       <v>3100</v>
      </c>
      <c r="TK999">
        <v>2500</v>
      </c>
      <c r="TL999">
        <v>3700</v>
      </c>
      <c r="TM999">
        <v>8700</v>
      </c>
      <c r="TN999">
        <v>19818.18</v>
      </c>
      <c r="TO999">
        <v>14132.22</v>
      </c>
      <c r="TP999">
        <v>9600</v>
      </c>
      <c r="TQ999" t="s">
        <v>1267</v>
      </c>
      <c r="TR999" t="s">
        <v>1267</v>
      </c>
      <c r="TS999" t="s">
        <v>1267</v>
      </c>
      <c r="TT999" t="s">
        <v>1267</v>
      </c>
      <c r="TU999" t="s">
        <v>1267</v>
      </c>
      <c r="TV999" t="s">
        <v>1267</v>
      </c>
      <c r="TW999" t="s">
        <v>1267</v>
      </c>
      <c r="TX999" t="s">
        <v>1267</v>
      </c>
      <c r="TY999" t="s">
        <v>1267</v>
      </c>
      <c r="TZ999" t="s">
        <v>1267</v>
      </c>
      <c r="UA999" t="s">
        <v>1267</v>
      </c>
      <c r="UB999" t="s">
        <v>1267</v>
      </c>
      <c r="UC999" t="s">
        <v>1267</v>
      </c>
      <c r="UD999" t="s">
        <v>1267</v>
      </c>
      <c r="UE999" t="s">
        <v>1267</v>
      </c>
      <c r="UF999" t="s">
        <v>1267</v>
      </c>
      <c r="UG999" t="s">
        <v>1267</v>
      </c>
      <c r="UH999" t="s">
        <v>1267</v>
      </c>
      <c r="UI999">
        <v>18400</v>
      </c>
      <c r="UJ999">
        <v>20867.77</v>
      </c>
      <c r="UK999">
        <v>8333.34</v>
      </c>
      <c r="UL999">
        <v>24833.33</v>
      </c>
      <c r="UM999">
        <v>10497.64</v>
      </c>
      <c r="UN999">
        <v>7305.88</v>
      </c>
      <c r="UO999">
        <v>8149.55</v>
      </c>
      <c r="UP999">
        <v>23586.53</v>
      </c>
      <c r="UQ999">
        <v>11200</v>
      </c>
      <c r="UR999">
        <v>10442.469999999999</v>
      </c>
      <c r="US999">
        <v>117800</v>
      </c>
      <c r="UT999">
        <v>15049.59</v>
      </c>
      <c r="UU999">
        <v>6481.64</v>
      </c>
      <c r="UV999">
        <v>4100</v>
      </c>
      <c r="UW999">
        <v>21666.66</v>
      </c>
      <c r="UX999">
        <v>4800</v>
      </c>
      <c r="UY999">
        <v>9500</v>
      </c>
      <c r="UZ999">
        <v>28000</v>
      </c>
      <c r="VA999">
        <v>16700</v>
      </c>
      <c r="VB999">
        <v>8500</v>
      </c>
      <c r="VC999">
        <v>10600</v>
      </c>
      <c r="VD999">
        <v>11388.88</v>
      </c>
      <c r="VE999">
        <v>17826.09</v>
      </c>
      <c r="VF999">
        <v>30000</v>
      </c>
      <c r="VG999">
        <v>7047.2</v>
      </c>
      <c r="VH999">
        <v>17000</v>
      </c>
      <c r="VI999">
        <v>46300</v>
      </c>
      <c r="VJ999">
        <v>38300</v>
      </c>
      <c r="VK999">
        <v>34500</v>
      </c>
      <c r="VL999">
        <v>13800</v>
      </c>
      <c r="VM999">
        <v>45000</v>
      </c>
      <c r="VN999">
        <v>8000</v>
      </c>
      <c r="VO999">
        <v>13900</v>
      </c>
      <c r="VP999">
        <v>28000</v>
      </c>
      <c r="VQ999">
        <v>12700</v>
      </c>
      <c r="VR999">
        <v>96800</v>
      </c>
      <c r="VS999">
        <v>20500</v>
      </c>
      <c r="VT999">
        <v>13899.88</v>
      </c>
      <c r="VU999">
        <v>15000</v>
      </c>
      <c r="VV999">
        <v>4600</v>
      </c>
      <c r="VW999">
        <v>22800</v>
      </c>
      <c r="VX999">
        <v>4500</v>
      </c>
      <c r="VY999">
        <v>35000</v>
      </c>
      <c r="VZ999">
        <v>13000</v>
      </c>
      <c r="WA999">
        <v>1800</v>
      </c>
      <c r="WB999">
        <v>34500</v>
      </c>
      <c r="WC999">
        <v>6300</v>
      </c>
      <c r="WD999">
        <v>10800</v>
      </c>
      <c r="WE999">
        <v>118800</v>
      </c>
      <c r="WF999">
        <v>7454.54</v>
      </c>
      <c r="WG999">
        <v>9750.5</v>
      </c>
      <c r="WH999">
        <v>15744.27</v>
      </c>
      <c r="WI999">
        <v>7000</v>
      </c>
      <c r="WJ999">
        <v>63597.41</v>
      </c>
      <c r="WK999">
        <v>23400</v>
      </c>
      <c r="WL999">
        <v>6050</v>
      </c>
      <c r="WM999">
        <v>14500</v>
      </c>
      <c r="WN999">
        <v>6227.11</v>
      </c>
      <c r="WO999">
        <v>21400</v>
      </c>
      <c r="WP999">
        <v>35200</v>
      </c>
      <c r="WQ999">
        <v>13214.28</v>
      </c>
      <c r="WR999">
        <v>19700</v>
      </c>
      <c r="WS999">
        <v>3900</v>
      </c>
      <c r="WT999">
        <v>2500</v>
      </c>
      <c r="WU999">
        <v>17373.73</v>
      </c>
      <c r="WV999">
        <v>6200</v>
      </c>
      <c r="WW999">
        <v>6428.57</v>
      </c>
      <c r="WX999">
        <v>4368.93</v>
      </c>
      <c r="WY999">
        <v>21000</v>
      </c>
      <c r="WZ999">
        <v>25833.23</v>
      </c>
      <c r="XA999">
        <v>11900</v>
      </c>
      <c r="XB999">
        <v>15800</v>
      </c>
      <c r="XC999">
        <v>24300</v>
      </c>
      <c r="XD999">
        <v>11864.4</v>
      </c>
      <c r="XE999">
        <v>9600</v>
      </c>
      <c r="XF999">
        <v>10400</v>
      </c>
      <c r="XG999">
        <v>1600</v>
      </c>
      <c r="XH999">
        <v>6700</v>
      </c>
      <c r="XI999">
        <v>26170.83</v>
      </c>
      <c r="XJ999">
        <v>14000</v>
      </c>
      <c r="XK999">
        <v>7400</v>
      </c>
      <c r="XL999">
        <v>14200</v>
      </c>
      <c r="XM999">
        <v>9300</v>
      </c>
      <c r="XN999">
        <v>15900</v>
      </c>
      <c r="XO999">
        <v>16000</v>
      </c>
      <c r="XP999">
        <v>17799.990000000002</v>
      </c>
      <c r="XQ999">
        <v>6500</v>
      </c>
      <c r="XR999">
        <v>9999.9599999999991</v>
      </c>
      <c r="XS999">
        <v>13500</v>
      </c>
      <c r="XT999">
        <v>6100</v>
      </c>
      <c r="XU999">
        <v>10000</v>
      </c>
      <c r="XV999">
        <v>17962.96</v>
      </c>
      <c r="XW999">
        <v>6000</v>
      </c>
      <c r="XX999">
        <v>41500</v>
      </c>
      <c r="XY999">
        <v>41272.5</v>
      </c>
      <c r="XZ999">
        <v>3600</v>
      </c>
      <c r="YA999">
        <v>16112.73</v>
      </c>
      <c r="YB999">
        <v>6878.3</v>
      </c>
      <c r="YC999">
        <v>3300</v>
      </c>
      <c r="YD999">
        <v>4100</v>
      </c>
      <c r="YE999">
        <v>6600</v>
      </c>
      <c r="YF999">
        <v>5300</v>
      </c>
      <c r="YG999">
        <v>4200</v>
      </c>
      <c r="YH999">
        <v>13791.45</v>
      </c>
      <c r="YI999">
        <v>11200</v>
      </c>
      <c r="YJ999">
        <v>11777.61</v>
      </c>
      <c r="YK999">
        <v>3100</v>
      </c>
      <c r="YL999">
        <v>8031.12</v>
      </c>
      <c r="YM999">
        <v>8300</v>
      </c>
      <c r="YN999">
        <v>35909.050000000003</v>
      </c>
      <c r="YO999">
        <v>6100</v>
      </c>
      <c r="YP999">
        <v>9000</v>
      </c>
      <c r="YQ999">
        <v>9100</v>
      </c>
      <c r="YR999">
        <v>5900</v>
      </c>
      <c r="YS999">
        <v>17600</v>
      </c>
      <c r="YT999">
        <v>14000</v>
      </c>
      <c r="YU999">
        <v>10347.82</v>
      </c>
      <c r="YV999">
        <v>51100</v>
      </c>
      <c r="YW999">
        <v>30514.27</v>
      </c>
      <c r="YX999">
        <v>8200</v>
      </c>
      <c r="YY999">
        <v>19000</v>
      </c>
      <c r="YZ999">
        <v>12800</v>
      </c>
      <c r="ZA999">
        <v>31400</v>
      </c>
      <c r="ZB999">
        <v>10450</v>
      </c>
      <c r="ZC999">
        <v>33000</v>
      </c>
      <c r="ZD999">
        <v>7900</v>
      </c>
      <c r="ZE999">
        <v>8500</v>
      </c>
      <c r="ZF999">
        <v>52000</v>
      </c>
      <c r="ZG999">
        <v>15000</v>
      </c>
      <c r="ZH999">
        <v>12600</v>
      </c>
      <c r="ZI999">
        <v>2800</v>
      </c>
      <c r="ZJ999">
        <v>4546.0200000000004</v>
      </c>
      <c r="ZK999">
        <v>3076.92</v>
      </c>
      <c r="ZL999">
        <v>6500</v>
      </c>
      <c r="ZM999">
        <v>10800</v>
      </c>
      <c r="ZN999">
        <v>12500</v>
      </c>
      <c r="ZO999">
        <v>30000</v>
      </c>
      <c r="ZP999">
        <v>7400</v>
      </c>
      <c r="ZQ999">
        <v>17500</v>
      </c>
      <c r="ZR999">
        <v>9100</v>
      </c>
      <c r="ZS999">
        <v>17300</v>
      </c>
      <c r="ZT999">
        <v>46500</v>
      </c>
      <c r="ZU999">
        <v>8700</v>
      </c>
      <c r="ZV999">
        <v>3641.85</v>
      </c>
      <c r="ZW999">
        <v>60000</v>
      </c>
      <c r="ZX999">
        <v>43000</v>
      </c>
      <c r="ZY999">
        <v>28900</v>
      </c>
      <c r="ZZ999">
        <v>10545.45</v>
      </c>
      <c r="AAA999">
        <v>12594.65</v>
      </c>
      <c r="AAB999">
        <v>9730.1</v>
      </c>
      <c r="AAC999">
        <v>9200</v>
      </c>
      <c r="AAD999">
        <v>11600</v>
      </c>
      <c r="AAE999">
        <v>33913.040000000001</v>
      </c>
      <c r="AAF999">
        <v>14400</v>
      </c>
      <c r="AAG999">
        <v>4600</v>
      </c>
      <c r="AAH999">
        <v>36909.089999999997</v>
      </c>
      <c r="AAI999">
        <v>21076.93</v>
      </c>
      <c r="AAJ999">
        <v>1300</v>
      </c>
      <c r="AAK999">
        <v>15872</v>
      </c>
      <c r="AAL999">
        <v>9400</v>
      </c>
      <c r="AAM999">
        <v>18647.900000000001</v>
      </c>
      <c r="AAN999">
        <v>40400</v>
      </c>
      <c r="AAO999">
        <v>2900</v>
      </c>
      <c r="AAP999">
        <v>4100</v>
      </c>
      <c r="AAQ999">
        <v>7300</v>
      </c>
      <c r="AAR999">
        <v>15602.84</v>
      </c>
      <c r="AAS999">
        <v>11500</v>
      </c>
      <c r="AAT999">
        <v>15374.98</v>
      </c>
      <c r="AAU999">
        <v>29700</v>
      </c>
      <c r="AAV999">
        <v>31000</v>
      </c>
      <c r="AAW999">
        <v>10500</v>
      </c>
      <c r="AAX999">
        <v>2886.21</v>
      </c>
      <c r="AAY999">
        <v>16900</v>
      </c>
      <c r="AAZ999">
        <v>19500</v>
      </c>
      <c r="ABA999">
        <v>32952.370000000003</v>
      </c>
      <c r="ABB999">
        <v>20400</v>
      </c>
      <c r="ABC999">
        <v>16700</v>
      </c>
      <c r="ABD999">
        <v>6000</v>
      </c>
      <c r="ABE999">
        <v>1800</v>
      </c>
      <c r="ABF999">
        <v>8999.99</v>
      </c>
    </row>
    <row r="1000" spans="1:734" x14ac:dyDescent="0.25">
      <c r="A1000" s="2">
        <v>43536</v>
      </c>
      <c r="B1000">
        <v>21226.41</v>
      </c>
      <c r="C1000">
        <v>7913.04</v>
      </c>
      <c r="D1000">
        <v>8100</v>
      </c>
      <c r="E1000">
        <v>4860</v>
      </c>
      <c r="F1000">
        <v>8020</v>
      </c>
      <c r="G1000">
        <v>13400</v>
      </c>
      <c r="H1000">
        <v>2260</v>
      </c>
      <c r="I1000">
        <v>9950</v>
      </c>
      <c r="J1000">
        <v>14600</v>
      </c>
      <c r="K1000">
        <v>39500</v>
      </c>
      <c r="L1000">
        <v>52666.92</v>
      </c>
      <c r="M1000">
        <v>49500</v>
      </c>
      <c r="N1000">
        <v>1490</v>
      </c>
      <c r="O1000">
        <v>12445.19</v>
      </c>
      <c r="P1000">
        <v>6650</v>
      </c>
      <c r="Q1000">
        <v>4680</v>
      </c>
      <c r="R1000" t="s">
        <v>1267</v>
      </c>
      <c r="S1000">
        <v>5761.9</v>
      </c>
      <c r="T1000">
        <v>3684.39</v>
      </c>
      <c r="U1000">
        <v>14242.43</v>
      </c>
      <c r="V1000">
        <v>8241.89</v>
      </c>
      <c r="W1000">
        <v>17900</v>
      </c>
      <c r="X1000">
        <v>11322.47</v>
      </c>
      <c r="Y1000">
        <v>6090</v>
      </c>
      <c r="Z1000">
        <v>32850</v>
      </c>
      <c r="AA1000">
        <v>1690</v>
      </c>
      <c r="AB1000">
        <v>22407.41</v>
      </c>
      <c r="AC1000">
        <v>2510</v>
      </c>
      <c r="AD1000">
        <v>3520</v>
      </c>
      <c r="AE1000">
        <v>19500</v>
      </c>
      <c r="AF1000">
        <v>28400</v>
      </c>
      <c r="AG1000">
        <v>15887.84</v>
      </c>
      <c r="AH1000">
        <v>6431.93</v>
      </c>
      <c r="AI1000">
        <v>59900</v>
      </c>
      <c r="AJ1000">
        <v>1470</v>
      </c>
      <c r="AK1000">
        <v>31800</v>
      </c>
      <c r="AL1000">
        <v>6524.35</v>
      </c>
      <c r="AM1000">
        <v>11879.84</v>
      </c>
      <c r="AN1000">
        <v>22000</v>
      </c>
      <c r="AO1000">
        <v>14814.81</v>
      </c>
      <c r="AP1000">
        <v>11950</v>
      </c>
      <c r="AQ1000">
        <v>28850</v>
      </c>
      <c r="AR1000">
        <v>18000</v>
      </c>
      <c r="AS1000">
        <v>20200</v>
      </c>
      <c r="AT1000">
        <v>13800</v>
      </c>
      <c r="AU1000">
        <v>5055.55</v>
      </c>
      <c r="AV1000">
        <v>149000</v>
      </c>
      <c r="AW1000">
        <v>3053.57</v>
      </c>
      <c r="AX1000">
        <v>9400</v>
      </c>
      <c r="AY1000">
        <v>10118.57</v>
      </c>
      <c r="AZ1000">
        <v>7695.65</v>
      </c>
      <c r="BA1000">
        <v>3080</v>
      </c>
      <c r="BB1000">
        <v>43665.49</v>
      </c>
      <c r="BC1000">
        <v>3950</v>
      </c>
      <c r="BD1000">
        <v>9181.82</v>
      </c>
      <c r="BE1000">
        <v>23173.55</v>
      </c>
      <c r="BF1000">
        <v>26650</v>
      </c>
      <c r="BG1000">
        <v>12680</v>
      </c>
      <c r="BH1000">
        <v>24850</v>
      </c>
      <c r="BI1000">
        <v>4377.62</v>
      </c>
      <c r="BJ1000">
        <v>11104.95</v>
      </c>
      <c r="BK1000">
        <v>26650</v>
      </c>
      <c r="BL1000">
        <v>10400</v>
      </c>
      <c r="BM1000">
        <v>3495.73</v>
      </c>
      <c r="BN1000">
        <v>10526.12</v>
      </c>
      <c r="BO1000">
        <v>50900</v>
      </c>
      <c r="BP1000">
        <v>101900</v>
      </c>
      <c r="BQ1000">
        <v>5340</v>
      </c>
      <c r="BR1000">
        <v>14104.29</v>
      </c>
      <c r="BS1000">
        <v>18900</v>
      </c>
      <c r="BT1000">
        <v>12971.54</v>
      </c>
      <c r="BU1000">
        <v>10200</v>
      </c>
      <c r="BV1000">
        <v>4170</v>
      </c>
      <c r="BW1000">
        <v>4691.8100000000004</v>
      </c>
      <c r="BX1000">
        <v>20749.3</v>
      </c>
      <c r="BY1000">
        <v>6890.91</v>
      </c>
      <c r="BZ1000">
        <v>2881.82</v>
      </c>
      <c r="CA1000">
        <v>28226.13</v>
      </c>
      <c r="CB1000">
        <v>29250</v>
      </c>
      <c r="CC1000">
        <v>13954.53</v>
      </c>
      <c r="CD1000">
        <v>29500</v>
      </c>
      <c r="CE1000">
        <v>13423.1</v>
      </c>
      <c r="CF1000">
        <v>32584.65</v>
      </c>
      <c r="CG1000">
        <v>4300</v>
      </c>
      <c r="CH1000">
        <v>2400</v>
      </c>
      <c r="CI1000">
        <v>13000</v>
      </c>
      <c r="CJ1000">
        <v>58000</v>
      </c>
      <c r="CK1000">
        <v>69900</v>
      </c>
      <c r="CL1000">
        <v>9629.09</v>
      </c>
      <c r="CM1000">
        <v>20454.55</v>
      </c>
      <c r="CN1000">
        <v>10000</v>
      </c>
      <c r="CO1000">
        <v>29250</v>
      </c>
      <c r="CP1000">
        <v>9230</v>
      </c>
      <c r="CQ1000">
        <v>13661.97</v>
      </c>
      <c r="CR1000">
        <v>9200</v>
      </c>
      <c r="CS1000">
        <v>10753.72</v>
      </c>
      <c r="CT1000">
        <v>15000</v>
      </c>
      <c r="CU1000">
        <v>3817.69</v>
      </c>
      <c r="CV1000">
        <v>6305.55</v>
      </c>
      <c r="CW1000">
        <v>10542.05</v>
      </c>
      <c r="CX1000">
        <v>12000</v>
      </c>
      <c r="CY1000">
        <v>21500</v>
      </c>
      <c r="CZ1000">
        <v>19391.11</v>
      </c>
      <c r="DA1000">
        <v>13217.39</v>
      </c>
      <c r="DB1000">
        <v>11034.54</v>
      </c>
      <c r="DC1000">
        <v>21800</v>
      </c>
      <c r="DD1000">
        <v>14981.33</v>
      </c>
      <c r="DE1000">
        <v>92143.38</v>
      </c>
      <c r="DF1000">
        <v>10000</v>
      </c>
      <c r="DG1000">
        <v>5812.36</v>
      </c>
      <c r="DH1000">
        <v>19421.05</v>
      </c>
      <c r="DI1000">
        <v>26000</v>
      </c>
      <c r="DJ1000">
        <v>16200</v>
      </c>
      <c r="DK1000">
        <v>14602.32</v>
      </c>
      <c r="DL1000">
        <v>28100</v>
      </c>
      <c r="DM1000">
        <v>4290.59</v>
      </c>
      <c r="DN1000">
        <v>8432.9699999999993</v>
      </c>
      <c r="DO1000">
        <v>2378.63</v>
      </c>
      <c r="DP1000">
        <v>6310</v>
      </c>
      <c r="DQ1000">
        <v>18613.29</v>
      </c>
      <c r="DR1000">
        <v>21396.38</v>
      </c>
      <c r="DS1000">
        <v>82300</v>
      </c>
      <c r="DT1000">
        <v>12077.29</v>
      </c>
      <c r="DU1000">
        <v>252000</v>
      </c>
      <c r="DV1000">
        <v>34769.089999999997</v>
      </c>
      <c r="DW1000">
        <v>7025.51</v>
      </c>
      <c r="DX1000">
        <v>23642.97</v>
      </c>
      <c r="DY1000">
        <v>10230.34</v>
      </c>
      <c r="DZ1000">
        <v>31818.18</v>
      </c>
      <c r="EA1000">
        <v>120500</v>
      </c>
      <c r="EB1000">
        <v>13952.3</v>
      </c>
      <c r="EC1000">
        <v>62000</v>
      </c>
      <c r="ED1000">
        <v>10276.68</v>
      </c>
      <c r="EE1000">
        <v>13000</v>
      </c>
      <c r="EF1000">
        <v>7578.41</v>
      </c>
      <c r="EG1000">
        <v>15229.94</v>
      </c>
      <c r="EH1000">
        <v>2045.25</v>
      </c>
      <c r="EI1000">
        <v>18700</v>
      </c>
      <c r="EJ1000">
        <v>37000</v>
      </c>
      <c r="EK1000">
        <v>9087.2000000000007</v>
      </c>
      <c r="EL1000">
        <v>4260</v>
      </c>
      <c r="EM1000">
        <v>16153.84</v>
      </c>
      <c r="EN1000">
        <v>28000</v>
      </c>
      <c r="EO1000">
        <v>79946</v>
      </c>
      <c r="EP1000">
        <v>26100</v>
      </c>
      <c r="EQ1000">
        <v>7963.05</v>
      </c>
      <c r="ER1000">
        <v>33400</v>
      </c>
      <c r="ES1000">
        <v>13810.45</v>
      </c>
      <c r="ET1000">
        <v>6205.26</v>
      </c>
      <c r="EU1000">
        <v>10347.75</v>
      </c>
      <c r="EV1000">
        <v>17284.03</v>
      </c>
      <c r="EW1000">
        <v>15461.29</v>
      </c>
      <c r="EX1000">
        <v>16350</v>
      </c>
      <c r="EY1000">
        <v>10952.38</v>
      </c>
      <c r="EZ1000">
        <v>25400</v>
      </c>
      <c r="FA1000">
        <v>26800</v>
      </c>
      <c r="FB1000">
        <v>10000</v>
      </c>
      <c r="FC1000">
        <v>4400</v>
      </c>
      <c r="FD1000">
        <v>3559.51</v>
      </c>
      <c r="FE1000">
        <v>9723.43</v>
      </c>
      <c r="FF1000" t="s">
        <v>1267</v>
      </c>
      <c r="FG1000" t="s">
        <v>1267</v>
      </c>
      <c r="FH1000" t="s">
        <v>1267</v>
      </c>
      <c r="FI1000" t="s">
        <v>1267</v>
      </c>
      <c r="FJ1000" t="s">
        <v>1267</v>
      </c>
      <c r="FK1000" t="s">
        <v>1267</v>
      </c>
      <c r="FL1000" t="s">
        <v>1267</v>
      </c>
      <c r="FM1000" t="s">
        <v>1267</v>
      </c>
      <c r="FN1000" t="s">
        <v>1267</v>
      </c>
      <c r="FO1000" t="s">
        <v>1267</v>
      </c>
      <c r="FP1000" t="s">
        <v>1267</v>
      </c>
      <c r="FQ1000" t="s">
        <v>1267</v>
      </c>
      <c r="FR1000" t="s">
        <v>1267</v>
      </c>
      <c r="FS1000" t="s">
        <v>1267</v>
      </c>
      <c r="FT1000" t="s">
        <v>1267</v>
      </c>
      <c r="FU1000" t="s">
        <v>1267</v>
      </c>
      <c r="FV1000" t="s">
        <v>1267</v>
      </c>
      <c r="FW1000" t="s">
        <v>1267</v>
      </c>
      <c r="FX1000" t="s">
        <v>1267</v>
      </c>
      <c r="FY1000" t="s">
        <v>1267</v>
      </c>
      <c r="FZ1000" t="s">
        <v>1267</v>
      </c>
      <c r="GA1000">
        <v>13866.68</v>
      </c>
      <c r="GB1000">
        <v>14750</v>
      </c>
      <c r="GC1000">
        <v>9800</v>
      </c>
      <c r="GD1000">
        <v>36133.33</v>
      </c>
      <c r="GE1000">
        <v>19867.080000000002</v>
      </c>
      <c r="GF1000">
        <v>8120.3</v>
      </c>
      <c r="GG1000">
        <v>12248.24</v>
      </c>
      <c r="GH1000">
        <v>7424.66</v>
      </c>
      <c r="GI1000">
        <v>20074.79</v>
      </c>
      <c r="GJ1000">
        <v>13033.31</v>
      </c>
      <c r="GK1000">
        <v>15616</v>
      </c>
      <c r="GL1000">
        <v>147600</v>
      </c>
      <c r="GM1000">
        <v>2520</v>
      </c>
      <c r="GN1000">
        <v>70999.94</v>
      </c>
      <c r="GO1000">
        <v>33565.39</v>
      </c>
      <c r="GP1000">
        <v>12852.91</v>
      </c>
      <c r="GQ1000">
        <v>16461.91</v>
      </c>
      <c r="GR1000">
        <v>7600.52</v>
      </c>
      <c r="GS1000">
        <v>13548.77</v>
      </c>
      <c r="GT1000">
        <v>56639.98</v>
      </c>
      <c r="GU1000">
        <v>6230.53</v>
      </c>
      <c r="GV1000">
        <v>27338.84</v>
      </c>
      <c r="GW1000">
        <v>36700</v>
      </c>
      <c r="GX1000">
        <v>6835.94</v>
      </c>
      <c r="GY1000">
        <v>15986.09</v>
      </c>
      <c r="GZ1000">
        <v>15304.34</v>
      </c>
      <c r="HA1000">
        <v>24050</v>
      </c>
      <c r="HB1000">
        <v>8442.07</v>
      </c>
      <c r="HC1000">
        <v>7870.9</v>
      </c>
      <c r="HD1000">
        <v>22058.87</v>
      </c>
      <c r="HE1000">
        <v>42200</v>
      </c>
      <c r="HF1000">
        <v>17800</v>
      </c>
      <c r="HG1000">
        <v>11500</v>
      </c>
      <c r="HH1000">
        <v>53000</v>
      </c>
      <c r="HI1000">
        <v>56600</v>
      </c>
      <c r="HJ1000">
        <v>21850</v>
      </c>
      <c r="HK1000">
        <v>16365.75</v>
      </c>
      <c r="HL1000">
        <v>6934.64</v>
      </c>
      <c r="HM1000">
        <v>25600</v>
      </c>
      <c r="HN1000">
        <v>12700</v>
      </c>
      <c r="HO1000">
        <v>12045.44</v>
      </c>
      <c r="HP1000">
        <v>60000</v>
      </c>
      <c r="HQ1000">
        <v>66500</v>
      </c>
      <c r="HR1000">
        <v>27700</v>
      </c>
      <c r="HS1000">
        <v>22693.67</v>
      </c>
      <c r="HT1000">
        <v>15950</v>
      </c>
      <c r="HU1000">
        <v>9400</v>
      </c>
      <c r="HV1000">
        <v>4363.63</v>
      </c>
      <c r="HW1000">
        <v>3157.95</v>
      </c>
      <c r="HX1000">
        <v>23900</v>
      </c>
      <c r="HY1000">
        <v>21636.35</v>
      </c>
      <c r="HZ1000">
        <v>5500</v>
      </c>
      <c r="IA1000">
        <v>15950</v>
      </c>
      <c r="IB1000">
        <v>30173.9</v>
      </c>
      <c r="IC1000">
        <v>6493.94</v>
      </c>
      <c r="ID1000">
        <v>24500</v>
      </c>
      <c r="IE1000">
        <v>6524.88</v>
      </c>
      <c r="IF1000">
        <v>65000</v>
      </c>
      <c r="IG1000">
        <v>9262.7099999999991</v>
      </c>
      <c r="IH1000">
        <v>17152.59</v>
      </c>
      <c r="II1000">
        <v>115833.3</v>
      </c>
      <c r="IJ1000">
        <v>12200</v>
      </c>
      <c r="IK1000">
        <v>33000</v>
      </c>
      <c r="IL1000">
        <v>35000</v>
      </c>
      <c r="IM1000">
        <v>11701.77</v>
      </c>
      <c r="IN1000">
        <v>13923.07</v>
      </c>
      <c r="IO1000">
        <v>38615.370000000003</v>
      </c>
      <c r="IP1000">
        <v>26572.21</v>
      </c>
      <c r="IQ1000">
        <v>69019.56</v>
      </c>
      <c r="IR1000">
        <v>11404.68</v>
      </c>
      <c r="IS1000">
        <v>35300</v>
      </c>
      <c r="IT1000">
        <v>11446.15</v>
      </c>
      <c r="IU1000">
        <v>75000</v>
      </c>
      <c r="IV1000">
        <v>21800</v>
      </c>
      <c r="IW1000">
        <v>3986.94</v>
      </c>
      <c r="IX1000">
        <v>15623.28</v>
      </c>
      <c r="IY1000">
        <v>17000</v>
      </c>
      <c r="IZ1000">
        <v>34700</v>
      </c>
      <c r="JA1000">
        <v>2980</v>
      </c>
      <c r="JB1000">
        <v>17916.650000000001</v>
      </c>
      <c r="JC1000">
        <v>9300</v>
      </c>
      <c r="JD1000">
        <v>91800</v>
      </c>
      <c r="JE1000">
        <v>118500</v>
      </c>
      <c r="JF1000">
        <v>16499.990000000002</v>
      </c>
      <c r="JG1000">
        <v>12947.64</v>
      </c>
      <c r="JH1000">
        <v>7490</v>
      </c>
      <c r="JI1000">
        <v>38100</v>
      </c>
      <c r="JJ1000">
        <v>14950</v>
      </c>
      <c r="JK1000">
        <v>26637.06</v>
      </c>
      <c r="JL1000">
        <v>41500</v>
      </c>
      <c r="JM1000">
        <v>10100</v>
      </c>
      <c r="JN1000">
        <v>22900</v>
      </c>
      <c r="JO1000">
        <v>23800</v>
      </c>
      <c r="JP1000">
        <v>12800</v>
      </c>
      <c r="JQ1000">
        <v>16909.09</v>
      </c>
      <c r="JR1000">
        <v>17208.11</v>
      </c>
      <c r="JS1000">
        <v>1339.23</v>
      </c>
      <c r="JT1000">
        <v>26850</v>
      </c>
      <c r="JU1000">
        <v>32400</v>
      </c>
      <c r="JV1000">
        <v>4540</v>
      </c>
      <c r="JW1000">
        <v>8090.91</v>
      </c>
      <c r="JX1000">
        <v>15700</v>
      </c>
      <c r="JY1000">
        <v>13600</v>
      </c>
      <c r="JZ1000">
        <v>7718.76</v>
      </c>
      <c r="KA1000">
        <v>8600</v>
      </c>
      <c r="KB1000">
        <v>105422.3</v>
      </c>
      <c r="KC1000">
        <v>14600</v>
      </c>
      <c r="KD1000">
        <v>12363.93</v>
      </c>
      <c r="KE1000">
        <v>10357.14</v>
      </c>
      <c r="KF1000">
        <v>3310</v>
      </c>
      <c r="KG1000">
        <v>6450</v>
      </c>
      <c r="KH1000">
        <v>20750</v>
      </c>
      <c r="KI1000">
        <v>29800</v>
      </c>
      <c r="KJ1000">
        <v>5310</v>
      </c>
      <c r="KK1000">
        <v>3443.39</v>
      </c>
      <c r="KL1000">
        <v>11512.5</v>
      </c>
      <c r="KM1000">
        <v>18037.38</v>
      </c>
      <c r="KN1000">
        <v>3650</v>
      </c>
      <c r="KO1000">
        <v>17500</v>
      </c>
      <c r="KP1000">
        <v>23000</v>
      </c>
      <c r="KQ1000">
        <v>45999.99</v>
      </c>
      <c r="KR1000">
        <v>27800</v>
      </c>
      <c r="KS1000">
        <v>5675.95</v>
      </c>
      <c r="KT1000">
        <v>22784.49</v>
      </c>
      <c r="KU1000">
        <v>1850</v>
      </c>
      <c r="KV1000">
        <v>32090.6</v>
      </c>
      <c r="KW1000">
        <v>22500</v>
      </c>
      <c r="KX1000">
        <v>1940</v>
      </c>
      <c r="KY1000">
        <v>17493.75</v>
      </c>
      <c r="KZ1000">
        <v>26450</v>
      </c>
      <c r="LA1000">
        <v>29599.98</v>
      </c>
      <c r="LB1000">
        <v>5300</v>
      </c>
      <c r="LC1000">
        <v>3040</v>
      </c>
      <c r="LD1000">
        <v>14500</v>
      </c>
      <c r="LE1000">
        <v>24020.01</v>
      </c>
      <c r="LF1000">
        <v>40650</v>
      </c>
      <c r="LG1000">
        <v>16500</v>
      </c>
      <c r="LH1000">
        <v>20580.89</v>
      </c>
      <c r="LI1000">
        <v>6753.64</v>
      </c>
      <c r="LJ1000">
        <v>7350.57</v>
      </c>
      <c r="LK1000">
        <v>67600</v>
      </c>
      <c r="LL1000">
        <v>6198.34</v>
      </c>
      <c r="LM1000">
        <v>5800</v>
      </c>
      <c r="LN1000">
        <v>50000</v>
      </c>
      <c r="LO1000">
        <v>14453.12</v>
      </c>
      <c r="LP1000">
        <v>56193.78</v>
      </c>
      <c r="LQ1000">
        <v>4283.93</v>
      </c>
      <c r="LR1000">
        <v>22341</v>
      </c>
      <c r="LS1000">
        <v>35000</v>
      </c>
      <c r="LT1000">
        <v>95800</v>
      </c>
      <c r="LU1000">
        <v>50783.68</v>
      </c>
      <c r="LV1000">
        <v>17122.560000000001</v>
      </c>
      <c r="LW1000">
        <v>10769.22</v>
      </c>
      <c r="LX1000">
        <v>19043.39</v>
      </c>
      <c r="LY1000">
        <v>7212.04</v>
      </c>
      <c r="LZ1000">
        <v>15600</v>
      </c>
      <c r="MA1000">
        <v>36197.160000000003</v>
      </c>
      <c r="MB1000">
        <v>49150</v>
      </c>
      <c r="MC1000">
        <v>15850</v>
      </c>
      <c r="MD1000">
        <v>9856.5499999999993</v>
      </c>
      <c r="ME1000">
        <v>4370.1499999999996</v>
      </c>
      <c r="MF1000">
        <v>5990.9</v>
      </c>
      <c r="MG1000">
        <v>7338.27</v>
      </c>
      <c r="MH1000">
        <v>12500</v>
      </c>
      <c r="MI1000">
        <v>3000</v>
      </c>
      <c r="MJ1000">
        <v>8300</v>
      </c>
      <c r="MK1000">
        <v>10704.45</v>
      </c>
      <c r="ML1000">
        <v>23703.279999999999</v>
      </c>
      <c r="MM1000">
        <v>18800</v>
      </c>
      <c r="MN1000">
        <v>12272.73</v>
      </c>
      <c r="MO1000">
        <v>10822.61</v>
      </c>
      <c r="MP1000">
        <v>14750</v>
      </c>
      <c r="MQ1000">
        <v>24750</v>
      </c>
      <c r="MR1000">
        <v>10163.81</v>
      </c>
      <c r="MS1000">
        <v>73749.94</v>
      </c>
      <c r="MT1000">
        <v>33471.07</v>
      </c>
      <c r="MU1000">
        <v>32000</v>
      </c>
      <c r="MV1000">
        <v>15100</v>
      </c>
      <c r="MW1000">
        <v>36000</v>
      </c>
      <c r="MX1000">
        <v>39300</v>
      </c>
      <c r="MY1000">
        <v>45100</v>
      </c>
      <c r="MZ1000">
        <v>10105.52</v>
      </c>
      <c r="NA1000">
        <v>3513.71</v>
      </c>
      <c r="NB1000">
        <v>23000</v>
      </c>
      <c r="NC1000">
        <v>29230.76</v>
      </c>
      <c r="ND1000">
        <v>16886.86</v>
      </c>
      <c r="NE1000">
        <v>17673.599999999999</v>
      </c>
      <c r="NF1000">
        <v>6982.84</v>
      </c>
      <c r="NG1000">
        <v>5473.19</v>
      </c>
      <c r="NH1000">
        <v>3185.44</v>
      </c>
      <c r="NI1000">
        <v>141900</v>
      </c>
      <c r="NJ1000">
        <v>6387.64</v>
      </c>
      <c r="NK1000">
        <v>24049.63</v>
      </c>
      <c r="NL1000">
        <v>22575.75</v>
      </c>
      <c r="NM1000">
        <v>7550</v>
      </c>
      <c r="NN1000">
        <v>13500</v>
      </c>
      <c r="NO1000">
        <v>18076.93</v>
      </c>
      <c r="NP1000">
        <v>29500</v>
      </c>
      <c r="NQ1000">
        <v>19071.810000000001</v>
      </c>
      <c r="NR1000">
        <v>56181.75</v>
      </c>
      <c r="NS1000">
        <v>17600</v>
      </c>
      <c r="NT1000">
        <v>25400</v>
      </c>
      <c r="NU1000">
        <v>34400</v>
      </c>
      <c r="NV1000">
        <v>5520</v>
      </c>
      <c r="NW1000">
        <v>4494.66</v>
      </c>
      <c r="NX1000">
        <v>22500</v>
      </c>
      <c r="NY1000">
        <v>35500</v>
      </c>
      <c r="NZ1000">
        <v>5182.25</v>
      </c>
      <c r="OA1000">
        <v>6695.65</v>
      </c>
      <c r="OB1000">
        <v>12800</v>
      </c>
      <c r="OC1000">
        <v>8621</v>
      </c>
      <c r="OD1000">
        <v>8700</v>
      </c>
      <c r="OE1000">
        <v>3904.76</v>
      </c>
      <c r="OF1000">
        <v>11000</v>
      </c>
      <c r="OG1000">
        <v>31500</v>
      </c>
      <c r="OH1000">
        <v>4900</v>
      </c>
      <c r="OI1000">
        <v>18500</v>
      </c>
      <c r="OJ1000">
        <v>19066.66</v>
      </c>
      <c r="OK1000">
        <v>25000</v>
      </c>
      <c r="OL1000">
        <v>10100</v>
      </c>
      <c r="OM1000">
        <v>17358.77</v>
      </c>
      <c r="ON1000">
        <v>11500</v>
      </c>
      <c r="OO1000">
        <v>26400</v>
      </c>
      <c r="OP1000">
        <v>9200</v>
      </c>
      <c r="OQ1000">
        <v>6115.7</v>
      </c>
      <c r="OR1000">
        <v>2400</v>
      </c>
      <c r="OS1000">
        <v>2600</v>
      </c>
      <c r="OT1000">
        <v>23493.66</v>
      </c>
      <c r="OU1000">
        <v>3500</v>
      </c>
      <c r="OV1000">
        <v>25000</v>
      </c>
      <c r="OW1000">
        <v>1800</v>
      </c>
      <c r="OX1000">
        <v>11900</v>
      </c>
      <c r="OY1000">
        <v>11200</v>
      </c>
      <c r="OZ1000">
        <v>7405.4</v>
      </c>
      <c r="PA1000">
        <v>6666.66</v>
      </c>
      <c r="PB1000">
        <v>12142.85</v>
      </c>
      <c r="PC1000">
        <v>13300</v>
      </c>
      <c r="PD1000">
        <v>136000</v>
      </c>
      <c r="PE1000">
        <v>27200</v>
      </c>
      <c r="PF1000">
        <v>1329.23</v>
      </c>
      <c r="PG1000">
        <v>20000</v>
      </c>
      <c r="PH1000">
        <v>6789.85</v>
      </c>
      <c r="PI1000">
        <v>6000</v>
      </c>
      <c r="PJ1000">
        <v>36500</v>
      </c>
      <c r="PK1000">
        <v>1671.64</v>
      </c>
      <c r="PL1000">
        <v>52833.33</v>
      </c>
      <c r="PM1000">
        <v>2800</v>
      </c>
      <c r="PN1000">
        <v>3900</v>
      </c>
      <c r="PO1000">
        <v>7500</v>
      </c>
      <c r="PP1000">
        <v>12800</v>
      </c>
      <c r="PQ1000">
        <v>5300</v>
      </c>
      <c r="PR1000">
        <v>9829.0499999999993</v>
      </c>
      <c r="PS1000">
        <v>5000</v>
      </c>
      <c r="PT1000">
        <v>3200</v>
      </c>
      <c r="PU1000">
        <v>11769.23</v>
      </c>
      <c r="PV1000">
        <v>5630.47</v>
      </c>
      <c r="PW1000">
        <v>18100</v>
      </c>
      <c r="PX1000">
        <v>6900</v>
      </c>
      <c r="PY1000">
        <v>19800</v>
      </c>
      <c r="PZ1000">
        <v>15500</v>
      </c>
      <c r="QA1000">
        <v>7600</v>
      </c>
      <c r="QB1000">
        <v>5900</v>
      </c>
      <c r="QC1000">
        <v>17500</v>
      </c>
      <c r="QD1000">
        <v>8300</v>
      </c>
      <c r="QE1000">
        <v>12100</v>
      </c>
      <c r="QF1000">
        <v>9500</v>
      </c>
      <c r="QG1000">
        <v>11964.29</v>
      </c>
      <c r="QH1000">
        <v>16300</v>
      </c>
      <c r="QI1000">
        <v>38700</v>
      </c>
      <c r="QJ1000">
        <v>9565.2099999999991</v>
      </c>
      <c r="QK1000">
        <v>6800</v>
      </c>
      <c r="QL1000">
        <v>1100</v>
      </c>
      <c r="QM1000">
        <v>11000</v>
      </c>
      <c r="QN1000">
        <v>20193.439999999999</v>
      </c>
      <c r="QO1000">
        <v>13058.81</v>
      </c>
      <c r="QP1000">
        <v>10400</v>
      </c>
      <c r="QQ1000">
        <v>21500</v>
      </c>
      <c r="QR1000">
        <v>9600</v>
      </c>
      <c r="QS1000">
        <v>6512.61</v>
      </c>
      <c r="QT1000" t="s">
        <v>1267</v>
      </c>
      <c r="QU1000">
        <v>9100</v>
      </c>
      <c r="QV1000">
        <v>3500</v>
      </c>
      <c r="QW1000">
        <v>900</v>
      </c>
      <c r="QX1000">
        <v>60500</v>
      </c>
      <c r="QY1000">
        <v>5600</v>
      </c>
      <c r="QZ1000">
        <v>8300</v>
      </c>
      <c r="RA1000">
        <v>10000</v>
      </c>
      <c r="RB1000">
        <v>14300</v>
      </c>
      <c r="RC1000">
        <v>8653.81</v>
      </c>
      <c r="RD1000">
        <v>14100</v>
      </c>
      <c r="RE1000">
        <v>2000</v>
      </c>
      <c r="RF1000">
        <v>1800</v>
      </c>
      <c r="RG1000">
        <v>12400</v>
      </c>
      <c r="RH1000">
        <v>19600</v>
      </c>
      <c r="RI1000">
        <v>5400</v>
      </c>
      <c r="RJ1000">
        <v>4307.1099999999997</v>
      </c>
      <c r="RK1000">
        <v>800</v>
      </c>
      <c r="RL1000">
        <v>10468.31</v>
      </c>
      <c r="RM1000">
        <v>7200</v>
      </c>
      <c r="RN1000">
        <v>12921.38</v>
      </c>
      <c r="RO1000">
        <v>6012.65</v>
      </c>
      <c r="RP1000">
        <v>5300</v>
      </c>
      <c r="RQ1000">
        <v>13428.57</v>
      </c>
      <c r="RR1000">
        <v>9200</v>
      </c>
      <c r="RS1000">
        <v>1200</v>
      </c>
      <c r="RT1000">
        <v>1500</v>
      </c>
      <c r="RU1000">
        <v>7200</v>
      </c>
      <c r="RV1000">
        <v>76500</v>
      </c>
      <c r="RW1000">
        <v>9100</v>
      </c>
      <c r="RX1000">
        <v>7400</v>
      </c>
      <c r="RY1000">
        <v>9100</v>
      </c>
      <c r="RZ1000">
        <v>10400</v>
      </c>
      <c r="SA1000">
        <v>11363.63</v>
      </c>
      <c r="SB1000">
        <v>7300</v>
      </c>
      <c r="SC1000">
        <v>16000</v>
      </c>
      <c r="SD1000">
        <v>15200</v>
      </c>
      <c r="SE1000">
        <v>8100</v>
      </c>
      <c r="SF1000">
        <v>5000</v>
      </c>
      <c r="SG1000">
        <v>3680.61</v>
      </c>
      <c r="SH1000">
        <v>5900</v>
      </c>
      <c r="SI1000">
        <v>18500</v>
      </c>
      <c r="SJ1000">
        <v>11200</v>
      </c>
      <c r="SK1000">
        <v>15432.11</v>
      </c>
      <c r="SL1000">
        <v>7584.87</v>
      </c>
      <c r="SM1000">
        <v>3300</v>
      </c>
      <c r="SN1000">
        <v>38400</v>
      </c>
      <c r="SO1000">
        <v>16300</v>
      </c>
      <c r="SP1000">
        <v>14000</v>
      </c>
      <c r="SQ1000">
        <v>4807.6899999999996</v>
      </c>
      <c r="SR1000">
        <v>14666.66</v>
      </c>
      <c r="SS1000">
        <v>5375</v>
      </c>
      <c r="ST1000">
        <v>4100</v>
      </c>
      <c r="SU1000">
        <v>10000</v>
      </c>
      <c r="SV1000">
        <v>3600</v>
      </c>
      <c r="SW1000">
        <v>4480</v>
      </c>
      <c r="SX1000">
        <v>12000</v>
      </c>
      <c r="SY1000">
        <v>15500</v>
      </c>
      <c r="SZ1000">
        <v>5333.36</v>
      </c>
      <c r="TA1000">
        <v>2300</v>
      </c>
      <c r="TB1000">
        <v>30200</v>
      </c>
      <c r="TC1000">
        <v>34000</v>
      </c>
      <c r="TD1000">
        <v>4666.66</v>
      </c>
      <c r="TE1000">
        <v>51000</v>
      </c>
      <c r="TF1000">
        <v>10181.82</v>
      </c>
      <c r="TG1000">
        <v>5900</v>
      </c>
      <c r="TH1000">
        <v>10312.469999999999</v>
      </c>
      <c r="TI1000">
        <v>2800</v>
      </c>
      <c r="TJ1000">
        <v>3100</v>
      </c>
      <c r="TK1000">
        <v>2400</v>
      </c>
      <c r="TL1000">
        <v>3800</v>
      </c>
      <c r="TM1000">
        <v>8700</v>
      </c>
      <c r="TN1000">
        <v>18818.18</v>
      </c>
      <c r="TO1000">
        <v>14132.22</v>
      </c>
      <c r="TP1000">
        <v>9700</v>
      </c>
      <c r="TQ1000" t="s">
        <v>1267</v>
      </c>
      <c r="TR1000" t="s">
        <v>1267</v>
      </c>
      <c r="TS1000" t="s">
        <v>1267</v>
      </c>
      <c r="TT1000" t="s">
        <v>1267</v>
      </c>
      <c r="TU1000" t="s">
        <v>1267</v>
      </c>
      <c r="TV1000" t="s">
        <v>1267</v>
      </c>
      <c r="TW1000" t="s">
        <v>1267</v>
      </c>
      <c r="TX1000" t="s">
        <v>1267</v>
      </c>
      <c r="TY1000" t="s">
        <v>1267</v>
      </c>
      <c r="TZ1000" t="s">
        <v>1267</v>
      </c>
      <c r="UA1000" t="s">
        <v>1267</v>
      </c>
      <c r="UB1000" t="s">
        <v>1267</v>
      </c>
      <c r="UC1000" t="s">
        <v>1267</v>
      </c>
      <c r="UD1000" t="s">
        <v>1267</v>
      </c>
      <c r="UE1000" t="s">
        <v>1267</v>
      </c>
      <c r="UF1000" t="s">
        <v>1267</v>
      </c>
      <c r="UG1000" t="s">
        <v>1267</v>
      </c>
      <c r="UH1000" t="s">
        <v>1267</v>
      </c>
      <c r="UI1000" t="s">
        <v>1267</v>
      </c>
      <c r="UJ1000">
        <v>20936.64</v>
      </c>
      <c r="UK1000">
        <v>8440.18</v>
      </c>
      <c r="UL1000">
        <v>24500</v>
      </c>
      <c r="UM1000">
        <v>10446.44</v>
      </c>
      <c r="UN1000">
        <v>7363.86</v>
      </c>
      <c r="UO1000">
        <v>8149.55</v>
      </c>
      <c r="UP1000">
        <v>23886.99</v>
      </c>
      <c r="UQ1000">
        <v>11200</v>
      </c>
      <c r="UR1000">
        <v>10442.469999999999</v>
      </c>
      <c r="US1000">
        <v>117800</v>
      </c>
      <c r="UT1000">
        <v>14961.57</v>
      </c>
      <c r="UU1000">
        <v>7188.73</v>
      </c>
      <c r="UV1000">
        <v>4100</v>
      </c>
      <c r="UW1000">
        <v>21250</v>
      </c>
      <c r="UX1000">
        <v>4800</v>
      </c>
      <c r="UY1000">
        <v>9500</v>
      </c>
      <c r="UZ1000">
        <v>28000</v>
      </c>
      <c r="VA1000">
        <v>16500</v>
      </c>
      <c r="VB1000">
        <v>8600</v>
      </c>
      <c r="VC1000">
        <v>10600</v>
      </c>
      <c r="VD1000">
        <v>11388.88</v>
      </c>
      <c r="VE1000">
        <v>18086.95</v>
      </c>
      <c r="VF1000">
        <v>30000</v>
      </c>
      <c r="VG1000">
        <v>7047.2</v>
      </c>
      <c r="VH1000">
        <v>17000</v>
      </c>
      <c r="VI1000">
        <v>46300</v>
      </c>
      <c r="VJ1000">
        <v>38300</v>
      </c>
      <c r="VK1000">
        <v>34500</v>
      </c>
      <c r="VL1000">
        <v>13900</v>
      </c>
      <c r="VM1000">
        <v>45000</v>
      </c>
      <c r="VN1000">
        <v>7900</v>
      </c>
      <c r="VO1000">
        <v>13900</v>
      </c>
      <c r="VP1000">
        <v>30600</v>
      </c>
      <c r="VQ1000">
        <v>12700</v>
      </c>
      <c r="VR1000">
        <v>96800</v>
      </c>
      <c r="VS1000">
        <v>20500</v>
      </c>
      <c r="VT1000">
        <v>13799.88</v>
      </c>
      <c r="VU1000">
        <v>15000</v>
      </c>
      <c r="VV1000">
        <v>5100</v>
      </c>
      <c r="VW1000">
        <v>22800</v>
      </c>
      <c r="VX1000">
        <v>4500</v>
      </c>
      <c r="VY1000">
        <v>35000</v>
      </c>
      <c r="VZ1000">
        <v>13100</v>
      </c>
      <c r="WA1000">
        <v>1800</v>
      </c>
      <c r="WB1000">
        <v>34500</v>
      </c>
      <c r="WC1000">
        <v>6400</v>
      </c>
      <c r="WD1000">
        <v>10800</v>
      </c>
      <c r="WE1000">
        <v>118800</v>
      </c>
      <c r="WF1000">
        <v>8000</v>
      </c>
      <c r="WG1000">
        <v>9750.5</v>
      </c>
      <c r="WH1000">
        <v>15876.57</v>
      </c>
      <c r="WI1000">
        <v>6400</v>
      </c>
      <c r="WJ1000">
        <v>63217.16</v>
      </c>
      <c r="WK1000">
        <v>23400</v>
      </c>
      <c r="WL1000">
        <v>6050</v>
      </c>
      <c r="WM1000">
        <v>14300</v>
      </c>
      <c r="WN1000">
        <v>6444.34</v>
      </c>
      <c r="WO1000">
        <v>21600</v>
      </c>
      <c r="WP1000">
        <v>35200</v>
      </c>
      <c r="WQ1000">
        <v>13357.14</v>
      </c>
      <c r="WR1000">
        <v>19700</v>
      </c>
      <c r="WS1000">
        <v>4100</v>
      </c>
      <c r="WT1000">
        <v>2400</v>
      </c>
      <c r="WU1000">
        <v>17171.72</v>
      </c>
      <c r="WV1000">
        <v>6200</v>
      </c>
      <c r="WW1000">
        <v>6428.57</v>
      </c>
      <c r="WX1000">
        <v>4466.0200000000004</v>
      </c>
      <c r="WY1000">
        <v>21000</v>
      </c>
      <c r="WZ1000">
        <v>25833.23</v>
      </c>
      <c r="XA1000">
        <v>12600</v>
      </c>
      <c r="XB1000">
        <v>15800</v>
      </c>
      <c r="XC1000">
        <v>23100</v>
      </c>
      <c r="XD1000">
        <v>11440.68</v>
      </c>
      <c r="XE1000">
        <v>9600</v>
      </c>
      <c r="XF1000">
        <v>10400</v>
      </c>
      <c r="XG1000">
        <v>1600</v>
      </c>
      <c r="XH1000">
        <v>6700</v>
      </c>
      <c r="XI1000">
        <v>26101.96</v>
      </c>
      <c r="XJ1000">
        <v>15500</v>
      </c>
      <c r="XK1000">
        <v>7300</v>
      </c>
      <c r="XL1000">
        <v>14200</v>
      </c>
      <c r="XM1000">
        <v>9300</v>
      </c>
      <c r="XN1000">
        <v>15900</v>
      </c>
      <c r="XO1000">
        <v>16700</v>
      </c>
      <c r="XP1000">
        <v>18817.13</v>
      </c>
      <c r="XQ1000">
        <v>6500</v>
      </c>
      <c r="XR1000">
        <v>10499.96</v>
      </c>
      <c r="XS1000">
        <v>13500</v>
      </c>
      <c r="XT1000">
        <v>6000</v>
      </c>
      <c r="XU1000">
        <v>10000</v>
      </c>
      <c r="XV1000">
        <v>17962.96</v>
      </c>
      <c r="XW1000">
        <v>6000</v>
      </c>
      <c r="XX1000">
        <v>41500</v>
      </c>
      <c r="XY1000">
        <v>41272.5</v>
      </c>
      <c r="XZ1000">
        <v>3700</v>
      </c>
      <c r="YA1000">
        <v>16112.73</v>
      </c>
      <c r="YB1000">
        <v>7054.67</v>
      </c>
      <c r="YC1000">
        <v>3300</v>
      </c>
      <c r="YD1000">
        <v>4100</v>
      </c>
      <c r="YE1000">
        <v>6600</v>
      </c>
      <c r="YF1000">
        <v>5400</v>
      </c>
      <c r="YG1000">
        <v>4000</v>
      </c>
      <c r="YH1000">
        <v>13632.01</v>
      </c>
      <c r="YI1000">
        <v>10200</v>
      </c>
      <c r="YJ1000">
        <v>11777.61</v>
      </c>
      <c r="YK1000">
        <v>3100</v>
      </c>
      <c r="YL1000">
        <v>8211.59</v>
      </c>
      <c r="YM1000">
        <v>8600</v>
      </c>
      <c r="YN1000">
        <v>35454.5</v>
      </c>
      <c r="YO1000">
        <v>6100</v>
      </c>
      <c r="YP1000">
        <v>9000</v>
      </c>
      <c r="YQ1000">
        <v>8500</v>
      </c>
      <c r="YR1000">
        <v>6000</v>
      </c>
      <c r="YS1000">
        <v>17600</v>
      </c>
      <c r="YT1000">
        <v>14000</v>
      </c>
      <c r="YU1000">
        <v>11043.48</v>
      </c>
      <c r="YV1000">
        <v>51100</v>
      </c>
      <c r="YW1000">
        <v>30514.27</v>
      </c>
      <c r="YX1000">
        <v>8000</v>
      </c>
      <c r="YY1000">
        <v>19000</v>
      </c>
      <c r="YZ1000">
        <v>12400</v>
      </c>
      <c r="ZA1000">
        <v>31400</v>
      </c>
      <c r="ZB1000">
        <v>10450</v>
      </c>
      <c r="ZC1000">
        <v>33000</v>
      </c>
      <c r="ZD1000">
        <v>7900</v>
      </c>
      <c r="ZE1000">
        <v>8500</v>
      </c>
      <c r="ZF1000">
        <v>52000</v>
      </c>
      <c r="ZG1000">
        <v>16500</v>
      </c>
      <c r="ZH1000">
        <v>12600</v>
      </c>
      <c r="ZI1000">
        <v>2800</v>
      </c>
      <c r="ZJ1000">
        <v>4394.4799999999996</v>
      </c>
      <c r="ZK1000">
        <v>2980.77</v>
      </c>
      <c r="ZL1000">
        <v>6500</v>
      </c>
      <c r="ZM1000">
        <v>10800</v>
      </c>
      <c r="ZN1000">
        <v>12600</v>
      </c>
      <c r="ZO1000">
        <v>30000</v>
      </c>
      <c r="ZP1000">
        <v>7400</v>
      </c>
      <c r="ZQ1000">
        <v>17100</v>
      </c>
      <c r="ZR1000">
        <v>9100</v>
      </c>
      <c r="ZS1000">
        <v>17300</v>
      </c>
      <c r="ZT1000">
        <v>46500</v>
      </c>
      <c r="ZU1000">
        <v>8700</v>
      </c>
      <c r="ZV1000">
        <v>3641.85</v>
      </c>
      <c r="ZW1000">
        <v>60000</v>
      </c>
      <c r="ZX1000">
        <v>43000</v>
      </c>
      <c r="ZY1000">
        <v>26300</v>
      </c>
      <c r="ZZ1000">
        <v>10363.629999999999</v>
      </c>
      <c r="AAA1000">
        <v>12594.65</v>
      </c>
      <c r="AAB1000">
        <v>9730.1</v>
      </c>
      <c r="AAC1000">
        <v>9200</v>
      </c>
      <c r="AAD1000">
        <v>11900</v>
      </c>
      <c r="AAE1000">
        <v>33913.040000000001</v>
      </c>
      <c r="AAF1000">
        <v>14400</v>
      </c>
      <c r="AAG1000">
        <v>4600</v>
      </c>
      <c r="AAH1000">
        <v>37181.82</v>
      </c>
      <c r="AAI1000">
        <v>21538.46</v>
      </c>
      <c r="AAJ1000">
        <v>1300</v>
      </c>
      <c r="AAK1000">
        <v>15872</v>
      </c>
      <c r="AAL1000">
        <v>9200</v>
      </c>
      <c r="AAM1000">
        <v>17976.580000000002</v>
      </c>
      <c r="AAN1000">
        <v>40400</v>
      </c>
      <c r="AAO1000">
        <v>3000</v>
      </c>
      <c r="AAP1000">
        <v>3800</v>
      </c>
      <c r="AAQ1000">
        <v>7100</v>
      </c>
      <c r="AAR1000">
        <v>15407.8</v>
      </c>
      <c r="AAS1000">
        <v>11500</v>
      </c>
      <c r="AAT1000">
        <v>15499.98</v>
      </c>
      <c r="AAU1000">
        <v>30300</v>
      </c>
      <c r="AAV1000">
        <v>32000</v>
      </c>
      <c r="AAW1000">
        <v>10500</v>
      </c>
      <c r="AAX1000">
        <v>2979.31</v>
      </c>
      <c r="AAY1000">
        <v>16800</v>
      </c>
      <c r="AAZ1000">
        <v>19500</v>
      </c>
      <c r="ABA1000">
        <v>32952.370000000003</v>
      </c>
      <c r="ABB1000">
        <v>20500</v>
      </c>
      <c r="ABC1000">
        <v>16700</v>
      </c>
      <c r="ABD1000">
        <v>5500</v>
      </c>
      <c r="ABE1000">
        <v>1800</v>
      </c>
      <c r="ABF1000">
        <v>8999.99</v>
      </c>
    </row>
    <row r="1001" spans="1:734" x14ac:dyDescent="0.25">
      <c r="A1001" s="2">
        <v>43535</v>
      </c>
      <c r="B1001">
        <v>20707.54</v>
      </c>
      <c r="C1001">
        <v>7826.09</v>
      </c>
      <c r="D1001">
        <v>8100</v>
      </c>
      <c r="E1001">
        <v>4670</v>
      </c>
      <c r="F1001">
        <v>8500</v>
      </c>
      <c r="G1001">
        <v>13400</v>
      </c>
      <c r="H1001">
        <v>2240</v>
      </c>
      <c r="I1001">
        <v>9300</v>
      </c>
      <c r="J1001">
        <v>14400</v>
      </c>
      <c r="K1001">
        <v>39450</v>
      </c>
      <c r="L1001">
        <v>52333.57</v>
      </c>
      <c r="M1001">
        <v>49050</v>
      </c>
      <c r="N1001">
        <v>1500</v>
      </c>
      <c r="O1001">
        <v>12899.99</v>
      </c>
      <c r="P1001">
        <v>6700</v>
      </c>
      <c r="Q1001">
        <v>4590</v>
      </c>
      <c r="R1001" t="s">
        <v>1267</v>
      </c>
      <c r="S1001">
        <v>5761.9</v>
      </c>
      <c r="T1001">
        <v>3544.47</v>
      </c>
      <c r="U1001">
        <v>14155.84</v>
      </c>
      <c r="V1001">
        <v>8472.9599999999991</v>
      </c>
      <c r="W1001">
        <v>17600</v>
      </c>
      <c r="X1001">
        <v>10760.36</v>
      </c>
      <c r="Y1001">
        <v>5990</v>
      </c>
      <c r="Z1001">
        <v>33000</v>
      </c>
      <c r="AA1001">
        <v>1650</v>
      </c>
      <c r="AB1001">
        <v>21296.29</v>
      </c>
      <c r="AC1001">
        <v>2670</v>
      </c>
      <c r="AD1001">
        <v>3780</v>
      </c>
      <c r="AE1001">
        <v>19500</v>
      </c>
      <c r="AF1001">
        <v>28600</v>
      </c>
      <c r="AG1001">
        <v>14953.27</v>
      </c>
      <c r="AH1001">
        <v>6013.94</v>
      </c>
      <c r="AI1001">
        <v>59100</v>
      </c>
      <c r="AJ1001">
        <v>1430</v>
      </c>
      <c r="AK1001">
        <v>29800</v>
      </c>
      <c r="AL1001">
        <v>6507.2</v>
      </c>
      <c r="AM1001">
        <v>11195.04</v>
      </c>
      <c r="AN1001">
        <v>22500</v>
      </c>
      <c r="AO1001">
        <v>14629.63</v>
      </c>
      <c r="AP1001">
        <v>11900</v>
      </c>
      <c r="AQ1001">
        <v>28850</v>
      </c>
      <c r="AR1001">
        <v>17700</v>
      </c>
      <c r="AS1001">
        <v>20500</v>
      </c>
      <c r="AT1001">
        <v>13000</v>
      </c>
      <c r="AU1001">
        <v>5118.05</v>
      </c>
      <c r="AV1001">
        <v>149000</v>
      </c>
      <c r="AW1001">
        <v>2946.43</v>
      </c>
      <c r="AX1001">
        <v>9350</v>
      </c>
      <c r="AY1001">
        <v>10830.04</v>
      </c>
      <c r="AZ1001">
        <v>7652.17</v>
      </c>
      <c r="BA1001">
        <v>3110</v>
      </c>
      <c r="BB1001">
        <v>43056.2</v>
      </c>
      <c r="BC1001">
        <v>3980</v>
      </c>
      <c r="BD1001">
        <v>9272.73</v>
      </c>
      <c r="BE1001">
        <v>23999.99</v>
      </c>
      <c r="BF1001">
        <v>26650</v>
      </c>
      <c r="BG1001">
        <v>11880</v>
      </c>
      <c r="BH1001">
        <v>24000</v>
      </c>
      <c r="BI1001">
        <v>4377.62</v>
      </c>
      <c r="BJ1001">
        <v>10735.61</v>
      </c>
      <c r="BK1001">
        <v>26500</v>
      </c>
      <c r="BL1001">
        <v>10400</v>
      </c>
      <c r="BM1001">
        <v>3504.27</v>
      </c>
      <c r="BN1001">
        <v>10449.57</v>
      </c>
      <c r="BO1001">
        <v>51000</v>
      </c>
      <c r="BP1001">
        <v>100200</v>
      </c>
      <c r="BQ1001">
        <v>5400</v>
      </c>
      <c r="BR1001">
        <v>14240.34</v>
      </c>
      <c r="BS1001">
        <v>17900</v>
      </c>
      <c r="BT1001">
        <v>12134.67</v>
      </c>
      <c r="BU1001">
        <v>10900</v>
      </c>
      <c r="BV1001">
        <v>4190</v>
      </c>
      <c r="BW1001">
        <v>4733.04</v>
      </c>
      <c r="BX1001">
        <v>20444.16</v>
      </c>
      <c r="BY1001">
        <v>6936.36</v>
      </c>
      <c r="BZ1001">
        <v>3081.82</v>
      </c>
      <c r="CA1001">
        <v>26755.200000000001</v>
      </c>
      <c r="CB1001">
        <v>29800</v>
      </c>
      <c r="CC1001">
        <v>13863.62</v>
      </c>
      <c r="CD1001">
        <v>29133.34</v>
      </c>
      <c r="CE1001">
        <v>13392.8</v>
      </c>
      <c r="CF1001">
        <v>32268.3</v>
      </c>
      <c r="CG1001">
        <v>4330</v>
      </c>
      <c r="CH1001">
        <v>2440</v>
      </c>
      <c r="CI1001">
        <v>12900</v>
      </c>
      <c r="CJ1001">
        <v>59100</v>
      </c>
      <c r="CK1001">
        <v>69900</v>
      </c>
      <c r="CL1001">
        <v>9695.49</v>
      </c>
      <c r="CM1001">
        <v>20318.18</v>
      </c>
      <c r="CN1001">
        <v>9964.2900000000009</v>
      </c>
      <c r="CO1001">
        <v>29100</v>
      </c>
      <c r="CP1001">
        <v>9170</v>
      </c>
      <c r="CQ1001">
        <v>14193.27</v>
      </c>
      <c r="CR1001">
        <v>9830</v>
      </c>
      <c r="CS1001">
        <v>10649.31</v>
      </c>
      <c r="CT1001">
        <v>15500</v>
      </c>
      <c r="CU1001">
        <v>3852.21</v>
      </c>
      <c r="CV1001">
        <v>6305.55</v>
      </c>
      <c r="CW1001">
        <v>10542.05</v>
      </c>
      <c r="CX1001">
        <v>12000</v>
      </c>
      <c r="CY1001">
        <v>21300</v>
      </c>
      <c r="CZ1001">
        <v>18138.68</v>
      </c>
      <c r="DA1001">
        <v>13478.26</v>
      </c>
      <c r="DB1001">
        <v>11835.16</v>
      </c>
      <c r="DC1001">
        <v>21300</v>
      </c>
      <c r="DD1001">
        <v>14695.06</v>
      </c>
      <c r="DE1001">
        <v>91714.75</v>
      </c>
      <c r="DF1001">
        <v>10000</v>
      </c>
      <c r="DG1001">
        <v>5556.27</v>
      </c>
      <c r="DH1001">
        <v>19484.93</v>
      </c>
      <c r="DI1001">
        <v>26100</v>
      </c>
      <c r="DJ1001">
        <v>16300</v>
      </c>
      <c r="DK1001">
        <v>13852.36</v>
      </c>
      <c r="DL1001">
        <v>28100</v>
      </c>
      <c r="DM1001">
        <v>4307.6899999999996</v>
      </c>
      <c r="DN1001">
        <v>8464.7900000000009</v>
      </c>
      <c r="DO1001">
        <v>2349.5</v>
      </c>
      <c r="DP1001">
        <v>6280</v>
      </c>
      <c r="DQ1001">
        <v>18532.89</v>
      </c>
      <c r="DR1001">
        <v>21531.51</v>
      </c>
      <c r="DS1001">
        <v>82900</v>
      </c>
      <c r="DT1001">
        <v>11976.65</v>
      </c>
      <c r="DU1001">
        <v>245000</v>
      </c>
      <c r="DV1001">
        <v>33433.94</v>
      </c>
      <c r="DW1001">
        <v>6916.87</v>
      </c>
      <c r="DX1001">
        <v>23285.83</v>
      </c>
      <c r="DY1001">
        <v>10200.69</v>
      </c>
      <c r="DZ1001">
        <v>30769.23</v>
      </c>
      <c r="EA1001">
        <v>121300</v>
      </c>
      <c r="EB1001">
        <v>13801.47</v>
      </c>
      <c r="EC1001">
        <v>60400</v>
      </c>
      <c r="ED1001">
        <v>10197.629999999999</v>
      </c>
      <c r="EE1001">
        <v>13000</v>
      </c>
      <c r="EF1001">
        <v>7578.41</v>
      </c>
      <c r="EG1001">
        <v>15737.6</v>
      </c>
      <c r="EH1001">
        <v>1915.29</v>
      </c>
      <c r="EI1001">
        <v>18900</v>
      </c>
      <c r="EJ1001">
        <v>37000</v>
      </c>
      <c r="EK1001">
        <v>8937.24</v>
      </c>
      <c r="EL1001">
        <v>4400</v>
      </c>
      <c r="EM1001">
        <v>16038.46</v>
      </c>
      <c r="EN1001">
        <v>28000</v>
      </c>
      <c r="EO1001">
        <v>78918.94</v>
      </c>
      <c r="EP1001">
        <v>26200</v>
      </c>
      <c r="EQ1001">
        <v>7814.9</v>
      </c>
      <c r="ER1001">
        <v>33300</v>
      </c>
      <c r="ES1001">
        <v>13226.91</v>
      </c>
      <c r="ET1001">
        <v>6071.82</v>
      </c>
      <c r="EU1001">
        <v>10301.549999999999</v>
      </c>
      <c r="EV1001">
        <v>17438.34</v>
      </c>
      <c r="EW1001">
        <v>15388.36</v>
      </c>
      <c r="EX1001">
        <v>16350</v>
      </c>
      <c r="EY1001">
        <v>10952.38</v>
      </c>
      <c r="EZ1001">
        <v>25400</v>
      </c>
      <c r="FA1001">
        <v>26300</v>
      </c>
      <c r="FB1001">
        <v>9900</v>
      </c>
      <c r="FC1001">
        <v>5000</v>
      </c>
      <c r="FD1001">
        <v>3488.32</v>
      </c>
      <c r="FE1001">
        <v>9723.43</v>
      </c>
      <c r="FF1001" t="s">
        <v>1267</v>
      </c>
      <c r="FG1001" t="s">
        <v>1267</v>
      </c>
      <c r="FH1001" t="s">
        <v>1267</v>
      </c>
      <c r="FI1001" t="s">
        <v>1267</v>
      </c>
      <c r="FJ1001" t="s">
        <v>1267</v>
      </c>
      <c r="FK1001" t="s">
        <v>1267</v>
      </c>
      <c r="FL1001" t="s">
        <v>1267</v>
      </c>
      <c r="FM1001" t="s">
        <v>1267</v>
      </c>
      <c r="FN1001" t="s">
        <v>1267</v>
      </c>
      <c r="FO1001" t="s">
        <v>1267</v>
      </c>
      <c r="FP1001" t="s">
        <v>1267</v>
      </c>
      <c r="FQ1001" t="s">
        <v>1267</v>
      </c>
      <c r="FR1001" t="s">
        <v>1267</v>
      </c>
      <c r="FS1001" t="s">
        <v>1267</v>
      </c>
      <c r="FT1001" t="s">
        <v>1267</v>
      </c>
      <c r="FU1001" t="s">
        <v>1267</v>
      </c>
      <c r="FV1001" t="s">
        <v>1267</v>
      </c>
      <c r="FW1001" t="s">
        <v>1267</v>
      </c>
      <c r="FX1001" t="s">
        <v>1267</v>
      </c>
      <c r="FY1001" t="s">
        <v>1267</v>
      </c>
      <c r="FZ1001" t="s">
        <v>1267</v>
      </c>
      <c r="GA1001">
        <v>13942.86</v>
      </c>
      <c r="GB1001">
        <v>13800</v>
      </c>
      <c r="GC1001">
        <v>9600</v>
      </c>
      <c r="GD1001">
        <v>35266.660000000003</v>
      </c>
      <c r="GE1001">
        <v>19999.82</v>
      </c>
      <c r="GF1001">
        <v>8081.82</v>
      </c>
      <c r="GG1001">
        <v>12234.49</v>
      </c>
      <c r="GH1001">
        <v>7424.66</v>
      </c>
      <c r="GI1001">
        <v>19650.68</v>
      </c>
      <c r="GJ1001">
        <v>11883.31</v>
      </c>
      <c r="GK1001">
        <v>15517.38</v>
      </c>
      <c r="GL1001">
        <v>158700</v>
      </c>
      <c r="GM1001">
        <v>2530</v>
      </c>
      <c r="GN1001">
        <v>69230.69</v>
      </c>
      <c r="GO1001">
        <v>33333.51</v>
      </c>
      <c r="GP1001">
        <v>12610.4</v>
      </c>
      <c r="GQ1001">
        <v>16461.91</v>
      </c>
      <c r="GR1001">
        <v>7566.43</v>
      </c>
      <c r="GS1001">
        <v>13329.54</v>
      </c>
      <c r="GT1001">
        <v>56399.96</v>
      </c>
      <c r="GU1001">
        <v>6194.93</v>
      </c>
      <c r="GV1001">
        <v>27239.66</v>
      </c>
      <c r="GW1001">
        <v>35500</v>
      </c>
      <c r="GX1001">
        <v>6835.94</v>
      </c>
      <c r="GY1001">
        <v>15875.07</v>
      </c>
      <c r="GZ1001">
        <v>15043.47</v>
      </c>
      <c r="HA1001">
        <v>22500</v>
      </c>
      <c r="HB1001">
        <v>8442.07</v>
      </c>
      <c r="HC1001">
        <v>8007.79</v>
      </c>
      <c r="HD1001">
        <v>22323.05</v>
      </c>
      <c r="HE1001">
        <v>41750</v>
      </c>
      <c r="HF1001">
        <v>16800</v>
      </c>
      <c r="HG1001">
        <v>11000</v>
      </c>
      <c r="HH1001">
        <v>52800</v>
      </c>
      <c r="HI1001">
        <v>56100</v>
      </c>
      <c r="HJ1001">
        <v>21500</v>
      </c>
      <c r="HK1001">
        <v>16412.78</v>
      </c>
      <c r="HL1001">
        <v>6866.66</v>
      </c>
      <c r="HM1001">
        <v>23950</v>
      </c>
      <c r="HN1001">
        <v>12550</v>
      </c>
      <c r="HO1001">
        <v>12386.35</v>
      </c>
      <c r="HP1001">
        <v>57100</v>
      </c>
      <c r="HQ1001">
        <v>66300</v>
      </c>
      <c r="HR1001">
        <v>27400</v>
      </c>
      <c r="HS1001">
        <v>22810.95</v>
      </c>
      <c r="HT1001">
        <v>15950</v>
      </c>
      <c r="HU1001">
        <v>9200</v>
      </c>
      <c r="HV1001">
        <v>4363.63</v>
      </c>
      <c r="HW1001">
        <v>3157.95</v>
      </c>
      <c r="HX1001">
        <v>23800</v>
      </c>
      <c r="HY1001">
        <v>21818.17</v>
      </c>
      <c r="HZ1001">
        <v>5500</v>
      </c>
      <c r="IA1001">
        <v>16100</v>
      </c>
      <c r="IB1001">
        <v>29217.38</v>
      </c>
      <c r="IC1001">
        <v>6407.36</v>
      </c>
      <c r="ID1001">
        <v>24000</v>
      </c>
      <c r="IE1001">
        <v>6775.83</v>
      </c>
      <c r="IF1001">
        <v>63000</v>
      </c>
      <c r="IG1001">
        <v>8727.11</v>
      </c>
      <c r="IH1001">
        <v>16580.84</v>
      </c>
      <c r="II1001">
        <v>114666.7</v>
      </c>
      <c r="IJ1001">
        <v>12250</v>
      </c>
      <c r="IK1001">
        <v>33000</v>
      </c>
      <c r="IL1001">
        <v>34600</v>
      </c>
      <c r="IM1001">
        <v>11512.41</v>
      </c>
      <c r="IN1001">
        <v>13692.3</v>
      </c>
      <c r="IO1001">
        <v>38615.370000000003</v>
      </c>
      <c r="IP1001">
        <v>26708.95</v>
      </c>
      <c r="IQ1001">
        <v>68942.880000000005</v>
      </c>
      <c r="IR1001">
        <v>11270.9</v>
      </c>
      <c r="IS1001">
        <v>35300</v>
      </c>
      <c r="IT1001">
        <v>11815.38</v>
      </c>
      <c r="IU1001">
        <v>75000</v>
      </c>
      <c r="IV1001">
        <v>21650</v>
      </c>
      <c r="IW1001">
        <v>4151.91</v>
      </c>
      <c r="IX1001">
        <v>15797.2</v>
      </c>
      <c r="IY1001">
        <v>16950</v>
      </c>
      <c r="IZ1001">
        <v>34500</v>
      </c>
      <c r="JA1001">
        <v>2970</v>
      </c>
      <c r="JB1001">
        <v>17833.32</v>
      </c>
      <c r="JC1001">
        <v>8700</v>
      </c>
      <c r="JD1001">
        <v>91500</v>
      </c>
      <c r="JE1001">
        <v>119100</v>
      </c>
      <c r="JF1001">
        <v>16499.990000000002</v>
      </c>
      <c r="JG1001">
        <v>12672.16</v>
      </c>
      <c r="JH1001">
        <v>7500</v>
      </c>
      <c r="JI1001">
        <v>38500</v>
      </c>
      <c r="JJ1001">
        <v>15000</v>
      </c>
      <c r="JK1001">
        <v>25491.38</v>
      </c>
      <c r="JL1001">
        <v>41500</v>
      </c>
      <c r="JM1001">
        <v>9950</v>
      </c>
      <c r="JN1001">
        <v>22900</v>
      </c>
      <c r="JO1001">
        <v>23500</v>
      </c>
      <c r="JP1001">
        <v>13200</v>
      </c>
      <c r="JQ1001">
        <v>16681.82</v>
      </c>
      <c r="JR1001">
        <v>17250.5</v>
      </c>
      <c r="JS1001">
        <v>1348.21</v>
      </c>
      <c r="JT1001">
        <v>25100</v>
      </c>
      <c r="JU1001">
        <v>32850</v>
      </c>
      <c r="JV1001">
        <v>4400</v>
      </c>
      <c r="JW1001">
        <v>8009.09</v>
      </c>
      <c r="JX1001">
        <v>15650</v>
      </c>
      <c r="JY1001">
        <v>13650</v>
      </c>
      <c r="JZ1001">
        <v>7404.21</v>
      </c>
      <c r="KA1001">
        <v>8700</v>
      </c>
      <c r="KB1001">
        <v>105155.6</v>
      </c>
      <c r="KC1001">
        <v>14500</v>
      </c>
      <c r="KD1001">
        <v>12345.67</v>
      </c>
      <c r="KE1001">
        <v>10714.28</v>
      </c>
      <c r="KF1001">
        <v>3200</v>
      </c>
      <c r="KG1001">
        <v>6450</v>
      </c>
      <c r="KH1001">
        <v>20400</v>
      </c>
      <c r="KI1001">
        <v>29000</v>
      </c>
      <c r="KJ1001">
        <v>5300</v>
      </c>
      <c r="KK1001">
        <v>3443.39</v>
      </c>
      <c r="KL1001">
        <v>11550</v>
      </c>
      <c r="KM1001">
        <v>17850.46</v>
      </c>
      <c r="KN1001">
        <v>3650</v>
      </c>
      <c r="KO1001">
        <v>18000</v>
      </c>
      <c r="KP1001">
        <v>23000</v>
      </c>
      <c r="KQ1001">
        <v>46099.99</v>
      </c>
      <c r="KR1001">
        <v>28050</v>
      </c>
      <c r="KS1001">
        <v>5713.48</v>
      </c>
      <c r="KT1001">
        <v>22732.77</v>
      </c>
      <c r="KU1001">
        <v>1860</v>
      </c>
      <c r="KV1001">
        <v>31264.51</v>
      </c>
      <c r="KW1001">
        <v>21050</v>
      </c>
      <c r="KX1001">
        <v>1860</v>
      </c>
      <c r="KY1001">
        <v>17287.5</v>
      </c>
      <c r="KZ1001">
        <v>26350</v>
      </c>
      <c r="LA1001">
        <v>29599.98</v>
      </c>
      <c r="LB1001">
        <v>5000</v>
      </c>
      <c r="LC1001">
        <v>3090</v>
      </c>
      <c r="LD1001">
        <v>14500</v>
      </c>
      <c r="LE1001">
        <v>23853.200000000001</v>
      </c>
      <c r="LF1001">
        <v>38000</v>
      </c>
      <c r="LG1001">
        <v>17600</v>
      </c>
      <c r="LH1001">
        <v>20497.91</v>
      </c>
      <c r="LI1001">
        <v>7067.76</v>
      </c>
      <c r="LJ1001">
        <v>7350.57</v>
      </c>
      <c r="LK1001">
        <v>67600</v>
      </c>
      <c r="LL1001">
        <v>6329.52</v>
      </c>
      <c r="LM1001">
        <v>5760</v>
      </c>
      <c r="LN1001">
        <v>50000</v>
      </c>
      <c r="LO1001">
        <v>14218.75</v>
      </c>
      <c r="LP1001">
        <v>55968.78</v>
      </c>
      <c r="LQ1001">
        <v>4125.2700000000004</v>
      </c>
      <c r="LR1001">
        <v>22112.26</v>
      </c>
      <c r="LS1001">
        <v>35000</v>
      </c>
      <c r="LT1001">
        <v>95600</v>
      </c>
      <c r="LU1001">
        <v>49059.55</v>
      </c>
      <c r="LV1001">
        <v>16347.78</v>
      </c>
      <c r="LW1001">
        <v>10769.22</v>
      </c>
      <c r="LX1001">
        <v>19130.34</v>
      </c>
      <c r="LY1001">
        <v>7219.4</v>
      </c>
      <c r="LZ1001">
        <v>14850</v>
      </c>
      <c r="MA1001">
        <v>35281.660000000003</v>
      </c>
      <c r="MB1001">
        <v>49000</v>
      </c>
      <c r="MC1001">
        <v>15850</v>
      </c>
      <c r="MD1001">
        <v>9826.2199999999993</v>
      </c>
      <c r="ME1001">
        <v>4387</v>
      </c>
      <c r="MF1001">
        <v>5899.99</v>
      </c>
      <c r="MG1001">
        <v>7338.27</v>
      </c>
      <c r="MH1001">
        <v>12000</v>
      </c>
      <c r="MI1001">
        <v>3100</v>
      </c>
      <c r="MJ1001">
        <v>7790</v>
      </c>
      <c r="MK1001">
        <v>10586.38</v>
      </c>
      <c r="ML1001">
        <v>23776.21</v>
      </c>
      <c r="MM1001">
        <v>18500</v>
      </c>
      <c r="MN1001">
        <v>12272.73</v>
      </c>
      <c r="MO1001">
        <v>10822.61</v>
      </c>
      <c r="MP1001">
        <v>14458.33</v>
      </c>
      <c r="MQ1001">
        <v>24700</v>
      </c>
      <c r="MR1001">
        <v>10052.129999999999</v>
      </c>
      <c r="MS1001">
        <v>74666.63</v>
      </c>
      <c r="MT1001">
        <v>33057.85</v>
      </c>
      <c r="MU1001">
        <v>32000</v>
      </c>
      <c r="MV1001">
        <v>14200</v>
      </c>
      <c r="MW1001">
        <v>36500</v>
      </c>
      <c r="MX1001">
        <v>39300</v>
      </c>
      <c r="MY1001">
        <v>45000</v>
      </c>
      <c r="MZ1001">
        <v>9456.16</v>
      </c>
      <c r="NA1001">
        <v>3513.71</v>
      </c>
      <c r="NB1001">
        <v>22700</v>
      </c>
      <c r="NC1001">
        <v>28615.38</v>
      </c>
      <c r="ND1001">
        <v>16921.05</v>
      </c>
      <c r="NE1001">
        <v>17569.439999999999</v>
      </c>
      <c r="NF1001">
        <v>7015.16</v>
      </c>
      <c r="NG1001">
        <v>5500.02</v>
      </c>
      <c r="NH1001">
        <v>3222.05</v>
      </c>
      <c r="NI1001">
        <v>141000</v>
      </c>
      <c r="NJ1001">
        <v>6334.84</v>
      </c>
      <c r="NK1001">
        <v>23037.83</v>
      </c>
      <c r="NL1001">
        <v>22537.87</v>
      </c>
      <c r="NM1001">
        <v>7600</v>
      </c>
      <c r="NN1001">
        <v>13550</v>
      </c>
      <c r="NO1001">
        <v>17820.52</v>
      </c>
      <c r="NP1001">
        <v>27900</v>
      </c>
      <c r="NQ1001">
        <v>18799.36</v>
      </c>
      <c r="NR1001">
        <v>57272.66</v>
      </c>
      <c r="NS1001">
        <v>17600</v>
      </c>
      <c r="NT1001">
        <v>25200</v>
      </c>
      <c r="NU1001">
        <v>33750</v>
      </c>
      <c r="NV1001">
        <v>5360</v>
      </c>
      <c r="NW1001">
        <v>4507.3599999999997</v>
      </c>
      <c r="NX1001">
        <v>22000</v>
      </c>
      <c r="NY1001">
        <v>35000</v>
      </c>
      <c r="NZ1001">
        <v>5295.43</v>
      </c>
      <c r="OA1001">
        <v>6600</v>
      </c>
      <c r="OB1001">
        <v>12800</v>
      </c>
      <c r="OC1001">
        <v>8621</v>
      </c>
      <c r="OD1001">
        <v>9600</v>
      </c>
      <c r="OE1001">
        <v>3809.52</v>
      </c>
      <c r="OF1001">
        <v>11000</v>
      </c>
      <c r="OG1001">
        <v>31500</v>
      </c>
      <c r="OH1001">
        <v>4500</v>
      </c>
      <c r="OI1001">
        <v>17100</v>
      </c>
      <c r="OJ1001">
        <v>19066.66</v>
      </c>
      <c r="OK1001">
        <v>26000</v>
      </c>
      <c r="OL1001">
        <v>10100</v>
      </c>
      <c r="OM1001">
        <v>17358.77</v>
      </c>
      <c r="ON1001">
        <v>11500</v>
      </c>
      <c r="OO1001">
        <v>29300</v>
      </c>
      <c r="OP1001">
        <v>9200</v>
      </c>
      <c r="OQ1001">
        <v>6115.7</v>
      </c>
      <c r="OR1001">
        <v>2300</v>
      </c>
      <c r="OS1001">
        <v>2500</v>
      </c>
      <c r="OT1001">
        <v>23087.19</v>
      </c>
      <c r="OU1001">
        <v>3500</v>
      </c>
      <c r="OV1001">
        <v>25000</v>
      </c>
      <c r="OW1001">
        <v>1900</v>
      </c>
      <c r="OX1001">
        <v>11900</v>
      </c>
      <c r="OY1001">
        <v>11100</v>
      </c>
      <c r="OZ1001">
        <v>7405.4</v>
      </c>
      <c r="PA1001">
        <v>7000</v>
      </c>
      <c r="PB1001">
        <v>11999.99</v>
      </c>
      <c r="PC1001">
        <v>13300</v>
      </c>
      <c r="PD1001">
        <v>135000</v>
      </c>
      <c r="PE1001">
        <v>27200</v>
      </c>
      <c r="PF1001">
        <v>1246.1500000000001</v>
      </c>
      <c r="PG1001">
        <v>20000</v>
      </c>
      <c r="PH1001">
        <v>6789.85</v>
      </c>
      <c r="PI1001">
        <v>5600</v>
      </c>
      <c r="PJ1001">
        <v>36400</v>
      </c>
      <c r="PK1001">
        <v>1604.78</v>
      </c>
      <c r="PL1001">
        <v>52833.33</v>
      </c>
      <c r="PM1001">
        <v>2800</v>
      </c>
      <c r="PN1001">
        <v>3600</v>
      </c>
      <c r="PO1001">
        <v>7500</v>
      </c>
      <c r="PP1001">
        <v>12800</v>
      </c>
      <c r="PQ1001">
        <v>5600</v>
      </c>
      <c r="PR1001">
        <v>9173.7800000000007</v>
      </c>
      <c r="PS1001">
        <v>4900</v>
      </c>
      <c r="PT1001">
        <v>3200</v>
      </c>
      <c r="PU1001">
        <v>11769.23</v>
      </c>
      <c r="PV1001">
        <v>5573.6</v>
      </c>
      <c r="PW1001">
        <v>18100</v>
      </c>
      <c r="PX1001">
        <v>6900</v>
      </c>
      <c r="PY1001">
        <v>19800</v>
      </c>
      <c r="PZ1001">
        <v>15500</v>
      </c>
      <c r="QA1001">
        <v>7600</v>
      </c>
      <c r="QB1001">
        <v>5900</v>
      </c>
      <c r="QC1001">
        <v>17500</v>
      </c>
      <c r="QD1001">
        <v>8300</v>
      </c>
      <c r="QE1001">
        <v>11000</v>
      </c>
      <c r="QF1001">
        <v>9833.33</v>
      </c>
      <c r="QG1001">
        <v>11964.29</v>
      </c>
      <c r="QH1001">
        <v>16100</v>
      </c>
      <c r="QI1001">
        <v>35200</v>
      </c>
      <c r="QJ1001">
        <v>9364.5499999999993</v>
      </c>
      <c r="QK1001">
        <v>6800</v>
      </c>
      <c r="QL1001">
        <v>1100</v>
      </c>
      <c r="QM1001">
        <v>11200</v>
      </c>
      <c r="QN1001">
        <v>20341.919999999998</v>
      </c>
      <c r="QO1001">
        <v>13058.81</v>
      </c>
      <c r="QP1001">
        <v>10400</v>
      </c>
      <c r="QQ1001">
        <v>21500</v>
      </c>
      <c r="QR1001">
        <v>9500</v>
      </c>
      <c r="QS1001">
        <v>6512.61</v>
      </c>
      <c r="QT1001" t="s">
        <v>1267</v>
      </c>
      <c r="QU1001">
        <v>9100</v>
      </c>
      <c r="QV1001">
        <v>3800</v>
      </c>
      <c r="QW1001">
        <v>900</v>
      </c>
      <c r="QX1001">
        <v>59000</v>
      </c>
      <c r="QY1001">
        <v>5100</v>
      </c>
      <c r="QZ1001">
        <v>8200</v>
      </c>
      <c r="RA1001">
        <v>10400</v>
      </c>
      <c r="RB1001">
        <v>14500</v>
      </c>
      <c r="RC1001">
        <v>8653.81</v>
      </c>
      <c r="RD1001">
        <v>13800</v>
      </c>
      <c r="RE1001">
        <v>1900</v>
      </c>
      <c r="RF1001">
        <v>1900</v>
      </c>
      <c r="RG1001">
        <v>12400</v>
      </c>
      <c r="RH1001">
        <v>19400</v>
      </c>
      <c r="RI1001">
        <v>5400</v>
      </c>
      <c r="RJ1001">
        <v>4307.1099999999997</v>
      </c>
      <c r="RK1001">
        <v>800</v>
      </c>
      <c r="RL1001">
        <v>10544.72</v>
      </c>
      <c r="RM1001">
        <v>7200</v>
      </c>
      <c r="RN1001">
        <v>13017.1</v>
      </c>
      <c r="RO1001">
        <v>6012.65</v>
      </c>
      <c r="RP1001">
        <v>5300</v>
      </c>
      <c r="RQ1001">
        <v>14857.14</v>
      </c>
      <c r="RR1001">
        <v>9100</v>
      </c>
      <c r="RS1001">
        <v>1300</v>
      </c>
      <c r="RT1001">
        <v>1400</v>
      </c>
      <c r="RU1001">
        <v>6700</v>
      </c>
      <c r="RV1001">
        <v>77500</v>
      </c>
      <c r="RW1001">
        <v>9300</v>
      </c>
      <c r="RX1001">
        <v>7400</v>
      </c>
      <c r="RY1001">
        <v>9100</v>
      </c>
      <c r="RZ1001">
        <v>10100</v>
      </c>
      <c r="SA1001">
        <v>11363.63</v>
      </c>
      <c r="SB1001">
        <v>7300</v>
      </c>
      <c r="SC1001">
        <v>16000</v>
      </c>
      <c r="SD1001">
        <v>15200</v>
      </c>
      <c r="SE1001">
        <v>8100</v>
      </c>
      <c r="SF1001">
        <v>5000</v>
      </c>
      <c r="SG1001">
        <v>3680.61</v>
      </c>
      <c r="SH1001">
        <v>6500</v>
      </c>
      <c r="SI1001">
        <v>18500</v>
      </c>
      <c r="SJ1001">
        <v>11200</v>
      </c>
      <c r="SK1001">
        <v>15432.11</v>
      </c>
      <c r="SL1001">
        <v>7485.07</v>
      </c>
      <c r="SM1001">
        <v>3200</v>
      </c>
      <c r="SN1001">
        <v>38400</v>
      </c>
      <c r="SO1001">
        <v>16800</v>
      </c>
      <c r="SP1001">
        <v>14000</v>
      </c>
      <c r="SQ1001">
        <v>4807.6899999999996</v>
      </c>
      <c r="SR1001">
        <v>14416.66</v>
      </c>
      <c r="SS1001">
        <v>5375</v>
      </c>
      <c r="ST1001">
        <v>4000</v>
      </c>
      <c r="SU1001">
        <v>10000</v>
      </c>
      <c r="SV1001">
        <v>3600</v>
      </c>
      <c r="SW1001">
        <v>4400</v>
      </c>
      <c r="SX1001">
        <v>12000</v>
      </c>
      <c r="SY1001">
        <v>15500</v>
      </c>
      <c r="SZ1001">
        <v>5333.36</v>
      </c>
      <c r="TA1001">
        <v>2300</v>
      </c>
      <c r="TB1001">
        <v>30200</v>
      </c>
      <c r="TC1001">
        <v>32000</v>
      </c>
      <c r="TD1001">
        <v>4583.33</v>
      </c>
      <c r="TE1001">
        <v>51500</v>
      </c>
      <c r="TF1001">
        <v>9272.7199999999993</v>
      </c>
      <c r="TG1001">
        <v>5200</v>
      </c>
      <c r="TH1001">
        <v>10183.56</v>
      </c>
      <c r="TI1001">
        <v>2800</v>
      </c>
      <c r="TJ1001">
        <v>3200</v>
      </c>
      <c r="TK1001">
        <v>2400</v>
      </c>
      <c r="TL1001">
        <v>3800</v>
      </c>
      <c r="TM1001">
        <v>8700</v>
      </c>
      <c r="TN1001">
        <v>18000</v>
      </c>
      <c r="TO1001">
        <v>14064.6</v>
      </c>
      <c r="TP1001">
        <v>9200</v>
      </c>
      <c r="TQ1001" t="s">
        <v>1267</v>
      </c>
      <c r="TR1001" t="s">
        <v>1267</v>
      </c>
      <c r="TS1001" t="s">
        <v>1267</v>
      </c>
      <c r="TT1001" t="s">
        <v>1267</v>
      </c>
      <c r="TU1001" t="s">
        <v>1267</v>
      </c>
      <c r="TV1001" t="s">
        <v>1267</v>
      </c>
      <c r="TW1001" t="s">
        <v>1267</v>
      </c>
      <c r="TX1001" t="s">
        <v>1267</v>
      </c>
      <c r="TY1001" t="s">
        <v>1267</v>
      </c>
      <c r="TZ1001" t="s">
        <v>1267</v>
      </c>
      <c r="UA1001" t="s">
        <v>1267</v>
      </c>
      <c r="UB1001" t="s">
        <v>1267</v>
      </c>
      <c r="UC1001" t="s">
        <v>1267</v>
      </c>
      <c r="UD1001" t="s">
        <v>1267</v>
      </c>
      <c r="UE1001" t="s">
        <v>1267</v>
      </c>
      <c r="UF1001" t="s">
        <v>1267</v>
      </c>
      <c r="UG1001" t="s">
        <v>1267</v>
      </c>
      <c r="UH1001" t="s">
        <v>1267</v>
      </c>
      <c r="UI1001" t="s">
        <v>1267</v>
      </c>
      <c r="UJ1001">
        <v>20936.64</v>
      </c>
      <c r="UK1001">
        <v>8493.59</v>
      </c>
      <c r="UL1001">
        <v>24916.66</v>
      </c>
      <c r="UM1001">
        <v>10548.86</v>
      </c>
      <c r="UN1001">
        <v>7305.88</v>
      </c>
      <c r="UO1001">
        <v>8737.66</v>
      </c>
      <c r="UP1001">
        <v>23436.3</v>
      </c>
      <c r="UQ1001">
        <v>11200</v>
      </c>
      <c r="UR1001">
        <v>10619.46</v>
      </c>
      <c r="US1001">
        <v>117800</v>
      </c>
      <c r="UT1001">
        <v>14961.57</v>
      </c>
      <c r="UU1001">
        <v>7954.74</v>
      </c>
      <c r="UV1001">
        <v>4200</v>
      </c>
      <c r="UW1001">
        <v>21250</v>
      </c>
      <c r="UX1001">
        <v>4800</v>
      </c>
      <c r="UY1001">
        <v>9500</v>
      </c>
      <c r="UZ1001">
        <v>28000</v>
      </c>
      <c r="VA1001">
        <v>15300</v>
      </c>
      <c r="VB1001">
        <v>7900</v>
      </c>
      <c r="VC1001">
        <v>10600</v>
      </c>
      <c r="VD1001">
        <v>11203.7</v>
      </c>
      <c r="VE1001">
        <v>18086.95</v>
      </c>
      <c r="VF1001">
        <v>30000</v>
      </c>
      <c r="VG1001">
        <v>7047.2</v>
      </c>
      <c r="VH1001">
        <v>15500</v>
      </c>
      <c r="VI1001">
        <v>46300</v>
      </c>
      <c r="VJ1001">
        <v>38300</v>
      </c>
      <c r="VK1001">
        <v>34500</v>
      </c>
      <c r="VL1001">
        <v>13800</v>
      </c>
      <c r="VM1001">
        <v>49600</v>
      </c>
      <c r="VN1001">
        <v>8200</v>
      </c>
      <c r="VO1001">
        <v>13900</v>
      </c>
      <c r="VP1001">
        <v>30600</v>
      </c>
      <c r="VQ1001">
        <v>12700</v>
      </c>
      <c r="VR1001">
        <v>96800</v>
      </c>
      <c r="VS1001">
        <v>20500</v>
      </c>
      <c r="VT1001">
        <v>13799.88</v>
      </c>
      <c r="VU1001">
        <v>15000</v>
      </c>
      <c r="VV1001">
        <v>5100</v>
      </c>
      <c r="VW1001">
        <v>23200</v>
      </c>
      <c r="VX1001">
        <v>4500</v>
      </c>
      <c r="VY1001">
        <v>35000</v>
      </c>
      <c r="VZ1001">
        <v>13100</v>
      </c>
      <c r="WA1001">
        <v>1800</v>
      </c>
      <c r="WB1001">
        <v>35500</v>
      </c>
      <c r="WC1001">
        <v>6400</v>
      </c>
      <c r="WD1001">
        <v>11900</v>
      </c>
      <c r="WE1001">
        <v>118800</v>
      </c>
      <c r="WF1001">
        <v>8000</v>
      </c>
      <c r="WG1001">
        <v>9706.98</v>
      </c>
      <c r="WH1001">
        <v>16008.88</v>
      </c>
      <c r="WI1001">
        <v>6400</v>
      </c>
      <c r="WJ1001">
        <v>63217.16</v>
      </c>
      <c r="WK1001">
        <v>23400</v>
      </c>
      <c r="WL1001">
        <v>6050</v>
      </c>
      <c r="WM1001">
        <v>14400</v>
      </c>
      <c r="WN1001">
        <v>6516.75</v>
      </c>
      <c r="WO1001">
        <v>20900</v>
      </c>
      <c r="WP1001">
        <v>35000</v>
      </c>
      <c r="WQ1001">
        <v>13214.28</v>
      </c>
      <c r="WR1001">
        <v>19700</v>
      </c>
      <c r="WS1001">
        <v>4200</v>
      </c>
      <c r="WT1001">
        <v>2400</v>
      </c>
      <c r="WU1001">
        <v>16969.7</v>
      </c>
      <c r="WV1001">
        <v>6200</v>
      </c>
      <c r="WW1001">
        <v>6250</v>
      </c>
      <c r="WX1001">
        <v>4368.93</v>
      </c>
      <c r="WY1001">
        <v>21000</v>
      </c>
      <c r="WZ1001">
        <v>27499.89</v>
      </c>
      <c r="XA1001">
        <v>12600</v>
      </c>
      <c r="XB1001">
        <v>15800</v>
      </c>
      <c r="XC1001">
        <v>23100</v>
      </c>
      <c r="XD1001">
        <v>11355.93</v>
      </c>
      <c r="XE1001">
        <v>9600</v>
      </c>
      <c r="XF1001">
        <v>10400</v>
      </c>
      <c r="XG1001">
        <v>1600</v>
      </c>
      <c r="XH1001">
        <v>6700</v>
      </c>
      <c r="XI1001">
        <v>25895.35</v>
      </c>
      <c r="XJ1001">
        <v>15000</v>
      </c>
      <c r="XK1001">
        <v>7300</v>
      </c>
      <c r="XL1001">
        <v>15700</v>
      </c>
      <c r="XM1001">
        <v>9300</v>
      </c>
      <c r="XN1001">
        <v>15800</v>
      </c>
      <c r="XO1001">
        <v>17000</v>
      </c>
      <c r="XP1001">
        <v>18817.13</v>
      </c>
      <c r="XQ1001">
        <v>6600</v>
      </c>
      <c r="XR1001">
        <v>9916.6299999999992</v>
      </c>
      <c r="XS1001">
        <v>13500</v>
      </c>
      <c r="XT1001">
        <v>6000</v>
      </c>
      <c r="XU1001">
        <v>10000</v>
      </c>
      <c r="XV1001">
        <v>17962.96</v>
      </c>
      <c r="XW1001">
        <v>6000</v>
      </c>
      <c r="XX1001">
        <v>41500</v>
      </c>
      <c r="XY1001">
        <v>41272.5</v>
      </c>
      <c r="XZ1001">
        <v>3600</v>
      </c>
      <c r="YA1001">
        <v>16112.73</v>
      </c>
      <c r="YB1001">
        <v>6966.49</v>
      </c>
      <c r="YC1001">
        <v>3300</v>
      </c>
      <c r="YD1001">
        <v>4100</v>
      </c>
      <c r="YE1001">
        <v>6600</v>
      </c>
      <c r="YF1001">
        <v>5300</v>
      </c>
      <c r="YG1001">
        <v>4000</v>
      </c>
      <c r="YH1001">
        <v>13632.01</v>
      </c>
      <c r="YI1001">
        <v>9300</v>
      </c>
      <c r="YJ1001">
        <v>11777.61</v>
      </c>
      <c r="YK1001">
        <v>3100</v>
      </c>
      <c r="YL1001">
        <v>8121.36</v>
      </c>
      <c r="YM1001">
        <v>8600</v>
      </c>
      <c r="YN1001">
        <v>35999.96</v>
      </c>
      <c r="YO1001">
        <v>6100</v>
      </c>
      <c r="YP1001">
        <v>9000</v>
      </c>
      <c r="YQ1001">
        <v>8700</v>
      </c>
      <c r="YR1001">
        <v>6000</v>
      </c>
      <c r="YS1001">
        <v>16100</v>
      </c>
      <c r="YT1001">
        <v>14000</v>
      </c>
      <c r="YU1001">
        <v>10869.56</v>
      </c>
      <c r="YV1001">
        <v>51100</v>
      </c>
      <c r="YW1001">
        <v>32828.550000000003</v>
      </c>
      <c r="YX1001">
        <v>8100</v>
      </c>
      <c r="YY1001">
        <v>19000</v>
      </c>
      <c r="YZ1001">
        <v>12400</v>
      </c>
      <c r="ZA1001">
        <v>30700</v>
      </c>
      <c r="ZB1001">
        <v>10450</v>
      </c>
      <c r="ZC1001">
        <v>31000</v>
      </c>
      <c r="ZD1001">
        <v>7800</v>
      </c>
      <c r="ZE1001">
        <v>8500</v>
      </c>
      <c r="ZF1001">
        <v>51000</v>
      </c>
      <c r="ZG1001">
        <v>15000</v>
      </c>
      <c r="ZH1001">
        <v>12600</v>
      </c>
      <c r="ZI1001">
        <v>2800</v>
      </c>
      <c r="ZJ1001">
        <v>4318.72</v>
      </c>
      <c r="ZK1001">
        <v>2980.77</v>
      </c>
      <c r="ZL1001">
        <v>6400</v>
      </c>
      <c r="ZM1001">
        <v>10800</v>
      </c>
      <c r="ZN1001">
        <v>12700</v>
      </c>
      <c r="ZO1001">
        <v>30000</v>
      </c>
      <c r="ZP1001">
        <v>7400</v>
      </c>
      <c r="ZQ1001">
        <v>17000</v>
      </c>
      <c r="ZR1001">
        <v>9100</v>
      </c>
      <c r="ZS1001">
        <v>17300</v>
      </c>
      <c r="ZT1001">
        <v>47000</v>
      </c>
      <c r="ZU1001">
        <v>8700</v>
      </c>
      <c r="ZV1001">
        <v>3571.81</v>
      </c>
      <c r="ZW1001">
        <v>60700</v>
      </c>
      <c r="ZX1001">
        <v>43000</v>
      </c>
      <c r="ZY1001">
        <v>25500</v>
      </c>
      <c r="ZZ1001">
        <v>10454.540000000001</v>
      </c>
      <c r="AAA1001">
        <v>12835.31</v>
      </c>
      <c r="AAB1001">
        <v>9730.1</v>
      </c>
      <c r="AAC1001">
        <v>8400</v>
      </c>
      <c r="AAD1001">
        <v>11700</v>
      </c>
      <c r="AAE1001">
        <v>33913.040000000001</v>
      </c>
      <c r="AAF1001">
        <v>16000</v>
      </c>
      <c r="AAG1001">
        <v>4500</v>
      </c>
      <c r="AAH1001">
        <v>38000</v>
      </c>
      <c r="AAI1001">
        <v>21538.46</v>
      </c>
      <c r="AAJ1001">
        <v>1400</v>
      </c>
      <c r="AAK1001">
        <v>15872</v>
      </c>
      <c r="AAL1001">
        <v>9300</v>
      </c>
      <c r="AAM1001">
        <v>17976.580000000002</v>
      </c>
      <c r="AAN1001">
        <v>40200</v>
      </c>
      <c r="AAO1001">
        <v>3000</v>
      </c>
      <c r="AAP1001">
        <v>3500</v>
      </c>
      <c r="AAQ1001">
        <v>7400</v>
      </c>
      <c r="AAR1001">
        <v>15359.04</v>
      </c>
      <c r="AAS1001">
        <v>11800</v>
      </c>
      <c r="AAT1001">
        <v>15624.98</v>
      </c>
      <c r="AAU1001">
        <v>29800</v>
      </c>
      <c r="AAV1001">
        <v>32400</v>
      </c>
      <c r="AAW1001">
        <v>10500</v>
      </c>
      <c r="AAX1001">
        <v>2979.31</v>
      </c>
      <c r="AAY1001">
        <v>15300</v>
      </c>
      <c r="AAZ1001">
        <v>19600</v>
      </c>
      <c r="ABA1001">
        <v>32952.370000000003</v>
      </c>
      <c r="ABB1001">
        <v>20500</v>
      </c>
      <c r="ABC1001">
        <v>16700</v>
      </c>
      <c r="ABD1001">
        <v>5000</v>
      </c>
      <c r="ABE1001">
        <v>1800</v>
      </c>
      <c r="ABF1001">
        <v>8909.08</v>
      </c>
    </row>
    <row r="1002" spans="1:734" x14ac:dyDescent="0.25">
      <c r="A1002" s="2">
        <v>43532</v>
      </c>
      <c r="B1002">
        <v>21698.11</v>
      </c>
      <c r="C1002">
        <v>7826.09</v>
      </c>
      <c r="D1002">
        <v>8060</v>
      </c>
      <c r="E1002">
        <v>4670</v>
      </c>
      <c r="F1002">
        <v>8870</v>
      </c>
      <c r="G1002">
        <v>13000</v>
      </c>
      <c r="H1002">
        <v>2100</v>
      </c>
      <c r="I1002">
        <v>9300</v>
      </c>
      <c r="J1002">
        <v>14400</v>
      </c>
      <c r="K1002">
        <v>39450</v>
      </c>
      <c r="L1002">
        <v>52333.57</v>
      </c>
      <c r="M1002">
        <v>49000</v>
      </c>
      <c r="N1002">
        <v>1530</v>
      </c>
      <c r="O1002">
        <v>12899.99</v>
      </c>
      <c r="P1002">
        <v>6590</v>
      </c>
      <c r="Q1002">
        <v>4410</v>
      </c>
      <c r="R1002" t="s">
        <v>1267</v>
      </c>
      <c r="S1002">
        <v>6190.47</v>
      </c>
      <c r="T1002">
        <v>3544.47</v>
      </c>
      <c r="U1002">
        <v>13679.65</v>
      </c>
      <c r="V1002">
        <v>8318.91</v>
      </c>
      <c r="W1002">
        <v>18000</v>
      </c>
      <c r="X1002">
        <v>10639.91</v>
      </c>
      <c r="Y1002">
        <v>5650</v>
      </c>
      <c r="Z1002">
        <v>33000</v>
      </c>
      <c r="AA1002">
        <v>1670</v>
      </c>
      <c r="AB1002">
        <v>21296.29</v>
      </c>
      <c r="AC1002">
        <v>2570</v>
      </c>
      <c r="AD1002">
        <v>3680</v>
      </c>
      <c r="AE1002">
        <v>20200</v>
      </c>
      <c r="AF1002">
        <v>28150</v>
      </c>
      <c r="AG1002">
        <v>15981.3</v>
      </c>
      <c r="AH1002">
        <v>5971.29</v>
      </c>
      <c r="AI1002">
        <v>59500</v>
      </c>
      <c r="AJ1002">
        <v>1450</v>
      </c>
      <c r="AK1002">
        <v>32000</v>
      </c>
      <c r="AL1002">
        <v>6464.33</v>
      </c>
      <c r="AM1002">
        <v>10480.459999999999</v>
      </c>
      <c r="AN1002">
        <v>22550</v>
      </c>
      <c r="AO1002">
        <v>14814.81</v>
      </c>
      <c r="AP1002">
        <v>11700</v>
      </c>
      <c r="AQ1002">
        <v>27000</v>
      </c>
      <c r="AR1002">
        <v>16550</v>
      </c>
      <c r="AS1002">
        <v>20500</v>
      </c>
      <c r="AT1002">
        <v>12400</v>
      </c>
      <c r="AU1002">
        <v>5034.72</v>
      </c>
      <c r="AV1002">
        <v>148900</v>
      </c>
      <c r="AW1002">
        <v>2982.14</v>
      </c>
      <c r="AX1002">
        <v>9400</v>
      </c>
      <c r="AY1002">
        <v>11067.19</v>
      </c>
      <c r="AZ1002">
        <v>7739.13</v>
      </c>
      <c r="BA1002">
        <v>3090</v>
      </c>
      <c r="BB1002">
        <v>43123.9</v>
      </c>
      <c r="BC1002">
        <v>4020</v>
      </c>
      <c r="BD1002">
        <v>9363.64</v>
      </c>
      <c r="BE1002">
        <v>23999.99</v>
      </c>
      <c r="BF1002">
        <v>26650</v>
      </c>
      <c r="BG1002">
        <v>12480</v>
      </c>
      <c r="BH1002">
        <v>24300</v>
      </c>
      <c r="BI1002">
        <v>4426.57</v>
      </c>
      <c r="BJ1002">
        <v>10760.23</v>
      </c>
      <c r="BK1002">
        <v>26800</v>
      </c>
      <c r="BL1002">
        <v>10500</v>
      </c>
      <c r="BM1002">
        <v>3547.01</v>
      </c>
      <c r="BN1002">
        <v>10181.629999999999</v>
      </c>
      <c r="BO1002">
        <v>50900</v>
      </c>
      <c r="BP1002">
        <v>101000</v>
      </c>
      <c r="BQ1002">
        <v>5390</v>
      </c>
      <c r="BR1002">
        <v>13832.18</v>
      </c>
      <c r="BS1002">
        <v>16750</v>
      </c>
      <c r="BT1002">
        <v>12134.67</v>
      </c>
      <c r="BU1002">
        <v>11150</v>
      </c>
      <c r="BV1002">
        <v>4280</v>
      </c>
      <c r="BW1002">
        <v>4700.0600000000004</v>
      </c>
      <c r="BX1002">
        <v>20215.310000000001</v>
      </c>
      <c r="BY1002">
        <v>6818.18</v>
      </c>
      <c r="BZ1002">
        <v>3309.09</v>
      </c>
      <c r="CA1002">
        <v>27033.48</v>
      </c>
      <c r="CB1002">
        <v>29050</v>
      </c>
      <c r="CC1002">
        <v>13818.16</v>
      </c>
      <c r="CD1002">
        <v>28866.67</v>
      </c>
      <c r="CE1002">
        <v>13392.8</v>
      </c>
      <c r="CF1002">
        <v>32268.3</v>
      </c>
      <c r="CG1002">
        <v>4330</v>
      </c>
      <c r="CH1002">
        <v>2430</v>
      </c>
      <c r="CI1002">
        <v>12900</v>
      </c>
      <c r="CJ1002">
        <v>58600</v>
      </c>
      <c r="CK1002">
        <v>69900</v>
      </c>
      <c r="CL1002">
        <v>9562.68</v>
      </c>
      <c r="CM1002">
        <v>20272.73</v>
      </c>
      <c r="CN1002">
        <v>9642.86</v>
      </c>
      <c r="CO1002">
        <v>29200</v>
      </c>
      <c r="CP1002">
        <v>9200</v>
      </c>
      <c r="CQ1002">
        <v>14420.97</v>
      </c>
      <c r="CR1002">
        <v>10100</v>
      </c>
      <c r="CS1002">
        <v>10518.81</v>
      </c>
      <c r="CT1002">
        <v>15600</v>
      </c>
      <c r="CU1002">
        <v>3866.01</v>
      </c>
      <c r="CV1002">
        <v>6375</v>
      </c>
      <c r="CW1002">
        <v>10467.290000000001</v>
      </c>
      <c r="CX1002">
        <v>12300</v>
      </c>
      <c r="CY1002">
        <v>21800</v>
      </c>
      <c r="CZ1002">
        <v>18052.3</v>
      </c>
      <c r="DA1002">
        <v>13217.39</v>
      </c>
      <c r="DB1002">
        <v>11835.16</v>
      </c>
      <c r="DC1002">
        <v>21400</v>
      </c>
      <c r="DD1002">
        <v>14854.1</v>
      </c>
      <c r="DE1002">
        <v>91786.19</v>
      </c>
      <c r="DF1002">
        <v>10000</v>
      </c>
      <c r="DG1002">
        <v>5843.4</v>
      </c>
      <c r="DH1002">
        <v>19484.93</v>
      </c>
      <c r="DI1002">
        <v>26100</v>
      </c>
      <c r="DJ1002">
        <v>16000</v>
      </c>
      <c r="DK1002">
        <v>13852.36</v>
      </c>
      <c r="DL1002">
        <v>28000</v>
      </c>
      <c r="DM1002">
        <v>4316.24</v>
      </c>
      <c r="DN1002">
        <v>8464.7900000000009</v>
      </c>
      <c r="DO1002">
        <v>2407.7600000000002</v>
      </c>
      <c r="DP1002">
        <v>6280</v>
      </c>
      <c r="DQ1002">
        <v>18412.29</v>
      </c>
      <c r="DR1002">
        <v>21621.599999999999</v>
      </c>
      <c r="DS1002">
        <v>79700</v>
      </c>
      <c r="DT1002">
        <v>11901.16</v>
      </c>
      <c r="DU1002">
        <v>245000</v>
      </c>
      <c r="DV1002">
        <v>31987.56</v>
      </c>
      <c r="DW1002">
        <v>6880.65</v>
      </c>
      <c r="DX1002">
        <v>23571.54</v>
      </c>
      <c r="DY1002">
        <v>10200.69</v>
      </c>
      <c r="DZ1002">
        <v>30069.93</v>
      </c>
      <c r="EA1002">
        <v>120700</v>
      </c>
      <c r="EB1002">
        <v>13424.38</v>
      </c>
      <c r="EC1002">
        <v>60500</v>
      </c>
      <c r="ED1002">
        <v>10671.93</v>
      </c>
      <c r="EE1002">
        <v>13000</v>
      </c>
      <c r="EF1002">
        <v>7716.7</v>
      </c>
      <c r="EG1002">
        <v>15864.52</v>
      </c>
      <c r="EH1002">
        <v>2011.05</v>
      </c>
      <c r="EI1002">
        <v>19000</v>
      </c>
      <c r="EJ1002">
        <v>36600</v>
      </c>
      <c r="EK1002">
        <v>8787.2900000000009</v>
      </c>
      <c r="EL1002">
        <v>4480</v>
      </c>
      <c r="EM1002">
        <v>16461.54</v>
      </c>
      <c r="EN1002">
        <v>27500</v>
      </c>
      <c r="EO1002">
        <v>78648.69</v>
      </c>
      <c r="EP1002">
        <v>26000</v>
      </c>
      <c r="EQ1002">
        <v>7796.38</v>
      </c>
      <c r="ER1002">
        <v>33300</v>
      </c>
      <c r="ES1002">
        <v>14082.76</v>
      </c>
      <c r="ET1002">
        <v>6138.54</v>
      </c>
      <c r="EU1002">
        <v>9885.7999999999993</v>
      </c>
      <c r="EV1002">
        <v>17438.34</v>
      </c>
      <c r="EW1002">
        <v>15461.29</v>
      </c>
      <c r="EX1002">
        <v>16700</v>
      </c>
      <c r="EY1002">
        <v>9714.2800000000007</v>
      </c>
      <c r="EZ1002">
        <v>25400</v>
      </c>
      <c r="FA1002">
        <v>26250</v>
      </c>
      <c r="FB1002">
        <v>10200</v>
      </c>
      <c r="FC1002">
        <v>5000</v>
      </c>
      <c r="FD1002">
        <v>3701.89</v>
      </c>
      <c r="FE1002">
        <v>9723.43</v>
      </c>
      <c r="FF1002" t="s">
        <v>1267</v>
      </c>
      <c r="FG1002" t="s">
        <v>1267</v>
      </c>
      <c r="FH1002" t="s">
        <v>1267</v>
      </c>
      <c r="FI1002" t="s">
        <v>1267</v>
      </c>
      <c r="FJ1002" t="s">
        <v>1267</v>
      </c>
      <c r="FK1002" t="s">
        <v>1267</v>
      </c>
      <c r="FL1002" t="s">
        <v>1267</v>
      </c>
      <c r="FM1002" t="s">
        <v>1267</v>
      </c>
      <c r="FN1002" t="s">
        <v>1267</v>
      </c>
      <c r="FO1002" t="s">
        <v>1267</v>
      </c>
      <c r="FP1002" t="s">
        <v>1267</v>
      </c>
      <c r="FQ1002" t="s">
        <v>1267</v>
      </c>
      <c r="FR1002" t="s">
        <v>1267</v>
      </c>
      <c r="FS1002" t="s">
        <v>1267</v>
      </c>
      <c r="FT1002" t="s">
        <v>1267</v>
      </c>
      <c r="FU1002" t="s">
        <v>1267</v>
      </c>
      <c r="FV1002" t="s">
        <v>1267</v>
      </c>
      <c r="FW1002" t="s">
        <v>1267</v>
      </c>
      <c r="FX1002" t="s">
        <v>1267</v>
      </c>
      <c r="FY1002" t="s">
        <v>1267</v>
      </c>
      <c r="FZ1002" t="s">
        <v>1267</v>
      </c>
      <c r="GA1002">
        <v>14057.15</v>
      </c>
      <c r="GB1002">
        <v>12900</v>
      </c>
      <c r="GC1002">
        <v>9600</v>
      </c>
      <c r="GD1002">
        <v>35333.33</v>
      </c>
      <c r="GE1002">
        <v>19645.84</v>
      </c>
      <c r="GF1002">
        <v>8101.06</v>
      </c>
      <c r="GG1002">
        <v>12316.97</v>
      </c>
      <c r="GH1002">
        <v>7508.71</v>
      </c>
      <c r="GI1002">
        <v>19462.18</v>
      </c>
      <c r="GJ1002">
        <v>11729.98</v>
      </c>
      <c r="GK1002">
        <v>15484.5</v>
      </c>
      <c r="GL1002">
        <v>170600</v>
      </c>
      <c r="GM1002">
        <v>2520</v>
      </c>
      <c r="GN1002">
        <v>70384.56</v>
      </c>
      <c r="GO1002">
        <v>33623.370000000003</v>
      </c>
      <c r="GP1002">
        <v>12640.72</v>
      </c>
      <c r="GQ1002">
        <v>16380.01</v>
      </c>
      <c r="GR1002">
        <v>7498.27</v>
      </c>
      <c r="GS1002">
        <v>13329.54</v>
      </c>
      <c r="GT1002">
        <v>56239.95</v>
      </c>
      <c r="GU1002">
        <v>6230.53</v>
      </c>
      <c r="GV1002">
        <v>27438.01</v>
      </c>
      <c r="GW1002">
        <v>34700</v>
      </c>
      <c r="GX1002">
        <v>6671.88</v>
      </c>
      <c r="GY1002">
        <v>15791.81</v>
      </c>
      <c r="GZ1002">
        <v>15130.43</v>
      </c>
      <c r="HA1002">
        <v>22350</v>
      </c>
      <c r="HB1002">
        <v>8369.61</v>
      </c>
      <c r="HC1002">
        <v>8042.01</v>
      </c>
      <c r="HD1002">
        <v>21431.45</v>
      </c>
      <c r="HE1002">
        <v>40200</v>
      </c>
      <c r="HF1002">
        <v>16800</v>
      </c>
      <c r="HG1002">
        <v>11000</v>
      </c>
      <c r="HH1002">
        <v>52700</v>
      </c>
      <c r="HI1002">
        <v>56100</v>
      </c>
      <c r="HJ1002">
        <v>21400</v>
      </c>
      <c r="HK1002">
        <v>16271.7</v>
      </c>
      <c r="HL1002">
        <v>6968.64</v>
      </c>
      <c r="HM1002">
        <v>23700</v>
      </c>
      <c r="HN1002">
        <v>12600</v>
      </c>
      <c r="HO1002">
        <v>11742.41</v>
      </c>
      <c r="HP1002">
        <v>60000</v>
      </c>
      <c r="HQ1002">
        <v>67700</v>
      </c>
      <c r="HR1002">
        <v>27300</v>
      </c>
      <c r="HS1002">
        <v>22722.99</v>
      </c>
      <c r="HT1002">
        <v>15950</v>
      </c>
      <c r="HU1002">
        <v>9000</v>
      </c>
      <c r="HV1002">
        <v>4427.2700000000004</v>
      </c>
      <c r="HW1002">
        <v>3148.91</v>
      </c>
      <c r="HX1002">
        <v>23550</v>
      </c>
      <c r="HY1002">
        <v>21681.82</v>
      </c>
      <c r="HZ1002">
        <v>5450</v>
      </c>
      <c r="IA1002">
        <v>15600</v>
      </c>
      <c r="IB1002">
        <v>29478.25</v>
      </c>
      <c r="IC1002">
        <v>6398.7</v>
      </c>
      <c r="ID1002">
        <v>27000</v>
      </c>
      <c r="IE1002">
        <v>6596.57</v>
      </c>
      <c r="IF1002">
        <v>66800</v>
      </c>
      <c r="IG1002">
        <v>8286.02</v>
      </c>
      <c r="IH1002">
        <v>17152.59</v>
      </c>
      <c r="II1002">
        <v>114166.6</v>
      </c>
      <c r="IJ1002">
        <v>12250</v>
      </c>
      <c r="IK1002">
        <v>33000</v>
      </c>
      <c r="IL1002">
        <v>33900</v>
      </c>
      <c r="IM1002">
        <v>11474.55</v>
      </c>
      <c r="IN1002">
        <v>13807.69</v>
      </c>
      <c r="IO1002">
        <v>38769.21</v>
      </c>
      <c r="IP1002">
        <v>26481.05</v>
      </c>
      <c r="IQ1002">
        <v>68099.31</v>
      </c>
      <c r="IR1002">
        <v>11237.46</v>
      </c>
      <c r="IS1002">
        <v>35300</v>
      </c>
      <c r="IT1002">
        <v>12000</v>
      </c>
      <c r="IU1002">
        <v>77500</v>
      </c>
      <c r="IV1002">
        <v>21950</v>
      </c>
      <c r="IW1002">
        <v>3883.83</v>
      </c>
      <c r="IX1002">
        <v>15913.14</v>
      </c>
      <c r="IY1002">
        <v>16500</v>
      </c>
      <c r="IZ1002">
        <v>34500</v>
      </c>
      <c r="JA1002">
        <v>2780</v>
      </c>
      <c r="JB1002">
        <v>17916.650000000001</v>
      </c>
      <c r="JC1002">
        <v>9200</v>
      </c>
      <c r="JD1002">
        <v>92000</v>
      </c>
      <c r="JE1002">
        <v>119000</v>
      </c>
      <c r="JF1002">
        <v>16399.990000000002</v>
      </c>
      <c r="JG1002">
        <v>12741.03</v>
      </c>
      <c r="JH1002">
        <v>7500</v>
      </c>
      <c r="JI1002">
        <v>38900</v>
      </c>
      <c r="JJ1002">
        <v>15100</v>
      </c>
      <c r="JK1002">
        <v>25577.31</v>
      </c>
      <c r="JL1002">
        <v>42900</v>
      </c>
      <c r="JM1002">
        <v>10050</v>
      </c>
      <c r="JN1002">
        <v>23500</v>
      </c>
      <c r="JO1002">
        <v>23500</v>
      </c>
      <c r="JP1002">
        <v>12800</v>
      </c>
      <c r="JQ1002">
        <v>17318.18</v>
      </c>
      <c r="JR1002">
        <v>17292.88</v>
      </c>
      <c r="JS1002">
        <v>1420.12</v>
      </c>
      <c r="JT1002">
        <v>26000</v>
      </c>
      <c r="JU1002">
        <v>32950</v>
      </c>
      <c r="JV1002">
        <v>4650</v>
      </c>
      <c r="JW1002">
        <v>8009.09</v>
      </c>
      <c r="JX1002">
        <v>15900</v>
      </c>
      <c r="JY1002">
        <v>13600</v>
      </c>
      <c r="JZ1002">
        <v>6920.27</v>
      </c>
      <c r="KA1002">
        <v>8330</v>
      </c>
      <c r="KB1002">
        <v>104977.8</v>
      </c>
      <c r="KC1002">
        <v>15400</v>
      </c>
      <c r="KD1002">
        <v>12400.46</v>
      </c>
      <c r="KE1002">
        <v>10250</v>
      </c>
      <c r="KF1002">
        <v>3060</v>
      </c>
      <c r="KG1002">
        <v>6500</v>
      </c>
      <c r="KH1002">
        <v>20400</v>
      </c>
      <c r="KI1002">
        <v>29300</v>
      </c>
      <c r="KJ1002">
        <v>5500</v>
      </c>
      <c r="KK1002">
        <v>3615.56</v>
      </c>
      <c r="KL1002">
        <v>11287.5</v>
      </c>
      <c r="KM1002">
        <v>17570.09</v>
      </c>
      <c r="KN1002">
        <v>3450</v>
      </c>
      <c r="KO1002">
        <v>17200</v>
      </c>
      <c r="KP1002">
        <v>23000</v>
      </c>
      <c r="KQ1002">
        <v>47299.99</v>
      </c>
      <c r="KR1002">
        <v>28200</v>
      </c>
      <c r="KS1002">
        <v>5638.43</v>
      </c>
      <c r="KT1002">
        <v>22500</v>
      </c>
      <c r="KU1002">
        <v>1910</v>
      </c>
      <c r="KV1002">
        <v>30501.95</v>
      </c>
      <c r="KW1002">
        <v>22550</v>
      </c>
      <c r="KX1002">
        <v>1990</v>
      </c>
      <c r="KY1002">
        <v>16875</v>
      </c>
      <c r="KZ1002">
        <v>26200</v>
      </c>
      <c r="LA1002">
        <v>29599.98</v>
      </c>
      <c r="LB1002">
        <v>5350</v>
      </c>
      <c r="LC1002">
        <v>3100</v>
      </c>
      <c r="LD1002">
        <v>14800</v>
      </c>
      <c r="LE1002">
        <v>24020.01</v>
      </c>
      <c r="LF1002">
        <v>36800</v>
      </c>
      <c r="LG1002">
        <v>18900</v>
      </c>
      <c r="LH1002">
        <v>20705.38</v>
      </c>
      <c r="LI1002">
        <v>7774.54</v>
      </c>
      <c r="LJ1002">
        <v>7180.42</v>
      </c>
      <c r="LK1002">
        <v>67700</v>
      </c>
      <c r="LL1002">
        <v>6067.16</v>
      </c>
      <c r="LM1002">
        <v>5870</v>
      </c>
      <c r="LN1002">
        <v>50000</v>
      </c>
      <c r="LO1002">
        <v>14609.38</v>
      </c>
      <c r="LP1002">
        <v>55575.03</v>
      </c>
      <c r="LQ1002">
        <v>4125.2700000000004</v>
      </c>
      <c r="LR1002">
        <v>22112.26</v>
      </c>
      <c r="LS1002">
        <v>35700</v>
      </c>
      <c r="LT1002">
        <v>95400</v>
      </c>
      <c r="LU1002">
        <v>49216.29</v>
      </c>
      <c r="LV1002">
        <v>16425.259999999998</v>
      </c>
      <c r="LW1002">
        <v>10461.530000000001</v>
      </c>
      <c r="LX1002">
        <v>19478.169999999998</v>
      </c>
      <c r="LY1002">
        <v>7285.71</v>
      </c>
      <c r="LZ1002">
        <v>14900</v>
      </c>
      <c r="MA1002">
        <v>33309.839999999997</v>
      </c>
      <c r="MB1002">
        <v>47400</v>
      </c>
      <c r="MC1002">
        <v>15850</v>
      </c>
      <c r="MD1002">
        <v>9856.5499999999993</v>
      </c>
      <c r="ME1002">
        <v>4381.38</v>
      </c>
      <c r="MF1002">
        <v>5781.81</v>
      </c>
      <c r="MG1002">
        <v>7160.16</v>
      </c>
      <c r="MH1002">
        <v>12000</v>
      </c>
      <c r="MI1002">
        <v>3100</v>
      </c>
      <c r="MJ1002">
        <v>7600</v>
      </c>
      <c r="MK1002">
        <v>10586.38</v>
      </c>
      <c r="ML1002">
        <v>23703.279999999999</v>
      </c>
      <c r="MM1002">
        <v>17600</v>
      </c>
      <c r="MN1002">
        <v>12000</v>
      </c>
      <c r="MO1002">
        <v>10822.61</v>
      </c>
      <c r="MP1002">
        <v>14458.33</v>
      </c>
      <c r="MQ1002">
        <v>24250</v>
      </c>
      <c r="MR1002">
        <v>10089.35</v>
      </c>
      <c r="MS1002">
        <v>74833.25</v>
      </c>
      <c r="MT1002">
        <v>33057.85</v>
      </c>
      <c r="MU1002">
        <v>30000</v>
      </c>
      <c r="MV1002">
        <v>14000</v>
      </c>
      <c r="MW1002">
        <v>36500</v>
      </c>
      <c r="MX1002">
        <v>38900</v>
      </c>
      <c r="MY1002">
        <v>45000</v>
      </c>
      <c r="MZ1002">
        <v>8928.57</v>
      </c>
      <c r="NA1002">
        <v>3523.55</v>
      </c>
      <c r="NB1002">
        <v>22450</v>
      </c>
      <c r="NC1002">
        <v>28615.38</v>
      </c>
      <c r="ND1002">
        <v>16510.84</v>
      </c>
      <c r="NE1002">
        <v>17361.099999999999</v>
      </c>
      <c r="NF1002">
        <v>7031.33</v>
      </c>
      <c r="NG1002">
        <v>5500.02</v>
      </c>
      <c r="NH1002">
        <v>3331.89</v>
      </c>
      <c r="NI1002">
        <v>141100</v>
      </c>
      <c r="NJ1002">
        <v>6334.84</v>
      </c>
      <c r="NK1002">
        <v>23232.41</v>
      </c>
      <c r="NL1002">
        <v>21780.29</v>
      </c>
      <c r="NM1002">
        <v>7350</v>
      </c>
      <c r="NN1002">
        <v>14550</v>
      </c>
      <c r="NO1002">
        <v>17307.7</v>
      </c>
      <c r="NP1002">
        <v>28400</v>
      </c>
      <c r="NQ1002">
        <v>18526.900000000001</v>
      </c>
      <c r="NR1002">
        <v>57272.66</v>
      </c>
      <c r="NS1002">
        <v>17600</v>
      </c>
      <c r="NT1002">
        <v>24800</v>
      </c>
      <c r="NU1002">
        <v>33800</v>
      </c>
      <c r="NV1002">
        <v>5320</v>
      </c>
      <c r="NW1002">
        <v>4507.3599999999997</v>
      </c>
      <c r="NX1002">
        <v>20600</v>
      </c>
      <c r="NY1002">
        <v>34000</v>
      </c>
      <c r="NZ1002">
        <v>5092.8999999999996</v>
      </c>
      <c r="OA1002">
        <v>6443.48</v>
      </c>
      <c r="OB1002">
        <v>12800</v>
      </c>
      <c r="OC1002">
        <v>8793.41</v>
      </c>
      <c r="OD1002">
        <v>9600</v>
      </c>
      <c r="OE1002">
        <v>3904.76</v>
      </c>
      <c r="OF1002">
        <v>11000</v>
      </c>
      <c r="OG1002">
        <v>31500</v>
      </c>
      <c r="OH1002">
        <v>5000</v>
      </c>
      <c r="OI1002">
        <v>17100</v>
      </c>
      <c r="OJ1002">
        <v>19066.66</v>
      </c>
      <c r="OK1002">
        <v>25500</v>
      </c>
      <c r="OL1002">
        <v>10100</v>
      </c>
      <c r="OM1002">
        <v>17652.98</v>
      </c>
      <c r="ON1002">
        <v>11500</v>
      </c>
      <c r="OO1002">
        <v>29300</v>
      </c>
      <c r="OP1002">
        <v>9200</v>
      </c>
      <c r="OQ1002">
        <v>6115.7</v>
      </c>
      <c r="OR1002">
        <v>2500</v>
      </c>
      <c r="OS1002">
        <v>2500</v>
      </c>
      <c r="OT1002">
        <v>23087.19</v>
      </c>
      <c r="OU1002">
        <v>3500</v>
      </c>
      <c r="OV1002">
        <v>25000</v>
      </c>
      <c r="OW1002">
        <v>1800</v>
      </c>
      <c r="OX1002">
        <v>11900</v>
      </c>
      <c r="OY1002">
        <v>11000</v>
      </c>
      <c r="OZ1002">
        <v>7405.4</v>
      </c>
      <c r="PA1002">
        <v>7000</v>
      </c>
      <c r="PB1002">
        <v>12142.85</v>
      </c>
      <c r="PC1002">
        <v>13300</v>
      </c>
      <c r="PD1002">
        <v>135000</v>
      </c>
      <c r="PE1002">
        <v>28000</v>
      </c>
      <c r="PF1002">
        <v>1204.6099999999999</v>
      </c>
      <c r="PG1002">
        <v>20000</v>
      </c>
      <c r="PH1002">
        <v>6630.09</v>
      </c>
      <c r="PI1002">
        <v>5400</v>
      </c>
      <c r="PJ1002">
        <v>36200</v>
      </c>
      <c r="PK1002">
        <v>1671.64</v>
      </c>
      <c r="PL1002">
        <v>52833.33</v>
      </c>
      <c r="PM1002">
        <v>2800</v>
      </c>
      <c r="PN1002">
        <v>3600</v>
      </c>
      <c r="PO1002">
        <v>7500</v>
      </c>
      <c r="PP1002">
        <v>12800</v>
      </c>
      <c r="PQ1002">
        <v>5600</v>
      </c>
      <c r="PR1002">
        <v>10063.08</v>
      </c>
      <c r="PS1002">
        <v>5000</v>
      </c>
      <c r="PT1002">
        <v>3200</v>
      </c>
      <c r="PU1002">
        <v>12846.15</v>
      </c>
      <c r="PV1002">
        <v>5573.6</v>
      </c>
      <c r="PW1002">
        <v>18100</v>
      </c>
      <c r="PX1002">
        <v>6900</v>
      </c>
      <c r="PY1002">
        <v>19800</v>
      </c>
      <c r="PZ1002">
        <v>15500</v>
      </c>
      <c r="QA1002">
        <v>7700</v>
      </c>
      <c r="QB1002">
        <v>5900</v>
      </c>
      <c r="QC1002">
        <v>17500</v>
      </c>
      <c r="QD1002">
        <v>8300</v>
      </c>
      <c r="QE1002">
        <v>11000</v>
      </c>
      <c r="QF1002">
        <v>10916.66</v>
      </c>
      <c r="QG1002">
        <v>11964.29</v>
      </c>
      <c r="QH1002">
        <v>16100</v>
      </c>
      <c r="QI1002">
        <v>35200</v>
      </c>
      <c r="QJ1002">
        <v>8896.32</v>
      </c>
      <c r="QK1002">
        <v>6200</v>
      </c>
      <c r="QL1002">
        <v>1100</v>
      </c>
      <c r="QM1002">
        <v>11000</v>
      </c>
      <c r="QN1002">
        <v>20292.43</v>
      </c>
      <c r="QO1002">
        <v>13058.81</v>
      </c>
      <c r="QP1002">
        <v>10500</v>
      </c>
      <c r="QQ1002">
        <v>21000</v>
      </c>
      <c r="QR1002">
        <v>9600</v>
      </c>
      <c r="QS1002">
        <v>6512.61</v>
      </c>
      <c r="QT1002" t="s">
        <v>1267</v>
      </c>
      <c r="QU1002">
        <v>9100</v>
      </c>
      <c r="QV1002">
        <v>3500</v>
      </c>
      <c r="QW1002">
        <v>900</v>
      </c>
      <c r="QX1002">
        <v>57500</v>
      </c>
      <c r="QY1002">
        <v>5100</v>
      </c>
      <c r="QZ1002">
        <v>8400</v>
      </c>
      <c r="RA1002">
        <v>10400</v>
      </c>
      <c r="RB1002">
        <v>14400</v>
      </c>
      <c r="RC1002">
        <v>9166.6299999999992</v>
      </c>
      <c r="RD1002">
        <v>14000</v>
      </c>
      <c r="RE1002">
        <v>1800</v>
      </c>
      <c r="RF1002">
        <v>1900</v>
      </c>
      <c r="RG1002">
        <v>12400</v>
      </c>
      <c r="RH1002">
        <v>20100</v>
      </c>
      <c r="RI1002">
        <v>5400</v>
      </c>
      <c r="RJ1002">
        <v>4307.1099999999997</v>
      </c>
      <c r="RK1002">
        <v>800</v>
      </c>
      <c r="RL1002">
        <v>10621.14</v>
      </c>
      <c r="RM1002">
        <v>7200</v>
      </c>
      <c r="RN1002">
        <v>12921.38</v>
      </c>
      <c r="RO1002">
        <v>6012.65</v>
      </c>
      <c r="RP1002">
        <v>5300</v>
      </c>
      <c r="RQ1002">
        <v>16476.189999999999</v>
      </c>
      <c r="RR1002">
        <v>9000</v>
      </c>
      <c r="RS1002">
        <v>1300</v>
      </c>
      <c r="RT1002">
        <v>1400</v>
      </c>
      <c r="RU1002">
        <v>6700</v>
      </c>
      <c r="RV1002">
        <v>77600</v>
      </c>
      <c r="RW1002">
        <v>9300</v>
      </c>
      <c r="RX1002">
        <v>7400</v>
      </c>
      <c r="RY1002">
        <v>9100</v>
      </c>
      <c r="RZ1002">
        <v>10100</v>
      </c>
      <c r="SA1002">
        <v>12454.54</v>
      </c>
      <c r="SB1002">
        <v>7900</v>
      </c>
      <c r="SC1002">
        <v>16000</v>
      </c>
      <c r="SD1002">
        <v>15200</v>
      </c>
      <c r="SE1002">
        <v>8100</v>
      </c>
      <c r="SF1002">
        <v>5100</v>
      </c>
      <c r="SG1002">
        <v>3770.38</v>
      </c>
      <c r="SH1002">
        <v>6500</v>
      </c>
      <c r="SI1002">
        <v>18500</v>
      </c>
      <c r="SJ1002">
        <v>11200</v>
      </c>
      <c r="SK1002">
        <v>15432.11</v>
      </c>
      <c r="SL1002">
        <v>7485.07</v>
      </c>
      <c r="SM1002">
        <v>3300</v>
      </c>
      <c r="SN1002">
        <v>38400</v>
      </c>
      <c r="SO1002">
        <v>16800</v>
      </c>
      <c r="SP1002">
        <v>14000</v>
      </c>
      <c r="SQ1002">
        <v>4807.6899999999996</v>
      </c>
      <c r="SR1002">
        <v>13666.66</v>
      </c>
      <c r="SS1002">
        <v>5375</v>
      </c>
      <c r="ST1002">
        <v>4400</v>
      </c>
      <c r="SU1002">
        <v>10000</v>
      </c>
      <c r="SV1002">
        <v>3600</v>
      </c>
      <c r="SW1002">
        <v>4480</v>
      </c>
      <c r="SX1002">
        <v>12000</v>
      </c>
      <c r="SY1002">
        <v>15500</v>
      </c>
      <c r="SZ1002">
        <v>5333.36</v>
      </c>
      <c r="TA1002">
        <v>2300</v>
      </c>
      <c r="TB1002">
        <v>30200</v>
      </c>
      <c r="TC1002">
        <v>30000</v>
      </c>
      <c r="TD1002">
        <v>4500</v>
      </c>
      <c r="TE1002">
        <v>51500</v>
      </c>
      <c r="TF1002">
        <v>10181.82</v>
      </c>
      <c r="TG1002">
        <v>5200</v>
      </c>
      <c r="TH1002">
        <v>10119.11</v>
      </c>
      <c r="TI1002">
        <v>3000</v>
      </c>
      <c r="TJ1002">
        <v>3000</v>
      </c>
      <c r="TK1002">
        <v>2500</v>
      </c>
      <c r="TL1002">
        <v>3800</v>
      </c>
      <c r="TM1002">
        <v>8700</v>
      </c>
      <c r="TN1002">
        <v>17727.27</v>
      </c>
      <c r="TO1002">
        <v>13929.36</v>
      </c>
      <c r="TP1002">
        <v>9200</v>
      </c>
      <c r="TQ1002" t="s">
        <v>1267</v>
      </c>
      <c r="TR1002" t="s">
        <v>1267</v>
      </c>
      <c r="TS1002" t="s">
        <v>1267</v>
      </c>
      <c r="TT1002" t="s">
        <v>1267</v>
      </c>
      <c r="TU1002" t="s">
        <v>1267</v>
      </c>
      <c r="TV1002" t="s">
        <v>1267</v>
      </c>
      <c r="TW1002" t="s">
        <v>1267</v>
      </c>
      <c r="TX1002" t="s">
        <v>1267</v>
      </c>
      <c r="TY1002" t="s">
        <v>1267</v>
      </c>
      <c r="TZ1002" t="s">
        <v>1267</v>
      </c>
      <c r="UA1002" t="s">
        <v>1267</v>
      </c>
      <c r="UB1002" t="s">
        <v>1267</v>
      </c>
      <c r="UC1002" t="s">
        <v>1267</v>
      </c>
      <c r="UD1002" t="s">
        <v>1267</v>
      </c>
      <c r="UE1002" t="s">
        <v>1267</v>
      </c>
      <c r="UF1002" t="s">
        <v>1267</v>
      </c>
      <c r="UG1002" t="s">
        <v>1267</v>
      </c>
      <c r="UH1002" t="s">
        <v>1267</v>
      </c>
      <c r="UI1002" t="s">
        <v>1267</v>
      </c>
      <c r="UJ1002">
        <v>20867.77</v>
      </c>
      <c r="UK1002">
        <v>8440.18</v>
      </c>
      <c r="UL1002">
        <v>24916.66</v>
      </c>
      <c r="UM1002">
        <v>10497.64</v>
      </c>
      <c r="UN1002">
        <v>7305.88</v>
      </c>
      <c r="UO1002">
        <v>9157.75</v>
      </c>
      <c r="UP1002">
        <v>21558.39</v>
      </c>
      <c r="UQ1002">
        <v>11200</v>
      </c>
      <c r="UR1002">
        <v>11327.43</v>
      </c>
      <c r="US1002">
        <v>117800</v>
      </c>
      <c r="UT1002">
        <v>15137.59</v>
      </c>
      <c r="UU1002">
        <v>8543.98</v>
      </c>
      <c r="UV1002">
        <v>4500</v>
      </c>
      <c r="UW1002">
        <v>21250</v>
      </c>
      <c r="UX1002">
        <v>4800</v>
      </c>
      <c r="UY1002">
        <v>9500</v>
      </c>
      <c r="UZ1002">
        <v>28000</v>
      </c>
      <c r="VA1002">
        <v>15100</v>
      </c>
      <c r="VB1002">
        <v>8000</v>
      </c>
      <c r="VC1002">
        <v>10600</v>
      </c>
      <c r="VD1002">
        <v>11111.11</v>
      </c>
      <c r="VE1002">
        <v>18086.95</v>
      </c>
      <c r="VF1002">
        <v>30000</v>
      </c>
      <c r="VG1002">
        <v>7047.2</v>
      </c>
      <c r="VH1002">
        <v>15500</v>
      </c>
      <c r="VI1002">
        <v>46300</v>
      </c>
      <c r="VJ1002">
        <v>38300</v>
      </c>
      <c r="VK1002">
        <v>34500</v>
      </c>
      <c r="VL1002">
        <v>13800</v>
      </c>
      <c r="VM1002">
        <v>55100</v>
      </c>
      <c r="VN1002">
        <v>8500</v>
      </c>
      <c r="VO1002">
        <v>13900</v>
      </c>
      <c r="VP1002">
        <v>30600</v>
      </c>
      <c r="VQ1002">
        <v>12700</v>
      </c>
      <c r="VR1002">
        <v>96800</v>
      </c>
      <c r="VS1002">
        <v>20500</v>
      </c>
      <c r="VT1002">
        <v>14199.87</v>
      </c>
      <c r="VU1002">
        <v>15000</v>
      </c>
      <c r="VV1002">
        <v>5100</v>
      </c>
      <c r="VW1002">
        <v>23300</v>
      </c>
      <c r="VX1002">
        <v>4500</v>
      </c>
      <c r="VY1002">
        <v>35000</v>
      </c>
      <c r="VZ1002">
        <v>13000</v>
      </c>
      <c r="WA1002">
        <v>1800</v>
      </c>
      <c r="WB1002">
        <v>35000</v>
      </c>
      <c r="WC1002">
        <v>6400</v>
      </c>
      <c r="WD1002">
        <v>13200</v>
      </c>
      <c r="WE1002">
        <v>118800</v>
      </c>
      <c r="WF1002">
        <v>8000</v>
      </c>
      <c r="WG1002">
        <v>9750.5</v>
      </c>
      <c r="WH1002">
        <v>15148.9</v>
      </c>
      <c r="WI1002">
        <v>7000</v>
      </c>
      <c r="WJ1002">
        <v>62076.39</v>
      </c>
      <c r="WK1002">
        <v>23400</v>
      </c>
      <c r="WL1002">
        <v>6050</v>
      </c>
      <c r="WM1002">
        <v>14100</v>
      </c>
      <c r="WN1002">
        <v>6299.52</v>
      </c>
      <c r="WO1002">
        <v>21300</v>
      </c>
      <c r="WP1002">
        <v>35100</v>
      </c>
      <c r="WQ1002">
        <v>13428.57</v>
      </c>
      <c r="WR1002">
        <v>19700</v>
      </c>
      <c r="WS1002">
        <v>4100</v>
      </c>
      <c r="WT1002">
        <v>2300</v>
      </c>
      <c r="WU1002">
        <v>16848.48</v>
      </c>
      <c r="WV1002">
        <v>6200</v>
      </c>
      <c r="WW1002">
        <v>6339.28</v>
      </c>
      <c r="WX1002">
        <v>4368.93</v>
      </c>
      <c r="WY1002">
        <v>21000</v>
      </c>
      <c r="WZ1002">
        <v>27499.89</v>
      </c>
      <c r="XA1002">
        <v>12600</v>
      </c>
      <c r="XB1002">
        <v>15800</v>
      </c>
      <c r="XC1002">
        <v>23100</v>
      </c>
      <c r="XD1002">
        <v>11525.42</v>
      </c>
      <c r="XE1002">
        <v>9600</v>
      </c>
      <c r="XF1002">
        <v>10400</v>
      </c>
      <c r="XG1002">
        <v>1500</v>
      </c>
      <c r="XH1002">
        <v>6700</v>
      </c>
      <c r="XI1002">
        <v>25826.48</v>
      </c>
      <c r="XJ1002">
        <v>15400</v>
      </c>
      <c r="XK1002">
        <v>7300</v>
      </c>
      <c r="XL1002">
        <v>17000</v>
      </c>
      <c r="XM1002">
        <v>9300</v>
      </c>
      <c r="XN1002">
        <v>15800</v>
      </c>
      <c r="XO1002">
        <v>17000</v>
      </c>
      <c r="XP1002">
        <v>18817.13</v>
      </c>
      <c r="XQ1002">
        <v>6500</v>
      </c>
      <c r="XR1002">
        <v>9666.6299999999992</v>
      </c>
      <c r="XS1002">
        <v>13500</v>
      </c>
      <c r="XT1002">
        <v>6100</v>
      </c>
      <c r="XU1002">
        <v>10000</v>
      </c>
      <c r="XV1002">
        <v>17962.96</v>
      </c>
      <c r="XW1002">
        <v>6000</v>
      </c>
      <c r="XX1002">
        <v>41500</v>
      </c>
      <c r="XY1002">
        <v>41272.5</v>
      </c>
      <c r="XZ1002">
        <v>3500</v>
      </c>
      <c r="YA1002">
        <v>16112.73</v>
      </c>
      <c r="YB1002">
        <v>7054.67</v>
      </c>
      <c r="YC1002">
        <v>3300</v>
      </c>
      <c r="YD1002">
        <v>4100</v>
      </c>
      <c r="YE1002">
        <v>6600</v>
      </c>
      <c r="YF1002">
        <v>5300</v>
      </c>
      <c r="YG1002">
        <v>4000</v>
      </c>
      <c r="YH1002">
        <v>13552.3</v>
      </c>
      <c r="YI1002">
        <v>9300</v>
      </c>
      <c r="YJ1002">
        <v>11859.4</v>
      </c>
      <c r="YK1002">
        <v>3100</v>
      </c>
      <c r="YL1002">
        <v>8031.12</v>
      </c>
      <c r="YM1002">
        <v>8600</v>
      </c>
      <c r="YN1002">
        <v>35818.14</v>
      </c>
      <c r="YO1002">
        <v>6100</v>
      </c>
      <c r="YP1002">
        <v>9000</v>
      </c>
      <c r="YQ1002">
        <v>9200</v>
      </c>
      <c r="YR1002">
        <v>6000</v>
      </c>
      <c r="YS1002">
        <v>17800</v>
      </c>
      <c r="YT1002">
        <v>14000</v>
      </c>
      <c r="YU1002">
        <v>10434.780000000001</v>
      </c>
      <c r="YV1002">
        <v>51100</v>
      </c>
      <c r="YW1002">
        <v>32828.550000000003</v>
      </c>
      <c r="YX1002">
        <v>8200</v>
      </c>
      <c r="YY1002">
        <v>19000</v>
      </c>
      <c r="YZ1002">
        <v>12000</v>
      </c>
      <c r="ZA1002">
        <v>30700</v>
      </c>
      <c r="ZB1002">
        <v>10633.34</v>
      </c>
      <c r="ZC1002">
        <v>30000</v>
      </c>
      <c r="ZD1002">
        <v>8000</v>
      </c>
      <c r="ZE1002">
        <v>8500</v>
      </c>
      <c r="ZF1002">
        <v>51000</v>
      </c>
      <c r="ZG1002">
        <v>15400</v>
      </c>
      <c r="ZH1002">
        <v>12600</v>
      </c>
      <c r="ZI1002">
        <v>2800</v>
      </c>
      <c r="ZJ1002">
        <v>4318.72</v>
      </c>
      <c r="ZK1002">
        <v>2980.77</v>
      </c>
      <c r="ZL1002">
        <v>6400</v>
      </c>
      <c r="ZM1002">
        <v>10800</v>
      </c>
      <c r="ZN1002">
        <v>12800</v>
      </c>
      <c r="ZO1002">
        <v>30000</v>
      </c>
      <c r="ZP1002">
        <v>7400</v>
      </c>
      <c r="ZQ1002">
        <v>17000</v>
      </c>
      <c r="ZR1002">
        <v>9100</v>
      </c>
      <c r="ZS1002">
        <v>17300</v>
      </c>
      <c r="ZT1002">
        <v>47000</v>
      </c>
      <c r="ZU1002">
        <v>8700</v>
      </c>
      <c r="ZV1002">
        <v>3571.81</v>
      </c>
      <c r="ZW1002">
        <v>57100</v>
      </c>
      <c r="ZX1002">
        <v>43400</v>
      </c>
      <c r="ZY1002">
        <v>25400</v>
      </c>
      <c r="ZZ1002">
        <v>10227.27</v>
      </c>
      <c r="AAA1002">
        <v>12674.87</v>
      </c>
      <c r="AAB1002">
        <v>9730.1</v>
      </c>
      <c r="AAC1002">
        <v>7700</v>
      </c>
      <c r="AAD1002">
        <v>12400</v>
      </c>
      <c r="AAE1002">
        <v>32782.6</v>
      </c>
      <c r="AAF1002">
        <v>16000</v>
      </c>
      <c r="AAG1002">
        <v>4500</v>
      </c>
      <c r="AAH1002">
        <v>38000</v>
      </c>
      <c r="AAI1002">
        <v>21538.46</v>
      </c>
      <c r="AAJ1002">
        <v>1500</v>
      </c>
      <c r="AAK1002">
        <v>15872</v>
      </c>
      <c r="AAL1002">
        <v>9500</v>
      </c>
      <c r="AAM1002">
        <v>17976.580000000002</v>
      </c>
      <c r="AAN1002">
        <v>40100</v>
      </c>
      <c r="AAO1002">
        <v>3100</v>
      </c>
      <c r="AAP1002">
        <v>3500</v>
      </c>
      <c r="AAQ1002">
        <v>7400</v>
      </c>
      <c r="AAR1002">
        <v>15359.04</v>
      </c>
      <c r="AAS1002">
        <v>12000</v>
      </c>
      <c r="AAT1002">
        <v>15724.99</v>
      </c>
      <c r="AAU1002">
        <v>29900</v>
      </c>
      <c r="AAV1002">
        <v>32500</v>
      </c>
      <c r="AAW1002">
        <v>10500</v>
      </c>
      <c r="AAX1002">
        <v>2979.31</v>
      </c>
      <c r="AAY1002">
        <v>17000</v>
      </c>
      <c r="AAZ1002">
        <v>19600</v>
      </c>
      <c r="ABA1002">
        <v>32952.370000000003</v>
      </c>
      <c r="ABB1002">
        <v>20500</v>
      </c>
      <c r="ABC1002">
        <v>16700</v>
      </c>
      <c r="ABD1002">
        <v>4600</v>
      </c>
      <c r="ABE1002">
        <v>1800</v>
      </c>
      <c r="ABF1002">
        <v>8909.08</v>
      </c>
    </row>
    <row r="1003" spans="1:734" x14ac:dyDescent="0.25">
      <c r="A1003" s="2">
        <v>43531</v>
      </c>
      <c r="B1003">
        <v>21698.11</v>
      </c>
      <c r="C1003">
        <v>8086.95</v>
      </c>
      <c r="D1003">
        <v>8150</v>
      </c>
      <c r="E1003">
        <v>4670</v>
      </c>
      <c r="F1003">
        <v>8940</v>
      </c>
      <c r="G1003">
        <v>13100</v>
      </c>
      <c r="H1003">
        <v>2210</v>
      </c>
      <c r="I1003">
        <v>10000</v>
      </c>
      <c r="J1003">
        <v>14350</v>
      </c>
      <c r="K1003">
        <v>39900</v>
      </c>
      <c r="L1003">
        <v>50066.9</v>
      </c>
      <c r="M1003">
        <v>49000</v>
      </c>
      <c r="N1003">
        <v>1560</v>
      </c>
      <c r="O1003">
        <v>12899.99</v>
      </c>
      <c r="P1003">
        <v>6580</v>
      </c>
      <c r="Q1003">
        <v>4600</v>
      </c>
      <c r="R1003" t="s">
        <v>1267</v>
      </c>
      <c r="S1003">
        <v>5999.99</v>
      </c>
      <c r="T1003">
        <v>3684.39</v>
      </c>
      <c r="U1003">
        <v>14242.43</v>
      </c>
      <c r="V1003">
        <v>7779.72</v>
      </c>
      <c r="W1003">
        <v>18500</v>
      </c>
      <c r="X1003">
        <v>10760.36</v>
      </c>
      <c r="Y1003">
        <v>5370</v>
      </c>
      <c r="Z1003">
        <v>32700</v>
      </c>
      <c r="AA1003">
        <v>1700</v>
      </c>
      <c r="AB1003">
        <v>21296.29</v>
      </c>
      <c r="AC1003">
        <v>2690</v>
      </c>
      <c r="AD1003">
        <v>3460</v>
      </c>
      <c r="AE1003">
        <v>20200</v>
      </c>
      <c r="AF1003">
        <v>28900</v>
      </c>
      <c r="AG1003">
        <v>16542.05</v>
      </c>
      <c r="AH1003">
        <v>5954.23</v>
      </c>
      <c r="AI1003">
        <v>59700</v>
      </c>
      <c r="AJ1003">
        <v>1500</v>
      </c>
      <c r="AK1003">
        <v>30800</v>
      </c>
      <c r="AL1003">
        <v>6601.51</v>
      </c>
      <c r="AM1003">
        <v>9884.98</v>
      </c>
      <c r="AN1003">
        <v>22550</v>
      </c>
      <c r="AO1003">
        <v>15138.89</v>
      </c>
      <c r="AP1003">
        <v>11550</v>
      </c>
      <c r="AQ1003">
        <v>25800</v>
      </c>
      <c r="AR1003">
        <v>16550</v>
      </c>
      <c r="AS1003">
        <v>20000</v>
      </c>
      <c r="AT1003">
        <v>12300</v>
      </c>
      <c r="AU1003">
        <v>5215.2700000000004</v>
      </c>
      <c r="AV1003">
        <v>148500</v>
      </c>
      <c r="AW1003">
        <v>3053.57</v>
      </c>
      <c r="AX1003">
        <v>9400</v>
      </c>
      <c r="AY1003">
        <v>11027.66</v>
      </c>
      <c r="AZ1003">
        <v>7965.21</v>
      </c>
      <c r="BA1003">
        <v>3100</v>
      </c>
      <c r="BB1003">
        <v>42988.5</v>
      </c>
      <c r="BC1003">
        <v>3980</v>
      </c>
      <c r="BD1003">
        <v>9363.64</v>
      </c>
      <c r="BE1003">
        <v>23603.3</v>
      </c>
      <c r="BF1003">
        <v>28200</v>
      </c>
      <c r="BG1003">
        <v>12640</v>
      </c>
      <c r="BH1003">
        <v>25550</v>
      </c>
      <c r="BI1003">
        <v>4426.57</v>
      </c>
      <c r="BJ1003">
        <v>10932.59</v>
      </c>
      <c r="BK1003">
        <v>26400</v>
      </c>
      <c r="BL1003">
        <v>10100</v>
      </c>
      <c r="BM1003">
        <v>3589.74</v>
      </c>
      <c r="BN1003">
        <v>10602.67</v>
      </c>
      <c r="BO1003">
        <v>50900</v>
      </c>
      <c r="BP1003">
        <v>103000</v>
      </c>
      <c r="BQ1003">
        <v>5060</v>
      </c>
      <c r="BR1003">
        <v>14512.45</v>
      </c>
      <c r="BS1003">
        <v>15700</v>
      </c>
      <c r="BT1003">
        <v>13018.04</v>
      </c>
      <c r="BU1003">
        <v>11100</v>
      </c>
      <c r="BV1003">
        <v>4400</v>
      </c>
      <c r="BW1003">
        <v>4741.29</v>
      </c>
      <c r="BX1003">
        <v>20367.88</v>
      </c>
      <c r="BY1003">
        <v>6772.72</v>
      </c>
      <c r="BZ1003">
        <v>3100</v>
      </c>
      <c r="CA1003">
        <v>27749.07</v>
      </c>
      <c r="CB1003">
        <v>29050</v>
      </c>
      <c r="CC1003">
        <v>14136.35</v>
      </c>
      <c r="CD1003">
        <v>29233.34</v>
      </c>
      <c r="CE1003">
        <v>13392.8</v>
      </c>
      <c r="CF1003">
        <v>33217.370000000003</v>
      </c>
      <c r="CG1003">
        <v>4330</v>
      </c>
      <c r="CH1003">
        <v>2500</v>
      </c>
      <c r="CI1003">
        <v>12700</v>
      </c>
      <c r="CJ1003">
        <v>58600</v>
      </c>
      <c r="CK1003">
        <v>70000</v>
      </c>
      <c r="CL1003">
        <v>9297.0499999999993</v>
      </c>
      <c r="CM1003">
        <v>20454.55</v>
      </c>
      <c r="CN1003">
        <v>9392.86</v>
      </c>
      <c r="CO1003">
        <v>29150</v>
      </c>
      <c r="CP1003">
        <v>9150</v>
      </c>
      <c r="CQ1003">
        <v>14420.97</v>
      </c>
      <c r="CR1003">
        <v>10300</v>
      </c>
      <c r="CS1003">
        <v>10544.91</v>
      </c>
      <c r="CT1003">
        <v>15800</v>
      </c>
      <c r="CU1003">
        <v>3866.01</v>
      </c>
      <c r="CV1003">
        <v>6430.55</v>
      </c>
      <c r="CW1003">
        <v>10766.35</v>
      </c>
      <c r="CX1003">
        <v>11600</v>
      </c>
      <c r="CY1003">
        <v>21850</v>
      </c>
      <c r="CZ1003">
        <v>17447.68</v>
      </c>
      <c r="DA1003">
        <v>13565.21</v>
      </c>
      <c r="DB1003">
        <v>11835.16</v>
      </c>
      <c r="DC1003">
        <v>21600</v>
      </c>
      <c r="DD1003">
        <v>15203.98</v>
      </c>
      <c r="DE1003">
        <v>91429.06</v>
      </c>
      <c r="DF1003">
        <v>10000</v>
      </c>
      <c r="DG1003">
        <v>5843.4</v>
      </c>
      <c r="DH1003">
        <v>19548.82</v>
      </c>
      <c r="DI1003">
        <v>26000</v>
      </c>
      <c r="DJ1003">
        <v>15900</v>
      </c>
      <c r="DK1003">
        <v>13852.36</v>
      </c>
      <c r="DL1003">
        <v>28000</v>
      </c>
      <c r="DM1003">
        <v>4350.42</v>
      </c>
      <c r="DN1003">
        <v>8464.7900000000009</v>
      </c>
      <c r="DO1003">
        <v>2427.17</v>
      </c>
      <c r="DP1003">
        <v>6330</v>
      </c>
      <c r="DQ1003">
        <v>18372.080000000002</v>
      </c>
      <c r="DR1003">
        <v>21441.42</v>
      </c>
      <c r="DS1003">
        <v>80500</v>
      </c>
      <c r="DT1003">
        <v>11976.65</v>
      </c>
      <c r="DU1003">
        <v>241100</v>
      </c>
      <c r="DV1003">
        <v>31931.93</v>
      </c>
      <c r="DW1003">
        <v>6953.08</v>
      </c>
      <c r="DX1003">
        <v>22738.21</v>
      </c>
      <c r="DY1003">
        <v>10082.07</v>
      </c>
      <c r="DZ1003">
        <v>30699.3</v>
      </c>
      <c r="EA1003">
        <v>121400</v>
      </c>
      <c r="EB1003">
        <v>13424.38</v>
      </c>
      <c r="EC1003">
        <v>61000</v>
      </c>
      <c r="ED1003">
        <v>10671.93</v>
      </c>
      <c r="EE1003">
        <v>13400</v>
      </c>
      <c r="EF1003">
        <v>7744.36</v>
      </c>
      <c r="EG1003">
        <v>15864.52</v>
      </c>
      <c r="EH1003">
        <v>2004.21</v>
      </c>
      <c r="EI1003">
        <v>19000</v>
      </c>
      <c r="EJ1003">
        <v>38500</v>
      </c>
      <c r="EK1003">
        <v>9027.2099999999991</v>
      </c>
      <c r="EL1003">
        <v>4410</v>
      </c>
      <c r="EM1003">
        <v>16730.77</v>
      </c>
      <c r="EN1003">
        <v>27500</v>
      </c>
      <c r="EO1003">
        <v>79405.440000000002</v>
      </c>
      <c r="EP1003">
        <v>25850</v>
      </c>
      <c r="EQ1003">
        <v>7888.97</v>
      </c>
      <c r="ER1003">
        <v>33350</v>
      </c>
      <c r="ES1003">
        <v>14783.02</v>
      </c>
      <c r="ET1003">
        <v>6205.26</v>
      </c>
      <c r="EU1003">
        <v>9793.41</v>
      </c>
      <c r="EV1003">
        <v>16697.61</v>
      </c>
      <c r="EW1003">
        <v>15388.36</v>
      </c>
      <c r="EX1003">
        <v>16950</v>
      </c>
      <c r="EY1003">
        <v>9714.2800000000007</v>
      </c>
      <c r="EZ1003">
        <v>24900</v>
      </c>
      <c r="FA1003">
        <v>26750</v>
      </c>
      <c r="FB1003">
        <v>10000</v>
      </c>
      <c r="FC1003">
        <v>5100</v>
      </c>
      <c r="FD1003">
        <v>3701.89</v>
      </c>
      <c r="FE1003">
        <v>9342.1200000000008</v>
      </c>
      <c r="FF1003" t="s">
        <v>1267</v>
      </c>
      <c r="FG1003" t="s">
        <v>1267</v>
      </c>
      <c r="FH1003" t="s">
        <v>1267</v>
      </c>
      <c r="FI1003" t="s">
        <v>1267</v>
      </c>
      <c r="FJ1003" t="s">
        <v>1267</v>
      </c>
      <c r="FK1003" t="s">
        <v>1267</v>
      </c>
      <c r="FL1003" t="s">
        <v>1267</v>
      </c>
      <c r="FM1003" t="s">
        <v>1267</v>
      </c>
      <c r="FN1003" t="s">
        <v>1267</v>
      </c>
      <c r="FO1003" t="s">
        <v>1267</v>
      </c>
      <c r="FP1003" t="s">
        <v>1267</v>
      </c>
      <c r="FQ1003" t="s">
        <v>1267</v>
      </c>
      <c r="FR1003" t="s">
        <v>1267</v>
      </c>
      <c r="FS1003" t="s">
        <v>1267</v>
      </c>
      <c r="FT1003" t="s">
        <v>1267</v>
      </c>
      <c r="FU1003" t="s">
        <v>1267</v>
      </c>
      <c r="FV1003" t="s">
        <v>1267</v>
      </c>
      <c r="FW1003" t="s">
        <v>1267</v>
      </c>
      <c r="FX1003" t="s">
        <v>1267</v>
      </c>
      <c r="FY1003" t="s">
        <v>1267</v>
      </c>
      <c r="FZ1003" t="s">
        <v>1267</v>
      </c>
      <c r="GA1003">
        <v>14095.25</v>
      </c>
      <c r="GB1003">
        <v>12400</v>
      </c>
      <c r="GC1003">
        <v>9600</v>
      </c>
      <c r="GD1003">
        <v>34666.660000000003</v>
      </c>
      <c r="GE1003">
        <v>19513.099999999999</v>
      </c>
      <c r="GF1003">
        <v>8081.82</v>
      </c>
      <c r="GG1003">
        <v>12042.04</v>
      </c>
      <c r="GH1003">
        <v>7494.7</v>
      </c>
      <c r="GI1003">
        <v>19273.68</v>
      </c>
      <c r="GJ1003">
        <v>11653.31</v>
      </c>
      <c r="GK1003">
        <v>15517.38</v>
      </c>
      <c r="GL1003">
        <v>183400</v>
      </c>
      <c r="GM1003">
        <v>2520</v>
      </c>
      <c r="GN1003">
        <v>70769.19</v>
      </c>
      <c r="GO1003">
        <v>34203.08</v>
      </c>
      <c r="GP1003">
        <v>12731.66</v>
      </c>
      <c r="GQ1003">
        <v>16502.86</v>
      </c>
      <c r="GR1003">
        <v>7634.6</v>
      </c>
      <c r="GS1003">
        <v>13461.08</v>
      </c>
      <c r="GT1003">
        <v>56800</v>
      </c>
      <c r="GU1003">
        <v>6301.73</v>
      </c>
      <c r="GV1003">
        <v>27338.84</v>
      </c>
      <c r="GW1003">
        <v>35000</v>
      </c>
      <c r="GX1003">
        <v>6781.25</v>
      </c>
      <c r="GY1003">
        <v>15958.34</v>
      </c>
      <c r="GZ1003">
        <v>15173.91</v>
      </c>
      <c r="HA1003">
        <v>22700</v>
      </c>
      <c r="HB1003">
        <v>8550.77</v>
      </c>
      <c r="HC1003">
        <v>7802.46</v>
      </c>
      <c r="HD1003">
        <v>21398.43</v>
      </c>
      <c r="HE1003">
        <v>39850</v>
      </c>
      <c r="HF1003">
        <v>16800</v>
      </c>
      <c r="HG1003">
        <v>11050</v>
      </c>
      <c r="HH1003">
        <v>54000</v>
      </c>
      <c r="HI1003">
        <v>56100</v>
      </c>
      <c r="HJ1003">
        <v>21000</v>
      </c>
      <c r="HK1003">
        <v>16177.64</v>
      </c>
      <c r="HL1003">
        <v>6968.64</v>
      </c>
      <c r="HM1003">
        <v>23950</v>
      </c>
      <c r="HN1003">
        <v>12800</v>
      </c>
      <c r="HO1003">
        <v>11742.41</v>
      </c>
      <c r="HP1003">
        <v>60000</v>
      </c>
      <c r="HQ1003">
        <v>64700</v>
      </c>
      <c r="HR1003">
        <v>27750</v>
      </c>
      <c r="HS1003">
        <v>22664.35</v>
      </c>
      <c r="HT1003">
        <v>15950</v>
      </c>
      <c r="HU1003">
        <v>9190</v>
      </c>
      <c r="HV1003">
        <v>4490.8999999999996</v>
      </c>
      <c r="HW1003">
        <v>3148.91</v>
      </c>
      <c r="HX1003">
        <v>23600</v>
      </c>
      <c r="HY1003">
        <v>21863.63</v>
      </c>
      <c r="HZ1003">
        <v>5390</v>
      </c>
      <c r="IA1003">
        <v>14600</v>
      </c>
      <c r="IB1003">
        <v>29608.69</v>
      </c>
      <c r="IC1003">
        <v>6407.36</v>
      </c>
      <c r="ID1003">
        <v>26500</v>
      </c>
      <c r="IE1003">
        <v>6596.57</v>
      </c>
      <c r="IF1003">
        <v>66800</v>
      </c>
      <c r="IG1003">
        <v>8191.51</v>
      </c>
      <c r="IH1003">
        <v>16580.84</v>
      </c>
      <c r="II1003">
        <v>116416.7</v>
      </c>
      <c r="IJ1003">
        <v>12250</v>
      </c>
      <c r="IK1003">
        <v>33000</v>
      </c>
      <c r="IL1003">
        <v>34200</v>
      </c>
      <c r="IM1003">
        <v>11550.29</v>
      </c>
      <c r="IN1003">
        <v>13807.69</v>
      </c>
      <c r="IO1003">
        <v>38692.29</v>
      </c>
      <c r="IP1003">
        <v>26298.74</v>
      </c>
      <c r="IQ1003">
        <v>65952</v>
      </c>
      <c r="IR1003">
        <v>11471.57</v>
      </c>
      <c r="IS1003">
        <v>35300</v>
      </c>
      <c r="IT1003">
        <v>12000</v>
      </c>
      <c r="IU1003">
        <v>77500</v>
      </c>
      <c r="IV1003">
        <v>21750</v>
      </c>
      <c r="IW1003">
        <v>3883.83</v>
      </c>
      <c r="IX1003">
        <v>15913.14</v>
      </c>
      <c r="IY1003">
        <v>16800</v>
      </c>
      <c r="IZ1003">
        <v>34800</v>
      </c>
      <c r="JA1003">
        <v>2860</v>
      </c>
      <c r="JB1003">
        <v>18249.98</v>
      </c>
      <c r="JC1003">
        <v>9500</v>
      </c>
      <c r="JD1003">
        <v>91900</v>
      </c>
      <c r="JE1003">
        <v>119000</v>
      </c>
      <c r="JF1003">
        <v>15899.99</v>
      </c>
      <c r="JG1003">
        <v>13016.52</v>
      </c>
      <c r="JH1003">
        <v>7590</v>
      </c>
      <c r="JI1003">
        <v>38600</v>
      </c>
      <c r="JJ1003">
        <v>14800</v>
      </c>
      <c r="JK1003">
        <v>25634.59</v>
      </c>
      <c r="JL1003">
        <v>42950</v>
      </c>
      <c r="JM1003">
        <v>10800</v>
      </c>
      <c r="JN1003">
        <v>23100</v>
      </c>
      <c r="JO1003">
        <v>23650</v>
      </c>
      <c r="JP1003">
        <v>12600</v>
      </c>
      <c r="JQ1003">
        <v>17818.169999999998</v>
      </c>
      <c r="JR1003">
        <v>17759.11</v>
      </c>
      <c r="JS1003">
        <v>1456.07</v>
      </c>
      <c r="JT1003">
        <v>27850</v>
      </c>
      <c r="JU1003">
        <v>32500</v>
      </c>
      <c r="JV1003">
        <v>4610</v>
      </c>
      <c r="JW1003">
        <v>8054.54</v>
      </c>
      <c r="JX1003">
        <v>16300</v>
      </c>
      <c r="JY1003">
        <v>13600</v>
      </c>
      <c r="JZ1003">
        <v>6896.07</v>
      </c>
      <c r="KA1003">
        <v>8590</v>
      </c>
      <c r="KB1003">
        <v>105955.6</v>
      </c>
      <c r="KC1003">
        <v>14400</v>
      </c>
      <c r="KD1003">
        <v>12455.25</v>
      </c>
      <c r="KE1003">
        <v>11000</v>
      </c>
      <c r="KF1003">
        <v>3240</v>
      </c>
      <c r="KG1003">
        <v>6400</v>
      </c>
      <c r="KH1003">
        <v>20600</v>
      </c>
      <c r="KI1003">
        <v>29750</v>
      </c>
      <c r="KJ1003">
        <v>5450</v>
      </c>
      <c r="KK1003">
        <v>3856.6</v>
      </c>
      <c r="KL1003">
        <v>11250</v>
      </c>
      <c r="KM1003">
        <v>17616.810000000001</v>
      </c>
      <c r="KN1003">
        <v>3600</v>
      </c>
      <c r="KO1003">
        <v>17800</v>
      </c>
      <c r="KP1003">
        <v>22000</v>
      </c>
      <c r="KQ1003">
        <v>48499.99</v>
      </c>
      <c r="KR1003">
        <v>28950</v>
      </c>
      <c r="KS1003">
        <v>5629.04</v>
      </c>
      <c r="KT1003">
        <v>22913.8</v>
      </c>
      <c r="KU1003">
        <v>1990</v>
      </c>
      <c r="KV1003">
        <v>30501.95</v>
      </c>
      <c r="KW1003">
        <v>21100</v>
      </c>
      <c r="KX1003">
        <v>2060</v>
      </c>
      <c r="KY1003">
        <v>17325</v>
      </c>
      <c r="KZ1003">
        <v>26000</v>
      </c>
      <c r="LA1003">
        <v>30159.98</v>
      </c>
      <c r="LB1003">
        <v>5350</v>
      </c>
      <c r="LC1003">
        <v>3160</v>
      </c>
      <c r="LD1003">
        <v>15000</v>
      </c>
      <c r="LE1003">
        <v>23769.8</v>
      </c>
      <c r="LF1003">
        <v>35300</v>
      </c>
      <c r="LG1003">
        <v>18850</v>
      </c>
      <c r="LH1003">
        <v>20124.47</v>
      </c>
      <c r="LI1003">
        <v>8559.84</v>
      </c>
      <c r="LJ1003">
        <v>7214.45</v>
      </c>
      <c r="LK1003">
        <v>67200</v>
      </c>
      <c r="LL1003">
        <v>6034.36</v>
      </c>
      <c r="LM1003">
        <v>6070</v>
      </c>
      <c r="LN1003">
        <v>50000</v>
      </c>
      <c r="LO1003">
        <v>14843.75</v>
      </c>
      <c r="LP1003">
        <v>56137.53</v>
      </c>
      <c r="LQ1003">
        <v>4178.16</v>
      </c>
      <c r="LR1003">
        <v>22798.5</v>
      </c>
      <c r="LS1003">
        <v>35500</v>
      </c>
      <c r="LT1003">
        <v>96600</v>
      </c>
      <c r="LU1003">
        <v>49451.39</v>
      </c>
      <c r="LV1003">
        <v>16657.689999999999</v>
      </c>
      <c r="LW1003">
        <v>10615.37</v>
      </c>
      <c r="LX1003">
        <v>19478.169999999998</v>
      </c>
      <c r="LY1003">
        <v>7366.74</v>
      </c>
      <c r="LZ1003">
        <v>15000</v>
      </c>
      <c r="MA1003">
        <v>33415.480000000003</v>
      </c>
      <c r="MB1003">
        <v>44750</v>
      </c>
      <c r="MC1003">
        <v>17000</v>
      </c>
      <c r="MD1003">
        <v>10068.85</v>
      </c>
      <c r="ME1003">
        <v>4493.72</v>
      </c>
      <c r="MF1003">
        <v>5536.36</v>
      </c>
      <c r="MG1003">
        <v>7160.16</v>
      </c>
      <c r="MH1003">
        <v>12000</v>
      </c>
      <c r="MI1003">
        <v>2900</v>
      </c>
      <c r="MJ1003">
        <v>7660</v>
      </c>
      <c r="MK1003">
        <v>10586.38</v>
      </c>
      <c r="ML1003">
        <v>23703.279999999999</v>
      </c>
      <c r="MM1003">
        <v>17750</v>
      </c>
      <c r="MN1003">
        <v>12000</v>
      </c>
      <c r="MO1003">
        <v>10736.04</v>
      </c>
      <c r="MP1003">
        <v>14250</v>
      </c>
      <c r="MQ1003">
        <v>25100</v>
      </c>
      <c r="MR1003">
        <v>10349.959999999999</v>
      </c>
      <c r="MS1003">
        <v>74999.94</v>
      </c>
      <c r="MT1003">
        <v>32892.559999999998</v>
      </c>
      <c r="MU1003">
        <v>30000</v>
      </c>
      <c r="MV1003">
        <v>14600</v>
      </c>
      <c r="MW1003">
        <v>36500</v>
      </c>
      <c r="MX1003">
        <v>39400</v>
      </c>
      <c r="MY1003">
        <v>45000</v>
      </c>
      <c r="MZ1003">
        <v>8847.4</v>
      </c>
      <c r="NA1003">
        <v>3582.6</v>
      </c>
      <c r="NB1003">
        <v>22450</v>
      </c>
      <c r="NC1003">
        <v>28769.22</v>
      </c>
      <c r="ND1003">
        <v>17091.97</v>
      </c>
      <c r="NE1003">
        <v>17291.66</v>
      </c>
      <c r="NF1003">
        <v>7031.33</v>
      </c>
      <c r="NG1003">
        <v>5553.68</v>
      </c>
      <c r="NH1003">
        <v>3368.51</v>
      </c>
      <c r="NI1003">
        <v>135500</v>
      </c>
      <c r="NJ1003">
        <v>6553.55</v>
      </c>
      <c r="NK1003">
        <v>22960</v>
      </c>
      <c r="NL1003">
        <v>22007.57</v>
      </c>
      <c r="NM1003">
        <v>7310</v>
      </c>
      <c r="NN1003">
        <v>14550</v>
      </c>
      <c r="NO1003">
        <v>17820.52</v>
      </c>
      <c r="NP1003">
        <v>28900</v>
      </c>
      <c r="NQ1003">
        <v>18769.09</v>
      </c>
      <c r="NR1003">
        <v>57636.31</v>
      </c>
      <c r="NS1003">
        <v>17500</v>
      </c>
      <c r="NT1003">
        <v>25400</v>
      </c>
      <c r="NU1003">
        <v>34200</v>
      </c>
      <c r="NV1003">
        <v>5310</v>
      </c>
      <c r="NW1003">
        <v>4608.93</v>
      </c>
      <c r="NX1003">
        <v>21100</v>
      </c>
      <c r="NY1003">
        <v>34000</v>
      </c>
      <c r="NZ1003">
        <v>5092.8999999999996</v>
      </c>
      <c r="OA1003">
        <v>6443.48</v>
      </c>
      <c r="OB1003">
        <v>12800</v>
      </c>
      <c r="OC1003">
        <v>8534.7900000000009</v>
      </c>
      <c r="OD1003">
        <v>10600</v>
      </c>
      <c r="OE1003">
        <v>4000</v>
      </c>
      <c r="OF1003">
        <v>11000</v>
      </c>
      <c r="OG1003">
        <v>31500</v>
      </c>
      <c r="OH1003">
        <v>5000</v>
      </c>
      <c r="OI1003">
        <v>16300</v>
      </c>
      <c r="OJ1003">
        <v>18733.32</v>
      </c>
      <c r="OK1003">
        <v>26000</v>
      </c>
      <c r="OL1003">
        <v>10100</v>
      </c>
      <c r="OM1003">
        <v>17652.98</v>
      </c>
      <c r="ON1003">
        <v>10700</v>
      </c>
      <c r="OO1003">
        <v>29300</v>
      </c>
      <c r="OP1003">
        <v>9200</v>
      </c>
      <c r="OQ1003">
        <v>6115.7</v>
      </c>
      <c r="OR1003">
        <v>2500</v>
      </c>
      <c r="OS1003">
        <v>2500</v>
      </c>
      <c r="OT1003">
        <v>23087.19</v>
      </c>
      <c r="OU1003">
        <v>3500</v>
      </c>
      <c r="OV1003">
        <v>25000</v>
      </c>
      <c r="OW1003">
        <v>1800</v>
      </c>
      <c r="OX1003">
        <v>11900</v>
      </c>
      <c r="OY1003">
        <v>11000</v>
      </c>
      <c r="OZ1003">
        <v>7405.4</v>
      </c>
      <c r="PA1003">
        <v>7000</v>
      </c>
      <c r="PB1003">
        <v>12499.99</v>
      </c>
      <c r="PC1003">
        <v>13300</v>
      </c>
      <c r="PD1003">
        <v>131300</v>
      </c>
      <c r="PE1003">
        <v>27000</v>
      </c>
      <c r="PF1003">
        <v>1246.1500000000001</v>
      </c>
      <c r="PG1003">
        <v>20000</v>
      </c>
      <c r="PH1003">
        <v>6789.85</v>
      </c>
      <c r="PI1003">
        <v>5400</v>
      </c>
      <c r="PJ1003">
        <v>36900</v>
      </c>
      <c r="PK1003">
        <v>1671.64</v>
      </c>
      <c r="PL1003">
        <v>52833.33</v>
      </c>
      <c r="PM1003">
        <v>2800</v>
      </c>
      <c r="PN1003">
        <v>3600</v>
      </c>
      <c r="PO1003">
        <v>7500</v>
      </c>
      <c r="PP1003">
        <v>12800</v>
      </c>
      <c r="PQ1003">
        <v>5600</v>
      </c>
      <c r="PR1003">
        <v>10063.08</v>
      </c>
      <c r="PS1003">
        <v>5000</v>
      </c>
      <c r="PT1003">
        <v>3200</v>
      </c>
      <c r="PU1003">
        <v>12846.15</v>
      </c>
      <c r="PV1003">
        <v>5687.34</v>
      </c>
      <c r="PW1003">
        <v>18100</v>
      </c>
      <c r="PX1003">
        <v>7050</v>
      </c>
      <c r="PY1003">
        <v>19800</v>
      </c>
      <c r="PZ1003">
        <v>15500</v>
      </c>
      <c r="QA1003">
        <v>7800</v>
      </c>
      <c r="QB1003">
        <v>5800</v>
      </c>
      <c r="QC1003">
        <v>17500</v>
      </c>
      <c r="QD1003">
        <v>8300</v>
      </c>
      <c r="QE1003">
        <v>11900</v>
      </c>
      <c r="QF1003">
        <v>10916.66</v>
      </c>
      <c r="QG1003">
        <v>11964.29</v>
      </c>
      <c r="QH1003">
        <v>16100</v>
      </c>
      <c r="QI1003">
        <v>35200</v>
      </c>
      <c r="QJ1003">
        <v>9030.1</v>
      </c>
      <c r="QK1003">
        <v>5700</v>
      </c>
      <c r="QL1003">
        <v>1100</v>
      </c>
      <c r="QM1003">
        <v>11100</v>
      </c>
      <c r="QN1003">
        <v>21183.32</v>
      </c>
      <c r="QO1003">
        <v>13058.81</v>
      </c>
      <c r="QP1003">
        <v>10500</v>
      </c>
      <c r="QQ1003">
        <v>21000</v>
      </c>
      <c r="QR1003">
        <v>9500</v>
      </c>
      <c r="QS1003">
        <v>6512.61</v>
      </c>
      <c r="QT1003" t="s">
        <v>1267</v>
      </c>
      <c r="QU1003">
        <v>9100</v>
      </c>
      <c r="QV1003">
        <v>3500</v>
      </c>
      <c r="QW1003">
        <v>1000</v>
      </c>
      <c r="QX1003">
        <v>58000</v>
      </c>
      <c r="QY1003">
        <v>5100</v>
      </c>
      <c r="QZ1003">
        <v>8700</v>
      </c>
      <c r="RA1003">
        <v>10400</v>
      </c>
      <c r="RB1003">
        <v>13900</v>
      </c>
      <c r="RC1003">
        <v>9166.6299999999992</v>
      </c>
      <c r="RD1003">
        <v>13800</v>
      </c>
      <c r="RE1003">
        <v>1700</v>
      </c>
      <c r="RF1003">
        <v>1900</v>
      </c>
      <c r="RG1003">
        <v>12400</v>
      </c>
      <c r="RH1003">
        <v>20300</v>
      </c>
      <c r="RI1003">
        <v>5400</v>
      </c>
      <c r="RJ1003">
        <v>4307.1099999999997</v>
      </c>
      <c r="RK1003">
        <v>800</v>
      </c>
      <c r="RL1003">
        <v>10773.96</v>
      </c>
      <c r="RM1003">
        <v>7200</v>
      </c>
      <c r="RN1003">
        <v>13208.52</v>
      </c>
      <c r="RO1003">
        <v>6012.65</v>
      </c>
      <c r="RP1003">
        <v>5000</v>
      </c>
      <c r="RQ1003">
        <v>16476.189999999999</v>
      </c>
      <c r="RR1003">
        <v>9000</v>
      </c>
      <c r="RS1003">
        <v>1300</v>
      </c>
      <c r="RT1003">
        <v>1400</v>
      </c>
      <c r="RU1003">
        <v>6700</v>
      </c>
      <c r="RV1003">
        <v>76300</v>
      </c>
      <c r="RW1003">
        <v>9300</v>
      </c>
      <c r="RX1003">
        <v>8200</v>
      </c>
      <c r="RY1003">
        <v>9100</v>
      </c>
      <c r="RZ1003">
        <v>10100</v>
      </c>
      <c r="SA1003">
        <v>12454.54</v>
      </c>
      <c r="SB1003">
        <v>7900</v>
      </c>
      <c r="SC1003">
        <v>16000</v>
      </c>
      <c r="SD1003">
        <v>15200</v>
      </c>
      <c r="SE1003">
        <v>8100</v>
      </c>
      <c r="SF1003">
        <v>5100</v>
      </c>
      <c r="SG1003">
        <v>3770.38</v>
      </c>
      <c r="SH1003">
        <v>6200</v>
      </c>
      <c r="SI1003">
        <v>18500</v>
      </c>
      <c r="SJ1003">
        <v>11200</v>
      </c>
      <c r="SK1003">
        <v>15432.11</v>
      </c>
      <c r="SL1003">
        <v>7634.77</v>
      </c>
      <c r="SM1003">
        <v>3500</v>
      </c>
      <c r="SN1003">
        <v>38500</v>
      </c>
      <c r="SO1003">
        <v>16500</v>
      </c>
      <c r="SP1003">
        <v>14000</v>
      </c>
      <c r="SQ1003">
        <v>5000</v>
      </c>
      <c r="SR1003">
        <v>13666.66</v>
      </c>
      <c r="SS1003">
        <v>5375</v>
      </c>
      <c r="ST1003">
        <v>4500</v>
      </c>
      <c r="SU1003">
        <v>10000</v>
      </c>
      <c r="SV1003">
        <v>3600</v>
      </c>
      <c r="SW1003">
        <v>4480</v>
      </c>
      <c r="SX1003">
        <v>12000</v>
      </c>
      <c r="SY1003">
        <v>15800</v>
      </c>
      <c r="SZ1003">
        <v>5333.36</v>
      </c>
      <c r="TA1003">
        <v>2500</v>
      </c>
      <c r="TB1003">
        <v>30200</v>
      </c>
      <c r="TC1003">
        <v>28000</v>
      </c>
      <c r="TD1003">
        <v>4583.33</v>
      </c>
      <c r="TE1003">
        <v>52900</v>
      </c>
      <c r="TF1003">
        <v>10181.82</v>
      </c>
      <c r="TG1003">
        <v>5200</v>
      </c>
      <c r="TH1003">
        <v>10183.56</v>
      </c>
      <c r="TI1003">
        <v>2900</v>
      </c>
      <c r="TJ1003">
        <v>3200</v>
      </c>
      <c r="TK1003">
        <v>2700</v>
      </c>
      <c r="TL1003">
        <v>3800</v>
      </c>
      <c r="TM1003">
        <v>8700</v>
      </c>
      <c r="TN1003">
        <v>17818.18</v>
      </c>
      <c r="TO1003">
        <v>13996.98</v>
      </c>
      <c r="TP1003">
        <v>10000</v>
      </c>
      <c r="TQ1003" t="s">
        <v>1267</v>
      </c>
      <c r="TR1003" t="s">
        <v>1267</v>
      </c>
      <c r="TS1003" t="s">
        <v>1267</v>
      </c>
      <c r="TT1003" t="s">
        <v>1267</v>
      </c>
      <c r="TU1003" t="s">
        <v>1267</v>
      </c>
      <c r="TV1003" t="s">
        <v>1267</v>
      </c>
      <c r="TW1003" t="s">
        <v>1267</v>
      </c>
      <c r="TX1003" t="s">
        <v>1267</v>
      </c>
      <c r="TY1003" t="s">
        <v>1267</v>
      </c>
      <c r="TZ1003" t="s">
        <v>1267</v>
      </c>
      <c r="UA1003" t="s">
        <v>1267</v>
      </c>
      <c r="UB1003" t="s">
        <v>1267</v>
      </c>
      <c r="UC1003" t="s">
        <v>1267</v>
      </c>
      <c r="UD1003" t="s">
        <v>1267</v>
      </c>
      <c r="UE1003" t="s">
        <v>1267</v>
      </c>
      <c r="UF1003" t="s">
        <v>1267</v>
      </c>
      <c r="UG1003" t="s">
        <v>1267</v>
      </c>
      <c r="UH1003" t="s">
        <v>1267</v>
      </c>
      <c r="UI1003" t="s">
        <v>1267</v>
      </c>
      <c r="UJ1003">
        <v>19214.87</v>
      </c>
      <c r="UK1003">
        <v>8279.92</v>
      </c>
      <c r="UL1003">
        <v>24750</v>
      </c>
      <c r="UM1003">
        <v>10395.23</v>
      </c>
      <c r="UN1003">
        <v>7247.9</v>
      </c>
      <c r="UO1003">
        <v>8653.65</v>
      </c>
      <c r="UP1003">
        <v>21483.27</v>
      </c>
      <c r="UQ1003">
        <v>11200</v>
      </c>
      <c r="UR1003">
        <v>10619.46</v>
      </c>
      <c r="US1003">
        <v>117800</v>
      </c>
      <c r="UT1003">
        <v>15137.59</v>
      </c>
      <c r="UU1003">
        <v>9133.2199999999993</v>
      </c>
      <c r="UV1003">
        <v>4400</v>
      </c>
      <c r="UW1003">
        <v>21250</v>
      </c>
      <c r="UX1003">
        <v>4800</v>
      </c>
      <c r="UY1003">
        <v>9500</v>
      </c>
      <c r="UZ1003">
        <v>27000</v>
      </c>
      <c r="VA1003">
        <v>15000</v>
      </c>
      <c r="VB1003">
        <v>7800</v>
      </c>
      <c r="VC1003">
        <v>10600</v>
      </c>
      <c r="VD1003">
        <v>11111.11</v>
      </c>
      <c r="VE1003">
        <v>17478.259999999998</v>
      </c>
      <c r="VF1003">
        <v>30000</v>
      </c>
      <c r="VG1003">
        <v>7047.2</v>
      </c>
      <c r="VH1003">
        <v>15500</v>
      </c>
      <c r="VI1003">
        <v>46300</v>
      </c>
      <c r="VJ1003">
        <v>38300</v>
      </c>
      <c r="VK1003">
        <v>34500</v>
      </c>
      <c r="VL1003">
        <v>14000</v>
      </c>
      <c r="VM1003">
        <v>55100</v>
      </c>
      <c r="VN1003">
        <v>8500</v>
      </c>
      <c r="VO1003">
        <v>14100</v>
      </c>
      <c r="VP1003">
        <v>30600</v>
      </c>
      <c r="VQ1003">
        <v>12700</v>
      </c>
      <c r="VR1003">
        <v>96800</v>
      </c>
      <c r="VS1003">
        <v>19100</v>
      </c>
      <c r="VT1003">
        <v>14199.87</v>
      </c>
      <c r="VU1003">
        <v>15000</v>
      </c>
      <c r="VV1003">
        <v>5100</v>
      </c>
      <c r="VW1003">
        <v>23500</v>
      </c>
      <c r="VX1003">
        <v>4500</v>
      </c>
      <c r="VY1003">
        <v>37600</v>
      </c>
      <c r="VZ1003">
        <v>12900</v>
      </c>
      <c r="WA1003">
        <v>1800</v>
      </c>
      <c r="WB1003">
        <v>33900</v>
      </c>
      <c r="WC1003">
        <v>6300</v>
      </c>
      <c r="WD1003">
        <v>13200</v>
      </c>
      <c r="WE1003">
        <v>118800</v>
      </c>
      <c r="WF1003">
        <v>8727.27</v>
      </c>
      <c r="WG1003">
        <v>9750.5</v>
      </c>
      <c r="WH1003">
        <v>14884.29</v>
      </c>
      <c r="WI1003">
        <v>7000</v>
      </c>
      <c r="WJ1003">
        <v>64262.85</v>
      </c>
      <c r="WK1003">
        <v>23400</v>
      </c>
      <c r="WL1003">
        <v>6050</v>
      </c>
      <c r="WM1003">
        <v>14500</v>
      </c>
      <c r="WN1003">
        <v>6516.75</v>
      </c>
      <c r="WO1003">
        <v>21800</v>
      </c>
      <c r="WP1003">
        <v>35100</v>
      </c>
      <c r="WQ1003">
        <v>13500</v>
      </c>
      <c r="WR1003">
        <v>19700</v>
      </c>
      <c r="WS1003">
        <v>4200</v>
      </c>
      <c r="WT1003">
        <v>2300</v>
      </c>
      <c r="WU1003">
        <v>17010.099999999999</v>
      </c>
      <c r="WV1003">
        <v>6200</v>
      </c>
      <c r="WW1003">
        <v>6339.28</v>
      </c>
      <c r="WX1003">
        <v>4368.93</v>
      </c>
      <c r="WY1003">
        <v>21000</v>
      </c>
      <c r="WZ1003">
        <v>24999.9</v>
      </c>
      <c r="XA1003">
        <v>12500</v>
      </c>
      <c r="XB1003">
        <v>15800</v>
      </c>
      <c r="XC1003">
        <v>23100</v>
      </c>
      <c r="XD1003">
        <v>11525.42</v>
      </c>
      <c r="XE1003">
        <v>9600</v>
      </c>
      <c r="XF1003">
        <v>10400</v>
      </c>
      <c r="XG1003">
        <v>1400</v>
      </c>
      <c r="XH1003">
        <v>6800</v>
      </c>
      <c r="XI1003">
        <v>25757.61</v>
      </c>
      <c r="XJ1003">
        <v>17100</v>
      </c>
      <c r="XK1003">
        <v>6700</v>
      </c>
      <c r="XL1003">
        <v>15500</v>
      </c>
      <c r="XM1003">
        <v>9300</v>
      </c>
      <c r="XN1003">
        <v>15800</v>
      </c>
      <c r="XO1003">
        <v>16200</v>
      </c>
      <c r="XP1003">
        <v>18817.13</v>
      </c>
      <c r="XQ1003">
        <v>6400</v>
      </c>
      <c r="XR1003">
        <v>9666.6299999999992</v>
      </c>
      <c r="XS1003">
        <v>13500</v>
      </c>
      <c r="XT1003">
        <v>6000</v>
      </c>
      <c r="XU1003">
        <v>10000</v>
      </c>
      <c r="XV1003">
        <v>18518.509999999998</v>
      </c>
      <c r="XW1003">
        <v>6000</v>
      </c>
      <c r="XX1003">
        <v>41500</v>
      </c>
      <c r="XY1003">
        <v>41272.5</v>
      </c>
      <c r="XZ1003">
        <v>3600</v>
      </c>
      <c r="YA1003">
        <v>16112.73</v>
      </c>
      <c r="YB1003">
        <v>7054.67</v>
      </c>
      <c r="YC1003">
        <v>3300</v>
      </c>
      <c r="YD1003">
        <v>4100</v>
      </c>
      <c r="YE1003">
        <v>6600</v>
      </c>
      <c r="YF1003">
        <v>5300</v>
      </c>
      <c r="YG1003">
        <v>4000</v>
      </c>
      <c r="YH1003">
        <v>13791.45</v>
      </c>
      <c r="YI1003">
        <v>9600</v>
      </c>
      <c r="YJ1003">
        <v>11859.4</v>
      </c>
      <c r="YK1003">
        <v>3400</v>
      </c>
      <c r="YL1003">
        <v>8121.36</v>
      </c>
      <c r="YM1003">
        <v>8700</v>
      </c>
      <c r="YN1003">
        <v>37545.410000000003</v>
      </c>
      <c r="YO1003">
        <v>6100</v>
      </c>
      <c r="YP1003">
        <v>9000</v>
      </c>
      <c r="YQ1003">
        <v>8700</v>
      </c>
      <c r="YR1003">
        <v>6000</v>
      </c>
      <c r="YS1003">
        <v>19700</v>
      </c>
      <c r="YT1003">
        <v>14000</v>
      </c>
      <c r="YU1003">
        <v>9565.2099999999991</v>
      </c>
      <c r="YV1003">
        <v>51100</v>
      </c>
      <c r="YW1003">
        <v>33428.559999999998</v>
      </c>
      <c r="YX1003">
        <v>8000</v>
      </c>
      <c r="YY1003">
        <v>19000</v>
      </c>
      <c r="YZ1003">
        <v>11200</v>
      </c>
      <c r="ZA1003">
        <v>30700</v>
      </c>
      <c r="ZB1003">
        <v>10633.34</v>
      </c>
      <c r="ZC1003">
        <v>30000</v>
      </c>
      <c r="ZD1003">
        <v>8000</v>
      </c>
      <c r="ZE1003">
        <v>8500</v>
      </c>
      <c r="ZF1003">
        <v>51000</v>
      </c>
      <c r="ZG1003">
        <v>15400</v>
      </c>
      <c r="ZH1003">
        <v>12600</v>
      </c>
      <c r="ZI1003">
        <v>2800</v>
      </c>
      <c r="ZJ1003">
        <v>4394.4799999999996</v>
      </c>
      <c r="ZK1003">
        <v>3076.92</v>
      </c>
      <c r="ZL1003">
        <v>6300</v>
      </c>
      <c r="ZM1003">
        <v>10800</v>
      </c>
      <c r="ZN1003">
        <v>12900</v>
      </c>
      <c r="ZO1003">
        <v>30000</v>
      </c>
      <c r="ZP1003">
        <v>7400</v>
      </c>
      <c r="ZQ1003">
        <v>17000</v>
      </c>
      <c r="ZR1003">
        <v>9100</v>
      </c>
      <c r="ZS1003">
        <v>17300</v>
      </c>
      <c r="ZT1003">
        <v>47000</v>
      </c>
      <c r="ZU1003">
        <v>9200</v>
      </c>
      <c r="ZV1003">
        <v>3641.85</v>
      </c>
      <c r="ZW1003">
        <v>59700</v>
      </c>
      <c r="ZX1003">
        <v>40200</v>
      </c>
      <c r="ZY1003">
        <v>25500</v>
      </c>
      <c r="ZZ1003">
        <v>10318.18</v>
      </c>
      <c r="AAA1003">
        <v>12674.87</v>
      </c>
      <c r="AAB1003">
        <v>9730.1</v>
      </c>
      <c r="AAC1003">
        <v>7700</v>
      </c>
      <c r="AAD1003">
        <v>11800</v>
      </c>
      <c r="AAE1003">
        <v>35826.080000000002</v>
      </c>
      <c r="AAF1003">
        <v>16000</v>
      </c>
      <c r="AAG1003">
        <v>4500</v>
      </c>
      <c r="AAH1003">
        <v>38000</v>
      </c>
      <c r="AAI1003">
        <v>22230.77</v>
      </c>
      <c r="AAJ1003">
        <v>1500</v>
      </c>
      <c r="AAK1003">
        <v>15872</v>
      </c>
      <c r="AAL1003">
        <v>9600</v>
      </c>
      <c r="AAM1003">
        <v>17976.580000000002</v>
      </c>
      <c r="AAN1003">
        <v>40000</v>
      </c>
      <c r="AAO1003">
        <v>3200</v>
      </c>
      <c r="AAP1003">
        <v>3500</v>
      </c>
      <c r="AAQ1003">
        <v>7400</v>
      </c>
      <c r="AAR1003">
        <v>15310.29</v>
      </c>
      <c r="AAS1003">
        <v>12000</v>
      </c>
      <c r="AAT1003">
        <v>15699.99</v>
      </c>
      <c r="AAU1003">
        <v>29900</v>
      </c>
      <c r="AAV1003">
        <v>32500</v>
      </c>
      <c r="AAW1003">
        <v>10500</v>
      </c>
      <c r="AAX1003">
        <v>3072.42</v>
      </c>
      <c r="AAY1003">
        <v>17000</v>
      </c>
      <c r="AAZ1003">
        <v>19600</v>
      </c>
      <c r="ABA1003">
        <v>32952.370000000003</v>
      </c>
      <c r="ABB1003">
        <v>18700</v>
      </c>
      <c r="ABC1003">
        <v>16700</v>
      </c>
      <c r="ABD1003">
        <v>4200</v>
      </c>
      <c r="ABE1003">
        <v>1800</v>
      </c>
      <c r="ABF1003">
        <v>8909.08</v>
      </c>
    </row>
    <row r="1004" spans="1:734" x14ac:dyDescent="0.25">
      <c r="A1004" s="2">
        <v>43530</v>
      </c>
      <c r="B1004">
        <v>21792.45</v>
      </c>
      <c r="C1004">
        <v>8260.8700000000008</v>
      </c>
      <c r="D1004">
        <v>8160</v>
      </c>
      <c r="E1004">
        <v>4590</v>
      </c>
      <c r="F1004">
        <v>9130</v>
      </c>
      <c r="G1004">
        <v>13000</v>
      </c>
      <c r="H1004">
        <v>2290</v>
      </c>
      <c r="I1004">
        <v>9740</v>
      </c>
      <c r="J1004">
        <v>14300</v>
      </c>
      <c r="K1004">
        <v>40100</v>
      </c>
      <c r="L1004">
        <v>53200.26</v>
      </c>
      <c r="M1004">
        <v>49000</v>
      </c>
      <c r="N1004">
        <v>1570</v>
      </c>
      <c r="O1004">
        <v>13768.26</v>
      </c>
      <c r="P1004">
        <v>6620</v>
      </c>
      <c r="Q1004">
        <v>4650</v>
      </c>
      <c r="R1004" t="s">
        <v>1267</v>
      </c>
      <c r="S1004">
        <v>5999.99</v>
      </c>
      <c r="T1004">
        <v>3591.11</v>
      </c>
      <c r="U1004">
        <v>14415.59</v>
      </c>
      <c r="V1004">
        <v>7294.45</v>
      </c>
      <c r="W1004">
        <v>18400</v>
      </c>
      <c r="X1004">
        <v>10760.36</v>
      </c>
      <c r="Y1004">
        <v>5020</v>
      </c>
      <c r="Z1004">
        <v>33000</v>
      </c>
      <c r="AA1004">
        <v>1650</v>
      </c>
      <c r="AB1004">
        <v>20833.330000000002</v>
      </c>
      <c r="AC1004">
        <v>2690</v>
      </c>
      <c r="AD1004">
        <v>3240</v>
      </c>
      <c r="AE1004">
        <v>19000</v>
      </c>
      <c r="AF1004">
        <v>29050</v>
      </c>
      <c r="AG1004">
        <v>15934.57</v>
      </c>
      <c r="AH1004">
        <v>5971.29</v>
      </c>
      <c r="AI1004">
        <v>59500</v>
      </c>
      <c r="AJ1004">
        <v>1520</v>
      </c>
      <c r="AK1004">
        <v>28800</v>
      </c>
      <c r="AL1004">
        <v>6695.81</v>
      </c>
      <c r="AM1004">
        <v>9468.14</v>
      </c>
      <c r="AN1004">
        <v>22550</v>
      </c>
      <c r="AO1004">
        <v>15462.96</v>
      </c>
      <c r="AP1004">
        <v>11550</v>
      </c>
      <c r="AQ1004">
        <v>25800</v>
      </c>
      <c r="AR1004">
        <v>17000</v>
      </c>
      <c r="AS1004">
        <v>19600</v>
      </c>
      <c r="AT1004">
        <v>13200</v>
      </c>
      <c r="AU1004">
        <v>5409.72</v>
      </c>
      <c r="AV1004">
        <v>148000</v>
      </c>
      <c r="AW1004">
        <v>3125</v>
      </c>
      <c r="AX1004">
        <v>9400</v>
      </c>
      <c r="AY1004">
        <v>11027.66</v>
      </c>
      <c r="AZ1004">
        <v>7991.3</v>
      </c>
      <c r="BA1004">
        <v>3140</v>
      </c>
      <c r="BB1004">
        <v>42988.5</v>
      </c>
      <c r="BC1004">
        <v>4100</v>
      </c>
      <c r="BD1004">
        <v>9272.73</v>
      </c>
      <c r="BE1004">
        <v>23140.49</v>
      </c>
      <c r="BF1004">
        <v>26600</v>
      </c>
      <c r="BG1004">
        <v>12800</v>
      </c>
      <c r="BH1004">
        <v>25800</v>
      </c>
      <c r="BI1004">
        <v>4755.24</v>
      </c>
      <c r="BJ1004">
        <v>10907.97</v>
      </c>
      <c r="BK1004">
        <v>26400</v>
      </c>
      <c r="BL1004">
        <v>10100</v>
      </c>
      <c r="BM1004">
        <v>3555.55</v>
      </c>
      <c r="BN1004">
        <v>10334.73</v>
      </c>
      <c r="BO1004">
        <v>51000</v>
      </c>
      <c r="BP1004">
        <v>104000</v>
      </c>
      <c r="BQ1004">
        <v>5040</v>
      </c>
      <c r="BR1004">
        <v>14467.1</v>
      </c>
      <c r="BS1004">
        <v>14700</v>
      </c>
      <c r="BT1004">
        <v>13947.89</v>
      </c>
      <c r="BU1004">
        <v>11400</v>
      </c>
      <c r="BV1004">
        <v>4340</v>
      </c>
      <c r="BW1004">
        <v>4733.04</v>
      </c>
      <c r="BX1004">
        <v>20520.45</v>
      </c>
      <c r="BY1004">
        <v>6809.09</v>
      </c>
      <c r="BZ1004">
        <v>2900</v>
      </c>
      <c r="CA1004">
        <v>27629.81</v>
      </c>
      <c r="CB1004">
        <v>29050</v>
      </c>
      <c r="CC1004">
        <v>13727.26</v>
      </c>
      <c r="CD1004">
        <v>29366.67</v>
      </c>
      <c r="CE1004">
        <v>13514</v>
      </c>
      <c r="CF1004">
        <v>33533.72</v>
      </c>
      <c r="CG1004">
        <v>4310</v>
      </c>
      <c r="CH1004">
        <v>2470</v>
      </c>
      <c r="CI1004">
        <v>13000</v>
      </c>
      <c r="CJ1004">
        <v>58600</v>
      </c>
      <c r="CK1004">
        <v>69800</v>
      </c>
      <c r="CL1004">
        <v>9463.07</v>
      </c>
      <c r="CM1004">
        <v>20409.09</v>
      </c>
      <c r="CN1004">
        <v>9607.14</v>
      </c>
      <c r="CO1004">
        <v>29350</v>
      </c>
      <c r="CP1004">
        <v>9250</v>
      </c>
      <c r="CQ1004">
        <v>14420.97</v>
      </c>
      <c r="CR1004">
        <v>10950</v>
      </c>
      <c r="CS1004">
        <v>10753.72</v>
      </c>
      <c r="CT1004">
        <v>15900</v>
      </c>
      <c r="CU1004">
        <v>3893.63</v>
      </c>
      <c r="CV1004">
        <v>6458.33</v>
      </c>
      <c r="CW1004">
        <v>11065.41</v>
      </c>
      <c r="CX1004">
        <v>11600</v>
      </c>
      <c r="CY1004">
        <v>22300</v>
      </c>
      <c r="CZ1004">
        <v>16843.060000000001</v>
      </c>
      <c r="DA1004">
        <v>13478.26</v>
      </c>
      <c r="DB1004">
        <v>12009.2</v>
      </c>
      <c r="DC1004">
        <v>21600</v>
      </c>
      <c r="DD1004">
        <v>15331.21</v>
      </c>
      <c r="DE1004">
        <v>91429.06</v>
      </c>
      <c r="DF1004">
        <v>10000</v>
      </c>
      <c r="DG1004">
        <v>5579.55</v>
      </c>
      <c r="DH1004">
        <v>19612.7</v>
      </c>
      <c r="DI1004">
        <v>26000</v>
      </c>
      <c r="DJ1004">
        <v>16200</v>
      </c>
      <c r="DK1004">
        <v>13852.36</v>
      </c>
      <c r="DL1004">
        <v>28000</v>
      </c>
      <c r="DM1004">
        <v>4350.42</v>
      </c>
      <c r="DN1004">
        <v>8496.6200000000008</v>
      </c>
      <c r="DO1004">
        <v>2466.0100000000002</v>
      </c>
      <c r="DP1004">
        <v>6280</v>
      </c>
      <c r="DQ1004">
        <v>18532.89</v>
      </c>
      <c r="DR1004">
        <v>21621.599999999999</v>
      </c>
      <c r="DS1004">
        <v>80600</v>
      </c>
      <c r="DT1004">
        <v>12077.29</v>
      </c>
      <c r="DU1004">
        <v>243900</v>
      </c>
      <c r="DV1004">
        <v>31709.39</v>
      </c>
      <c r="DW1004">
        <v>6953.08</v>
      </c>
      <c r="DX1004">
        <v>22476.3</v>
      </c>
      <c r="DY1004">
        <v>10082.07</v>
      </c>
      <c r="DZ1004">
        <v>30769.23</v>
      </c>
      <c r="EA1004">
        <v>121000</v>
      </c>
      <c r="EB1004">
        <v>12670.2</v>
      </c>
      <c r="EC1004">
        <v>61500</v>
      </c>
      <c r="ED1004">
        <v>10671.93</v>
      </c>
      <c r="EE1004">
        <v>13350</v>
      </c>
      <c r="EF1004">
        <v>7744.36</v>
      </c>
      <c r="EG1004">
        <v>15864.52</v>
      </c>
      <c r="EH1004">
        <v>1874.24</v>
      </c>
      <c r="EI1004">
        <v>17950</v>
      </c>
      <c r="EJ1004">
        <v>36700</v>
      </c>
      <c r="EK1004">
        <v>9207.16</v>
      </c>
      <c r="EL1004">
        <v>4590</v>
      </c>
      <c r="EM1004">
        <v>16576.919999999998</v>
      </c>
      <c r="EN1004">
        <v>27000</v>
      </c>
      <c r="EO1004">
        <v>78918.94</v>
      </c>
      <c r="EP1004">
        <v>25750</v>
      </c>
      <c r="EQ1004">
        <v>7888.97</v>
      </c>
      <c r="ER1004">
        <v>31450</v>
      </c>
      <c r="ES1004">
        <v>13615.94</v>
      </c>
      <c r="ET1004">
        <v>6138.54</v>
      </c>
      <c r="EU1004">
        <v>9885.7999999999993</v>
      </c>
      <c r="EV1004">
        <v>16697.61</v>
      </c>
      <c r="EW1004">
        <v>15169.57</v>
      </c>
      <c r="EX1004">
        <v>16850</v>
      </c>
      <c r="EY1004">
        <v>9714.2800000000007</v>
      </c>
      <c r="EZ1004">
        <v>24800</v>
      </c>
      <c r="FA1004">
        <v>26800</v>
      </c>
      <c r="FB1004">
        <v>10300</v>
      </c>
      <c r="FC1004">
        <v>5100</v>
      </c>
      <c r="FD1004">
        <v>3701.89</v>
      </c>
      <c r="FE1004">
        <v>9342.1200000000008</v>
      </c>
      <c r="FF1004" t="s">
        <v>1267</v>
      </c>
      <c r="FG1004" t="s">
        <v>1267</v>
      </c>
      <c r="FH1004" t="s">
        <v>1267</v>
      </c>
      <c r="FI1004" t="s">
        <v>1267</v>
      </c>
      <c r="FJ1004" t="s">
        <v>1267</v>
      </c>
      <c r="FK1004" t="s">
        <v>1267</v>
      </c>
      <c r="FL1004" t="s">
        <v>1267</v>
      </c>
      <c r="FM1004" t="s">
        <v>1267</v>
      </c>
      <c r="FN1004" t="s">
        <v>1267</v>
      </c>
      <c r="FO1004" t="s">
        <v>1267</v>
      </c>
      <c r="FP1004" t="s">
        <v>1267</v>
      </c>
      <c r="FQ1004" t="s">
        <v>1267</v>
      </c>
      <c r="FR1004" t="s">
        <v>1267</v>
      </c>
      <c r="FS1004" t="s">
        <v>1267</v>
      </c>
      <c r="FT1004" t="s">
        <v>1267</v>
      </c>
      <c r="FU1004" t="s">
        <v>1267</v>
      </c>
      <c r="FV1004" t="s">
        <v>1267</v>
      </c>
      <c r="FW1004" t="s">
        <v>1267</v>
      </c>
      <c r="FX1004" t="s">
        <v>1267</v>
      </c>
      <c r="FY1004" t="s">
        <v>1267</v>
      </c>
      <c r="FZ1004" t="s">
        <v>1267</v>
      </c>
      <c r="GA1004">
        <v>13409.53</v>
      </c>
      <c r="GB1004">
        <v>11600</v>
      </c>
      <c r="GC1004">
        <v>9600</v>
      </c>
      <c r="GD1004">
        <v>35866.660000000003</v>
      </c>
      <c r="GE1004">
        <v>19822.830000000002</v>
      </c>
      <c r="GF1004">
        <v>8139.54</v>
      </c>
      <c r="GG1004">
        <v>11657.13</v>
      </c>
      <c r="GH1004">
        <v>7536.73</v>
      </c>
      <c r="GI1004">
        <v>19132.310000000001</v>
      </c>
      <c r="GJ1004">
        <v>11806.64</v>
      </c>
      <c r="GK1004">
        <v>15517.38</v>
      </c>
      <c r="GL1004">
        <v>197200</v>
      </c>
      <c r="GM1004">
        <v>2550</v>
      </c>
      <c r="GN1004">
        <v>70615.38</v>
      </c>
      <c r="GO1004">
        <v>34666.86</v>
      </c>
      <c r="GP1004">
        <v>12671.03</v>
      </c>
      <c r="GQ1004">
        <v>16625.71</v>
      </c>
      <c r="GR1004">
        <v>7702.76</v>
      </c>
      <c r="GS1004">
        <v>13461.08</v>
      </c>
      <c r="GT1004">
        <v>56800</v>
      </c>
      <c r="GU1004">
        <v>6319.54</v>
      </c>
      <c r="GV1004">
        <v>27140.49</v>
      </c>
      <c r="GW1004">
        <v>34500</v>
      </c>
      <c r="GX1004">
        <v>6972.66</v>
      </c>
      <c r="GY1004">
        <v>15986.09</v>
      </c>
      <c r="GZ1004">
        <v>15478.25</v>
      </c>
      <c r="HA1004">
        <v>23200</v>
      </c>
      <c r="HB1004">
        <v>8695.7000000000007</v>
      </c>
      <c r="HC1004">
        <v>8213.11</v>
      </c>
      <c r="HD1004">
        <v>22124.92</v>
      </c>
      <c r="HE1004">
        <v>40700</v>
      </c>
      <c r="HF1004">
        <v>16700</v>
      </c>
      <c r="HG1004">
        <v>11050</v>
      </c>
      <c r="HH1004">
        <v>53300</v>
      </c>
      <c r="HI1004">
        <v>55000</v>
      </c>
      <c r="HJ1004">
        <v>21950</v>
      </c>
      <c r="HK1004">
        <v>16130.61</v>
      </c>
      <c r="HL1004">
        <v>6764.68</v>
      </c>
      <c r="HM1004">
        <v>23950</v>
      </c>
      <c r="HN1004">
        <v>12650</v>
      </c>
      <c r="HO1004">
        <v>12121.2</v>
      </c>
      <c r="HP1004">
        <v>60000</v>
      </c>
      <c r="HQ1004">
        <v>64100</v>
      </c>
      <c r="HR1004">
        <v>27550</v>
      </c>
      <c r="HS1004">
        <v>23368.03</v>
      </c>
      <c r="HT1004">
        <v>15800</v>
      </c>
      <c r="HU1004">
        <v>9170</v>
      </c>
      <c r="HV1004">
        <v>4427.2700000000004</v>
      </c>
      <c r="HW1004">
        <v>3221.29</v>
      </c>
      <c r="HX1004">
        <v>23850</v>
      </c>
      <c r="HY1004">
        <v>20909.080000000002</v>
      </c>
      <c r="HZ1004">
        <v>5390</v>
      </c>
      <c r="IA1004">
        <v>13650</v>
      </c>
      <c r="IB1004">
        <v>29999.99</v>
      </c>
      <c r="IC1004">
        <v>6329.43</v>
      </c>
      <c r="ID1004">
        <v>25950</v>
      </c>
      <c r="IE1004">
        <v>6309.77</v>
      </c>
      <c r="IF1004">
        <v>67000</v>
      </c>
      <c r="IG1004">
        <v>8191.51</v>
      </c>
      <c r="IH1004">
        <v>16209.2</v>
      </c>
      <c r="II1004">
        <v>117499.9</v>
      </c>
      <c r="IJ1004">
        <v>12100</v>
      </c>
      <c r="IK1004">
        <v>35000</v>
      </c>
      <c r="IL1004">
        <v>35000</v>
      </c>
      <c r="IM1004">
        <v>11474.55</v>
      </c>
      <c r="IN1004">
        <v>13807.69</v>
      </c>
      <c r="IO1004">
        <v>39230.75</v>
      </c>
      <c r="IP1004">
        <v>26253.16</v>
      </c>
      <c r="IQ1004">
        <v>65568.63</v>
      </c>
      <c r="IR1004">
        <v>11538.46</v>
      </c>
      <c r="IS1004">
        <v>35300</v>
      </c>
      <c r="IT1004">
        <v>12553.85</v>
      </c>
      <c r="IU1004">
        <v>75000</v>
      </c>
      <c r="IV1004">
        <v>21700</v>
      </c>
      <c r="IW1004">
        <v>3918.2</v>
      </c>
      <c r="IX1004">
        <v>15913.14</v>
      </c>
      <c r="IY1004">
        <v>16800</v>
      </c>
      <c r="IZ1004">
        <v>34800</v>
      </c>
      <c r="JA1004">
        <v>2880</v>
      </c>
      <c r="JB1004">
        <v>18166.650000000001</v>
      </c>
      <c r="JC1004">
        <v>9480</v>
      </c>
      <c r="JD1004">
        <v>92000</v>
      </c>
      <c r="JE1004">
        <v>119000</v>
      </c>
      <c r="JF1004">
        <v>16399.990000000002</v>
      </c>
      <c r="JG1004">
        <v>13223.13</v>
      </c>
      <c r="JH1004">
        <v>7550</v>
      </c>
      <c r="JI1004">
        <v>39500</v>
      </c>
      <c r="JJ1004">
        <v>14900</v>
      </c>
      <c r="JK1004">
        <v>25548.66</v>
      </c>
      <c r="JL1004">
        <v>43000</v>
      </c>
      <c r="JM1004">
        <v>11600</v>
      </c>
      <c r="JN1004">
        <v>23800</v>
      </c>
      <c r="JO1004">
        <v>23850</v>
      </c>
      <c r="JP1004">
        <v>13200</v>
      </c>
      <c r="JQ1004">
        <v>17749.990000000002</v>
      </c>
      <c r="JR1004">
        <v>17886.259999999998</v>
      </c>
      <c r="JS1004">
        <v>1429.11</v>
      </c>
      <c r="JT1004">
        <v>29800</v>
      </c>
      <c r="JU1004">
        <v>31900</v>
      </c>
      <c r="JV1004">
        <v>4670</v>
      </c>
      <c r="JW1004">
        <v>8218.18</v>
      </c>
      <c r="JX1004">
        <v>16500</v>
      </c>
      <c r="JY1004">
        <v>13900</v>
      </c>
      <c r="JZ1004">
        <v>6920.27</v>
      </c>
      <c r="KA1004">
        <v>8510</v>
      </c>
      <c r="KB1004">
        <v>104622.2</v>
      </c>
      <c r="KC1004">
        <v>14450</v>
      </c>
      <c r="KD1004">
        <v>12783.98</v>
      </c>
      <c r="KE1004">
        <v>11000</v>
      </c>
      <c r="KF1004">
        <v>3370</v>
      </c>
      <c r="KG1004">
        <v>6400</v>
      </c>
      <c r="KH1004">
        <v>20900</v>
      </c>
      <c r="KI1004">
        <v>28700</v>
      </c>
      <c r="KJ1004">
        <v>5450</v>
      </c>
      <c r="KK1004">
        <v>3925.47</v>
      </c>
      <c r="KL1004">
        <v>11400</v>
      </c>
      <c r="KM1004">
        <v>17850.46</v>
      </c>
      <c r="KN1004">
        <v>3600</v>
      </c>
      <c r="KO1004">
        <v>18000</v>
      </c>
      <c r="KP1004">
        <v>20850</v>
      </c>
      <c r="KQ1004">
        <v>49350</v>
      </c>
      <c r="KR1004">
        <v>28950</v>
      </c>
      <c r="KS1004">
        <v>5629.04</v>
      </c>
      <c r="KT1004">
        <v>22422.42</v>
      </c>
      <c r="KU1004">
        <v>1920</v>
      </c>
      <c r="KV1004">
        <v>31137.41</v>
      </c>
      <c r="KW1004">
        <v>21250</v>
      </c>
      <c r="KX1004">
        <v>2070</v>
      </c>
      <c r="KY1004">
        <v>17250</v>
      </c>
      <c r="KZ1004">
        <v>26300</v>
      </c>
      <c r="LA1004">
        <v>30239.98</v>
      </c>
      <c r="LB1004">
        <v>5000</v>
      </c>
      <c r="LC1004">
        <v>3170</v>
      </c>
      <c r="LD1004">
        <v>14450</v>
      </c>
      <c r="LE1004">
        <v>23686.400000000001</v>
      </c>
      <c r="LF1004">
        <v>33000</v>
      </c>
      <c r="LG1004">
        <v>17650</v>
      </c>
      <c r="LH1004">
        <v>20124.47</v>
      </c>
      <c r="LI1004">
        <v>8088.66</v>
      </c>
      <c r="LJ1004">
        <v>7316.54</v>
      </c>
      <c r="LK1004">
        <v>67000</v>
      </c>
      <c r="LL1004">
        <v>6277.05</v>
      </c>
      <c r="LM1004">
        <v>6150</v>
      </c>
      <c r="LN1004">
        <v>50000</v>
      </c>
      <c r="LO1004">
        <v>14609.38</v>
      </c>
      <c r="LP1004">
        <v>56193.78</v>
      </c>
      <c r="LQ1004">
        <v>4019.5</v>
      </c>
      <c r="LR1004">
        <v>22493.5</v>
      </c>
      <c r="LS1004">
        <v>35900</v>
      </c>
      <c r="LT1004">
        <v>98000</v>
      </c>
      <c r="LU1004">
        <v>49137.919999999998</v>
      </c>
      <c r="LV1004">
        <v>16502.73</v>
      </c>
      <c r="LW1004">
        <v>10153.84</v>
      </c>
      <c r="LX1004">
        <v>19681.080000000002</v>
      </c>
      <c r="LY1004">
        <v>6983.67</v>
      </c>
      <c r="LZ1004">
        <v>14900</v>
      </c>
      <c r="MA1004">
        <v>33098.57</v>
      </c>
      <c r="MB1004">
        <v>45700</v>
      </c>
      <c r="MC1004">
        <v>17000</v>
      </c>
      <c r="MD1004">
        <v>10402.450000000001</v>
      </c>
      <c r="ME1004">
        <v>4488.1099999999997</v>
      </c>
      <c r="MF1004">
        <v>5181.8100000000004</v>
      </c>
      <c r="MG1004">
        <v>7623.25</v>
      </c>
      <c r="MH1004">
        <v>11600</v>
      </c>
      <c r="MI1004">
        <v>2900</v>
      </c>
      <c r="MJ1004">
        <v>7790</v>
      </c>
      <c r="MK1004">
        <v>10389.61</v>
      </c>
      <c r="ML1004">
        <v>23612.11</v>
      </c>
      <c r="MM1004">
        <v>17700</v>
      </c>
      <c r="MN1004">
        <v>11818.18</v>
      </c>
      <c r="MO1004">
        <v>10736.04</v>
      </c>
      <c r="MP1004">
        <v>14500</v>
      </c>
      <c r="MQ1004">
        <v>24950</v>
      </c>
      <c r="MR1004">
        <v>10349.959999999999</v>
      </c>
      <c r="MS1004">
        <v>74999.94</v>
      </c>
      <c r="MT1004">
        <v>32644.63</v>
      </c>
      <c r="MU1004">
        <v>30000</v>
      </c>
      <c r="MV1004">
        <v>14600</v>
      </c>
      <c r="MW1004">
        <v>36250</v>
      </c>
      <c r="MX1004">
        <v>38500</v>
      </c>
      <c r="MY1004">
        <v>45000</v>
      </c>
      <c r="MZ1004">
        <v>8847.4</v>
      </c>
      <c r="NA1004">
        <v>3503.87</v>
      </c>
      <c r="NB1004">
        <v>22000</v>
      </c>
      <c r="NC1004">
        <v>29230.76</v>
      </c>
      <c r="ND1004">
        <v>17673.099999999999</v>
      </c>
      <c r="NE1004">
        <v>17361.099999999999</v>
      </c>
      <c r="NF1004">
        <v>7047.49</v>
      </c>
      <c r="NG1004">
        <v>5627.46</v>
      </c>
      <c r="NH1004">
        <v>3295.28</v>
      </c>
      <c r="NI1004">
        <v>133000</v>
      </c>
      <c r="NJ1004">
        <v>6470.59</v>
      </c>
      <c r="NK1004">
        <v>23349.15</v>
      </c>
      <c r="NL1004">
        <v>22348.48</v>
      </c>
      <c r="NM1004">
        <v>7210</v>
      </c>
      <c r="NN1004">
        <v>13900</v>
      </c>
      <c r="NO1004">
        <v>18141.04</v>
      </c>
      <c r="NP1004">
        <v>28900</v>
      </c>
      <c r="NQ1004">
        <v>19011.27</v>
      </c>
      <c r="NR1004">
        <v>57272.66</v>
      </c>
      <c r="NS1004">
        <v>17300</v>
      </c>
      <c r="NT1004">
        <v>25400</v>
      </c>
      <c r="NU1004">
        <v>33700</v>
      </c>
      <c r="NV1004">
        <v>5450</v>
      </c>
      <c r="NW1004">
        <v>4494.66</v>
      </c>
      <c r="NX1004">
        <v>21200</v>
      </c>
      <c r="NY1004">
        <v>35050</v>
      </c>
      <c r="NZ1004">
        <v>5092.8999999999996</v>
      </c>
      <c r="OA1004">
        <v>6330.43</v>
      </c>
      <c r="OB1004">
        <v>12800</v>
      </c>
      <c r="OC1004">
        <v>8793.41</v>
      </c>
      <c r="OD1004">
        <v>9900</v>
      </c>
      <c r="OE1004">
        <v>3904.76</v>
      </c>
      <c r="OF1004">
        <v>11000</v>
      </c>
      <c r="OG1004">
        <v>31500</v>
      </c>
      <c r="OH1004">
        <v>5300</v>
      </c>
      <c r="OI1004">
        <v>16300</v>
      </c>
      <c r="OJ1004">
        <v>18733.32</v>
      </c>
      <c r="OK1004">
        <v>23700</v>
      </c>
      <c r="OL1004">
        <v>10000</v>
      </c>
      <c r="OM1004">
        <v>17947.2</v>
      </c>
      <c r="ON1004">
        <v>10700</v>
      </c>
      <c r="OO1004">
        <v>26700</v>
      </c>
      <c r="OP1004">
        <v>8400</v>
      </c>
      <c r="OQ1004">
        <v>6115.7</v>
      </c>
      <c r="OR1004">
        <v>2500</v>
      </c>
      <c r="OS1004">
        <v>2600</v>
      </c>
      <c r="OT1004">
        <v>23087.19</v>
      </c>
      <c r="OU1004">
        <v>3500</v>
      </c>
      <c r="OV1004">
        <v>25000</v>
      </c>
      <c r="OW1004">
        <v>1900</v>
      </c>
      <c r="OX1004">
        <v>11900</v>
      </c>
      <c r="OY1004">
        <v>11000</v>
      </c>
      <c r="OZ1004">
        <v>7405.4</v>
      </c>
      <c r="PA1004">
        <v>7000</v>
      </c>
      <c r="PB1004">
        <v>11785.71</v>
      </c>
      <c r="PC1004">
        <v>13300</v>
      </c>
      <c r="PD1004">
        <v>131300</v>
      </c>
      <c r="PE1004">
        <v>27600</v>
      </c>
      <c r="PF1004">
        <v>1204.6099999999999</v>
      </c>
      <c r="PG1004">
        <v>20000</v>
      </c>
      <c r="PH1004">
        <v>6789.85</v>
      </c>
      <c r="PI1004">
        <v>5400</v>
      </c>
      <c r="PJ1004">
        <v>37400</v>
      </c>
      <c r="PK1004">
        <v>1738.51</v>
      </c>
      <c r="PL1004">
        <v>48333.33</v>
      </c>
      <c r="PM1004">
        <v>2800</v>
      </c>
      <c r="PN1004">
        <v>3500</v>
      </c>
      <c r="PO1004">
        <v>7500</v>
      </c>
      <c r="PP1004">
        <v>12800</v>
      </c>
      <c r="PQ1004">
        <v>6100</v>
      </c>
      <c r="PR1004">
        <v>9829.0499999999993</v>
      </c>
      <c r="PS1004">
        <v>5000</v>
      </c>
      <c r="PT1004">
        <v>3100</v>
      </c>
      <c r="PU1004">
        <v>13076.92</v>
      </c>
      <c r="PV1004">
        <v>5630.47</v>
      </c>
      <c r="PW1004">
        <v>18100</v>
      </c>
      <c r="PX1004">
        <v>7050</v>
      </c>
      <c r="PY1004">
        <v>19800</v>
      </c>
      <c r="PZ1004">
        <v>15500</v>
      </c>
      <c r="QA1004">
        <v>7600</v>
      </c>
      <c r="QB1004">
        <v>5900</v>
      </c>
      <c r="QC1004">
        <v>17500</v>
      </c>
      <c r="QD1004">
        <v>8300</v>
      </c>
      <c r="QE1004">
        <v>10900</v>
      </c>
      <c r="QF1004">
        <v>10916.66</v>
      </c>
      <c r="QG1004">
        <v>12946.43</v>
      </c>
      <c r="QH1004">
        <v>16100</v>
      </c>
      <c r="QI1004">
        <v>35200</v>
      </c>
      <c r="QJ1004">
        <v>9163.8799999999992</v>
      </c>
      <c r="QK1004">
        <v>5700</v>
      </c>
      <c r="QL1004">
        <v>1100</v>
      </c>
      <c r="QM1004">
        <v>11200</v>
      </c>
      <c r="QN1004">
        <v>22519.65</v>
      </c>
      <c r="QO1004">
        <v>13058.81</v>
      </c>
      <c r="QP1004">
        <v>10500</v>
      </c>
      <c r="QQ1004">
        <v>19500</v>
      </c>
      <c r="QR1004">
        <v>9500</v>
      </c>
      <c r="QS1004">
        <v>6512.61</v>
      </c>
      <c r="QT1004" t="s">
        <v>1267</v>
      </c>
      <c r="QU1004">
        <v>9100</v>
      </c>
      <c r="QV1004">
        <v>3200</v>
      </c>
      <c r="QW1004">
        <v>900</v>
      </c>
      <c r="QX1004">
        <v>53100</v>
      </c>
      <c r="QY1004">
        <v>5600</v>
      </c>
      <c r="QZ1004">
        <v>8700</v>
      </c>
      <c r="RA1004">
        <v>10400</v>
      </c>
      <c r="RB1004">
        <v>13900</v>
      </c>
      <c r="RC1004">
        <v>8333.2999999999993</v>
      </c>
      <c r="RD1004">
        <v>14000</v>
      </c>
      <c r="RE1004">
        <v>1600</v>
      </c>
      <c r="RF1004">
        <v>1800</v>
      </c>
      <c r="RG1004">
        <v>12400</v>
      </c>
      <c r="RH1004">
        <v>20400</v>
      </c>
      <c r="RI1004">
        <v>5400</v>
      </c>
      <c r="RJ1004">
        <v>4252.59</v>
      </c>
      <c r="RK1004">
        <v>700</v>
      </c>
      <c r="RL1004">
        <v>10697.55</v>
      </c>
      <c r="RM1004">
        <v>7200</v>
      </c>
      <c r="RN1004">
        <v>13304.24</v>
      </c>
      <c r="RO1004">
        <v>6012.65</v>
      </c>
      <c r="RP1004">
        <v>4600</v>
      </c>
      <c r="RQ1004">
        <v>16476.189999999999</v>
      </c>
      <c r="RR1004">
        <v>9000</v>
      </c>
      <c r="RS1004">
        <v>1400</v>
      </c>
      <c r="RT1004">
        <v>1300</v>
      </c>
      <c r="RU1004">
        <v>7100</v>
      </c>
      <c r="RV1004">
        <v>74700</v>
      </c>
      <c r="RW1004">
        <v>9400</v>
      </c>
      <c r="RX1004">
        <v>7800</v>
      </c>
      <c r="RY1004">
        <v>9100</v>
      </c>
      <c r="RZ1004">
        <v>10100</v>
      </c>
      <c r="SA1004">
        <v>11363.63</v>
      </c>
      <c r="SB1004">
        <v>7800</v>
      </c>
      <c r="SC1004">
        <v>16000</v>
      </c>
      <c r="SD1004">
        <v>15200</v>
      </c>
      <c r="SE1004">
        <v>8100</v>
      </c>
      <c r="SF1004">
        <v>5100</v>
      </c>
      <c r="SG1004">
        <v>3770.38</v>
      </c>
      <c r="SH1004">
        <v>6800</v>
      </c>
      <c r="SI1004">
        <v>18500</v>
      </c>
      <c r="SJ1004">
        <v>11200</v>
      </c>
      <c r="SK1004">
        <v>15432.11</v>
      </c>
      <c r="SL1004">
        <v>7634.77</v>
      </c>
      <c r="SM1004">
        <v>3500</v>
      </c>
      <c r="SN1004">
        <v>38200</v>
      </c>
      <c r="SO1004">
        <v>16600</v>
      </c>
      <c r="SP1004">
        <v>14000</v>
      </c>
      <c r="SQ1004">
        <v>4807.6899999999996</v>
      </c>
      <c r="SR1004">
        <v>15000</v>
      </c>
      <c r="SS1004">
        <v>5375</v>
      </c>
      <c r="ST1004">
        <v>4600</v>
      </c>
      <c r="SU1004">
        <v>10000</v>
      </c>
      <c r="SV1004">
        <v>3600</v>
      </c>
      <c r="SW1004">
        <v>4400</v>
      </c>
      <c r="SX1004">
        <v>12000</v>
      </c>
      <c r="SY1004">
        <v>15800</v>
      </c>
      <c r="SZ1004">
        <v>5333.36</v>
      </c>
      <c r="TA1004">
        <v>2500</v>
      </c>
      <c r="TB1004">
        <v>33000</v>
      </c>
      <c r="TC1004">
        <v>28000</v>
      </c>
      <c r="TD1004">
        <v>4500</v>
      </c>
      <c r="TE1004">
        <v>52400</v>
      </c>
      <c r="TF1004">
        <v>9272.7199999999993</v>
      </c>
      <c r="TG1004">
        <v>5200</v>
      </c>
      <c r="TH1004">
        <v>10054.66</v>
      </c>
      <c r="TI1004">
        <v>3000</v>
      </c>
      <c r="TJ1004">
        <v>3200</v>
      </c>
      <c r="TK1004">
        <v>2500</v>
      </c>
      <c r="TL1004">
        <v>3800</v>
      </c>
      <c r="TM1004">
        <v>8700</v>
      </c>
      <c r="TN1004">
        <v>18000</v>
      </c>
      <c r="TO1004">
        <v>13929.36</v>
      </c>
      <c r="TP1004">
        <v>9000</v>
      </c>
      <c r="TQ1004" t="s">
        <v>1267</v>
      </c>
      <c r="TR1004" t="s">
        <v>1267</v>
      </c>
      <c r="TS1004" t="s">
        <v>1267</v>
      </c>
      <c r="TT1004" t="s">
        <v>1267</v>
      </c>
      <c r="TU1004" t="s">
        <v>1267</v>
      </c>
      <c r="TV1004" t="s">
        <v>1267</v>
      </c>
      <c r="TW1004" t="s">
        <v>1267</v>
      </c>
      <c r="TX1004" t="s">
        <v>1267</v>
      </c>
      <c r="TY1004" t="s">
        <v>1267</v>
      </c>
      <c r="TZ1004" t="s">
        <v>1267</v>
      </c>
      <c r="UA1004" t="s">
        <v>1267</v>
      </c>
      <c r="UB1004" t="s">
        <v>1267</v>
      </c>
      <c r="UC1004" t="s">
        <v>1267</v>
      </c>
      <c r="UD1004" t="s">
        <v>1267</v>
      </c>
      <c r="UE1004" t="s">
        <v>1267</v>
      </c>
      <c r="UF1004" t="s">
        <v>1267</v>
      </c>
      <c r="UG1004" t="s">
        <v>1267</v>
      </c>
      <c r="UH1004" t="s">
        <v>1267</v>
      </c>
      <c r="UI1004" t="s">
        <v>1267</v>
      </c>
      <c r="UJ1004">
        <v>19214.87</v>
      </c>
      <c r="UK1004">
        <v>8226.5</v>
      </c>
      <c r="UL1004">
        <v>24750</v>
      </c>
      <c r="UM1004">
        <v>10907.31</v>
      </c>
      <c r="UN1004">
        <v>7131.93</v>
      </c>
      <c r="UO1004">
        <v>7897.51</v>
      </c>
      <c r="UP1004">
        <v>20581.88</v>
      </c>
      <c r="UQ1004">
        <v>11200</v>
      </c>
      <c r="UR1004">
        <v>10442.469999999999</v>
      </c>
      <c r="US1004">
        <v>117800</v>
      </c>
      <c r="UT1004">
        <v>14873.57</v>
      </c>
      <c r="UU1004">
        <v>9251.07</v>
      </c>
      <c r="UV1004">
        <v>4400</v>
      </c>
      <c r="UW1004">
        <v>22500</v>
      </c>
      <c r="UX1004">
        <v>4800</v>
      </c>
      <c r="UY1004">
        <v>9500</v>
      </c>
      <c r="UZ1004">
        <v>27000</v>
      </c>
      <c r="VA1004">
        <v>14700</v>
      </c>
      <c r="VB1004">
        <v>8000</v>
      </c>
      <c r="VC1004">
        <v>10600</v>
      </c>
      <c r="VD1004">
        <v>11296.3</v>
      </c>
      <c r="VE1004">
        <v>17478.259999999998</v>
      </c>
      <c r="VF1004">
        <v>30000</v>
      </c>
      <c r="VG1004">
        <v>7047.2</v>
      </c>
      <c r="VH1004">
        <v>15500</v>
      </c>
      <c r="VI1004">
        <v>46300</v>
      </c>
      <c r="VJ1004">
        <v>38300</v>
      </c>
      <c r="VK1004">
        <v>34500</v>
      </c>
      <c r="VL1004">
        <v>14000</v>
      </c>
      <c r="VM1004">
        <v>61200</v>
      </c>
      <c r="VN1004">
        <v>8500</v>
      </c>
      <c r="VO1004">
        <v>14100</v>
      </c>
      <c r="VP1004">
        <v>30600</v>
      </c>
      <c r="VQ1004">
        <v>11600</v>
      </c>
      <c r="VR1004">
        <v>96800</v>
      </c>
      <c r="VS1004">
        <v>21200</v>
      </c>
      <c r="VT1004">
        <v>14199.87</v>
      </c>
      <c r="VU1004">
        <v>15000</v>
      </c>
      <c r="VV1004">
        <v>5100</v>
      </c>
      <c r="VW1004">
        <v>24000</v>
      </c>
      <c r="VX1004">
        <v>4500</v>
      </c>
      <c r="VY1004">
        <v>37600</v>
      </c>
      <c r="VZ1004">
        <v>13000</v>
      </c>
      <c r="WA1004">
        <v>1700</v>
      </c>
      <c r="WB1004">
        <v>33400</v>
      </c>
      <c r="WC1004">
        <v>6200</v>
      </c>
      <c r="WD1004">
        <v>12000</v>
      </c>
      <c r="WE1004">
        <v>118800</v>
      </c>
      <c r="WF1004">
        <v>8000</v>
      </c>
      <c r="WG1004">
        <v>9750.5</v>
      </c>
      <c r="WH1004">
        <v>15413.51</v>
      </c>
      <c r="WI1004">
        <v>7000</v>
      </c>
      <c r="WJ1004">
        <v>65213.48</v>
      </c>
      <c r="WK1004">
        <v>23400</v>
      </c>
      <c r="WL1004">
        <v>6050</v>
      </c>
      <c r="WM1004">
        <v>14200</v>
      </c>
      <c r="WN1004">
        <v>6661.57</v>
      </c>
      <c r="WO1004">
        <v>22000</v>
      </c>
      <c r="WP1004">
        <v>35500</v>
      </c>
      <c r="WQ1004">
        <v>13214.28</v>
      </c>
      <c r="WR1004">
        <v>19700</v>
      </c>
      <c r="WS1004">
        <v>4300</v>
      </c>
      <c r="WT1004">
        <v>2300</v>
      </c>
      <c r="WU1004">
        <v>17050.5</v>
      </c>
      <c r="WV1004">
        <v>6200</v>
      </c>
      <c r="WW1004">
        <v>6339.28</v>
      </c>
      <c r="WX1004">
        <v>4466.0200000000004</v>
      </c>
      <c r="WY1004">
        <v>21000</v>
      </c>
      <c r="WZ1004">
        <v>24999.9</v>
      </c>
      <c r="XA1004">
        <v>12500</v>
      </c>
      <c r="XB1004">
        <v>15800</v>
      </c>
      <c r="XC1004">
        <v>23100</v>
      </c>
      <c r="XD1004">
        <v>11525.42</v>
      </c>
      <c r="XE1004">
        <v>9600</v>
      </c>
      <c r="XF1004">
        <v>10400</v>
      </c>
      <c r="XG1004">
        <v>1500</v>
      </c>
      <c r="XH1004">
        <v>6800</v>
      </c>
      <c r="XI1004">
        <v>25688.73</v>
      </c>
      <c r="XJ1004">
        <v>17100</v>
      </c>
      <c r="XK1004">
        <v>7400</v>
      </c>
      <c r="XL1004">
        <v>15500</v>
      </c>
      <c r="XM1004">
        <v>9300</v>
      </c>
      <c r="XN1004">
        <v>15800</v>
      </c>
      <c r="XO1004">
        <v>16200</v>
      </c>
      <c r="XP1004">
        <v>18817.13</v>
      </c>
      <c r="XQ1004">
        <v>6500</v>
      </c>
      <c r="XR1004">
        <v>9666.6299999999992</v>
      </c>
      <c r="XS1004">
        <v>13500</v>
      </c>
      <c r="XT1004">
        <v>6100</v>
      </c>
      <c r="XU1004">
        <v>10000</v>
      </c>
      <c r="XV1004">
        <v>18518.509999999998</v>
      </c>
      <c r="XW1004">
        <v>6000</v>
      </c>
      <c r="XX1004">
        <v>41500</v>
      </c>
      <c r="XY1004">
        <v>41272.5</v>
      </c>
      <c r="XZ1004">
        <v>3700</v>
      </c>
      <c r="YA1004">
        <v>16112.73</v>
      </c>
      <c r="YB1004">
        <v>6966.49</v>
      </c>
      <c r="YC1004">
        <v>3300</v>
      </c>
      <c r="YD1004">
        <v>4000</v>
      </c>
      <c r="YE1004">
        <v>6600</v>
      </c>
      <c r="YF1004">
        <v>5300</v>
      </c>
      <c r="YG1004">
        <v>4000</v>
      </c>
      <c r="YH1004">
        <v>13791.45</v>
      </c>
      <c r="YI1004">
        <v>9500</v>
      </c>
      <c r="YJ1004">
        <v>11859.4</v>
      </c>
      <c r="YK1004">
        <v>3400</v>
      </c>
      <c r="YL1004">
        <v>8031.12</v>
      </c>
      <c r="YM1004">
        <v>8700</v>
      </c>
      <c r="YN1004">
        <v>37454.5</v>
      </c>
      <c r="YO1004">
        <v>6100</v>
      </c>
      <c r="YP1004">
        <v>9000</v>
      </c>
      <c r="YQ1004">
        <v>9100</v>
      </c>
      <c r="YR1004">
        <v>6000</v>
      </c>
      <c r="YS1004">
        <v>19700</v>
      </c>
      <c r="YT1004">
        <v>14000</v>
      </c>
      <c r="YU1004">
        <v>10173.91</v>
      </c>
      <c r="YV1004">
        <v>51100</v>
      </c>
      <c r="YW1004">
        <v>34457.129999999997</v>
      </c>
      <c r="YX1004">
        <v>8100</v>
      </c>
      <c r="YY1004">
        <v>19000</v>
      </c>
      <c r="YZ1004">
        <v>11200</v>
      </c>
      <c r="ZA1004">
        <v>30700</v>
      </c>
      <c r="ZB1004">
        <v>10633.34</v>
      </c>
      <c r="ZC1004">
        <v>30000</v>
      </c>
      <c r="ZD1004">
        <v>7500</v>
      </c>
      <c r="ZE1004">
        <v>8000</v>
      </c>
      <c r="ZF1004">
        <v>51000</v>
      </c>
      <c r="ZG1004">
        <v>15400</v>
      </c>
      <c r="ZH1004">
        <v>12600</v>
      </c>
      <c r="ZI1004">
        <v>2800</v>
      </c>
      <c r="ZJ1004">
        <v>4432.37</v>
      </c>
      <c r="ZK1004">
        <v>2980.77</v>
      </c>
      <c r="ZL1004">
        <v>6200</v>
      </c>
      <c r="ZM1004">
        <v>10800</v>
      </c>
      <c r="ZN1004">
        <v>12900</v>
      </c>
      <c r="ZO1004">
        <v>30000</v>
      </c>
      <c r="ZP1004">
        <v>7400</v>
      </c>
      <c r="ZQ1004">
        <v>17100</v>
      </c>
      <c r="ZR1004">
        <v>9100</v>
      </c>
      <c r="ZS1004">
        <v>17300</v>
      </c>
      <c r="ZT1004">
        <v>46000</v>
      </c>
      <c r="ZU1004">
        <v>9200</v>
      </c>
      <c r="ZV1004">
        <v>3501.78</v>
      </c>
      <c r="ZW1004">
        <v>59200</v>
      </c>
      <c r="ZX1004">
        <v>36800</v>
      </c>
      <c r="ZY1004">
        <v>24500</v>
      </c>
      <c r="ZZ1004">
        <v>10136.36</v>
      </c>
      <c r="AAA1004">
        <v>12674.87</v>
      </c>
      <c r="AAB1004">
        <v>9730.1</v>
      </c>
      <c r="AAC1004">
        <v>7700</v>
      </c>
      <c r="AAD1004">
        <v>12200</v>
      </c>
      <c r="AAE1004">
        <v>35826.080000000002</v>
      </c>
      <c r="AAF1004">
        <v>16000</v>
      </c>
      <c r="AAG1004">
        <v>4800</v>
      </c>
      <c r="AAH1004">
        <v>38000</v>
      </c>
      <c r="AAI1004">
        <v>20692.310000000001</v>
      </c>
      <c r="AAJ1004">
        <v>1400</v>
      </c>
      <c r="AAK1004">
        <v>15872</v>
      </c>
      <c r="AAL1004">
        <v>9300</v>
      </c>
      <c r="AAM1004">
        <v>17901.990000000002</v>
      </c>
      <c r="AAN1004">
        <v>40000</v>
      </c>
      <c r="AAO1004">
        <v>3000</v>
      </c>
      <c r="AAP1004">
        <v>3500</v>
      </c>
      <c r="AAQ1004">
        <v>7400</v>
      </c>
      <c r="AAR1004">
        <v>15797.87</v>
      </c>
      <c r="AAS1004">
        <v>12000</v>
      </c>
      <c r="AAT1004">
        <v>15624.98</v>
      </c>
      <c r="AAU1004">
        <v>29900</v>
      </c>
      <c r="AAV1004">
        <v>32000</v>
      </c>
      <c r="AAW1004">
        <v>10500</v>
      </c>
      <c r="AAX1004">
        <v>3072.42</v>
      </c>
      <c r="AAY1004">
        <v>17000</v>
      </c>
      <c r="AAZ1004">
        <v>19600</v>
      </c>
      <c r="ABA1004">
        <v>32952.370000000003</v>
      </c>
      <c r="ABB1004">
        <v>18700</v>
      </c>
      <c r="ABC1004">
        <v>16500</v>
      </c>
      <c r="ABD1004">
        <v>4100</v>
      </c>
      <c r="ABE1004">
        <v>1900</v>
      </c>
      <c r="ABF1004">
        <v>8454.5400000000009</v>
      </c>
    </row>
    <row r="1005" spans="1:734" x14ac:dyDescent="0.25">
      <c r="A1005" s="2">
        <v>43529</v>
      </c>
      <c r="B1005">
        <v>21698.11</v>
      </c>
      <c r="C1005">
        <v>8173.91</v>
      </c>
      <c r="D1005">
        <v>8150</v>
      </c>
      <c r="E1005">
        <v>4600</v>
      </c>
      <c r="F1005">
        <v>8600</v>
      </c>
      <c r="G1005">
        <v>13050</v>
      </c>
      <c r="H1005">
        <v>2300</v>
      </c>
      <c r="I1005">
        <v>9130</v>
      </c>
      <c r="J1005">
        <v>14300</v>
      </c>
      <c r="K1005">
        <v>40000</v>
      </c>
      <c r="L1005">
        <v>51333.58</v>
      </c>
      <c r="M1005">
        <v>49000</v>
      </c>
      <c r="N1005">
        <v>1470</v>
      </c>
      <c r="O1005">
        <v>12899.99</v>
      </c>
      <c r="P1005">
        <v>6650</v>
      </c>
      <c r="Q1005">
        <v>4810</v>
      </c>
      <c r="R1005" t="s">
        <v>1267</v>
      </c>
      <c r="S1005">
        <v>5999.99</v>
      </c>
      <c r="T1005">
        <v>3451.2</v>
      </c>
      <c r="U1005">
        <v>14372.29</v>
      </c>
      <c r="V1005">
        <v>7394.59</v>
      </c>
      <c r="W1005">
        <v>17600</v>
      </c>
      <c r="X1005">
        <v>10740.29</v>
      </c>
      <c r="Y1005">
        <v>4700</v>
      </c>
      <c r="Z1005">
        <v>33300</v>
      </c>
      <c r="AA1005">
        <v>1690</v>
      </c>
      <c r="AB1005">
        <v>21759.25</v>
      </c>
      <c r="AC1005">
        <v>2690</v>
      </c>
      <c r="AD1005">
        <v>3470</v>
      </c>
      <c r="AE1005">
        <v>19000</v>
      </c>
      <c r="AF1005">
        <v>29000</v>
      </c>
      <c r="AG1005">
        <v>14906.54</v>
      </c>
      <c r="AH1005">
        <v>5971.29</v>
      </c>
      <c r="AI1005">
        <v>59500</v>
      </c>
      <c r="AJ1005">
        <v>1500</v>
      </c>
      <c r="AK1005">
        <v>28800</v>
      </c>
      <c r="AL1005">
        <v>6721.54</v>
      </c>
      <c r="AM1005">
        <v>9587.23</v>
      </c>
      <c r="AN1005">
        <v>21100</v>
      </c>
      <c r="AO1005">
        <v>15462.96</v>
      </c>
      <c r="AP1005">
        <v>11600</v>
      </c>
      <c r="AQ1005">
        <v>25800</v>
      </c>
      <c r="AR1005">
        <v>17450</v>
      </c>
      <c r="AS1005">
        <v>19600</v>
      </c>
      <c r="AT1005">
        <v>12800</v>
      </c>
      <c r="AU1005">
        <v>5520.83</v>
      </c>
      <c r="AV1005">
        <v>149000</v>
      </c>
      <c r="AW1005">
        <v>3053.57</v>
      </c>
      <c r="AX1005">
        <v>9400</v>
      </c>
      <c r="AY1005">
        <v>11067.19</v>
      </c>
      <c r="AZ1005">
        <v>7947.82</v>
      </c>
      <c r="BA1005">
        <v>3100</v>
      </c>
      <c r="BB1005">
        <v>43259.29</v>
      </c>
      <c r="BC1005">
        <v>4170</v>
      </c>
      <c r="BD1005">
        <v>9181.82</v>
      </c>
      <c r="BE1005">
        <v>22413.21</v>
      </c>
      <c r="BF1005">
        <v>28500</v>
      </c>
      <c r="BG1005">
        <v>13120</v>
      </c>
      <c r="BH1005">
        <v>25750</v>
      </c>
      <c r="BI1005">
        <v>4671.33</v>
      </c>
      <c r="BJ1005">
        <v>10907.97</v>
      </c>
      <c r="BK1005">
        <v>26250</v>
      </c>
      <c r="BL1005">
        <v>10100</v>
      </c>
      <c r="BM1005">
        <v>3564.1</v>
      </c>
      <c r="BN1005">
        <v>10334.73</v>
      </c>
      <c r="BO1005">
        <v>51000</v>
      </c>
      <c r="BP1005">
        <v>104000</v>
      </c>
      <c r="BQ1005">
        <v>4950</v>
      </c>
      <c r="BR1005">
        <v>14240.34</v>
      </c>
      <c r="BS1005">
        <v>14700</v>
      </c>
      <c r="BT1005">
        <v>13947.89</v>
      </c>
      <c r="BU1005">
        <v>11150</v>
      </c>
      <c r="BV1005">
        <v>4250</v>
      </c>
      <c r="BW1005">
        <v>4683.57</v>
      </c>
      <c r="BX1005">
        <v>20596.73</v>
      </c>
      <c r="BY1005">
        <v>6918.18</v>
      </c>
      <c r="BZ1005">
        <v>2918.18</v>
      </c>
      <c r="CA1005">
        <v>27510.54</v>
      </c>
      <c r="CB1005">
        <v>30800</v>
      </c>
      <c r="CC1005">
        <v>13909.07</v>
      </c>
      <c r="CD1005">
        <v>29266.67</v>
      </c>
      <c r="CE1005">
        <v>13695.8</v>
      </c>
      <c r="CF1005">
        <v>33691.9</v>
      </c>
      <c r="CG1005">
        <v>4380</v>
      </c>
      <c r="CH1005">
        <v>2370</v>
      </c>
      <c r="CI1005">
        <v>13000</v>
      </c>
      <c r="CJ1005">
        <v>58600</v>
      </c>
      <c r="CK1005">
        <v>70000</v>
      </c>
      <c r="CL1005">
        <v>9197.44</v>
      </c>
      <c r="CM1005">
        <v>20318.18</v>
      </c>
      <c r="CN1005">
        <v>9464.2900000000009</v>
      </c>
      <c r="CO1005">
        <v>28900</v>
      </c>
      <c r="CP1005">
        <v>9330</v>
      </c>
      <c r="CQ1005">
        <v>15179.95</v>
      </c>
      <c r="CR1005">
        <v>10250</v>
      </c>
      <c r="CS1005">
        <v>10858.13</v>
      </c>
      <c r="CT1005">
        <v>16000</v>
      </c>
      <c r="CU1005">
        <v>3921.24</v>
      </c>
      <c r="CV1005">
        <v>6444.44</v>
      </c>
      <c r="CW1005">
        <v>10953.27</v>
      </c>
      <c r="CX1005">
        <v>11250</v>
      </c>
      <c r="CY1005">
        <v>22200</v>
      </c>
      <c r="CZ1005">
        <v>16756.68</v>
      </c>
      <c r="DA1005">
        <v>13304.34</v>
      </c>
      <c r="DB1005">
        <v>12879.43</v>
      </c>
      <c r="DC1005">
        <v>21800</v>
      </c>
      <c r="DD1005">
        <v>15267.59</v>
      </c>
      <c r="DE1005">
        <v>91571.94</v>
      </c>
      <c r="DF1005">
        <v>10000</v>
      </c>
      <c r="DG1005">
        <v>5494.19</v>
      </c>
      <c r="DH1005">
        <v>19548.82</v>
      </c>
      <c r="DI1005">
        <v>25900</v>
      </c>
      <c r="DJ1005">
        <v>16000</v>
      </c>
      <c r="DK1005">
        <v>13764.12</v>
      </c>
      <c r="DL1005">
        <v>28000</v>
      </c>
      <c r="DM1005">
        <v>4358.97</v>
      </c>
      <c r="DN1005">
        <v>8464.7900000000009</v>
      </c>
      <c r="DO1005">
        <v>2320.38</v>
      </c>
      <c r="DP1005">
        <v>6320</v>
      </c>
      <c r="DQ1005">
        <v>18372.080000000002</v>
      </c>
      <c r="DR1005">
        <v>21081.06</v>
      </c>
      <c r="DS1005">
        <v>80900</v>
      </c>
      <c r="DT1005">
        <v>11876</v>
      </c>
      <c r="DU1005">
        <v>243500</v>
      </c>
      <c r="DV1005">
        <v>32710.77</v>
      </c>
      <c r="DW1005">
        <v>6844.44</v>
      </c>
      <c r="DX1005">
        <v>22452.48</v>
      </c>
      <c r="DY1005">
        <v>9963.4599999999991</v>
      </c>
      <c r="DZ1005">
        <v>30069.93</v>
      </c>
      <c r="EA1005">
        <v>120000</v>
      </c>
      <c r="EB1005">
        <v>12594.78</v>
      </c>
      <c r="EC1005">
        <v>59400</v>
      </c>
      <c r="ED1005">
        <v>10909.09</v>
      </c>
      <c r="EE1005">
        <v>13000</v>
      </c>
      <c r="EF1005">
        <v>8020.95</v>
      </c>
      <c r="EG1005">
        <v>15864.52</v>
      </c>
      <c r="EH1005">
        <v>1840.04</v>
      </c>
      <c r="EI1005">
        <v>17650</v>
      </c>
      <c r="EJ1005">
        <v>38600</v>
      </c>
      <c r="EK1005">
        <v>9117.19</v>
      </c>
      <c r="EL1005">
        <v>4390</v>
      </c>
      <c r="EM1005">
        <v>16673.07</v>
      </c>
      <c r="EN1005">
        <v>27000</v>
      </c>
      <c r="EO1005">
        <v>78918.94</v>
      </c>
      <c r="EP1005">
        <v>25700</v>
      </c>
      <c r="EQ1005">
        <v>7926.01</v>
      </c>
      <c r="ER1005">
        <v>29400</v>
      </c>
      <c r="ES1005">
        <v>13226.91</v>
      </c>
      <c r="ET1005">
        <v>6138.54</v>
      </c>
      <c r="EU1005">
        <v>9885.7999999999993</v>
      </c>
      <c r="EV1005">
        <v>14506.24</v>
      </c>
      <c r="EW1005">
        <v>15242.5</v>
      </c>
      <c r="EX1005">
        <v>16800</v>
      </c>
      <c r="EY1005">
        <v>9714.2800000000007</v>
      </c>
      <c r="EZ1005">
        <v>25500</v>
      </c>
      <c r="FA1005">
        <v>26800</v>
      </c>
      <c r="FB1005">
        <v>10400</v>
      </c>
      <c r="FC1005">
        <v>5100</v>
      </c>
      <c r="FD1005">
        <v>3630.7</v>
      </c>
      <c r="FE1005">
        <v>9342.1200000000008</v>
      </c>
      <c r="FF1005" t="s">
        <v>1267</v>
      </c>
      <c r="FG1005" t="s">
        <v>1267</v>
      </c>
      <c r="FH1005" t="s">
        <v>1267</v>
      </c>
      <c r="FI1005" t="s">
        <v>1267</v>
      </c>
      <c r="FJ1005" t="s">
        <v>1267</v>
      </c>
      <c r="FK1005" t="s">
        <v>1267</v>
      </c>
      <c r="FL1005" t="s">
        <v>1267</v>
      </c>
      <c r="FM1005" t="s">
        <v>1267</v>
      </c>
      <c r="FN1005" t="s">
        <v>1267</v>
      </c>
      <c r="FO1005" t="s">
        <v>1267</v>
      </c>
      <c r="FP1005" t="s">
        <v>1267</v>
      </c>
      <c r="FQ1005" t="s">
        <v>1267</v>
      </c>
      <c r="FR1005" t="s">
        <v>1267</v>
      </c>
      <c r="FS1005" t="s">
        <v>1267</v>
      </c>
      <c r="FT1005" t="s">
        <v>1267</v>
      </c>
      <c r="FU1005" t="s">
        <v>1267</v>
      </c>
      <c r="FV1005" t="s">
        <v>1267</v>
      </c>
      <c r="FW1005" t="s">
        <v>1267</v>
      </c>
      <c r="FX1005" t="s">
        <v>1267</v>
      </c>
      <c r="FY1005" t="s">
        <v>1267</v>
      </c>
      <c r="FZ1005" t="s">
        <v>1267</v>
      </c>
      <c r="GA1005">
        <v>12533.34</v>
      </c>
      <c r="GB1005">
        <v>11500</v>
      </c>
      <c r="GC1005">
        <v>9600</v>
      </c>
      <c r="GD1005">
        <v>35400</v>
      </c>
      <c r="GE1005">
        <v>20265.3</v>
      </c>
      <c r="GF1005">
        <v>8197.27</v>
      </c>
      <c r="GG1005">
        <v>11327.21</v>
      </c>
      <c r="GH1005">
        <v>7564.75</v>
      </c>
      <c r="GI1005">
        <v>17907.09</v>
      </c>
      <c r="GJ1005">
        <v>11729.98</v>
      </c>
      <c r="GK1005">
        <v>15780.38</v>
      </c>
      <c r="GL1005">
        <v>212000</v>
      </c>
      <c r="GM1005">
        <v>2590</v>
      </c>
      <c r="GN1005">
        <v>69999.94</v>
      </c>
      <c r="GO1005">
        <v>34666.86</v>
      </c>
      <c r="GP1005">
        <v>12671.03</v>
      </c>
      <c r="GQ1005">
        <v>16625.71</v>
      </c>
      <c r="GR1005">
        <v>7770.93</v>
      </c>
      <c r="GS1005">
        <v>13461.08</v>
      </c>
      <c r="GT1005">
        <v>57039.96</v>
      </c>
      <c r="GU1005">
        <v>6248.33</v>
      </c>
      <c r="GV1005">
        <v>27338.84</v>
      </c>
      <c r="GW1005">
        <v>34200</v>
      </c>
      <c r="GX1005">
        <v>6972.66</v>
      </c>
      <c r="GY1005">
        <v>15986.09</v>
      </c>
      <c r="GZ1005">
        <v>15304.34</v>
      </c>
      <c r="HA1005">
        <v>23150</v>
      </c>
      <c r="HB1005">
        <v>8405.84</v>
      </c>
      <c r="HC1005">
        <v>8213.11</v>
      </c>
      <c r="HD1005">
        <v>21068.2</v>
      </c>
      <c r="HE1005">
        <v>40800</v>
      </c>
      <c r="HF1005">
        <v>17000</v>
      </c>
      <c r="HG1005">
        <v>11050</v>
      </c>
      <c r="HH1005">
        <v>54000</v>
      </c>
      <c r="HI1005">
        <v>55500</v>
      </c>
      <c r="HJ1005">
        <v>22000</v>
      </c>
      <c r="HK1005">
        <v>16130.61</v>
      </c>
      <c r="HL1005">
        <v>6764.68</v>
      </c>
      <c r="HM1005">
        <v>24000</v>
      </c>
      <c r="HN1005">
        <v>12700</v>
      </c>
      <c r="HO1005">
        <v>12348.47</v>
      </c>
      <c r="HP1005">
        <v>60000</v>
      </c>
      <c r="HQ1005">
        <v>64500</v>
      </c>
      <c r="HR1005">
        <v>27700</v>
      </c>
      <c r="HS1005">
        <v>23162.799999999999</v>
      </c>
      <c r="HT1005">
        <v>15850</v>
      </c>
      <c r="HU1005">
        <v>9170</v>
      </c>
      <c r="HV1005">
        <v>4499.99</v>
      </c>
      <c r="HW1005">
        <v>3194.15</v>
      </c>
      <c r="HX1005">
        <v>22900</v>
      </c>
      <c r="HY1005">
        <v>19818.169999999998</v>
      </c>
      <c r="HZ1005">
        <v>5390</v>
      </c>
      <c r="IA1005">
        <v>12800</v>
      </c>
      <c r="IB1005">
        <v>29347.82</v>
      </c>
      <c r="IC1005">
        <v>6320.77</v>
      </c>
      <c r="ID1005">
        <v>25800</v>
      </c>
      <c r="IE1005">
        <v>6446</v>
      </c>
      <c r="IF1005">
        <v>65000</v>
      </c>
      <c r="IG1005">
        <v>8191.51</v>
      </c>
      <c r="IH1005">
        <v>16009.08</v>
      </c>
      <c r="II1005">
        <v>118333.4</v>
      </c>
      <c r="IJ1005">
        <v>12100</v>
      </c>
      <c r="IK1005">
        <v>35000</v>
      </c>
      <c r="IL1005">
        <v>34050</v>
      </c>
      <c r="IM1005">
        <v>11474.55</v>
      </c>
      <c r="IN1005">
        <v>13730.76</v>
      </c>
      <c r="IO1005">
        <v>39538.449999999997</v>
      </c>
      <c r="IP1005">
        <v>26207.58</v>
      </c>
      <c r="IQ1005">
        <v>64418.29</v>
      </c>
      <c r="IR1005">
        <v>11538.46</v>
      </c>
      <c r="IS1005">
        <v>35300</v>
      </c>
      <c r="IT1005">
        <v>12830.77</v>
      </c>
      <c r="IU1005">
        <v>75000</v>
      </c>
      <c r="IV1005">
        <v>21650</v>
      </c>
      <c r="IW1005">
        <v>3849.46</v>
      </c>
      <c r="IX1005">
        <v>15536.32</v>
      </c>
      <c r="IY1005">
        <v>16800</v>
      </c>
      <c r="IZ1005">
        <v>34800</v>
      </c>
      <c r="JA1005">
        <v>2920</v>
      </c>
      <c r="JB1005">
        <v>18166.650000000001</v>
      </c>
      <c r="JC1005">
        <v>8900</v>
      </c>
      <c r="JD1005">
        <v>92900</v>
      </c>
      <c r="JE1005">
        <v>118600</v>
      </c>
      <c r="JF1005">
        <v>15549.99</v>
      </c>
      <c r="JG1005">
        <v>12603.29</v>
      </c>
      <c r="JH1005">
        <v>7490</v>
      </c>
      <c r="JI1005">
        <v>37500</v>
      </c>
      <c r="JJ1005">
        <v>14900</v>
      </c>
      <c r="JK1005">
        <v>25720.52</v>
      </c>
      <c r="JL1005">
        <v>43450</v>
      </c>
      <c r="JM1005">
        <v>10850</v>
      </c>
      <c r="JN1005">
        <v>23800</v>
      </c>
      <c r="JO1005">
        <v>23900</v>
      </c>
      <c r="JP1005">
        <v>13200</v>
      </c>
      <c r="JQ1005">
        <v>17818.169999999998</v>
      </c>
      <c r="JR1005">
        <v>17631.96</v>
      </c>
      <c r="JS1005">
        <v>1411.13</v>
      </c>
      <c r="JT1005">
        <v>31900</v>
      </c>
      <c r="JU1005">
        <v>31900</v>
      </c>
      <c r="JV1005">
        <v>4390</v>
      </c>
      <c r="JW1005">
        <v>8263.64</v>
      </c>
      <c r="JX1005">
        <v>16400</v>
      </c>
      <c r="JY1005">
        <v>13900</v>
      </c>
      <c r="JZ1005">
        <v>6944.47</v>
      </c>
      <c r="KA1005">
        <v>8590</v>
      </c>
      <c r="KB1005">
        <v>104266.7</v>
      </c>
      <c r="KC1005">
        <v>14500</v>
      </c>
      <c r="KD1005">
        <v>12802.24</v>
      </c>
      <c r="KE1005">
        <v>11000</v>
      </c>
      <c r="KF1005">
        <v>3420</v>
      </c>
      <c r="KG1005">
        <v>6400</v>
      </c>
      <c r="KH1005">
        <v>20800</v>
      </c>
      <c r="KI1005">
        <v>27000</v>
      </c>
      <c r="KJ1005">
        <v>5450</v>
      </c>
      <c r="KK1005">
        <v>3925.47</v>
      </c>
      <c r="KL1005">
        <v>11100</v>
      </c>
      <c r="KM1005">
        <v>18224.29</v>
      </c>
      <c r="KN1005">
        <v>3780</v>
      </c>
      <c r="KO1005">
        <v>17850</v>
      </c>
      <c r="KP1005">
        <v>22400</v>
      </c>
      <c r="KQ1005">
        <v>49049.99</v>
      </c>
      <c r="KR1005">
        <v>28700</v>
      </c>
      <c r="KS1005">
        <v>5638.43</v>
      </c>
      <c r="KT1005">
        <v>22396.560000000001</v>
      </c>
      <c r="KU1005">
        <v>1870</v>
      </c>
      <c r="KV1005">
        <v>30184.22</v>
      </c>
      <c r="KW1005">
        <v>22700</v>
      </c>
      <c r="KX1005">
        <v>2100</v>
      </c>
      <c r="KY1005">
        <v>17081.25</v>
      </c>
      <c r="KZ1005">
        <v>26300</v>
      </c>
      <c r="LA1005">
        <v>29439.99</v>
      </c>
      <c r="LB1005">
        <v>5250</v>
      </c>
      <c r="LC1005">
        <v>3080</v>
      </c>
      <c r="LD1005">
        <v>14550</v>
      </c>
      <c r="LE1005">
        <v>23519.59</v>
      </c>
      <c r="LF1005">
        <v>32500</v>
      </c>
      <c r="LG1005">
        <v>16500</v>
      </c>
      <c r="LH1005">
        <v>20124.47</v>
      </c>
      <c r="LI1005">
        <v>7774.54</v>
      </c>
      <c r="LJ1005">
        <v>6976.24</v>
      </c>
      <c r="LK1005">
        <v>67500</v>
      </c>
      <c r="LL1005">
        <v>6500.06</v>
      </c>
      <c r="LM1005">
        <v>6080</v>
      </c>
      <c r="LN1005">
        <v>50000</v>
      </c>
      <c r="LO1005">
        <v>13671.87</v>
      </c>
      <c r="LP1005">
        <v>56306.29</v>
      </c>
      <c r="LQ1005">
        <v>3966.61</v>
      </c>
      <c r="LR1005">
        <v>22188.5</v>
      </c>
      <c r="LS1005">
        <v>35500</v>
      </c>
      <c r="LT1005">
        <v>98300</v>
      </c>
      <c r="LU1005">
        <v>49373.02</v>
      </c>
      <c r="LV1005">
        <v>16464</v>
      </c>
      <c r="LW1005">
        <v>10769.22</v>
      </c>
      <c r="LX1005">
        <v>19710.060000000001</v>
      </c>
      <c r="LY1005">
        <v>6983.67</v>
      </c>
      <c r="LZ1005">
        <v>14850</v>
      </c>
      <c r="MA1005">
        <v>31443.63</v>
      </c>
      <c r="MB1005">
        <v>45700</v>
      </c>
      <c r="MC1005">
        <v>16550</v>
      </c>
      <c r="MD1005">
        <v>10220.48</v>
      </c>
      <c r="ME1005">
        <v>4493.72</v>
      </c>
      <c r="MF1005">
        <v>4863.63</v>
      </c>
      <c r="MG1005">
        <v>7623.25</v>
      </c>
      <c r="MH1005">
        <v>11600</v>
      </c>
      <c r="MI1005">
        <v>2900</v>
      </c>
      <c r="MJ1005">
        <v>7420</v>
      </c>
      <c r="MK1005">
        <v>10232.19</v>
      </c>
      <c r="ML1005">
        <v>23138.05</v>
      </c>
      <c r="MM1005">
        <v>17700</v>
      </c>
      <c r="MN1005">
        <v>11409.09</v>
      </c>
      <c r="MO1005">
        <v>10736.04</v>
      </c>
      <c r="MP1005">
        <v>14458.33</v>
      </c>
      <c r="MQ1005">
        <v>24400</v>
      </c>
      <c r="MR1005">
        <v>10424.42</v>
      </c>
      <c r="MS1005">
        <v>74499.94</v>
      </c>
      <c r="MT1005">
        <v>32561.98</v>
      </c>
      <c r="MU1005">
        <v>30000</v>
      </c>
      <c r="MV1005">
        <v>13900</v>
      </c>
      <c r="MW1005">
        <v>36250</v>
      </c>
      <c r="MX1005">
        <v>38350</v>
      </c>
      <c r="MY1005">
        <v>45000</v>
      </c>
      <c r="MZ1005">
        <v>8766.23</v>
      </c>
      <c r="NA1005">
        <v>3474.34</v>
      </c>
      <c r="NB1005">
        <v>21950</v>
      </c>
      <c r="NC1005">
        <v>28846.14</v>
      </c>
      <c r="ND1005">
        <v>17502.18</v>
      </c>
      <c r="NE1005">
        <v>17361.099999999999</v>
      </c>
      <c r="NF1005">
        <v>7063.66</v>
      </c>
      <c r="NG1005">
        <v>5593.92</v>
      </c>
      <c r="NH1005">
        <v>3185.44</v>
      </c>
      <c r="NI1005">
        <v>133500</v>
      </c>
      <c r="NJ1005">
        <v>6297.14</v>
      </c>
      <c r="NK1005">
        <v>24010.71</v>
      </c>
      <c r="NL1005">
        <v>22159.08</v>
      </c>
      <c r="NM1005">
        <v>7600</v>
      </c>
      <c r="NN1005">
        <v>14900</v>
      </c>
      <c r="NO1005">
        <v>17393.169999999998</v>
      </c>
      <c r="NP1005">
        <v>28950</v>
      </c>
      <c r="NQ1005">
        <v>19283.72</v>
      </c>
      <c r="NR1005">
        <v>57545.4</v>
      </c>
      <c r="NS1005">
        <v>17300</v>
      </c>
      <c r="NT1005">
        <v>25500</v>
      </c>
      <c r="NU1005">
        <v>34300</v>
      </c>
      <c r="NV1005">
        <v>5570</v>
      </c>
      <c r="NW1005">
        <v>4469.2700000000004</v>
      </c>
      <c r="NX1005">
        <v>20550</v>
      </c>
      <c r="NY1005">
        <v>34000</v>
      </c>
      <c r="NZ1005">
        <v>5158.43</v>
      </c>
      <c r="OA1005">
        <v>6347.82</v>
      </c>
      <c r="OB1005">
        <v>12500</v>
      </c>
      <c r="OC1005">
        <v>8965.84</v>
      </c>
      <c r="OD1005">
        <v>9900</v>
      </c>
      <c r="OE1005">
        <v>3809.52</v>
      </c>
      <c r="OF1005">
        <v>11000</v>
      </c>
      <c r="OG1005">
        <v>31500</v>
      </c>
      <c r="OH1005">
        <v>5300</v>
      </c>
      <c r="OI1005">
        <v>16300</v>
      </c>
      <c r="OJ1005">
        <v>20799.990000000002</v>
      </c>
      <c r="OK1005">
        <v>21600</v>
      </c>
      <c r="OL1005">
        <v>10000</v>
      </c>
      <c r="OM1005">
        <v>17652.98</v>
      </c>
      <c r="ON1005">
        <v>11800</v>
      </c>
      <c r="OO1005">
        <v>24300</v>
      </c>
      <c r="OP1005">
        <v>8400</v>
      </c>
      <c r="OQ1005">
        <v>6115.7</v>
      </c>
      <c r="OR1005">
        <v>2700</v>
      </c>
      <c r="OS1005">
        <v>2600</v>
      </c>
      <c r="OT1005">
        <v>21380.04</v>
      </c>
      <c r="OU1005">
        <v>3500</v>
      </c>
      <c r="OV1005">
        <v>25000</v>
      </c>
      <c r="OW1005">
        <v>1800</v>
      </c>
      <c r="OX1005">
        <v>11900</v>
      </c>
      <c r="OY1005">
        <v>11000</v>
      </c>
      <c r="OZ1005">
        <v>7405.4</v>
      </c>
      <c r="PA1005">
        <v>7000</v>
      </c>
      <c r="PB1005">
        <v>12499.99</v>
      </c>
      <c r="PC1005">
        <v>13300</v>
      </c>
      <c r="PD1005">
        <v>131200</v>
      </c>
      <c r="PE1005">
        <v>27300</v>
      </c>
      <c r="PF1005">
        <v>1163.07</v>
      </c>
      <c r="PG1005">
        <v>20000</v>
      </c>
      <c r="PH1005">
        <v>6949.62</v>
      </c>
      <c r="PI1005">
        <v>5400</v>
      </c>
      <c r="PJ1005">
        <v>37400</v>
      </c>
      <c r="PK1005">
        <v>1738.51</v>
      </c>
      <c r="PL1005">
        <v>44333.33</v>
      </c>
      <c r="PM1005">
        <v>2800</v>
      </c>
      <c r="PN1005">
        <v>3200</v>
      </c>
      <c r="PO1005">
        <v>7500</v>
      </c>
      <c r="PP1005">
        <v>12800</v>
      </c>
      <c r="PQ1005">
        <v>5600</v>
      </c>
      <c r="PR1005">
        <v>9829.0499999999993</v>
      </c>
      <c r="PS1005">
        <v>5000</v>
      </c>
      <c r="PT1005">
        <v>3100</v>
      </c>
      <c r="PU1005">
        <v>13076.92</v>
      </c>
      <c r="PV1005">
        <v>5630.47</v>
      </c>
      <c r="PW1005">
        <v>18100</v>
      </c>
      <c r="PX1005">
        <v>7000</v>
      </c>
      <c r="PY1005">
        <v>19800</v>
      </c>
      <c r="PZ1005">
        <v>15500</v>
      </c>
      <c r="QA1005">
        <v>7600</v>
      </c>
      <c r="QB1005">
        <v>5900</v>
      </c>
      <c r="QC1005">
        <v>17500</v>
      </c>
      <c r="QD1005">
        <v>8300</v>
      </c>
      <c r="QE1005">
        <v>12000</v>
      </c>
      <c r="QF1005">
        <v>10916.66</v>
      </c>
      <c r="QG1005">
        <v>12946.43</v>
      </c>
      <c r="QH1005">
        <v>16300</v>
      </c>
      <c r="QI1005">
        <v>35200</v>
      </c>
      <c r="QJ1005">
        <v>9364.5499999999993</v>
      </c>
      <c r="QK1005">
        <v>6300</v>
      </c>
      <c r="QL1005">
        <v>1100</v>
      </c>
      <c r="QM1005">
        <v>11100</v>
      </c>
      <c r="QN1005">
        <v>22024.71</v>
      </c>
      <c r="QO1005">
        <v>13235.29</v>
      </c>
      <c r="QP1005">
        <v>10500</v>
      </c>
      <c r="QQ1005">
        <v>19200</v>
      </c>
      <c r="QR1005">
        <v>9500</v>
      </c>
      <c r="QS1005">
        <v>6512.61</v>
      </c>
      <c r="QT1005" t="s">
        <v>1267</v>
      </c>
      <c r="QU1005">
        <v>9100</v>
      </c>
      <c r="QV1005">
        <v>3200</v>
      </c>
      <c r="QW1005">
        <v>800</v>
      </c>
      <c r="QX1005">
        <v>50100</v>
      </c>
      <c r="QY1005">
        <v>5100</v>
      </c>
      <c r="QZ1005">
        <v>8500</v>
      </c>
      <c r="RA1005">
        <v>10400</v>
      </c>
      <c r="RB1005">
        <v>14000</v>
      </c>
      <c r="RC1005">
        <v>8653.81</v>
      </c>
      <c r="RD1005">
        <v>14000</v>
      </c>
      <c r="RE1005">
        <v>1500</v>
      </c>
      <c r="RF1005">
        <v>1700</v>
      </c>
      <c r="RG1005">
        <v>12400</v>
      </c>
      <c r="RH1005">
        <v>18700</v>
      </c>
      <c r="RI1005">
        <v>5400</v>
      </c>
      <c r="RJ1005">
        <v>4143.55</v>
      </c>
      <c r="RK1005">
        <v>700</v>
      </c>
      <c r="RL1005">
        <v>10697.55</v>
      </c>
      <c r="RM1005">
        <v>7200</v>
      </c>
      <c r="RN1005">
        <v>13399.95</v>
      </c>
      <c r="RO1005">
        <v>6012.65</v>
      </c>
      <c r="RP1005">
        <v>4200</v>
      </c>
      <c r="RQ1005">
        <v>16476.189999999999</v>
      </c>
      <c r="RR1005">
        <v>9000</v>
      </c>
      <c r="RS1005">
        <v>1300</v>
      </c>
      <c r="RT1005">
        <v>1400</v>
      </c>
      <c r="RU1005">
        <v>7800</v>
      </c>
      <c r="RV1005">
        <v>74400</v>
      </c>
      <c r="RW1005">
        <v>9000</v>
      </c>
      <c r="RX1005">
        <v>7800</v>
      </c>
      <c r="RY1005">
        <v>9500</v>
      </c>
      <c r="RZ1005">
        <v>10100</v>
      </c>
      <c r="SA1005">
        <v>11363.63</v>
      </c>
      <c r="SB1005">
        <v>8000</v>
      </c>
      <c r="SC1005">
        <v>16000</v>
      </c>
      <c r="SD1005">
        <v>15200</v>
      </c>
      <c r="SE1005">
        <v>8100</v>
      </c>
      <c r="SF1005">
        <v>5100</v>
      </c>
      <c r="SG1005">
        <v>3770.38</v>
      </c>
      <c r="SH1005">
        <v>6800</v>
      </c>
      <c r="SI1005">
        <v>18500</v>
      </c>
      <c r="SJ1005">
        <v>11200</v>
      </c>
      <c r="SK1005">
        <v>15432.11</v>
      </c>
      <c r="SL1005">
        <v>7684.67</v>
      </c>
      <c r="SM1005">
        <v>3500</v>
      </c>
      <c r="SN1005">
        <v>38500</v>
      </c>
      <c r="SO1005">
        <v>16600</v>
      </c>
      <c r="SP1005">
        <v>14000</v>
      </c>
      <c r="SQ1005">
        <v>4615.38</v>
      </c>
      <c r="SR1005">
        <v>14083.33</v>
      </c>
      <c r="SS1005">
        <v>5375</v>
      </c>
      <c r="ST1005">
        <v>4500</v>
      </c>
      <c r="SU1005">
        <v>10000</v>
      </c>
      <c r="SV1005">
        <v>3600</v>
      </c>
      <c r="SW1005">
        <v>4480</v>
      </c>
      <c r="SX1005">
        <v>12000</v>
      </c>
      <c r="SY1005">
        <v>15800</v>
      </c>
      <c r="SZ1005">
        <v>5333.36</v>
      </c>
      <c r="TA1005">
        <v>2500</v>
      </c>
      <c r="TB1005">
        <v>33000</v>
      </c>
      <c r="TC1005">
        <v>28000</v>
      </c>
      <c r="TD1005">
        <v>4583.33</v>
      </c>
      <c r="TE1005">
        <v>52400</v>
      </c>
      <c r="TF1005">
        <v>9454.5400000000009</v>
      </c>
      <c r="TG1005">
        <v>5200</v>
      </c>
      <c r="TH1005">
        <v>10119.11</v>
      </c>
      <c r="TI1005">
        <v>2900</v>
      </c>
      <c r="TJ1005">
        <v>3100</v>
      </c>
      <c r="TK1005">
        <v>2300</v>
      </c>
      <c r="TL1005">
        <v>3700</v>
      </c>
      <c r="TM1005">
        <v>8700</v>
      </c>
      <c r="TN1005">
        <v>18636.36</v>
      </c>
      <c r="TO1005">
        <v>13929.36</v>
      </c>
      <c r="TP1005">
        <v>9300</v>
      </c>
      <c r="TQ1005" t="s">
        <v>1267</v>
      </c>
      <c r="TR1005" t="s">
        <v>1267</v>
      </c>
      <c r="TS1005" t="s">
        <v>1267</v>
      </c>
      <c r="TT1005" t="s">
        <v>1267</v>
      </c>
      <c r="TU1005" t="s">
        <v>1267</v>
      </c>
      <c r="TV1005" t="s">
        <v>1267</v>
      </c>
      <c r="TW1005" t="s">
        <v>1267</v>
      </c>
      <c r="TX1005" t="s">
        <v>1267</v>
      </c>
      <c r="TY1005" t="s">
        <v>1267</v>
      </c>
      <c r="TZ1005" t="s">
        <v>1267</v>
      </c>
      <c r="UA1005" t="s">
        <v>1267</v>
      </c>
      <c r="UB1005" t="s">
        <v>1267</v>
      </c>
      <c r="UC1005" t="s">
        <v>1267</v>
      </c>
      <c r="UD1005" t="s">
        <v>1267</v>
      </c>
      <c r="UE1005" t="s">
        <v>1267</v>
      </c>
      <c r="UF1005" t="s">
        <v>1267</v>
      </c>
      <c r="UG1005" t="s">
        <v>1267</v>
      </c>
      <c r="UH1005" t="s">
        <v>1267</v>
      </c>
      <c r="UI1005" t="s">
        <v>1267</v>
      </c>
      <c r="UJ1005">
        <v>19146</v>
      </c>
      <c r="UK1005">
        <v>8440.18</v>
      </c>
      <c r="UL1005">
        <v>24750</v>
      </c>
      <c r="UM1005">
        <v>11009.73</v>
      </c>
      <c r="UN1005">
        <v>6957.98</v>
      </c>
      <c r="UO1005">
        <v>7897.51</v>
      </c>
      <c r="UP1005">
        <v>20581.88</v>
      </c>
      <c r="UQ1005">
        <v>11200</v>
      </c>
      <c r="UR1005">
        <v>10619.46</v>
      </c>
      <c r="US1005">
        <v>117800</v>
      </c>
      <c r="UT1005">
        <v>14873.57</v>
      </c>
      <c r="UU1005">
        <v>8426.14</v>
      </c>
      <c r="UV1005">
        <v>4400</v>
      </c>
      <c r="UW1005">
        <v>21250</v>
      </c>
      <c r="UX1005">
        <v>4800</v>
      </c>
      <c r="UY1005">
        <v>9500</v>
      </c>
      <c r="UZ1005">
        <v>27000</v>
      </c>
      <c r="VA1005">
        <v>15000</v>
      </c>
      <c r="VB1005">
        <v>8400</v>
      </c>
      <c r="VC1005">
        <v>10600</v>
      </c>
      <c r="VD1005">
        <v>10925.93</v>
      </c>
      <c r="VE1005">
        <v>17565.21</v>
      </c>
      <c r="VF1005">
        <v>30000</v>
      </c>
      <c r="VG1005">
        <v>7470.03</v>
      </c>
      <c r="VH1005">
        <v>15500</v>
      </c>
      <c r="VI1005">
        <v>46300</v>
      </c>
      <c r="VJ1005">
        <v>38300</v>
      </c>
      <c r="VK1005">
        <v>34500</v>
      </c>
      <c r="VL1005">
        <v>14200</v>
      </c>
      <c r="VM1005">
        <v>61200</v>
      </c>
      <c r="VN1005">
        <v>8500</v>
      </c>
      <c r="VO1005">
        <v>14100</v>
      </c>
      <c r="VP1005">
        <v>30600</v>
      </c>
      <c r="VQ1005">
        <v>11600</v>
      </c>
      <c r="VR1005">
        <v>96800</v>
      </c>
      <c r="VS1005">
        <v>19400</v>
      </c>
      <c r="VT1005">
        <v>13999.88</v>
      </c>
      <c r="VU1005">
        <v>15000</v>
      </c>
      <c r="VV1005">
        <v>5100</v>
      </c>
      <c r="VW1005">
        <v>24000</v>
      </c>
      <c r="VX1005">
        <v>4500</v>
      </c>
      <c r="VY1005">
        <v>37600</v>
      </c>
      <c r="VZ1005">
        <v>13100</v>
      </c>
      <c r="WA1005">
        <v>1700</v>
      </c>
      <c r="WB1005">
        <v>35000</v>
      </c>
      <c r="WC1005">
        <v>6400</v>
      </c>
      <c r="WD1005">
        <v>12000</v>
      </c>
      <c r="WE1005">
        <v>118800</v>
      </c>
      <c r="WF1005">
        <v>8000</v>
      </c>
      <c r="WG1005">
        <v>9619.91</v>
      </c>
      <c r="WH1005">
        <v>14024.3</v>
      </c>
      <c r="WI1005">
        <v>7000</v>
      </c>
      <c r="WJ1005">
        <v>64452.98</v>
      </c>
      <c r="WK1005">
        <v>23400</v>
      </c>
      <c r="WL1005">
        <v>6050</v>
      </c>
      <c r="WM1005">
        <v>14200</v>
      </c>
      <c r="WN1005">
        <v>6589.16</v>
      </c>
      <c r="WO1005">
        <v>21700</v>
      </c>
      <c r="WP1005">
        <v>35900</v>
      </c>
      <c r="WQ1005">
        <v>13500</v>
      </c>
      <c r="WR1005">
        <v>19700</v>
      </c>
      <c r="WS1005">
        <v>4100</v>
      </c>
      <c r="WT1005">
        <v>2400</v>
      </c>
      <c r="WU1005">
        <v>17171.72</v>
      </c>
      <c r="WV1005">
        <v>6200</v>
      </c>
      <c r="WW1005">
        <v>6160.71</v>
      </c>
      <c r="WX1005">
        <v>4368.93</v>
      </c>
      <c r="WY1005">
        <v>21000</v>
      </c>
      <c r="WZ1005">
        <v>24999.9</v>
      </c>
      <c r="XA1005">
        <v>12500</v>
      </c>
      <c r="XB1005">
        <v>15800</v>
      </c>
      <c r="XC1005">
        <v>23100</v>
      </c>
      <c r="XD1005">
        <v>12457.62</v>
      </c>
      <c r="XE1005">
        <v>9600</v>
      </c>
      <c r="XF1005">
        <v>10400</v>
      </c>
      <c r="XG1005">
        <v>1600</v>
      </c>
      <c r="XH1005">
        <v>6700</v>
      </c>
      <c r="XI1005">
        <v>25964.22</v>
      </c>
      <c r="XJ1005">
        <v>18900</v>
      </c>
      <c r="XK1005">
        <v>6800</v>
      </c>
      <c r="XL1005">
        <v>15500</v>
      </c>
      <c r="XM1005">
        <v>9300</v>
      </c>
      <c r="XN1005">
        <v>15700</v>
      </c>
      <c r="XO1005">
        <v>17900</v>
      </c>
      <c r="XP1005">
        <v>18817.13</v>
      </c>
      <c r="XQ1005">
        <v>6500</v>
      </c>
      <c r="XR1005">
        <v>9666.6299999999992</v>
      </c>
      <c r="XS1005">
        <v>13500</v>
      </c>
      <c r="XT1005">
        <v>6200</v>
      </c>
      <c r="XU1005">
        <v>10000</v>
      </c>
      <c r="XV1005">
        <v>18055.55</v>
      </c>
      <c r="XW1005">
        <v>5600</v>
      </c>
      <c r="XX1005">
        <v>41500</v>
      </c>
      <c r="XY1005">
        <v>41117.919999999998</v>
      </c>
      <c r="XZ1005">
        <v>3800</v>
      </c>
      <c r="YA1005">
        <v>16112.73</v>
      </c>
      <c r="YB1005">
        <v>7142.85</v>
      </c>
      <c r="YC1005">
        <v>3300</v>
      </c>
      <c r="YD1005">
        <v>4000</v>
      </c>
      <c r="YE1005">
        <v>6600</v>
      </c>
      <c r="YF1005">
        <v>5500</v>
      </c>
      <c r="YG1005">
        <v>4000</v>
      </c>
      <c r="YH1005">
        <v>13871.17</v>
      </c>
      <c r="YI1005">
        <v>10100</v>
      </c>
      <c r="YJ1005">
        <v>11859.4</v>
      </c>
      <c r="YK1005">
        <v>3400</v>
      </c>
      <c r="YL1005">
        <v>8392.07</v>
      </c>
      <c r="YM1005">
        <v>8600</v>
      </c>
      <c r="YN1005">
        <v>36727.230000000003</v>
      </c>
      <c r="YO1005">
        <v>6100</v>
      </c>
      <c r="YP1005">
        <v>9000</v>
      </c>
      <c r="YQ1005">
        <v>9100</v>
      </c>
      <c r="YR1005">
        <v>6000</v>
      </c>
      <c r="YS1005">
        <v>19700</v>
      </c>
      <c r="YT1005">
        <v>14000</v>
      </c>
      <c r="YU1005">
        <v>11304.35</v>
      </c>
      <c r="YV1005">
        <v>51100</v>
      </c>
      <c r="YW1005">
        <v>34714.269999999997</v>
      </c>
      <c r="YX1005">
        <v>8100</v>
      </c>
      <c r="YY1005">
        <v>19000</v>
      </c>
      <c r="YZ1005">
        <v>11100</v>
      </c>
      <c r="ZA1005">
        <v>30700</v>
      </c>
      <c r="ZB1005">
        <v>10633.34</v>
      </c>
      <c r="ZC1005">
        <v>30200</v>
      </c>
      <c r="ZD1005">
        <v>6900</v>
      </c>
      <c r="ZE1005">
        <v>8500</v>
      </c>
      <c r="ZF1005">
        <v>51000</v>
      </c>
      <c r="ZG1005">
        <v>15400</v>
      </c>
      <c r="ZH1005">
        <v>12800</v>
      </c>
      <c r="ZI1005">
        <v>2600</v>
      </c>
      <c r="ZJ1005">
        <v>4470.25</v>
      </c>
      <c r="ZK1005">
        <v>2980.77</v>
      </c>
      <c r="ZL1005">
        <v>6000</v>
      </c>
      <c r="ZM1005">
        <v>10800</v>
      </c>
      <c r="ZN1005">
        <v>13000</v>
      </c>
      <c r="ZO1005">
        <v>30000</v>
      </c>
      <c r="ZP1005">
        <v>8200</v>
      </c>
      <c r="ZQ1005">
        <v>16700</v>
      </c>
      <c r="ZR1005">
        <v>9100</v>
      </c>
      <c r="ZS1005">
        <v>17500</v>
      </c>
      <c r="ZT1005">
        <v>47000</v>
      </c>
      <c r="ZU1005">
        <v>9200</v>
      </c>
      <c r="ZV1005">
        <v>3501.78</v>
      </c>
      <c r="ZW1005">
        <v>58400</v>
      </c>
      <c r="ZX1005">
        <v>36800</v>
      </c>
      <c r="ZY1005">
        <v>23900</v>
      </c>
      <c r="ZZ1005">
        <v>10227.27</v>
      </c>
      <c r="AAA1005">
        <v>12755.1</v>
      </c>
      <c r="AAB1005">
        <v>10077.61</v>
      </c>
      <c r="AAC1005">
        <v>8200</v>
      </c>
      <c r="AAD1005">
        <v>12200</v>
      </c>
      <c r="AAE1005">
        <v>32608.69</v>
      </c>
      <c r="AAF1005">
        <v>14600</v>
      </c>
      <c r="AAG1005">
        <v>5300</v>
      </c>
      <c r="AAH1005">
        <v>40909.089999999997</v>
      </c>
      <c r="AAI1005">
        <v>22923.08</v>
      </c>
      <c r="AAJ1005">
        <v>1400</v>
      </c>
      <c r="AAK1005">
        <v>15872</v>
      </c>
      <c r="AAL1005">
        <v>9300</v>
      </c>
      <c r="AAM1005">
        <v>17901.990000000002</v>
      </c>
      <c r="AAN1005">
        <v>40100</v>
      </c>
      <c r="AAO1005">
        <v>2900</v>
      </c>
      <c r="AAP1005">
        <v>3500</v>
      </c>
      <c r="AAQ1005">
        <v>7400</v>
      </c>
      <c r="AAR1005">
        <v>15602.84</v>
      </c>
      <c r="AAS1005">
        <v>12000</v>
      </c>
      <c r="AAT1005">
        <v>15624.98</v>
      </c>
      <c r="AAU1005">
        <v>29900</v>
      </c>
      <c r="AAV1005">
        <v>32000</v>
      </c>
      <c r="AAW1005">
        <v>10500</v>
      </c>
      <c r="AAX1005">
        <v>2979.31</v>
      </c>
      <c r="AAY1005">
        <v>18800</v>
      </c>
      <c r="AAZ1005">
        <v>21000</v>
      </c>
      <c r="ABA1005">
        <v>32952.370000000003</v>
      </c>
      <c r="ABB1005">
        <v>18700</v>
      </c>
      <c r="ABC1005">
        <v>16500</v>
      </c>
      <c r="ABD1005">
        <v>4100</v>
      </c>
      <c r="ABE1005">
        <v>1900</v>
      </c>
      <c r="ABF1005">
        <v>8454.5400000000009</v>
      </c>
    </row>
    <row r="1006" spans="1:734" x14ac:dyDescent="0.25">
      <c r="A1006" s="2">
        <v>43528</v>
      </c>
      <c r="B1006">
        <v>21792.45</v>
      </c>
      <c r="C1006">
        <v>8086.95</v>
      </c>
      <c r="D1006">
        <v>8100</v>
      </c>
      <c r="E1006">
        <v>4480</v>
      </c>
      <c r="F1006">
        <v>8600</v>
      </c>
      <c r="G1006">
        <v>13050</v>
      </c>
      <c r="H1006">
        <v>2280</v>
      </c>
      <c r="I1006">
        <v>9780</v>
      </c>
      <c r="J1006">
        <v>14500</v>
      </c>
      <c r="K1006">
        <v>40000</v>
      </c>
      <c r="L1006">
        <v>48666.91</v>
      </c>
      <c r="M1006">
        <v>49200</v>
      </c>
      <c r="N1006">
        <v>1380</v>
      </c>
      <c r="O1006">
        <v>12899.99</v>
      </c>
      <c r="P1006">
        <v>6470</v>
      </c>
      <c r="Q1006">
        <v>4500</v>
      </c>
      <c r="R1006" t="s">
        <v>1267</v>
      </c>
      <c r="S1006">
        <v>5999.99</v>
      </c>
      <c r="T1006">
        <v>3451.2</v>
      </c>
      <c r="U1006">
        <v>14242.43</v>
      </c>
      <c r="V1006">
        <v>7410</v>
      </c>
      <c r="W1006">
        <v>17950</v>
      </c>
      <c r="X1006">
        <v>10720.21</v>
      </c>
      <c r="Y1006">
        <v>4790</v>
      </c>
      <c r="Z1006">
        <v>33500</v>
      </c>
      <c r="AA1006">
        <v>1690</v>
      </c>
      <c r="AB1006">
        <v>21296.29</v>
      </c>
      <c r="AC1006">
        <v>2620</v>
      </c>
      <c r="AD1006">
        <v>3730</v>
      </c>
      <c r="AE1006">
        <v>18900</v>
      </c>
      <c r="AF1006">
        <v>29400</v>
      </c>
      <c r="AG1006">
        <v>13971.96</v>
      </c>
      <c r="AH1006">
        <v>5971.29</v>
      </c>
      <c r="AI1006">
        <v>59000</v>
      </c>
      <c r="AJ1006">
        <v>1410</v>
      </c>
      <c r="AK1006">
        <v>27000</v>
      </c>
      <c r="AL1006">
        <v>6644.38</v>
      </c>
      <c r="AM1006">
        <v>9527.69</v>
      </c>
      <c r="AN1006">
        <v>20700</v>
      </c>
      <c r="AO1006">
        <v>15462.96</v>
      </c>
      <c r="AP1006">
        <v>11500</v>
      </c>
      <c r="AQ1006">
        <v>25750</v>
      </c>
      <c r="AR1006">
        <v>17050</v>
      </c>
      <c r="AS1006">
        <v>19600</v>
      </c>
      <c r="AT1006">
        <v>12000</v>
      </c>
      <c r="AU1006">
        <v>5520.83</v>
      </c>
      <c r="AV1006">
        <v>149500</v>
      </c>
      <c r="AW1006">
        <v>2928.57</v>
      </c>
      <c r="AX1006">
        <v>9320</v>
      </c>
      <c r="AY1006">
        <v>11067.19</v>
      </c>
      <c r="AZ1006">
        <v>8026.08</v>
      </c>
      <c r="BA1006">
        <v>3000</v>
      </c>
      <c r="BB1006">
        <v>43259.29</v>
      </c>
      <c r="BC1006">
        <v>4040</v>
      </c>
      <c r="BD1006">
        <v>9363.64</v>
      </c>
      <c r="BE1006">
        <v>22545.45</v>
      </c>
      <c r="BF1006">
        <v>29400</v>
      </c>
      <c r="BG1006">
        <v>12280</v>
      </c>
      <c r="BH1006">
        <v>26000</v>
      </c>
      <c r="BI1006">
        <v>4671.33</v>
      </c>
      <c r="BJ1006">
        <v>10907.97</v>
      </c>
      <c r="BK1006">
        <v>26250</v>
      </c>
      <c r="BL1006">
        <v>10100</v>
      </c>
      <c r="BM1006">
        <v>3452.99</v>
      </c>
      <c r="BN1006">
        <v>10487.84</v>
      </c>
      <c r="BO1006">
        <v>50700</v>
      </c>
      <c r="BP1006">
        <v>103000</v>
      </c>
      <c r="BQ1006">
        <v>5000</v>
      </c>
      <c r="BR1006">
        <v>13922.89</v>
      </c>
      <c r="BS1006">
        <v>14700</v>
      </c>
      <c r="BT1006">
        <v>13947.89</v>
      </c>
      <c r="BU1006">
        <v>11500</v>
      </c>
      <c r="BV1006">
        <v>4280</v>
      </c>
      <c r="BW1006">
        <v>4535.1400000000003</v>
      </c>
      <c r="BX1006">
        <v>20825.580000000002</v>
      </c>
      <c r="BY1006">
        <v>6990.91</v>
      </c>
      <c r="BZ1006">
        <v>2754.54</v>
      </c>
      <c r="CA1006">
        <v>26715.439999999999</v>
      </c>
      <c r="CB1006">
        <v>29000</v>
      </c>
      <c r="CC1006">
        <v>13999.98</v>
      </c>
      <c r="CD1006">
        <v>29666.67</v>
      </c>
      <c r="CE1006">
        <v>13453.4</v>
      </c>
      <c r="CF1006">
        <v>33929.160000000003</v>
      </c>
      <c r="CG1006">
        <v>4390</v>
      </c>
      <c r="CH1006">
        <v>2370</v>
      </c>
      <c r="CI1006">
        <v>12900</v>
      </c>
      <c r="CJ1006">
        <v>58000</v>
      </c>
      <c r="CK1006">
        <v>69900</v>
      </c>
      <c r="CL1006">
        <v>9496.27</v>
      </c>
      <c r="CM1006">
        <v>20727.27</v>
      </c>
      <c r="CN1006">
        <v>9428.57</v>
      </c>
      <c r="CO1006">
        <v>28850</v>
      </c>
      <c r="CP1006">
        <v>9230</v>
      </c>
      <c r="CQ1006">
        <v>15179.95</v>
      </c>
      <c r="CR1006">
        <v>10150</v>
      </c>
      <c r="CS1006">
        <v>11145.24</v>
      </c>
      <c r="CT1006">
        <v>15750</v>
      </c>
      <c r="CU1006">
        <v>3921.24</v>
      </c>
      <c r="CV1006">
        <v>6444.44</v>
      </c>
      <c r="CW1006">
        <v>11177.56</v>
      </c>
      <c r="CX1006">
        <v>10600</v>
      </c>
      <c r="CY1006">
        <v>21700</v>
      </c>
      <c r="CZ1006">
        <v>16756.68</v>
      </c>
      <c r="DA1006">
        <v>13304.34</v>
      </c>
      <c r="DB1006">
        <v>13540.81</v>
      </c>
      <c r="DC1006">
        <v>22100</v>
      </c>
      <c r="DD1006">
        <v>15458.44</v>
      </c>
      <c r="DE1006">
        <v>91786.19</v>
      </c>
      <c r="DF1006">
        <v>10000</v>
      </c>
      <c r="DG1006">
        <v>5424.35</v>
      </c>
      <c r="DH1006">
        <v>19676.59</v>
      </c>
      <c r="DI1006">
        <v>25150</v>
      </c>
      <c r="DJ1006">
        <v>15700</v>
      </c>
      <c r="DK1006">
        <v>13852.36</v>
      </c>
      <c r="DL1006">
        <v>28500</v>
      </c>
      <c r="DM1006">
        <v>4324.78</v>
      </c>
      <c r="DN1006">
        <v>8496.6200000000008</v>
      </c>
      <c r="DO1006">
        <v>2330.09</v>
      </c>
      <c r="DP1006">
        <v>6380</v>
      </c>
      <c r="DQ1006">
        <v>18331.88</v>
      </c>
      <c r="DR1006">
        <v>21036.02</v>
      </c>
      <c r="DS1006">
        <v>80000</v>
      </c>
      <c r="DT1006">
        <v>12077.29</v>
      </c>
      <c r="DU1006">
        <v>242000</v>
      </c>
      <c r="DV1006">
        <v>33100.17</v>
      </c>
      <c r="DW1006">
        <v>6880.65</v>
      </c>
      <c r="DX1006">
        <v>22428.68</v>
      </c>
      <c r="DY1006">
        <v>9993.1200000000008</v>
      </c>
      <c r="DZ1006">
        <v>28811.18</v>
      </c>
      <c r="EA1006">
        <v>120900</v>
      </c>
      <c r="EB1006">
        <v>12594.78</v>
      </c>
      <c r="EC1006">
        <v>60400</v>
      </c>
      <c r="ED1006">
        <v>10434.780000000001</v>
      </c>
      <c r="EE1006">
        <v>13400</v>
      </c>
      <c r="EF1006">
        <v>7854.99</v>
      </c>
      <c r="EG1006">
        <v>16499.099999999999</v>
      </c>
      <c r="EH1006">
        <v>1846.88</v>
      </c>
      <c r="EI1006">
        <v>17700</v>
      </c>
      <c r="EJ1006">
        <v>37500</v>
      </c>
      <c r="EK1006">
        <v>8967.23</v>
      </c>
      <c r="EL1006">
        <v>4110</v>
      </c>
      <c r="EM1006">
        <v>16730.77</v>
      </c>
      <c r="EN1006">
        <v>27000</v>
      </c>
      <c r="EO1006">
        <v>78918.94</v>
      </c>
      <c r="EP1006">
        <v>25400</v>
      </c>
      <c r="EQ1006">
        <v>7926.01</v>
      </c>
      <c r="ER1006">
        <v>30200</v>
      </c>
      <c r="ES1006">
        <v>14666.3</v>
      </c>
      <c r="ET1006">
        <v>6071.82</v>
      </c>
      <c r="EU1006">
        <v>9793.41</v>
      </c>
      <c r="EV1006">
        <v>14506.24</v>
      </c>
      <c r="EW1006">
        <v>15607.15</v>
      </c>
      <c r="EX1006">
        <v>16450</v>
      </c>
      <c r="EY1006">
        <v>9714.2800000000007</v>
      </c>
      <c r="EZ1006">
        <v>25800</v>
      </c>
      <c r="FA1006">
        <v>27000</v>
      </c>
      <c r="FB1006">
        <v>10100</v>
      </c>
      <c r="FC1006">
        <v>5900</v>
      </c>
      <c r="FD1006">
        <v>3417.13</v>
      </c>
      <c r="FE1006">
        <v>9469.23</v>
      </c>
      <c r="FF1006" t="s">
        <v>1267</v>
      </c>
      <c r="FG1006" t="s">
        <v>1267</v>
      </c>
      <c r="FH1006" t="s">
        <v>1267</v>
      </c>
      <c r="FI1006" t="s">
        <v>1267</v>
      </c>
      <c r="FJ1006" t="s">
        <v>1267</v>
      </c>
      <c r="FK1006" t="s">
        <v>1267</v>
      </c>
      <c r="FL1006" t="s">
        <v>1267</v>
      </c>
      <c r="FM1006" t="s">
        <v>1267</v>
      </c>
      <c r="FN1006" t="s">
        <v>1267</v>
      </c>
      <c r="FO1006" t="s">
        <v>1267</v>
      </c>
      <c r="FP1006" t="s">
        <v>1267</v>
      </c>
      <c r="FQ1006" t="s">
        <v>1267</v>
      </c>
      <c r="FR1006" t="s">
        <v>1267</v>
      </c>
      <c r="FS1006" t="s">
        <v>1267</v>
      </c>
      <c r="FT1006" t="s">
        <v>1267</v>
      </c>
      <c r="FU1006" t="s">
        <v>1267</v>
      </c>
      <c r="FV1006" t="s">
        <v>1267</v>
      </c>
      <c r="FW1006" t="s">
        <v>1267</v>
      </c>
      <c r="FX1006" t="s">
        <v>1267</v>
      </c>
      <c r="FY1006" t="s">
        <v>1267</v>
      </c>
      <c r="FZ1006" t="s">
        <v>1267</v>
      </c>
      <c r="GA1006">
        <v>11733.34</v>
      </c>
      <c r="GB1006">
        <v>11350</v>
      </c>
      <c r="GC1006">
        <v>9600</v>
      </c>
      <c r="GD1006">
        <v>36933.33</v>
      </c>
      <c r="GE1006">
        <v>20132.560000000001</v>
      </c>
      <c r="GF1006">
        <v>8197.27</v>
      </c>
      <c r="GG1006">
        <v>11134.76</v>
      </c>
      <c r="GH1006">
        <v>7564.75</v>
      </c>
      <c r="GI1006">
        <v>18378.330000000002</v>
      </c>
      <c r="GJ1006">
        <v>11729.98</v>
      </c>
      <c r="GK1006">
        <v>15780.38</v>
      </c>
      <c r="GL1006">
        <v>227900</v>
      </c>
      <c r="GM1006">
        <v>2610</v>
      </c>
      <c r="GN1006">
        <v>71692.25</v>
      </c>
      <c r="GO1006">
        <v>34840.769999999997</v>
      </c>
      <c r="GP1006">
        <v>12852.91</v>
      </c>
      <c r="GQ1006">
        <v>16543.810000000001</v>
      </c>
      <c r="GR1006">
        <v>7702.76</v>
      </c>
      <c r="GS1006">
        <v>13329.54</v>
      </c>
      <c r="GT1006">
        <v>56800</v>
      </c>
      <c r="GU1006">
        <v>6248.33</v>
      </c>
      <c r="GV1006">
        <v>27239.66</v>
      </c>
      <c r="GW1006">
        <v>34350</v>
      </c>
      <c r="GX1006">
        <v>6890.63</v>
      </c>
      <c r="GY1006">
        <v>16041.59</v>
      </c>
      <c r="GZ1006">
        <v>15304.34</v>
      </c>
      <c r="HA1006">
        <v>22800</v>
      </c>
      <c r="HB1006">
        <v>8623.23</v>
      </c>
      <c r="HC1006">
        <v>8623.77</v>
      </c>
      <c r="HD1006">
        <v>21959.8</v>
      </c>
      <c r="HE1006">
        <v>40800</v>
      </c>
      <c r="HF1006">
        <v>18000</v>
      </c>
      <c r="HG1006">
        <v>11500</v>
      </c>
      <c r="HH1006">
        <v>53100</v>
      </c>
      <c r="HI1006">
        <v>55500</v>
      </c>
      <c r="HJ1006">
        <v>22000</v>
      </c>
      <c r="HK1006">
        <v>16083.58</v>
      </c>
      <c r="HL1006">
        <v>6791.87</v>
      </c>
      <c r="HM1006">
        <v>22900</v>
      </c>
      <c r="HN1006">
        <v>12750</v>
      </c>
      <c r="HO1006">
        <v>11893.93</v>
      </c>
      <c r="HP1006">
        <v>60000</v>
      </c>
      <c r="HQ1006">
        <v>64000</v>
      </c>
      <c r="HR1006">
        <v>28100</v>
      </c>
      <c r="HS1006">
        <v>23573.27</v>
      </c>
      <c r="HT1006">
        <v>15850</v>
      </c>
      <c r="HU1006">
        <v>9160</v>
      </c>
      <c r="HV1006">
        <v>4518.18</v>
      </c>
      <c r="HW1006">
        <v>3103.66</v>
      </c>
      <c r="HX1006">
        <v>23300</v>
      </c>
      <c r="HY1006">
        <v>18818.169999999998</v>
      </c>
      <c r="HZ1006">
        <v>5080</v>
      </c>
      <c r="IA1006">
        <v>12000</v>
      </c>
      <c r="IB1006">
        <v>28782.6</v>
      </c>
      <c r="IC1006">
        <v>6320.77</v>
      </c>
      <c r="ID1006">
        <v>25900</v>
      </c>
      <c r="IE1006">
        <v>6030.13</v>
      </c>
      <c r="IF1006">
        <v>61100</v>
      </c>
      <c r="IG1006">
        <v>7813.45</v>
      </c>
      <c r="IH1006">
        <v>16009.08</v>
      </c>
      <c r="II1006">
        <v>119083.3</v>
      </c>
      <c r="IJ1006">
        <v>12100</v>
      </c>
      <c r="IK1006">
        <v>37000</v>
      </c>
      <c r="IL1006">
        <v>34400</v>
      </c>
      <c r="IM1006">
        <v>11512.41</v>
      </c>
      <c r="IN1006">
        <v>13307.69</v>
      </c>
      <c r="IO1006">
        <v>38923.06</v>
      </c>
      <c r="IP1006">
        <v>26708.95</v>
      </c>
      <c r="IQ1006">
        <v>64648.34</v>
      </c>
      <c r="IR1006">
        <v>11438.13</v>
      </c>
      <c r="IS1006">
        <v>35300</v>
      </c>
      <c r="IT1006">
        <v>12276.92</v>
      </c>
      <c r="IU1006">
        <v>78000</v>
      </c>
      <c r="IV1006">
        <v>21500</v>
      </c>
      <c r="IW1006">
        <v>3973.19</v>
      </c>
      <c r="IX1006">
        <v>15942.13</v>
      </c>
      <c r="IY1006">
        <v>16450</v>
      </c>
      <c r="IZ1006">
        <v>34400</v>
      </c>
      <c r="JA1006">
        <v>2830</v>
      </c>
      <c r="JB1006">
        <v>18333.32</v>
      </c>
      <c r="JC1006">
        <v>8990</v>
      </c>
      <c r="JD1006">
        <v>93000</v>
      </c>
      <c r="JE1006">
        <v>119000</v>
      </c>
      <c r="JF1006">
        <v>16249.99</v>
      </c>
      <c r="JG1006">
        <v>12672.16</v>
      </c>
      <c r="JH1006">
        <v>7450</v>
      </c>
      <c r="JI1006">
        <v>38000</v>
      </c>
      <c r="JJ1006">
        <v>14900</v>
      </c>
      <c r="JK1006">
        <v>25777.8</v>
      </c>
      <c r="JL1006">
        <v>43000</v>
      </c>
      <c r="JM1006">
        <v>10850</v>
      </c>
      <c r="JN1006">
        <v>23100</v>
      </c>
      <c r="JO1006">
        <v>23950</v>
      </c>
      <c r="JP1006">
        <v>12350</v>
      </c>
      <c r="JQ1006">
        <v>17954.54</v>
      </c>
      <c r="JR1006">
        <v>17292.88</v>
      </c>
      <c r="JS1006">
        <v>1321.25</v>
      </c>
      <c r="JT1006">
        <v>30500</v>
      </c>
      <c r="JU1006">
        <v>34250</v>
      </c>
      <c r="JV1006">
        <v>4110</v>
      </c>
      <c r="JW1006">
        <v>8181.82</v>
      </c>
      <c r="JX1006">
        <v>16300</v>
      </c>
      <c r="JY1006">
        <v>13900</v>
      </c>
      <c r="JZ1006">
        <v>6944.47</v>
      </c>
      <c r="KA1006">
        <v>8630</v>
      </c>
      <c r="KB1006">
        <v>104355.5</v>
      </c>
      <c r="KC1006">
        <v>14500</v>
      </c>
      <c r="KD1006">
        <v>12911.82</v>
      </c>
      <c r="KE1006">
        <v>11071.43</v>
      </c>
      <c r="KF1006">
        <v>3200</v>
      </c>
      <c r="KG1006">
        <v>6450</v>
      </c>
      <c r="KH1006">
        <v>20450</v>
      </c>
      <c r="KI1006">
        <v>27200</v>
      </c>
      <c r="KJ1006">
        <v>5100</v>
      </c>
      <c r="KK1006">
        <v>3718.87</v>
      </c>
      <c r="KL1006">
        <v>11175</v>
      </c>
      <c r="KM1006">
        <v>18504.66</v>
      </c>
      <c r="KN1006">
        <v>3780</v>
      </c>
      <c r="KO1006">
        <v>18000</v>
      </c>
      <c r="KP1006">
        <v>20950</v>
      </c>
      <c r="KQ1006">
        <v>48250</v>
      </c>
      <c r="KR1006">
        <v>29050</v>
      </c>
      <c r="KS1006">
        <v>5666.57</v>
      </c>
      <c r="KT1006">
        <v>22655.18</v>
      </c>
      <c r="KU1006">
        <v>1850</v>
      </c>
      <c r="KV1006">
        <v>30819.68</v>
      </c>
      <c r="KW1006">
        <v>22700</v>
      </c>
      <c r="KX1006">
        <v>2110</v>
      </c>
      <c r="KY1006">
        <v>17062.5</v>
      </c>
      <c r="KZ1006">
        <v>26100</v>
      </c>
      <c r="LA1006">
        <v>29279.98</v>
      </c>
      <c r="LB1006">
        <v>5220</v>
      </c>
      <c r="LC1006">
        <v>3030</v>
      </c>
      <c r="LD1006">
        <v>14550</v>
      </c>
      <c r="LE1006">
        <v>23269.39</v>
      </c>
      <c r="LF1006">
        <v>31750</v>
      </c>
      <c r="LG1006">
        <v>15450</v>
      </c>
      <c r="LH1006">
        <v>20663.89</v>
      </c>
      <c r="LI1006">
        <v>7696</v>
      </c>
      <c r="LJ1006">
        <v>7112.36</v>
      </c>
      <c r="LK1006">
        <v>67700</v>
      </c>
      <c r="LL1006">
        <v>6526.3</v>
      </c>
      <c r="LM1006">
        <v>6040</v>
      </c>
      <c r="LN1006">
        <v>50000</v>
      </c>
      <c r="LO1006">
        <v>13984.37</v>
      </c>
      <c r="LP1006">
        <v>56756.28</v>
      </c>
      <c r="LQ1006">
        <v>4019.5</v>
      </c>
      <c r="LR1006">
        <v>22493.5</v>
      </c>
      <c r="LS1006">
        <v>35000</v>
      </c>
      <c r="LT1006">
        <v>96500</v>
      </c>
      <c r="LU1006">
        <v>49216.29</v>
      </c>
      <c r="LV1006">
        <v>16425.259999999998</v>
      </c>
      <c r="LW1006">
        <v>10769.22</v>
      </c>
      <c r="LX1006">
        <v>19826</v>
      </c>
      <c r="LY1006">
        <v>6968.94</v>
      </c>
      <c r="LZ1006">
        <v>14850</v>
      </c>
      <c r="MA1006">
        <v>31267.58</v>
      </c>
      <c r="MB1006">
        <v>46000</v>
      </c>
      <c r="MC1006">
        <v>16550</v>
      </c>
      <c r="MD1006">
        <v>10402.450000000001</v>
      </c>
      <c r="ME1006">
        <v>4471.25</v>
      </c>
      <c r="MF1006">
        <v>4709.08</v>
      </c>
      <c r="MG1006">
        <v>7124.54</v>
      </c>
      <c r="MH1006">
        <v>11600</v>
      </c>
      <c r="MI1006">
        <v>2900</v>
      </c>
      <c r="MJ1006">
        <v>7600</v>
      </c>
      <c r="MK1006">
        <v>10074.77</v>
      </c>
      <c r="ML1006">
        <v>23229.21</v>
      </c>
      <c r="MM1006">
        <v>18000</v>
      </c>
      <c r="MN1006">
        <v>11409.09</v>
      </c>
      <c r="MO1006">
        <v>10389.709999999999</v>
      </c>
      <c r="MP1006">
        <v>14833.33</v>
      </c>
      <c r="MQ1006">
        <v>23600</v>
      </c>
      <c r="MR1006">
        <v>10461.66</v>
      </c>
      <c r="MS1006">
        <v>74583.31</v>
      </c>
      <c r="MT1006">
        <v>32561.98</v>
      </c>
      <c r="MU1006">
        <v>30750</v>
      </c>
      <c r="MV1006">
        <v>14000</v>
      </c>
      <c r="MW1006">
        <v>36250</v>
      </c>
      <c r="MX1006">
        <v>38000</v>
      </c>
      <c r="MY1006">
        <v>45000</v>
      </c>
      <c r="MZ1006">
        <v>8766.23</v>
      </c>
      <c r="NA1006">
        <v>3434.97</v>
      </c>
      <c r="NB1006">
        <v>22000</v>
      </c>
      <c r="NC1006">
        <v>28846.14</v>
      </c>
      <c r="ND1006">
        <v>17809.84</v>
      </c>
      <c r="NE1006">
        <v>17361.099999999999</v>
      </c>
      <c r="NF1006">
        <v>7063.66</v>
      </c>
      <c r="NG1006">
        <v>5607.34</v>
      </c>
      <c r="NH1006">
        <v>3185.44</v>
      </c>
      <c r="NI1006">
        <v>134200</v>
      </c>
      <c r="NJ1006">
        <v>6259.43</v>
      </c>
      <c r="NK1006">
        <v>23193.49</v>
      </c>
      <c r="NL1006">
        <v>21742.42</v>
      </c>
      <c r="NM1006">
        <v>7710</v>
      </c>
      <c r="NN1006">
        <v>14900</v>
      </c>
      <c r="NO1006">
        <v>17393.169999999998</v>
      </c>
      <c r="NP1006">
        <v>28500</v>
      </c>
      <c r="NQ1006">
        <v>19374.54</v>
      </c>
      <c r="NR1006">
        <v>57636.31</v>
      </c>
      <c r="NS1006">
        <v>17000</v>
      </c>
      <c r="NT1006">
        <v>25900</v>
      </c>
      <c r="NU1006">
        <v>33900</v>
      </c>
      <c r="NV1006">
        <v>5570</v>
      </c>
      <c r="NW1006">
        <v>4520.0600000000004</v>
      </c>
      <c r="NX1006">
        <v>19900</v>
      </c>
      <c r="NY1006">
        <v>34000</v>
      </c>
      <c r="NZ1006">
        <v>5158.43</v>
      </c>
      <c r="OA1006">
        <v>6391.3</v>
      </c>
      <c r="OB1006">
        <v>12900</v>
      </c>
      <c r="OC1006">
        <v>8922.73</v>
      </c>
      <c r="OD1006">
        <v>9900</v>
      </c>
      <c r="OE1006">
        <v>4000</v>
      </c>
      <c r="OF1006">
        <v>11000</v>
      </c>
      <c r="OG1006">
        <v>31500</v>
      </c>
      <c r="OH1006">
        <v>4900</v>
      </c>
      <c r="OI1006">
        <v>16300</v>
      </c>
      <c r="OJ1006">
        <v>20799.990000000002</v>
      </c>
      <c r="OK1006">
        <v>21600</v>
      </c>
      <c r="OL1006">
        <v>10000</v>
      </c>
      <c r="OM1006">
        <v>17652.98</v>
      </c>
      <c r="ON1006">
        <v>13100</v>
      </c>
      <c r="OO1006">
        <v>22100</v>
      </c>
      <c r="OP1006">
        <v>7700</v>
      </c>
      <c r="OQ1006">
        <v>6115.7</v>
      </c>
      <c r="OR1006">
        <v>2900</v>
      </c>
      <c r="OS1006">
        <v>2600</v>
      </c>
      <c r="OT1006">
        <v>21380.04</v>
      </c>
      <c r="OU1006">
        <v>3500</v>
      </c>
      <c r="OV1006">
        <v>25000</v>
      </c>
      <c r="OW1006">
        <v>1800</v>
      </c>
      <c r="OX1006">
        <v>11900</v>
      </c>
      <c r="OY1006">
        <v>11000</v>
      </c>
      <c r="OZ1006">
        <v>7405.4</v>
      </c>
      <c r="PA1006">
        <v>7000</v>
      </c>
      <c r="PB1006">
        <v>12071.42</v>
      </c>
      <c r="PC1006">
        <v>13300</v>
      </c>
      <c r="PD1006">
        <v>131200</v>
      </c>
      <c r="PE1006">
        <v>27700</v>
      </c>
      <c r="PF1006">
        <v>1163.07</v>
      </c>
      <c r="PG1006">
        <v>20000</v>
      </c>
      <c r="PH1006">
        <v>6949.62</v>
      </c>
      <c r="PI1006">
        <v>5400</v>
      </c>
      <c r="PJ1006">
        <v>36600</v>
      </c>
      <c r="PK1006">
        <v>1604.78</v>
      </c>
      <c r="PL1006">
        <v>44333.33</v>
      </c>
      <c r="PM1006">
        <v>2800</v>
      </c>
      <c r="PN1006">
        <v>3200</v>
      </c>
      <c r="PO1006">
        <v>7500</v>
      </c>
      <c r="PP1006">
        <v>12800</v>
      </c>
      <c r="PQ1006">
        <v>5700</v>
      </c>
      <c r="PR1006">
        <v>9361</v>
      </c>
      <c r="PS1006">
        <v>5000</v>
      </c>
      <c r="PT1006">
        <v>3200</v>
      </c>
      <c r="PU1006">
        <v>13076.92</v>
      </c>
      <c r="PV1006">
        <v>5630.47</v>
      </c>
      <c r="PW1006">
        <v>18100</v>
      </c>
      <c r="PX1006">
        <v>7750</v>
      </c>
      <c r="PY1006">
        <v>19800</v>
      </c>
      <c r="PZ1006">
        <v>15500</v>
      </c>
      <c r="QA1006">
        <v>7500</v>
      </c>
      <c r="QB1006">
        <v>6000</v>
      </c>
      <c r="QC1006">
        <v>17500</v>
      </c>
      <c r="QD1006">
        <v>8300</v>
      </c>
      <c r="QE1006">
        <v>13000</v>
      </c>
      <c r="QF1006">
        <v>10916.66</v>
      </c>
      <c r="QG1006">
        <v>12946.43</v>
      </c>
      <c r="QH1006">
        <v>16300</v>
      </c>
      <c r="QI1006">
        <v>35200</v>
      </c>
      <c r="QJ1006">
        <v>8829.43</v>
      </c>
      <c r="QK1006">
        <v>6300</v>
      </c>
      <c r="QL1006">
        <v>1100</v>
      </c>
      <c r="QM1006">
        <v>11200</v>
      </c>
      <c r="QN1006">
        <v>21727.74</v>
      </c>
      <c r="QO1006">
        <v>13235.29</v>
      </c>
      <c r="QP1006">
        <v>10500</v>
      </c>
      <c r="QQ1006">
        <v>19200</v>
      </c>
      <c r="QR1006">
        <v>9500</v>
      </c>
      <c r="QS1006">
        <v>6512.61</v>
      </c>
      <c r="QT1006" t="s">
        <v>1267</v>
      </c>
      <c r="QU1006">
        <v>9100</v>
      </c>
      <c r="QV1006">
        <v>3200</v>
      </c>
      <c r="QW1006">
        <v>800</v>
      </c>
      <c r="QX1006">
        <v>52700</v>
      </c>
      <c r="QY1006">
        <v>5100</v>
      </c>
      <c r="QZ1006">
        <v>8200</v>
      </c>
      <c r="RA1006">
        <v>10400</v>
      </c>
      <c r="RB1006">
        <v>14000</v>
      </c>
      <c r="RC1006">
        <v>8653.81</v>
      </c>
      <c r="RD1006">
        <v>14200</v>
      </c>
      <c r="RE1006">
        <v>1400</v>
      </c>
      <c r="RF1006">
        <v>1700</v>
      </c>
      <c r="RG1006">
        <v>12400</v>
      </c>
      <c r="RH1006">
        <v>18400</v>
      </c>
      <c r="RI1006">
        <v>5400</v>
      </c>
      <c r="RJ1006">
        <v>4361.63</v>
      </c>
      <c r="RK1006">
        <v>700</v>
      </c>
      <c r="RL1006">
        <v>10773.96</v>
      </c>
      <c r="RM1006">
        <v>7200</v>
      </c>
      <c r="RN1006">
        <v>13687.09</v>
      </c>
      <c r="RO1006">
        <v>6012.65</v>
      </c>
      <c r="RP1006">
        <v>4200</v>
      </c>
      <c r="RQ1006">
        <v>16476.189999999999</v>
      </c>
      <c r="RR1006">
        <v>8900</v>
      </c>
      <c r="RS1006">
        <v>1200</v>
      </c>
      <c r="RT1006">
        <v>1400</v>
      </c>
      <c r="RU1006">
        <v>7800</v>
      </c>
      <c r="RV1006">
        <v>74900</v>
      </c>
      <c r="RW1006">
        <v>9500</v>
      </c>
      <c r="RX1006">
        <v>7800</v>
      </c>
      <c r="RY1006">
        <v>8700</v>
      </c>
      <c r="RZ1006">
        <v>10100</v>
      </c>
      <c r="SA1006">
        <v>11363.63</v>
      </c>
      <c r="SB1006">
        <v>7500</v>
      </c>
      <c r="SC1006">
        <v>16000</v>
      </c>
      <c r="SD1006">
        <v>15200</v>
      </c>
      <c r="SE1006">
        <v>8100</v>
      </c>
      <c r="SF1006">
        <v>5100</v>
      </c>
      <c r="SG1006">
        <v>3770.38</v>
      </c>
      <c r="SH1006">
        <v>7100</v>
      </c>
      <c r="SI1006">
        <v>18500</v>
      </c>
      <c r="SJ1006">
        <v>11200</v>
      </c>
      <c r="SK1006">
        <v>15432.11</v>
      </c>
      <c r="SL1006">
        <v>7784.47</v>
      </c>
      <c r="SM1006">
        <v>3500</v>
      </c>
      <c r="SN1006">
        <v>38600</v>
      </c>
      <c r="SO1006">
        <v>16500</v>
      </c>
      <c r="SP1006">
        <v>14000</v>
      </c>
      <c r="SQ1006">
        <v>4519.2299999999996</v>
      </c>
      <c r="SR1006">
        <v>13500</v>
      </c>
      <c r="SS1006">
        <v>5375</v>
      </c>
      <c r="ST1006">
        <v>4500</v>
      </c>
      <c r="SU1006">
        <v>10000</v>
      </c>
      <c r="SV1006">
        <v>3600</v>
      </c>
      <c r="SW1006">
        <v>4640</v>
      </c>
      <c r="SX1006">
        <v>12000</v>
      </c>
      <c r="SY1006">
        <v>15800</v>
      </c>
      <c r="SZ1006">
        <v>5333.36</v>
      </c>
      <c r="TA1006">
        <v>2500</v>
      </c>
      <c r="TB1006">
        <v>33000</v>
      </c>
      <c r="TC1006">
        <v>28000</v>
      </c>
      <c r="TD1006">
        <v>4583.33</v>
      </c>
      <c r="TE1006">
        <v>52400</v>
      </c>
      <c r="TF1006">
        <v>9818.18</v>
      </c>
      <c r="TG1006">
        <v>5200</v>
      </c>
      <c r="TH1006">
        <v>10248.02</v>
      </c>
      <c r="TI1006">
        <v>2900</v>
      </c>
      <c r="TJ1006">
        <v>2900</v>
      </c>
      <c r="TK1006">
        <v>2200</v>
      </c>
      <c r="TL1006">
        <v>3700</v>
      </c>
      <c r="TM1006">
        <v>8700</v>
      </c>
      <c r="TN1006">
        <v>18636.36</v>
      </c>
      <c r="TO1006">
        <v>13996.98</v>
      </c>
      <c r="TP1006">
        <v>9300</v>
      </c>
      <c r="TQ1006" t="s">
        <v>1267</v>
      </c>
      <c r="TR1006" t="s">
        <v>1267</v>
      </c>
      <c r="TS1006" t="s">
        <v>1267</v>
      </c>
      <c r="TT1006" t="s">
        <v>1267</v>
      </c>
      <c r="TU1006" t="s">
        <v>1267</v>
      </c>
      <c r="TV1006" t="s">
        <v>1267</v>
      </c>
      <c r="TW1006" t="s">
        <v>1267</v>
      </c>
      <c r="TX1006" t="s">
        <v>1267</v>
      </c>
      <c r="TY1006" t="s">
        <v>1267</v>
      </c>
      <c r="TZ1006" t="s">
        <v>1267</v>
      </c>
      <c r="UA1006" t="s">
        <v>1267</v>
      </c>
      <c r="UB1006" t="s">
        <v>1267</v>
      </c>
      <c r="UC1006" t="s">
        <v>1267</v>
      </c>
      <c r="UD1006" t="s">
        <v>1267</v>
      </c>
      <c r="UE1006" t="s">
        <v>1267</v>
      </c>
      <c r="UF1006" t="s">
        <v>1267</v>
      </c>
      <c r="UG1006" t="s">
        <v>1267</v>
      </c>
      <c r="UH1006" t="s">
        <v>1267</v>
      </c>
      <c r="UI1006" t="s">
        <v>1267</v>
      </c>
      <c r="UJ1006">
        <v>19077.13</v>
      </c>
      <c r="UK1006">
        <v>8493.59</v>
      </c>
      <c r="UL1006">
        <v>24500</v>
      </c>
      <c r="UM1006">
        <v>11163.35</v>
      </c>
      <c r="UN1006">
        <v>7247.9</v>
      </c>
      <c r="UO1006">
        <v>7897.51</v>
      </c>
      <c r="UP1006">
        <v>20882.34</v>
      </c>
      <c r="UQ1006">
        <v>11200</v>
      </c>
      <c r="UR1006">
        <v>11238.93</v>
      </c>
      <c r="US1006">
        <v>117800</v>
      </c>
      <c r="UT1006">
        <v>14961.57</v>
      </c>
      <c r="UU1006">
        <v>8661.83</v>
      </c>
      <c r="UV1006">
        <v>4300</v>
      </c>
      <c r="UW1006">
        <v>21250</v>
      </c>
      <c r="UX1006">
        <v>4800</v>
      </c>
      <c r="UY1006">
        <v>9500</v>
      </c>
      <c r="UZ1006">
        <v>27500</v>
      </c>
      <c r="VA1006">
        <v>14900</v>
      </c>
      <c r="VB1006">
        <v>8400</v>
      </c>
      <c r="VC1006">
        <v>10600</v>
      </c>
      <c r="VD1006">
        <v>11018.52</v>
      </c>
      <c r="VE1006">
        <v>17565.21</v>
      </c>
      <c r="VF1006">
        <v>30000</v>
      </c>
      <c r="VG1006">
        <v>7470.03</v>
      </c>
      <c r="VH1006">
        <v>15500</v>
      </c>
      <c r="VI1006">
        <v>46300</v>
      </c>
      <c r="VJ1006">
        <v>38300</v>
      </c>
      <c r="VK1006">
        <v>31400</v>
      </c>
      <c r="VL1006">
        <v>14000</v>
      </c>
      <c r="VM1006">
        <v>68000</v>
      </c>
      <c r="VN1006">
        <v>8500</v>
      </c>
      <c r="VO1006">
        <v>14100</v>
      </c>
      <c r="VP1006">
        <v>30600</v>
      </c>
      <c r="VQ1006">
        <v>11400</v>
      </c>
      <c r="VR1006">
        <v>98000</v>
      </c>
      <c r="VS1006">
        <v>19400</v>
      </c>
      <c r="VT1006">
        <v>13999.88</v>
      </c>
      <c r="VU1006">
        <v>15000</v>
      </c>
      <c r="VV1006">
        <v>5100</v>
      </c>
      <c r="VW1006">
        <v>24000</v>
      </c>
      <c r="VX1006">
        <v>4500</v>
      </c>
      <c r="VY1006">
        <v>37600</v>
      </c>
      <c r="VZ1006">
        <v>13100</v>
      </c>
      <c r="WA1006">
        <v>1700</v>
      </c>
      <c r="WB1006">
        <v>36700</v>
      </c>
      <c r="WC1006">
        <v>6500</v>
      </c>
      <c r="WD1006">
        <v>12000</v>
      </c>
      <c r="WE1006">
        <v>118800</v>
      </c>
      <c r="WF1006">
        <v>8000</v>
      </c>
      <c r="WG1006">
        <v>9663.4500000000007</v>
      </c>
      <c r="WH1006">
        <v>13958.15</v>
      </c>
      <c r="WI1006">
        <v>7000</v>
      </c>
      <c r="WJ1006">
        <v>64262.85</v>
      </c>
      <c r="WK1006">
        <v>23400</v>
      </c>
      <c r="WL1006">
        <v>6050</v>
      </c>
      <c r="WM1006">
        <v>14200</v>
      </c>
      <c r="WN1006">
        <v>6371.93</v>
      </c>
      <c r="WO1006">
        <v>21800</v>
      </c>
      <c r="WP1006">
        <v>36000</v>
      </c>
      <c r="WQ1006">
        <v>13714.28</v>
      </c>
      <c r="WR1006">
        <v>19700</v>
      </c>
      <c r="WS1006">
        <v>3800</v>
      </c>
      <c r="WT1006">
        <v>2200</v>
      </c>
      <c r="WU1006">
        <v>17171.72</v>
      </c>
      <c r="WV1006">
        <v>6200</v>
      </c>
      <c r="WW1006">
        <v>6160.71</v>
      </c>
      <c r="WX1006">
        <v>4271.84</v>
      </c>
      <c r="WY1006">
        <v>21000</v>
      </c>
      <c r="WZ1006">
        <v>25999.9</v>
      </c>
      <c r="XA1006">
        <v>12000</v>
      </c>
      <c r="XB1006">
        <v>15600</v>
      </c>
      <c r="XC1006">
        <v>23100</v>
      </c>
      <c r="XD1006">
        <v>11440.68</v>
      </c>
      <c r="XE1006">
        <v>9600</v>
      </c>
      <c r="XF1006">
        <v>10400</v>
      </c>
      <c r="XG1006">
        <v>1600</v>
      </c>
      <c r="XH1006">
        <v>6700</v>
      </c>
      <c r="XI1006">
        <v>25826.48</v>
      </c>
      <c r="XJ1006">
        <v>18900</v>
      </c>
      <c r="XK1006">
        <v>6800</v>
      </c>
      <c r="XL1006">
        <v>15500</v>
      </c>
      <c r="XM1006">
        <v>9300</v>
      </c>
      <c r="XN1006">
        <v>15700</v>
      </c>
      <c r="XO1006">
        <v>16500</v>
      </c>
      <c r="XP1006">
        <v>17376.169999999998</v>
      </c>
      <c r="XQ1006">
        <v>6600</v>
      </c>
      <c r="XR1006">
        <v>9999.9599999999991</v>
      </c>
      <c r="XS1006">
        <v>14900</v>
      </c>
      <c r="XT1006">
        <v>6100</v>
      </c>
      <c r="XU1006">
        <v>10000</v>
      </c>
      <c r="XV1006">
        <v>18055.55</v>
      </c>
      <c r="XW1006">
        <v>5600</v>
      </c>
      <c r="XX1006">
        <v>42000</v>
      </c>
      <c r="XY1006">
        <v>41117.919999999998</v>
      </c>
      <c r="XZ1006">
        <v>3800</v>
      </c>
      <c r="YA1006">
        <v>17716.36</v>
      </c>
      <c r="YB1006">
        <v>7231.04</v>
      </c>
      <c r="YC1006">
        <v>3300</v>
      </c>
      <c r="YD1006">
        <v>4000</v>
      </c>
      <c r="YE1006">
        <v>6600</v>
      </c>
      <c r="YF1006">
        <v>5600</v>
      </c>
      <c r="YG1006">
        <v>4000</v>
      </c>
      <c r="YH1006">
        <v>13552.3</v>
      </c>
      <c r="YI1006">
        <v>10100</v>
      </c>
      <c r="YJ1006">
        <v>11859.4</v>
      </c>
      <c r="YK1006">
        <v>3400</v>
      </c>
      <c r="YL1006">
        <v>8211.59</v>
      </c>
      <c r="YM1006">
        <v>8700</v>
      </c>
      <c r="YN1006">
        <v>36363.589999999997</v>
      </c>
      <c r="YO1006">
        <v>6100</v>
      </c>
      <c r="YP1006">
        <v>9000</v>
      </c>
      <c r="YQ1006">
        <v>9100</v>
      </c>
      <c r="YR1006">
        <v>6000</v>
      </c>
      <c r="YS1006">
        <v>19700</v>
      </c>
      <c r="YT1006">
        <v>14000</v>
      </c>
      <c r="YU1006">
        <v>11478.26</v>
      </c>
      <c r="YV1006">
        <v>51100</v>
      </c>
      <c r="YW1006">
        <v>34971.4</v>
      </c>
      <c r="YX1006">
        <v>8200</v>
      </c>
      <c r="YY1006">
        <v>19000</v>
      </c>
      <c r="YZ1006">
        <v>11200</v>
      </c>
      <c r="ZA1006">
        <v>30700</v>
      </c>
      <c r="ZB1006">
        <v>10633.34</v>
      </c>
      <c r="ZC1006">
        <v>30200</v>
      </c>
      <c r="ZD1006">
        <v>7500</v>
      </c>
      <c r="ZE1006">
        <v>8500</v>
      </c>
      <c r="ZF1006">
        <v>51000</v>
      </c>
      <c r="ZG1006">
        <v>15400</v>
      </c>
      <c r="ZH1006">
        <v>12800</v>
      </c>
      <c r="ZI1006">
        <v>2600</v>
      </c>
      <c r="ZJ1006">
        <v>4546.0200000000004</v>
      </c>
      <c r="ZK1006">
        <v>2980.77</v>
      </c>
      <c r="ZL1006">
        <v>5800</v>
      </c>
      <c r="ZM1006">
        <v>12000</v>
      </c>
      <c r="ZN1006">
        <v>12900</v>
      </c>
      <c r="ZO1006">
        <v>30000</v>
      </c>
      <c r="ZP1006">
        <v>8200</v>
      </c>
      <c r="ZQ1006">
        <v>16800</v>
      </c>
      <c r="ZR1006">
        <v>9100</v>
      </c>
      <c r="ZS1006">
        <v>17500</v>
      </c>
      <c r="ZT1006">
        <v>46000</v>
      </c>
      <c r="ZU1006">
        <v>10000</v>
      </c>
      <c r="ZV1006">
        <v>3501.78</v>
      </c>
      <c r="ZW1006">
        <v>57200</v>
      </c>
      <c r="ZX1006">
        <v>36800</v>
      </c>
      <c r="ZY1006">
        <v>23800</v>
      </c>
      <c r="ZZ1006">
        <v>10045.450000000001</v>
      </c>
      <c r="AAA1006">
        <v>12835.31</v>
      </c>
      <c r="AAB1006">
        <v>10077.61</v>
      </c>
      <c r="AAC1006">
        <v>8900</v>
      </c>
      <c r="AAD1006">
        <v>12600</v>
      </c>
      <c r="AAE1006">
        <v>34608.69</v>
      </c>
      <c r="AAF1006">
        <v>14600</v>
      </c>
      <c r="AAG1006">
        <v>5800</v>
      </c>
      <c r="AAH1006">
        <v>38000</v>
      </c>
      <c r="AAI1006">
        <v>22923.08</v>
      </c>
      <c r="AAJ1006">
        <v>1300</v>
      </c>
      <c r="AAK1006">
        <v>15872</v>
      </c>
      <c r="AAL1006">
        <v>9200</v>
      </c>
      <c r="AAM1006">
        <v>17603.62</v>
      </c>
      <c r="AAN1006">
        <v>40000</v>
      </c>
      <c r="AAO1006">
        <v>2900</v>
      </c>
      <c r="AAP1006">
        <v>3500</v>
      </c>
      <c r="AAQ1006">
        <v>7400</v>
      </c>
      <c r="AAR1006">
        <v>16090.43</v>
      </c>
      <c r="AAS1006">
        <v>12000</v>
      </c>
      <c r="AAT1006">
        <v>15624.98</v>
      </c>
      <c r="AAU1006">
        <v>31000</v>
      </c>
      <c r="AAV1006">
        <v>31000</v>
      </c>
      <c r="AAW1006">
        <v>10500</v>
      </c>
      <c r="AAX1006">
        <v>2979.31</v>
      </c>
      <c r="AAY1006">
        <v>18800</v>
      </c>
      <c r="AAZ1006">
        <v>20000</v>
      </c>
      <c r="ABA1006">
        <v>32952.370000000003</v>
      </c>
      <c r="ABB1006">
        <v>18700</v>
      </c>
      <c r="ABC1006">
        <v>16500</v>
      </c>
      <c r="ABD1006">
        <v>4100</v>
      </c>
      <c r="ABE1006">
        <v>1800</v>
      </c>
      <c r="ABF1006">
        <v>8454.5400000000009</v>
      </c>
    </row>
    <row r="1007" spans="1:734" x14ac:dyDescent="0.25">
      <c r="A1007" s="2">
        <v>43525</v>
      </c>
      <c r="B1007">
        <v>21698.11</v>
      </c>
      <c r="C1007">
        <v>8260.8700000000008</v>
      </c>
      <c r="D1007">
        <v>7910</v>
      </c>
      <c r="E1007">
        <v>4200</v>
      </c>
      <c r="F1007">
        <v>8340</v>
      </c>
      <c r="G1007">
        <v>13300</v>
      </c>
      <c r="H1007">
        <v>2220</v>
      </c>
      <c r="I1007">
        <v>9770</v>
      </c>
      <c r="J1007">
        <v>14200</v>
      </c>
      <c r="K1007">
        <v>40000</v>
      </c>
      <c r="L1007">
        <v>51333.58</v>
      </c>
      <c r="M1007">
        <v>49700</v>
      </c>
      <c r="N1007">
        <v>1290</v>
      </c>
      <c r="O1007">
        <v>13850.96</v>
      </c>
      <c r="P1007">
        <v>6450</v>
      </c>
      <c r="Q1007">
        <v>4410</v>
      </c>
      <c r="R1007" t="s">
        <v>1267</v>
      </c>
      <c r="S1007">
        <v>6095.23</v>
      </c>
      <c r="T1007">
        <v>3404.56</v>
      </c>
      <c r="U1007">
        <v>13333.33</v>
      </c>
      <c r="V1007">
        <v>7317.56</v>
      </c>
      <c r="W1007">
        <v>17300</v>
      </c>
      <c r="X1007">
        <v>10519.46</v>
      </c>
      <c r="Y1007">
        <v>4800</v>
      </c>
      <c r="Z1007">
        <v>33000</v>
      </c>
      <c r="AA1007">
        <v>1660</v>
      </c>
      <c r="AB1007">
        <v>21296.29</v>
      </c>
      <c r="AC1007">
        <v>2620</v>
      </c>
      <c r="AD1007">
        <v>3720</v>
      </c>
      <c r="AE1007">
        <v>19000</v>
      </c>
      <c r="AF1007">
        <v>29400</v>
      </c>
      <c r="AG1007">
        <v>13084.11</v>
      </c>
      <c r="AH1007">
        <v>6056.59</v>
      </c>
      <c r="AI1007">
        <v>58000</v>
      </c>
      <c r="AJ1007">
        <v>1420</v>
      </c>
      <c r="AK1007">
        <v>26550</v>
      </c>
      <c r="AL1007">
        <v>6421.46</v>
      </c>
      <c r="AM1007">
        <v>9527.69</v>
      </c>
      <c r="AN1007">
        <v>22000</v>
      </c>
      <c r="AO1007">
        <v>15000</v>
      </c>
      <c r="AP1007">
        <v>11300</v>
      </c>
      <c r="AQ1007">
        <v>25700</v>
      </c>
      <c r="AR1007">
        <v>16100</v>
      </c>
      <c r="AS1007">
        <v>18400</v>
      </c>
      <c r="AT1007">
        <v>12900</v>
      </c>
      <c r="AU1007">
        <v>5347.22</v>
      </c>
      <c r="AV1007">
        <v>148000</v>
      </c>
      <c r="AW1007">
        <v>2901.79</v>
      </c>
      <c r="AX1007">
        <v>9500</v>
      </c>
      <c r="AY1007">
        <v>10750.98</v>
      </c>
      <c r="AZ1007">
        <v>7695.65</v>
      </c>
      <c r="BA1007">
        <v>3070</v>
      </c>
      <c r="BB1007">
        <v>42988.5</v>
      </c>
      <c r="BC1007">
        <v>3900</v>
      </c>
      <c r="BD1007">
        <v>9272.73</v>
      </c>
      <c r="BE1007">
        <v>22545.45</v>
      </c>
      <c r="BF1007">
        <v>27800</v>
      </c>
      <c r="BG1007">
        <v>13200</v>
      </c>
      <c r="BH1007">
        <v>26450</v>
      </c>
      <c r="BI1007">
        <v>4552.45</v>
      </c>
      <c r="BJ1007">
        <v>10735.61</v>
      </c>
      <c r="BK1007">
        <v>26200</v>
      </c>
      <c r="BL1007">
        <v>10100</v>
      </c>
      <c r="BM1007">
        <v>3418.8</v>
      </c>
      <c r="BN1007">
        <v>10564.39</v>
      </c>
      <c r="BO1007">
        <v>50600</v>
      </c>
      <c r="BP1007">
        <v>100000</v>
      </c>
      <c r="BQ1007">
        <v>4850</v>
      </c>
      <c r="BR1007">
        <v>13560.07</v>
      </c>
      <c r="BS1007">
        <v>14750</v>
      </c>
      <c r="BT1007">
        <v>13854.91</v>
      </c>
      <c r="BU1007">
        <v>11200</v>
      </c>
      <c r="BV1007">
        <v>4120</v>
      </c>
      <c r="BW1007">
        <v>4535.1400000000003</v>
      </c>
      <c r="BX1007">
        <v>20367.88</v>
      </c>
      <c r="BY1007">
        <v>7045.45</v>
      </c>
      <c r="BZ1007">
        <v>2581.8200000000002</v>
      </c>
      <c r="CA1007">
        <v>26119.11</v>
      </c>
      <c r="CB1007">
        <v>29000</v>
      </c>
      <c r="CC1007">
        <v>13499.98</v>
      </c>
      <c r="CD1007">
        <v>29166.67</v>
      </c>
      <c r="CE1007">
        <v>13029.19</v>
      </c>
      <c r="CF1007">
        <v>32031.03</v>
      </c>
      <c r="CG1007">
        <v>4200</v>
      </c>
      <c r="CH1007">
        <v>2320</v>
      </c>
      <c r="CI1007">
        <v>12900</v>
      </c>
      <c r="CJ1007">
        <v>59000</v>
      </c>
      <c r="CK1007">
        <v>69900</v>
      </c>
      <c r="CL1007">
        <v>9363.4599999999991</v>
      </c>
      <c r="CM1007">
        <v>20909.09</v>
      </c>
      <c r="CN1007">
        <v>9285.7099999999991</v>
      </c>
      <c r="CO1007">
        <v>28400</v>
      </c>
      <c r="CP1007">
        <v>8990</v>
      </c>
      <c r="CQ1007">
        <v>15179.95</v>
      </c>
      <c r="CR1007">
        <v>10200</v>
      </c>
      <c r="CS1007">
        <v>11223.54</v>
      </c>
      <c r="CT1007">
        <v>15850</v>
      </c>
      <c r="CU1007">
        <v>3872.92</v>
      </c>
      <c r="CV1007">
        <v>6444.44</v>
      </c>
      <c r="CW1007">
        <v>10467.290000000001</v>
      </c>
      <c r="CX1007">
        <v>11200</v>
      </c>
      <c r="CY1007">
        <v>21650</v>
      </c>
      <c r="CZ1007">
        <v>16583.93</v>
      </c>
      <c r="DA1007">
        <v>13217.39</v>
      </c>
      <c r="DB1007">
        <v>14550.28</v>
      </c>
      <c r="DC1007">
        <v>21600</v>
      </c>
      <c r="DD1007">
        <v>15712.9</v>
      </c>
      <c r="DE1007">
        <v>91071.94</v>
      </c>
      <c r="DF1007">
        <v>10000</v>
      </c>
      <c r="DG1007">
        <v>5579.55</v>
      </c>
      <c r="DH1007">
        <v>19293.28</v>
      </c>
      <c r="DI1007">
        <v>25500</v>
      </c>
      <c r="DJ1007">
        <v>15850</v>
      </c>
      <c r="DK1007">
        <v>13852.36</v>
      </c>
      <c r="DL1007">
        <v>28000</v>
      </c>
      <c r="DM1007">
        <v>4299.1400000000003</v>
      </c>
      <c r="DN1007">
        <v>8464.7900000000009</v>
      </c>
      <c r="DO1007">
        <v>2349.5</v>
      </c>
      <c r="DP1007">
        <v>6280</v>
      </c>
      <c r="DQ1007">
        <v>19377.12</v>
      </c>
      <c r="DR1007">
        <v>21306.29</v>
      </c>
      <c r="DS1007">
        <v>80000</v>
      </c>
      <c r="DT1007">
        <v>12026.97</v>
      </c>
      <c r="DU1007">
        <v>242000</v>
      </c>
      <c r="DV1007">
        <v>32933.269999999997</v>
      </c>
      <c r="DW1007">
        <v>6735.8</v>
      </c>
      <c r="DX1007">
        <v>22619.15</v>
      </c>
      <c r="DY1007">
        <v>10022.77</v>
      </c>
      <c r="DZ1007">
        <v>28986.01</v>
      </c>
      <c r="EA1007">
        <v>120000</v>
      </c>
      <c r="EB1007">
        <v>12443.95</v>
      </c>
      <c r="EC1007">
        <v>58600</v>
      </c>
      <c r="ED1007">
        <v>10830.04</v>
      </c>
      <c r="EE1007">
        <v>13400</v>
      </c>
      <c r="EF1007">
        <v>7744.36</v>
      </c>
      <c r="EG1007">
        <v>16499.099999999999</v>
      </c>
      <c r="EH1007">
        <v>1826.36</v>
      </c>
      <c r="EI1007">
        <v>17700</v>
      </c>
      <c r="EJ1007">
        <v>37000</v>
      </c>
      <c r="EK1007">
        <v>8397.41</v>
      </c>
      <c r="EL1007">
        <v>4010</v>
      </c>
      <c r="EM1007">
        <v>16923.07</v>
      </c>
      <c r="EN1007">
        <v>26800</v>
      </c>
      <c r="EO1007">
        <v>78918.94</v>
      </c>
      <c r="EP1007">
        <v>25400</v>
      </c>
      <c r="EQ1007">
        <v>7740.82</v>
      </c>
      <c r="ER1007">
        <v>29200</v>
      </c>
      <c r="ES1007">
        <v>14004.96</v>
      </c>
      <c r="ET1007">
        <v>6005.09</v>
      </c>
      <c r="EU1007">
        <v>9377.65</v>
      </c>
      <c r="EV1007">
        <v>14506.24</v>
      </c>
      <c r="EW1007">
        <v>15825.94</v>
      </c>
      <c r="EX1007">
        <v>16700</v>
      </c>
      <c r="EY1007">
        <v>9714.2800000000007</v>
      </c>
      <c r="EZ1007">
        <v>25900</v>
      </c>
      <c r="FA1007">
        <v>26600</v>
      </c>
      <c r="FB1007">
        <v>9800</v>
      </c>
      <c r="FC1007">
        <v>5900</v>
      </c>
      <c r="FD1007">
        <v>3417.13</v>
      </c>
      <c r="FE1007">
        <v>9469.23</v>
      </c>
      <c r="FF1007" t="s">
        <v>1267</v>
      </c>
      <c r="FG1007" t="s">
        <v>1267</v>
      </c>
      <c r="FH1007" t="s">
        <v>1267</v>
      </c>
      <c r="FI1007" t="s">
        <v>1267</v>
      </c>
      <c r="FJ1007" t="s">
        <v>1267</v>
      </c>
      <c r="FK1007" t="s">
        <v>1267</v>
      </c>
      <c r="FL1007" t="s">
        <v>1267</v>
      </c>
      <c r="FM1007" t="s">
        <v>1267</v>
      </c>
      <c r="FN1007" t="s">
        <v>1267</v>
      </c>
      <c r="FO1007" t="s">
        <v>1267</v>
      </c>
      <c r="FP1007" t="s">
        <v>1267</v>
      </c>
      <c r="FQ1007" t="s">
        <v>1267</v>
      </c>
      <c r="FR1007" t="s">
        <v>1267</v>
      </c>
      <c r="FS1007" t="s">
        <v>1267</v>
      </c>
      <c r="FT1007" t="s">
        <v>1267</v>
      </c>
      <c r="FU1007" t="s">
        <v>1267</v>
      </c>
      <c r="FV1007" t="s">
        <v>1267</v>
      </c>
      <c r="FW1007" t="s">
        <v>1267</v>
      </c>
      <c r="FX1007" t="s">
        <v>1267</v>
      </c>
      <c r="FY1007" t="s">
        <v>1267</v>
      </c>
      <c r="FZ1007" t="s">
        <v>1267</v>
      </c>
      <c r="GA1007">
        <v>12266.68</v>
      </c>
      <c r="GB1007">
        <v>11350</v>
      </c>
      <c r="GC1007">
        <v>10000</v>
      </c>
      <c r="GD1007">
        <v>36733.33</v>
      </c>
      <c r="GE1007">
        <v>18849.39</v>
      </c>
      <c r="GF1007">
        <v>8120.3</v>
      </c>
      <c r="GG1007">
        <v>11162.25</v>
      </c>
      <c r="GH1007">
        <v>7620.78</v>
      </c>
      <c r="GI1007">
        <v>17812.84</v>
      </c>
      <c r="GJ1007">
        <v>11883.31</v>
      </c>
      <c r="GK1007">
        <v>15648.88</v>
      </c>
      <c r="GL1007">
        <v>245000</v>
      </c>
      <c r="GM1007">
        <v>2600</v>
      </c>
      <c r="GN1007">
        <v>69999.94</v>
      </c>
      <c r="GO1007">
        <v>35652.370000000003</v>
      </c>
      <c r="GP1007">
        <v>12701.34</v>
      </c>
      <c r="GQ1007">
        <v>16380.01</v>
      </c>
      <c r="GR1007">
        <v>7498.27</v>
      </c>
      <c r="GS1007">
        <v>13329.54</v>
      </c>
      <c r="GT1007">
        <v>56399.96</v>
      </c>
      <c r="GU1007">
        <v>6275.04</v>
      </c>
      <c r="GV1007">
        <v>27041.32</v>
      </c>
      <c r="GW1007">
        <v>34000</v>
      </c>
      <c r="GX1007">
        <v>6726.56</v>
      </c>
      <c r="GY1007">
        <v>15653.05</v>
      </c>
      <c r="GZ1007">
        <v>14782.6</v>
      </c>
      <c r="HA1007">
        <v>22300</v>
      </c>
      <c r="HB1007">
        <v>8442.07</v>
      </c>
      <c r="HC1007">
        <v>8692.2099999999991</v>
      </c>
      <c r="HD1007">
        <v>21728.65</v>
      </c>
      <c r="HE1007">
        <v>40450</v>
      </c>
      <c r="HF1007">
        <v>18000</v>
      </c>
      <c r="HG1007">
        <v>11900</v>
      </c>
      <c r="HH1007">
        <v>54000</v>
      </c>
      <c r="HI1007">
        <v>55000</v>
      </c>
      <c r="HJ1007">
        <v>21700</v>
      </c>
      <c r="HK1007">
        <v>16083.58</v>
      </c>
      <c r="HL1007">
        <v>6798.67</v>
      </c>
      <c r="HM1007">
        <v>24000</v>
      </c>
      <c r="HN1007">
        <v>12650</v>
      </c>
      <c r="HO1007">
        <v>11742.41</v>
      </c>
      <c r="HP1007">
        <v>62500</v>
      </c>
      <c r="HQ1007">
        <v>66800</v>
      </c>
      <c r="HR1007">
        <v>27700</v>
      </c>
      <c r="HS1007">
        <v>23338.71</v>
      </c>
      <c r="HT1007">
        <v>15950</v>
      </c>
      <c r="HU1007">
        <v>9190</v>
      </c>
      <c r="HV1007">
        <v>4454.54</v>
      </c>
      <c r="HW1007">
        <v>3076.52</v>
      </c>
      <c r="HX1007">
        <v>23250</v>
      </c>
      <c r="HY1007">
        <v>18727.259999999998</v>
      </c>
      <c r="HZ1007">
        <v>5080</v>
      </c>
      <c r="IA1007">
        <v>12000</v>
      </c>
      <c r="IB1007">
        <v>28739.13</v>
      </c>
      <c r="IC1007">
        <v>6398.7</v>
      </c>
      <c r="ID1007">
        <v>25950</v>
      </c>
      <c r="IE1007">
        <v>6309.77</v>
      </c>
      <c r="IF1007">
        <v>64500</v>
      </c>
      <c r="IG1007">
        <v>7687.42</v>
      </c>
      <c r="IH1007">
        <v>15437.33</v>
      </c>
      <c r="II1007">
        <v>117833.3</v>
      </c>
      <c r="IJ1007">
        <v>11900</v>
      </c>
      <c r="IK1007">
        <v>35750</v>
      </c>
      <c r="IL1007">
        <v>34400</v>
      </c>
      <c r="IM1007">
        <v>11360.94</v>
      </c>
      <c r="IN1007">
        <v>13538.46</v>
      </c>
      <c r="IO1007">
        <v>39923.06</v>
      </c>
      <c r="IP1007">
        <v>26800.1</v>
      </c>
      <c r="IQ1007">
        <v>63498.05</v>
      </c>
      <c r="IR1007">
        <v>11237.46</v>
      </c>
      <c r="IS1007">
        <v>35300</v>
      </c>
      <c r="IT1007">
        <v>11492.31</v>
      </c>
      <c r="IU1007">
        <v>74000</v>
      </c>
      <c r="IV1007">
        <v>21700</v>
      </c>
      <c r="IW1007">
        <v>3973.19</v>
      </c>
      <c r="IX1007">
        <v>15942.13</v>
      </c>
      <c r="IY1007">
        <v>16450</v>
      </c>
      <c r="IZ1007">
        <v>35200</v>
      </c>
      <c r="JA1007">
        <v>2700</v>
      </c>
      <c r="JB1007">
        <v>18416.650000000001</v>
      </c>
      <c r="JC1007">
        <v>8500</v>
      </c>
      <c r="JD1007">
        <v>93000</v>
      </c>
      <c r="JE1007">
        <v>119000</v>
      </c>
      <c r="JF1007">
        <v>16399.990000000002</v>
      </c>
      <c r="JG1007">
        <v>12017.89</v>
      </c>
      <c r="JH1007">
        <v>7350</v>
      </c>
      <c r="JI1007">
        <v>37000</v>
      </c>
      <c r="JJ1007">
        <v>14800</v>
      </c>
      <c r="JK1007">
        <v>25548.66</v>
      </c>
      <c r="JL1007">
        <v>43000</v>
      </c>
      <c r="JM1007">
        <v>10850</v>
      </c>
      <c r="JN1007">
        <v>24000</v>
      </c>
      <c r="JO1007">
        <v>23500</v>
      </c>
      <c r="JP1007">
        <v>13250</v>
      </c>
      <c r="JQ1007">
        <v>17931.810000000001</v>
      </c>
      <c r="JR1007">
        <v>17165.73</v>
      </c>
      <c r="JS1007">
        <v>1240.3599999999999</v>
      </c>
      <c r="JT1007">
        <v>28800</v>
      </c>
      <c r="JU1007">
        <v>34250</v>
      </c>
      <c r="JV1007">
        <v>4100</v>
      </c>
      <c r="JW1007">
        <v>8000</v>
      </c>
      <c r="JX1007">
        <v>15900</v>
      </c>
      <c r="JY1007">
        <v>13600</v>
      </c>
      <c r="JZ1007">
        <v>6871.88</v>
      </c>
      <c r="KA1007">
        <v>8420</v>
      </c>
      <c r="KB1007">
        <v>102311.1</v>
      </c>
      <c r="KC1007">
        <v>14600</v>
      </c>
      <c r="KD1007">
        <v>12510.04</v>
      </c>
      <c r="KE1007">
        <v>11071.43</v>
      </c>
      <c r="KF1007">
        <v>3060</v>
      </c>
      <c r="KG1007">
        <v>6540</v>
      </c>
      <c r="KH1007">
        <v>20450</v>
      </c>
      <c r="KI1007">
        <v>27000</v>
      </c>
      <c r="KJ1007">
        <v>4770</v>
      </c>
      <c r="KK1007">
        <v>3959.9</v>
      </c>
      <c r="KL1007">
        <v>11100</v>
      </c>
      <c r="KM1007">
        <v>18551.39</v>
      </c>
      <c r="KN1007">
        <v>3650</v>
      </c>
      <c r="KO1007">
        <v>17800</v>
      </c>
      <c r="KP1007">
        <v>19600</v>
      </c>
      <c r="KQ1007">
        <v>47999.99</v>
      </c>
      <c r="KR1007">
        <v>28050</v>
      </c>
      <c r="KS1007">
        <v>5657.19</v>
      </c>
      <c r="KT1007">
        <v>22500</v>
      </c>
      <c r="KU1007">
        <v>1840</v>
      </c>
      <c r="KV1007">
        <v>29167.48</v>
      </c>
      <c r="KW1007">
        <v>21250</v>
      </c>
      <c r="KX1007">
        <v>2080</v>
      </c>
      <c r="KY1007">
        <v>17137.5</v>
      </c>
      <c r="KZ1007">
        <v>26000</v>
      </c>
      <c r="LA1007">
        <v>29199.99</v>
      </c>
      <c r="LB1007">
        <v>5450</v>
      </c>
      <c r="LC1007">
        <v>2900</v>
      </c>
      <c r="LD1007">
        <v>15000</v>
      </c>
      <c r="LE1007">
        <v>23519.59</v>
      </c>
      <c r="LF1007">
        <v>31700</v>
      </c>
      <c r="LG1007">
        <v>14450</v>
      </c>
      <c r="LH1007">
        <v>19917</v>
      </c>
      <c r="LI1007">
        <v>7696</v>
      </c>
      <c r="LJ1007">
        <v>6942.21</v>
      </c>
      <c r="LK1007">
        <v>66900</v>
      </c>
      <c r="LL1007">
        <v>6099.95</v>
      </c>
      <c r="LM1007">
        <v>5650</v>
      </c>
      <c r="LN1007">
        <v>49000</v>
      </c>
      <c r="LO1007">
        <v>13671.87</v>
      </c>
      <c r="LP1007">
        <v>55406.28</v>
      </c>
      <c r="LQ1007">
        <v>4019.5</v>
      </c>
      <c r="LR1007">
        <v>22417.25</v>
      </c>
      <c r="LS1007">
        <v>35500</v>
      </c>
      <c r="LT1007">
        <v>93700</v>
      </c>
      <c r="LU1007">
        <v>48746.06</v>
      </c>
      <c r="LV1007">
        <v>16115.35</v>
      </c>
      <c r="LW1007">
        <v>10384.6</v>
      </c>
      <c r="LX1007">
        <v>20405.7</v>
      </c>
      <c r="LY1007">
        <v>6799.5</v>
      </c>
      <c r="LZ1007">
        <v>14600</v>
      </c>
      <c r="MA1007">
        <v>29225.33</v>
      </c>
      <c r="MB1007">
        <v>45400</v>
      </c>
      <c r="MC1007">
        <v>15850</v>
      </c>
      <c r="MD1007">
        <v>9977.86</v>
      </c>
      <c r="ME1007">
        <v>4263.42</v>
      </c>
      <c r="MF1007">
        <v>4590.8999999999996</v>
      </c>
      <c r="MG1007">
        <v>7373.89</v>
      </c>
      <c r="MH1007">
        <v>11600</v>
      </c>
      <c r="MI1007">
        <v>2800</v>
      </c>
      <c r="MJ1007">
        <v>7650</v>
      </c>
      <c r="MK1007">
        <v>9602.52</v>
      </c>
      <c r="ML1007">
        <v>23138.05</v>
      </c>
      <c r="MM1007">
        <v>18500</v>
      </c>
      <c r="MN1007">
        <v>11454.54</v>
      </c>
      <c r="MO1007">
        <v>10389.709999999999</v>
      </c>
      <c r="MP1007">
        <v>14416.66</v>
      </c>
      <c r="MQ1007">
        <v>23200</v>
      </c>
      <c r="MR1007">
        <v>9977.66</v>
      </c>
      <c r="MS1007">
        <v>74166.63</v>
      </c>
      <c r="MT1007">
        <v>32644.63</v>
      </c>
      <c r="MU1007">
        <v>29000</v>
      </c>
      <c r="MV1007">
        <v>13600</v>
      </c>
      <c r="MW1007">
        <v>35750</v>
      </c>
      <c r="MX1007">
        <v>38000</v>
      </c>
      <c r="MY1007">
        <v>45000</v>
      </c>
      <c r="MZ1007">
        <v>8522.73</v>
      </c>
      <c r="NA1007">
        <v>3444.81</v>
      </c>
      <c r="NB1007">
        <v>21800</v>
      </c>
      <c r="NC1007">
        <v>29269.22</v>
      </c>
      <c r="ND1007">
        <v>17057.79</v>
      </c>
      <c r="NE1007">
        <v>17361.099999999999</v>
      </c>
      <c r="NF1007">
        <v>7031.33</v>
      </c>
      <c r="NG1007">
        <v>5614.04</v>
      </c>
      <c r="NH1007">
        <v>3222.05</v>
      </c>
      <c r="NI1007">
        <v>134200</v>
      </c>
      <c r="NJ1007">
        <v>6146.31</v>
      </c>
      <c r="NK1007">
        <v>22376.27</v>
      </c>
      <c r="NL1007">
        <v>21893.93</v>
      </c>
      <c r="NM1007">
        <v>7660</v>
      </c>
      <c r="NN1007">
        <v>14900</v>
      </c>
      <c r="NO1007">
        <v>17393.169999999998</v>
      </c>
      <c r="NP1007">
        <v>29200</v>
      </c>
      <c r="NQ1007">
        <v>18769.09</v>
      </c>
      <c r="NR1007">
        <v>57363.57</v>
      </c>
      <c r="NS1007">
        <v>17600</v>
      </c>
      <c r="NT1007">
        <v>25600</v>
      </c>
      <c r="NU1007">
        <v>31700</v>
      </c>
      <c r="NV1007">
        <v>5430</v>
      </c>
      <c r="NW1007">
        <v>4443.88</v>
      </c>
      <c r="NX1007">
        <v>19500</v>
      </c>
      <c r="NY1007">
        <v>34050</v>
      </c>
      <c r="NZ1007">
        <v>4824.8599999999997</v>
      </c>
      <c r="OA1007">
        <v>6260.87</v>
      </c>
      <c r="OB1007">
        <v>12400</v>
      </c>
      <c r="OC1007">
        <v>8603.75</v>
      </c>
      <c r="OD1007">
        <v>9900</v>
      </c>
      <c r="OE1007">
        <v>4000</v>
      </c>
      <c r="OF1007">
        <v>11000</v>
      </c>
      <c r="OG1007">
        <v>31500</v>
      </c>
      <c r="OH1007">
        <v>4900</v>
      </c>
      <c r="OI1007">
        <v>16300</v>
      </c>
      <c r="OJ1007">
        <v>20799.990000000002</v>
      </c>
      <c r="OK1007">
        <v>21600</v>
      </c>
      <c r="OL1007">
        <v>10000</v>
      </c>
      <c r="OM1007">
        <v>17947.2</v>
      </c>
      <c r="ON1007">
        <v>13100</v>
      </c>
      <c r="OO1007">
        <v>20100</v>
      </c>
      <c r="OP1007">
        <v>7000</v>
      </c>
      <c r="OQ1007">
        <v>6115.7</v>
      </c>
      <c r="OR1007">
        <v>2900</v>
      </c>
      <c r="OS1007">
        <v>2500</v>
      </c>
      <c r="OT1007">
        <v>21380.04</v>
      </c>
      <c r="OU1007">
        <v>3500</v>
      </c>
      <c r="OV1007">
        <v>25000</v>
      </c>
      <c r="OW1007">
        <v>1800</v>
      </c>
      <c r="OX1007">
        <v>11900</v>
      </c>
      <c r="OY1007">
        <v>11000</v>
      </c>
      <c r="OZ1007">
        <v>7405.4</v>
      </c>
      <c r="PA1007">
        <v>7000</v>
      </c>
      <c r="PB1007">
        <v>11071.42</v>
      </c>
      <c r="PC1007">
        <v>13300</v>
      </c>
      <c r="PD1007">
        <v>131300</v>
      </c>
      <c r="PE1007">
        <v>27700</v>
      </c>
      <c r="PF1007">
        <v>1163.07</v>
      </c>
      <c r="PG1007">
        <v>20000</v>
      </c>
      <c r="PH1007">
        <v>6789.85</v>
      </c>
      <c r="PI1007">
        <v>5400</v>
      </c>
      <c r="PJ1007">
        <v>36500</v>
      </c>
      <c r="PK1007">
        <v>1537.91</v>
      </c>
      <c r="PL1007">
        <v>40416.660000000003</v>
      </c>
      <c r="PM1007">
        <v>2700</v>
      </c>
      <c r="PN1007">
        <v>3200</v>
      </c>
      <c r="PO1007">
        <v>7500</v>
      </c>
      <c r="PP1007">
        <v>12800</v>
      </c>
      <c r="PQ1007">
        <v>5700</v>
      </c>
      <c r="PR1007">
        <v>9361</v>
      </c>
      <c r="PS1007">
        <v>5000</v>
      </c>
      <c r="PT1007">
        <v>3100</v>
      </c>
      <c r="PU1007">
        <v>13076.92</v>
      </c>
      <c r="PV1007">
        <v>5573.6</v>
      </c>
      <c r="PW1007">
        <v>18100</v>
      </c>
      <c r="PX1007">
        <v>7750</v>
      </c>
      <c r="PY1007">
        <v>19800</v>
      </c>
      <c r="PZ1007">
        <v>15500</v>
      </c>
      <c r="QA1007">
        <v>7500</v>
      </c>
      <c r="QB1007">
        <v>5900</v>
      </c>
      <c r="QC1007">
        <v>17500</v>
      </c>
      <c r="QD1007">
        <v>8300</v>
      </c>
      <c r="QE1007">
        <v>12200</v>
      </c>
      <c r="QF1007">
        <v>10916.66</v>
      </c>
      <c r="QG1007">
        <v>12053.57</v>
      </c>
      <c r="QH1007">
        <v>16300</v>
      </c>
      <c r="QI1007">
        <v>35200</v>
      </c>
      <c r="QJ1007">
        <v>8026.75</v>
      </c>
      <c r="QK1007">
        <v>6300</v>
      </c>
      <c r="QL1007">
        <v>1100</v>
      </c>
      <c r="QM1007">
        <v>11600</v>
      </c>
      <c r="QN1007">
        <v>21183.32</v>
      </c>
      <c r="QO1007">
        <v>12941.16</v>
      </c>
      <c r="QP1007">
        <v>10500</v>
      </c>
      <c r="QQ1007">
        <v>19200</v>
      </c>
      <c r="QR1007">
        <v>9500</v>
      </c>
      <c r="QS1007">
        <v>7013.58</v>
      </c>
      <c r="QT1007" t="s">
        <v>1267</v>
      </c>
      <c r="QU1007">
        <v>9100</v>
      </c>
      <c r="QV1007">
        <v>3100</v>
      </c>
      <c r="QW1007">
        <v>700</v>
      </c>
      <c r="QX1007">
        <v>50900</v>
      </c>
      <c r="QY1007">
        <v>5100</v>
      </c>
      <c r="QZ1007">
        <v>9100</v>
      </c>
      <c r="RA1007">
        <v>10400</v>
      </c>
      <c r="RB1007">
        <v>13500</v>
      </c>
      <c r="RC1007">
        <v>8910.2199999999993</v>
      </c>
      <c r="RD1007">
        <v>13500</v>
      </c>
      <c r="RE1007">
        <v>1300</v>
      </c>
      <c r="RF1007">
        <v>1700</v>
      </c>
      <c r="RG1007">
        <v>12400</v>
      </c>
      <c r="RH1007">
        <v>16800</v>
      </c>
      <c r="RI1007">
        <v>5400</v>
      </c>
      <c r="RJ1007">
        <v>4361.63</v>
      </c>
      <c r="RK1007">
        <v>700</v>
      </c>
      <c r="RL1007">
        <v>10697.55</v>
      </c>
      <c r="RM1007">
        <v>7200</v>
      </c>
      <c r="RN1007">
        <v>12921.38</v>
      </c>
      <c r="RO1007">
        <v>6012.65</v>
      </c>
      <c r="RP1007">
        <v>4200</v>
      </c>
      <c r="RQ1007">
        <v>16476.189999999999</v>
      </c>
      <c r="RR1007">
        <v>8900</v>
      </c>
      <c r="RS1007">
        <v>1200</v>
      </c>
      <c r="RT1007">
        <v>1400</v>
      </c>
      <c r="RU1007">
        <v>7300</v>
      </c>
      <c r="RV1007">
        <v>73800</v>
      </c>
      <c r="RW1007">
        <v>9500</v>
      </c>
      <c r="RX1007">
        <v>7800</v>
      </c>
      <c r="RY1007">
        <v>8700</v>
      </c>
      <c r="RZ1007">
        <v>10100</v>
      </c>
      <c r="SA1007">
        <v>11363.63</v>
      </c>
      <c r="SB1007">
        <v>7700</v>
      </c>
      <c r="SC1007">
        <v>16000</v>
      </c>
      <c r="SD1007">
        <v>15200</v>
      </c>
      <c r="SE1007">
        <v>8100</v>
      </c>
      <c r="SF1007">
        <v>5100</v>
      </c>
      <c r="SG1007">
        <v>3590.84</v>
      </c>
      <c r="SH1007">
        <v>6500</v>
      </c>
      <c r="SI1007">
        <v>18500</v>
      </c>
      <c r="SJ1007">
        <v>11200</v>
      </c>
      <c r="SK1007">
        <v>15432.11</v>
      </c>
      <c r="SL1007">
        <v>7584.87</v>
      </c>
      <c r="SM1007">
        <v>3500</v>
      </c>
      <c r="SN1007">
        <v>38500</v>
      </c>
      <c r="SO1007">
        <v>16400</v>
      </c>
      <c r="SP1007">
        <v>14000</v>
      </c>
      <c r="SQ1007">
        <v>4615.38</v>
      </c>
      <c r="SR1007">
        <v>13416.66</v>
      </c>
      <c r="SS1007">
        <v>5375</v>
      </c>
      <c r="ST1007">
        <v>4300</v>
      </c>
      <c r="SU1007">
        <v>10000</v>
      </c>
      <c r="SV1007">
        <v>2600</v>
      </c>
      <c r="SW1007">
        <v>4640</v>
      </c>
      <c r="SX1007">
        <v>12000</v>
      </c>
      <c r="SY1007">
        <v>16200</v>
      </c>
      <c r="SZ1007">
        <v>5333.36</v>
      </c>
      <c r="TA1007">
        <v>2500</v>
      </c>
      <c r="TB1007">
        <v>29700</v>
      </c>
      <c r="TC1007">
        <v>28000</v>
      </c>
      <c r="TD1007">
        <v>4583.33</v>
      </c>
      <c r="TE1007">
        <v>52400</v>
      </c>
      <c r="TF1007">
        <v>10727.27</v>
      </c>
      <c r="TG1007">
        <v>4600</v>
      </c>
      <c r="TH1007">
        <v>10183.56</v>
      </c>
      <c r="TI1007">
        <v>3000</v>
      </c>
      <c r="TJ1007">
        <v>2800</v>
      </c>
      <c r="TK1007">
        <v>2300</v>
      </c>
      <c r="TL1007">
        <v>3700</v>
      </c>
      <c r="TM1007">
        <v>8700</v>
      </c>
      <c r="TN1007">
        <v>18636.36</v>
      </c>
      <c r="TO1007">
        <v>13929.36</v>
      </c>
      <c r="TP1007">
        <v>9400</v>
      </c>
      <c r="TQ1007" t="s">
        <v>1267</v>
      </c>
      <c r="TR1007" t="s">
        <v>1267</v>
      </c>
      <c r="TS1007" t="s">
        <v>1267</v>
      </c>
      <c r="TT1007" t="s">
        <v>1267</v>
      </c>
      <c r="TU1007" t="s">
        <v>1267</v>
      </c>
      <c r="TV1007" t="s">
        <v>1267</v>
      </c>
      <c r="TW1007" t="s">
        <v>1267</v>
      </c>
      <c r="TX1007" t="s">
        <v>1267</v>
      </c>
      <c r="TY1007" t="s">
        <v>1267</v>
      </c>
      <c r="TZ1007" t="s">
        <v>1267</v>
      </c>
      <c r="UA1007" t="s">
        <v>1267</v>
      </c>
      <c r="UB1007" t="s">
        <v>1267</v>
      </c>
      <c r="UC1007" t="s">
        <v>1267</v>
      </c>
      <c r="UD1007" t="s">
        <v>1267</v>
      </c>
      <c r="UE1007" t="s">
        <v>1267</v>
      </c>
      <c r="UF1007" t="s">
        <v>1267</v>
      </c>
      <c r="UG1007" t="s">
        <v>1267</v>
      </c>
      <c r="UH1007" t="s">
        <v>1267</v>
      </c>
      <c r="UI1007" t="s">
        <v>1267</v>
      </c>
      <c r="UJ1007">
        <v>18939.39</v>
      </c>
      <c r="UK1007">
        <v>8493.59</v>
      </c>
      <c r="UL1007">
        <v>24333.33</v>
      </c>
      <c r="UM1007">
        <v>10497.64</v>
      </c>
      <c r="UN1007">
        <v>7247.9</v>
      </c>
      <c r="UO1007">
        <v>7897.51</v>
      </c>
      <c r="UP1007">
        <v>20281.41</v>
      </c>
      <c r="UQ1007">
        <v>11200</v>
      </c>
      <c r="UR1007">
        <v>10265.48</v>
      </c>
      <c r="US1007">
        <v>117800</v>
      </c>
      <c r="UT1007">
        <v>15137.59</v>
      </c>
      <c r="UU1007">
        <v>7895.82</v>
      </c>
      <c r="UV1007">
        <v>4500</v>
      </c>
      <c r="UW1007">
        <v>21250</v>
      </c>
      <c r="UX1007">
        <v>4800</v>
      </c>
      <c r="UY1007">
        <v>9500</v>
      </c>
      <c r="UZ1007">
        <v>27000</v>
      </c>
      <c r="VA1007">
        <v>14900</v>
      </c>
      <c r="VB1007">
        <v>8400</v>
      </c>
      <c r="VC1007">
        <v>10600</v>
      </c>
      <c r="VD1007">
        <v>11018.52</v>
      </c>
      <c r="VE1007">
        <v>17826.09</v>
      </c>
      <c r="VF1007">
        <v>30000</v>
      </c>
      <c r="VG1007">
        <v>7470.03</v>
      </c>
      <c r="VH1007">
        <v>17000</v>
      </c>
      <c r="VI1007">
        <v>46300</v>
      </c>
      <c r="VJ1007">
        <v>38300</v>
      </c>
      <c r="VK1007">
        <v>28600</v>
      </c>
      <c r="VL1007">
        <v>14000</v>
      </c>
      <c r="VM1007">
        <v>68000</v>
      </c>
      <c r="VN1007">
        <v>7900</v>
      </c>
      <c r="VO1007">
        <v>13800</v>
      </c>
      <c r="VP1007">
        <v>30600</v>
      </c>
      <c r="VQ1007">
        <v>12400</v>
      </c>
      <c r="VR1007">
        <v>98000</v>
      </c>
      <c r="VS1007">
        <v>19400</v>
      </c>
      <c r="VT1007">
        <v>14999.87</v>
      </c>
      <c r="VU1007">
        <v>15000</v>
      </c>
      <c r="VV1007">
        <v>5100</v>
      </c>
      <c r="VW1007">
        <v>23800</v>
      </c>
      <c r="VX1007">
        <v>4500</v>
      </c>
      <c r="VY1007">
        <v>37600</v>
      </c>
      <c r="VZ1007">
        <v>12700</v>
      </c>
      <c r="WA1007">
        <v>1800</v>
      </c>
      <c r="WB1007">
        <v>36000</v>
      </c>
      <c r="WC1007">
        <v>6000</v>
      </c>
      <c r="WD1007">
        <v>12000</v>
      </c>
      <c r="WE1007">
        <v>118800</v>
      </c>
      <c r="WF1007">
        <v>8000</v>
      </c>
      <c r="WG1007">
        <v>9750.5</v>
      </c>
      <c r="WH1007">
        <v>13693.54</v>
      </c>
      <c r="WI1007">
        <v>7000</v>
      </c>
      <c r="WJ1007">
        <v>64548.04</v>
      </c>
      <c r="WK1007">
        <v>23400</v>
      </c>
      <c r="WL1007">
        <v>6050</v>
      </c>
      <c r="WM1007">
        <v>14200</v>
      </c>
      <c r="WN1007">
        <v>6444.34</v>
      </c>
      <c r="WO1007">
        <v>21100</v>
      </c>
      <c r="WP1007">
        <v>35300</v>
      </c>
      <c r="WQ1007">
        <v>13357.14</v>
      </c>
      <c r="WR1007">
        <v>19700</v>
      </c>
      <c r="WS1007">
        <v>3700</v>
      </c>
      <c r="WT1007">
        <v>2300</v>
      </c>
      <c r="WU1007">
        <v>17373.73</v>
      </c>
      <c r="WV1007">
        <v>6200</v>
      </c>
      <c r="WW1007">
        <v>6071.42</v>
      </c>
      <c r="WX1007">
        <v>4271.84</v>
      </c>
      <c r="WY1007">
        <v>21000</v>
      </c>
      <c r="WZ1007">
        <v>25999.9</v>
      </c>
      <c r="XA1007">
        <v>11800</v>
      </c>
      <c r="XB1007">
        <v>15600</v>
      </c>
      <c r="XC1007">
        <v>23100</v>
      </c>
      <c r="XD1007">
        <v>11440.68</v>
      </c>
      <c r="XE1007">
        <v>9600</v>
      </c>
      <c r="XF1007">
        <v>10400</v>
      </c>
      <c r="XG1007">
        <v>1500</v>
      </c>
      <c r="XH1007">
        <v>6600</v>
      </c>
      <c r="XI1007">
        <v>26170.83</v>
      </c>
      <c r="XJ1007">
        <v>18900</v>
      </c>
      <c r="XK1007">
        <v>6800</v>
      </c>
      <c r="XL1007">
        <v>15400</v>
      </c>
      <c r="XM1007">
        <v>9600</v>
      </c>
      <c r="XN1007">
        <v>15500</v>
      </c>
      <c r="XO1007">
        <v>16500</v>
      </c>
      <c r="XP1007">
        <v>19071.419999999998</v>
      </c>
      <c r="XQ1007">
        <v>6400</v>
      </c>
      <c r="XR1007">
        <v>9583.2900000000009</v>
      </c>
      <c r="XS1007">
        <v>14900</v>
      </c>
      <c r="XT1007">
        <v>6200</v>
      </c>
      <c r="XU1007">
        <v>10000</v>
      </c>
      <c r="XV1007">
        <v>17962.96</v>
      </c>
      <c r="XW1007">
        <v>5800</v>
      </c>
      <c r="XX1007">
        <v>42000</v>
      </c>
      <c r="XY1007">
        <v>41117.919999999998</v>
      </c>
      <c r="XZ1007">
        <v>3800</v>
      </c>
      <c r="YA1007">
        <v>16112.73</v>
      </c>
      <c r="YB1007">
        <v>6966.49</v>
      </c>
      <c r="YC1007">
        <v>3300</v>
      </c>
      <c r="YD1007">
        <v>4000</v>
      </c>
      <c r="YE1007">
        <v>6600</v>
      </c>
      <c r="YF1007">
        <v>5400</v>
      </c>
      <c r="YG1007">
        <v>4000</v>
      </c>
      <c r="YH1007">
        <v>13632.01</v>
      </c>
      <c r="YI1007">
        <v>9200</v>
      </c>
      <c r="YJ1007">
        <v>10959.72</v>
      </c>
      <c r="YK1007">
        <v>3400</v>
      </c>
      <c r="YL1007">
        <v>8031.12</v>
      </c>
      <c r="YM1007">
        <v>8700</v>
      </c>
      <c r="YN1007">
        <v>35181.78</v>
      </c>
      <c r="YO1007">
        <v>6100</v>
      </c>
      <c r="YP1007">
        <v>9000</v>
      </c>
      <c r="YQ1007">
        <v>9100</v>
      </c>
      <c r="YR1007">
        <v>6000</v>
      </c>
      <c r="YS1007">
        <v>19300</v>
      </c>
      <c r="YT1007">
        <v>14000</v>
      </c>
      <c r="YU1007">
        <v>10434.780000000001</v>
      </c>
      <c r="YV1007">
        <v>51100</v>
      </c>
      <c r="YW1007">
        <v>32057.13</v>
      </c>
      <c r="YX1007">
        <v>8100</v>
      </c>
      <c r="YY1007">
        <v>19000</v>
      </c>
      <c r="YZ1007">
        <v>11000</v>
      </c>
      <c r="ZA1007">
        <v>30000</v>
      </c>
      <c r="ZB1007">
        <v>10633.34</v>
      </c>
      <c r="ZC1007">
        <v>30300</v>
      </c>
      <c r="ZD1007">
        <v>7500</v>
      </c>
      <c r="ZE1007">
        <v>7800</v>
      </c>
      <c r="ZF1007">
        <v>50600</v>
      </c>
      <c r="ZG1007">
        <v>15400</v>
      </c>
      <c r="ZH1007">
        <v>14000</v>
      </c>
      <c r="ZI1007">
        <v>2400</v>
      </c>
      <c r="ZJ1007">
        <v>4470.25</v>
      </c>
      <c r="ZK1007">
        <v>2980.77</v>
      </c>
      <c r="ZL1007">
        <v>5800</v>
      </c>
      <c r="ZM1007">
        <v>12000</v>
      </c>
      <c r="ZN1007">
        <v>12900</v>
      </c>
      <c r="ZO1007">
        <v>30000</v>
      </c>
      <c r="ZP1007">
        <v>8200</v>
      </c>
      <c r="ZQ1007">
        <v>17300</v>
      </c>
      <c r="ZR1007">
        <v>9100</v>
      </c>
      <c r="ZS1007">
        <v>17500</v>
      </c>
      <c r="ZT1007">
        <v>47000</v>
      </c>
      <c r="ZU1007">
        <v>10000</v>
      </c>
      <c r="ZV1007">
        <v>3501.78</v>
      </c>
      <c r="ZW1007">
        <v>59800</v>
      </c>
      <c r="ZX1007">
        <v>33500</v>
      </c>
      <c r="ZY1007">
        <v>23800</v>
      </c>
      <c r="ZZ1007">
        <v>9681.82</v>
      </c>
      <c r="AAA1007">
        <v>12835.31</v>
      </c>
      <c r="AAB1007">
        <v>9730.1</v>
      </c>
      <c r="AAC1007">
        <v>8100</v>
      </c>
      <c r="AAD1007">
        <v>13700</v>
      </c>
      <c r="AAE1007">
        <v>38434.769999999997</v>
      </c>
      <c r="AAF1007">
        <v>14600</v>
      </c>
      <c r="AAG1007">
        <v>5800</v>
      </c>
      <c r="AAH1007">
        <v>41818.18</v>
      </c>
      <c r="AAI1007">
        <v>22923.08</v>
      </c>
      <c r="AAJ1007">
        <v>1300</v>
      </c>
      <c r="AAK1007">
        <v>15872</v>
      </c>
      <c r="AAL1007">
        <v>9200</v>
      </c>
      <c r="AAM1007">
        <v>17603.62</v>
      </c>
      <c r="AAN1007">
        <v>40100</v>
      </c>
      <c r="AAO1007">
        <v>2900</v>
      </c>
      <c r="AAP1007">
        <v>3500</v>
      </c>
      <c r="AAQ1007">
        <v>7400</v>
      </c>
      <c r="AAR1007">
        <v>16480.5</v>
      </c>
      <c r="AAS1007">
        <v>12000</v>
      </c>
      <c r="AAT1007">
        <v>15624.98</v>
      </c>
      <c r="AAU1007">
        <v>31000</v>
      </c>
      <c r="AAV1007">
        <v>31500</v>
      </c>
      <c r="AAW1007">
        <v>10500</v>
      </c>
      <c r="AAX1007">
        <v>2979.31</v>
      </c>
      <c r="AAY1007">
        <v>17300</v>
      </c>
      <c r="AAZ1007">
        <v>19500</v>
      </c>
      <c r="ABA1007">
        <v>32952.370000000003</v>
      </c>
      <c r="ABB1007">
        <v>18700</v>
      </c>
      <c r="ABC1007">
        <v>17000</v>
      </c>
      <c r="ABD1007">
        <v>4100</v>
      </c>
      <c r="ABE1007">
        <v>1800</v>
      </c>
      <c r="ABF1007">
        <v>8454.5400000000009</v>
      </c>
    </row>
    <row r="1008" spans="1:734" x14ac:dyDescent="0.25">
      <c r="A1008" s="2">
        <v>43524</v>
      </c>
      <c r="B1008">
        <v>21698.11</v>
      </c>
      <c r="C1008">
        <v>7913.04</v>
      </c>
      <c r="D1008">
        <v>7850</v>
      </c>
      <c r="E1008">
        <v>4010</v>
      </c>
      <c r="F1008">
        <v>7800</v>
      </c>
      <c r="G1008">
        <v>14300</v>
      </c>
      <c r="H1008">
        <v>2350</v>
      </c>
      <c r="I1008">
        <v>10500</v>
      </c>
      <c r="J1008">
        <v>14600</v>
      </c>
      <c r="K1008">
        <v>39350</v>
      </c>
      <c r="L1008">
        <v>48333.56</v>
      </c>
      <c r="M1008">
        <v>49500</v>
      </c>
      <c r="N1008">
        <v>1290</v>
      </c>
      <c r="O1008">
        <v>13850.96</v>
      </c>
      <c r="P1008">
        <v>6350</v>
      </c>
      <c r="Q1008">
        <v>4400</v>
      </c>
      <c r="R1008" t="s">
        <v>1267</v>
      </c>
      <c r="S1008">
        <v>6095.23</v>
      </c>
      <c r="T1008">
        <v>3497.84</v>
      </c>
      <c r="U1008">
        <v>13030.3</v>
      </c>
      <c r="V1008">
        <v>7032.56</v>
      </c>
      <c r="W1008">
        <v>17050</v>
      </c>
      <c r="X1008">
        <v>10479.31</v>
      </c>
      <c r="Y1008">
        <v>4770</v>
      </c>
      <c r="Z1008">
        <v>32700</v>
      </c>
      <c r="AA1008">
        <v>1670</v>
      </c>
      <c r="AB1008">
        <v>21296.29</v>
      </c>
      <c r="AC1008">
        <v>2620</v>
      </c>
      <c r="AD1008">
        <v>4000</v>
      </c>
      <c r="AE1008">
        <v>19000</v>
      </c>
      <c r="AF1008">
        <v>28800</v>
      </c>
      <c r="AG1008">
        <v>12616.82</v>
      </c>
      <c r="AH1008">
        <v>5971.29</v>
      </c>
      <c r="AI1008">
        <v>57700</v>
      </c>
      <c r="AJ1008">
        <v>1410</v>
      </c>
      <c r="AK1008">
        <v>28500</v>
      </c>
      <c r="AL1008">
        <v>6387.17</v>
      </c>
      <c r="AM1008">
        <v>9289.5</v>
      </c>
      <c r="AN1008">
        <v>22000</v>
      </c>
      <c r="AO1008">
        <v>14722.22</v>
      </c>
      <c r="AP1008">
        <v>11250</v>
      </c>
      <c r="AQ1008">
        <v>25600</v>
      </c>
      <c r="AR1008">
        <v>15050</v>
      </c>
      <c r="AS1008">
        <v>19600</v>
      </c>
      <c r="AT1008">
        <v>13850</v>
      </c>
      <c r="AU1008">
        <v>5347.22</v>
      </c>
      <c r="AV1008">
        <v>144500</v>
      </c>
      <c r="AW1008">
        <v>2901.79</v>
      </c>
      <c r="AX1008">
        <v>9400</v>
      </c>
      <c r="AY1008">
        <v>11264.82</v>
      </c>
      <c r="AZ1008">
        <v>7582.6</v>
      </c>
      <c r="BA1008">
        <v>3060</v>
      </c>
      <c r="BB1008">
        <v>42108.42</v>
      </c>
      <c r="BC1008">
        <v>3900</v>
      </c>
      <c r="BD1008">
        <v>9272.73</v>
      </c>
      <c r="BE1008">
        <v>22545.45</v>
      </c>
      <c r="BF1008">
        <v>26000</v>
      </c>
      <c r="BG1008">
        <v>13200</v>
      </c>
      <c r="BH1008">
        <v>26950</v>
      </c>
      <c r="BI1008">
        <v>4895.1000000000004</v>
      </c>
      <c r="BJ1008">
        <v>10587.87</v>
      </c>
      <c r="BK1008">
        <v>26650</v>
      </c>
      <c r="BL1008">
        <v>9440</v>
      </c>
      <c r="BM1008">
        <v>3418.8</v>
      </c>
      <c r="BN1008">
        <v>10564.39</v>
      </c>
      <c r="BO1008">
        <v>51000</v>
      </c>
      <c r="BP1008">
        <v>98200</v>
      </c>
      <c r="BQ1008">
        <v>4630</v>
      </c>
      <c r="BR1008">
        <v>13151.91</v>
      </c>
      <c r="BS1008">
        <v>15850</v>
      </c>
      <c r="BT1008">
        <v>13389.98</v>
      </c>
      <c r="BU1008">
        <v>10500</v>
      </c>
      <c r="BV1008">
        <v>4110</v>
      </c>
      <c r="BW1008">
        <v>4617.6099999999997</v>
      </c>
      <c r="BX1008">
        <v>20139.02</v>
      </c>
      <c r="BY1008">
        <v>7081.81</v>
      </c>
      <c r="BZ1008">
        <v>2418.1799999999998</v>
      </c>
      <c r="CA1008">
        <v>25840.83</v>
      </c>
      <c r="CB1008">
        <v>29000</v>
      </c>
      <c r="CC1008">
        <v>13363.62</v>
      </c>
      <c r="CD1008">
        <v>28933.34</v>
      </c>
      <c r="CE1008">
        <v>13029.19</v>
      </c>
      <c r="CF1008">
        <v>31002.880000000001</v>
      </c>
      <c r="CG1008">
        <v>4140</v>
      </c>
      <c r="CH1008">
        <v>2220</v>
      </c>
      <c r="CI1008">
        <v>12900</v>
      </c>
      <c r="CJ1008">
        <v>58600</v>
      </c>
      <c r="CK1008">
        <v>69900</v>
      </c>
      <c r="CL1008">
        <v>9230.64</v>
      </c>
      <c r="CM1008">
        <v>20772.73</v>
      </c>
      <c r="CN1008">
        <v>9214.2900000000009</v>
      </c>
      <c r="CO1008">
        <v>28300</v>
      </c>
      <c r="CP1008">
        <v>8950</v>
      </c>
      <c r="CQ1008">
        <v>14269.17</v>
      </c>
      <c r="CR1008">
        <v>10100</v>
      </c>
      <c r="CS1008">
        <v>11014.73</v>
      </c>
      <c r="CT1008">
        <v>15600</v>
      </c>
      <c r="CU1008">
        <v>3872.92</v>
      </c>
      <c r="CV1008">
        <v>6500</v>
      </c>
      <c r="CW1008">
        <v>10242.98</v>
      </c>
      <c r="CX1008">
        <v>11200</v>
      </c>
      <c r="CY1008">
        <v>21300</v>
      </c>
      <c r="CZ1008">
        <v>15677</v>
      </c>
      <c r="DA1008">
        <v>13217.39</v>
      </c>
      <c r="DB1008">
        <v>13610.43</v>
      </c>
      <c r="DC1008">
        <v>20700</v>
      </c>
      <c r="DD1008">
        <v>15681.09</v>
      </c>
      <c r="DE1008">
        <v>92143.38</v>
      </c>
      <c r="DF1008">
        <v>10000</v>
      </c>
      <c r="DG1008">
        <v>5455.39</v>
      </c>
      <c r="DH1008">
        <v>19165.509999999998</v>
      </c>
      <c r="DI1008">
        <v>25350</v>
      </c>
      <c r="DJ1008">
        <v>15700</v>
      </c>
      <c r="DK1008">
        <v>13852.36</v>
      </c>
      <c r="DL1008">
        <v>27000</v>
      </c>
      <c r="DM1008">
        <v>4299.1400000000003</v>
      </c>
      <c r="DN1008">
        <v>8496.6200000000008</v>
      </c>
      <c r="DO1008">
        <v>2330.09</v>
      </c>
      <c r="DP1008">
        <v>6220</v>
      </c>
      <c r="DQ1008">
        <v>19618.330000000002</v>
      </c>
      <c r="DR1008">
        <v>20990.97</v>
      </c>
      <c r="DS1008">
        <v>79900</v>
      </c>
      <c r="DT1008">
        <v>11976.65</v>
      </c>
      <c r="DU1008">
        <v>240000</v>
      </c>
      <c r="DV1008">
        <v>31987.56</v>
      </c>
      <c r="DW1008">
        <v>6699.59</v>
      </c>
      <c r="DX1008">
        <v>21904.86</v>
      </c>
      <c r="DY1008">
        <v>9874.5</v>
      </c>
      <c r="DZ1008">
        <v>29020.97</v>
      </c>
      <c r="EA1008">
        <v>119000</v>
      </c>
      <c r="EB1008">
        <v>12293.11</v>
      </c>
      <c r="EC1008">
        <v>56500</v>
      </c>
      <c r="ED1008">
        <v>10909.09</v>
      </c>
      <c r="EE1008">
        <v>13700</v>
      </c>
      <c r="EF1008">
        <v>7301.82</v>
      </c>
      <c r="EG1008">
        <v>16499.099999999999</v>
      </c>
      <c r="EH1008">
        <v>1799</v>
      </c>
      <c r="EI1008">
        <v>17750</v>
      </c>
      <c r="EJ1008">
        <v>37000</v>
      </c>
      <c r="EK1008">
        <v>8337.43</v>
      </c>
      <c r="EL1008">
        <v>3970</v>
      </c>
      <c r="EM1008">
        <v>16923.07</v>
      </c>
      <c r="EN1008">
        <v>25950</v>
      </c>
      <c r="EO1008">
        <v>78918.94</v>
      </c>
      <c r="EP1008">
        <v>25200</v>
      </c>
      <c r="EQ1008">
        <v>7666.75</v>
      </c>
      <c r="ER1008">
        <v>30450</v>
      </c>
      <c r="ES1008">
        <v>14004.96</v>
      </c>
      <c r="ET1008">
        <v>6005.09</v>
      </c>
      <c r="EU1008">
        <v>8823.2999999999993</v>
      </c>
      <c r="EV1008">
        <v>14506.24</v>
      </c>
      <c r="EW1008">
        <v>16336.46</v>
      </c>
      <c r="EX1008">
        <v>16100</v>
      </c>
      <c r="EY1008">
        <v>9714.2800000000007</v>
      </c>
      <c r="EZ1008">
        <v>25500</v>
      </c>
      <c r="FA1008">
        <v>26500</v>
      </c>
      <c r="FB1008">
        <v>9800</v>
      </c>
      <c r="FC1008">
        <v>5200</v>
      </c>
      <c r="FD1008">
        <v>3417.13</v>
      </c>
      <c r="FE1008">
        <v>9469.23</v>
      </c>
      <c r="FF1008" t="s">
        <v>1267</v>
      </c>
      <c r="FG1008" t="s">
        <v>1267</v>
      </c>
      <c r="FH1008" t="s">
        <v>1267</v>
      </c>
      <c r="FI1008" t="s">
        <v>1267</v>
      </c>
      <c r="FJ1008" t="s">
        <v>1267</v>
      </c>
      <c r="FK1008" t="s">
        <v>1267</v>
      </c>
      <c r="FL1008" t="s">
        <v>1267</v>
      </c>
      <c r="FM1008" t="s">
        <v>1267</v>
      </c>
      <c r="FN1008" t="s">
        <v>1267</v>
      </c>
      <c r="FO1008" t="s">
        <v>1267</v>
      </c>
      <c r="FP1008" t="s">
        <v>1267</v>
      </c>
      <c r="FQ1008" t="s">
        <v>1267</v>
      </c>
      <c r="FR1008" t="s">
        <v>1267</v>
      </c>
      <c r="FS1008" t="s">
        <v>1267</v>
      </c>
      <c r="FT1008" t="s">
        <v>1267</v>
      </c>
      <c r="FU1008" t="s">
        <v>1267</v>
      </c>
      <c r="FV1008" t="s">
        <v>1267</v>
      </c>
      <c r="FW1008" t="s">
        <v>1267</v>
      </c>
      <c r="FX1008" t="s">
        <v>1267</v>
      </c>
      <c r="FY1008" t="s">
        <v>1267</v>
      </c>
      <c r="FZ1008" t="s">
        <v>1267</v>
      </c>
      <c r="GA1008">
        <v>13180.96</v>
      </c>
      <c r="GB1008">
        <v>11100</v>
      </c>
      <c r="GC1008">
        <v>9900</v>
      </c>
      <c r="GD1008">
        <v>35933.33</v>
      </c>
      <c r="GE1008">
        <v>18716.64</v>
      </c>
      <c r="GF1008">
        <v>8081.82</v>
      </c>
      <c r="GG1008">
        <v>11148.51</v>
      </c>
      <c r="GH1008">
        <v>7564.75</v>
      </c>
      <c r="GI1008">
        <v>18378.330000000002</v>
      </c>
      <c r="GJ1008">
        <v>11883.31</v>
      </c>
      <c r="GK1008">
        <v>15648.88</v>
      </c>
      <c r="GL1008">
        <v>240200</v>
      </c>
      <c r="GM1008">
        <v>2550</v>
      </c>
      <c r="GN1008">
        <v>67307.69</v>
      </c>
      <c r="GO1008">
        <v>35652.370000000003</v>
      </c>
      <c r="GP1008">
        <v>12580.09</v>
      </c>
      <c r="GQ1008">
        <v>16339.06</v>
      </c>
      <c r="GR1008">
        <v>7430.1</v>
      </c>
      <c r="GS1008">
        <v>13154.15</v>
      </c>
      <c r="GT1008">
        <v>56159.95</v>
      </c>
      <c r="GU1008">
        <v>6230.53</v>
      </c>
      <c r="GV1008">
        <v>26776.86</v>
      </c>
      <c r="GW1008">
        <v>33000</v>
      </c>
      <c r="GX1008">
        <v>6289.06</v>
      </c>
      <c r="GY1008">
        <v>15486.53</v>
      </c>
      <c r="GZ1008">
        <v>15043.47</v>
      </c>
      <c r="HA1008">
        <v>22200</v>
      </c>
      <c r="HB1008">
        <v>7898.59</v>
      </c>
      <c r="HC1008">
        <v>8555.33</v>
      </c>
      <c r="HD1008">
        <v>20308.689999999999</v>
      </c>
      <c r="HE1008">
        <v>39100</v>
      </c>
      <c r="HF1008">
        <v>18000</v>
      </c>
      <c r="HG1008">
        <v>11900</v>
      </c>
      <c r="HH1008">
        <v>53000</v>
      </c>
      <c r="HI1008">
        <v>55000</v>
      </c>
      <c r="HJ1008">
        <v>21200</v>
      </c>
      <c r="HK1008">
        <v>15989.53</v>
      </c>
      <c r="HL1008">
        <v>6791.87</v>
      </c>
      <c r="HM1008">
        <v>23700</v>
      </c>
      <c r="HN1008">
        <v>12300</v>
      </c>
      <c r="HO1008">
        <v>11553.02</v>
      </c>
      <c r="HP1008">
        <v>62500</v>
      </c>
      <c r="HQ1008">
        <v>66900</v>
      </c>
      <c r="HR1008">
        <v>27500</v>
      </c>
      <c r="HS1008">
        <v>22283.19</v>
      </c>
      <c r="HT1008">
        <v>15900</v>
      </c>
      <c r="HU1008">
        <v>9130</v>
      </c>
      <c r="HV1008">
        <v>4363.63</v>
      </c>
      <c r="HW1008">
        <v>3076.52</v>
      </c>
      <c r="HX1008">
        <v>24000</v>
      </c>
      <c r="HY1008">
        <v>18636.36</v>
      </c>
      <c r="HZ1008">
        <v>5000</v>
      </c>
      <c r="IA1008">
        <v>12500</v>
      </c>
      <c r="IB1008">
        <v>28739.13</v>
      </c>
      <c r="IC1008">
        <v>6390.04</v>
      </c>
      <c r="ID1008">
        <v>25400</v>
      </c>
      <c r="IE1008">
        <v>6130.52</v>
      </c>
      <c r="IF1008">
        <v>64500</v>
      </c>
      <c r="IG1008">
        <v>7624.41</v>
      </c>
      <c r="IH1008">
        <v>15437.33</v>
      </c>
      <c r="II1008">
        <v>117583.3</v>
      </c>
      <c r="IJ1008">
        <v>11600</v>
      </c>
      <c r="IK1008">
        <v>35750</v>
      </c>
      <c r="IL1008">
        <v>34000</v>
      </c>
      <c r="IM1008">
        <v>11247.33</v>
      </c>
      <c r="IN1008">
        <v>13384.61</v>
      </c>
      <c r="IO1008">
        <v>38230.75</v>
      </c>
      <c r="IP1008">
        <v>26572.21</v>
      </c>
      <c r="IQ1008">
        <v>63498.05</v>
      </c>
      <c r="IR1008">
        <v>11103.68</v>
      </c>
      <c r="IS1008">
        <v>35300</v>
      </c>
      <c r="IT1008">
        <v>12092.31</v>
      </c>
      <c r="IU1008">
        <v>75000</v>
      </c>
      <c r="IV1008">
        <v>21750</v>
      </c>
      <c r="IW1008">
        <v>3780.72</v>
      </c>
      <c r="IX1008">
        <v>16724.740000000002</v>
      </c>
      <c r="IY1008">
        <v>16850</v>
      </c>
      <c r="IZ1008">
        <v>34850</v>
      </c>
      <c r="JA1008">
        <v>2690</v>
      </c>
      <c r="JB1008">
        <v>17833.32</v>
      </c>
      <c r="JC1008">
        <v>8300</v>
      </c>
      <c r="JD1008">
        <v>95500</v>
      </c>
      <c r="JE1008">
        <v>118500</v>
      </c>
      <c r="JF1008">
        <v>16399.990000000002</v>
      </c>
      <c r="JG1008">
        <v>11707.98</v>
      </c>
      <c r="JH1008">
        <v>7300</v>
      </c>
      <c r="JI1008">
        <v>36550</v>
      </c>
      <c r="JJ1008">
        <v>14900</v>
      </c>
      <c r="JK1008">
        <v>25319.53</v>
      </c>
      <c r="JL1008">
        <v>42500</v>
      </c>
      <c r="JM1008">
        <v>10850</v>
      </c>
      <c r="JN1008">
        <v>24000</v>
      </c>
      <c r="JO1008">
        <v>23250</v>
      </c>
      <c r="JP1008">
        <v>14200</v>
      </c>
      <c r="JQ1008">
        <v>17863.63</v>
      </c>
      <c r="JR1008">
        <v>16572.34</v>
      </c>
      <c r="JS1008">
        <v>1159.46</v>
      </c>
      <c r="JT1008">
        <v>27000</v>
      </c>
      <c r="JU1008">
        <v>34300</v>
      </c>
      <c r="JV1008">
        <v>4000</v>
      </c>
      <c r="JW1008">
        <v>7954.55</v>
      </c>
      <c r="JX1008">
        <v>15800</v>
      </c>
      <c r="JY1008">
        <v>13000</v>
      </c>
      <c r="JZ1008">
        <v>6823.48</v>
      </c>
      <c r="KA1008">
        <v>8450</v>
      </c>
      <c r="KB1008">
        <v>101333.3</v>
      </c>
      <c r="KC1008">
        <v>14550</v>
      </c>
      <c r="KD1008">
        <v>12272.62</v>
      </c>
      <c r="KE1008">
        <v>11071.43</v>
      </c>
      <c r="KF1008">
        <v>2960</v>
      </c>
      <c r="KG1008">
        <v>6500</v>
      </c>
      <c r="KH1008">
        <v>20400</v>
      </c>
      <c r="KI1008">
        <v>27000</v>
      </c>
      <c r="KJ1008">
        <v>5120</v>
      </c>
      <c r="KK1008">
        <v>3753.3</v>
      </c>
      <c r="KL1008">
        <v>10912.5</v>
      </c>
      <c r="KM1008">
        <v>18457.939999999999</v>
      </c>
      <c r="KN1008">
        <v>3650</v>
      </c>
      <c r="KO1008">
        <v>17750</v>
      </c>
      <c r="KP1008">
        <v>20600</v>
      </c>
      <c r="KQ1008">
        <v>47500</v>
      </c>
      <c r="KR1008">
        <v>27700</v>
      </c>
      <c r="KS1008">
        <v>5807.3</v>
      </c>
      <c r="KT1008">
        <v>22758.63</v>
      </c>
      <c r="KU1008">
        <v>1830</v>
      </c>
      <c r="KV1008">
        <v>27261.119999999999</v>
      </c>
      <c r="KW1008">
        <v>20000</v>
      </c>
      <c r="KX1008">
        <v>2000</v>
      </c>
      <c r="KY1008">
        <v>17175</v>
      </c>
      <c r="KZ1008">
        <v>26000</v>
      </c>
      <c r="LA1008">
        <v>29479.98</v>
      </c>
      <c r="LB1008">
        <v>5100</v>
      </c>
      <c r="LC1008">
        <v>2840</v>
      </c>
      <c r="LD1008">
        <v>14750</v>
      </c>
      <c r="LE1008">
        <v>22935.78</v>
      </c>
      <c r="LF1008">
        <v>31800</v>
      </c>
      <c r="LG1008">
        <v>13550</v>
      </c>
      <c r="LH1008">
        <v>20124.47</v>
      </c>
      <c r="LI1008">
        <v>8481.31</v>
      </c>
      <c r="LJ1008">
        <v>6567.87</v>
      </c>
      <c r="LK1008">
        <v>67000</v>
      </c>
      <c r="LL1008">
        <v>5712.97</v>
      </c>
      <c r="LM1008">
        <v>5520</v>
      </c>
      <c r="LN1008">
        <v>50000</v>
      </c>
      <c r="LO1008">
        <v>14062.5</v>
      </c>
      <c r="LP1008">
        <v>54225.03</v>
      </c>
      <c r="LQ1008">
        <v>3913.72</v>
      </c>
      <c r="LR1008">
        <v>21731.01</v>
      </c>
      <c r="LS1008">
        <v>35700</v>
      </c>
      <c r="LT1008">
        <v>94000</v>
      </c>
      <c r="LU1008">
        <v>47413.77</v>
      </c>
      <c r="LV1008">
        <v>16115.35</v>
      </c>
      <c r="LW1008">
        <v>10692.3</v>
      </c>
      <c r="LX1008">
        <v>20115.86</v>
      </c>
      <c r="LY1008">
        <v>6806.87</v>
      </c>
      <c r="LZ1008">
        <v>14600</v>
      </c>
      <c r="MA1008">
        <v>28873.21</v>
      </c>
      <c r="MB1008">
        <v>44000</v>
      </c>
      <c r="MC1008">
        <v>15850</v>
      </c>
      <c r="MD1008">
        <v>9795.89</v>
      </c>
      <c r="ME1008">
        <v>4212.87</v>
      </c>
      <c r="MF1008">
        <v>4545.45</v>
      </c>
      <c r="MG1008">
        <v>7409.52</v>
      </c>
      <c r="MH1008">
        <v>10900</v>
      </c>
      <c r="MI1008">
        <v>2990</v>
      </c>
      <c r="MJ1008">
        <v>7680</v>
      </c>
      <c r="MK1008">
        <v>9445.1</v>
      </c>
      <c r="ML1008">
        <v>22901.01</v>
      </c>
      <c r="MM1008">
        <v>18000</v>
      </c>
      <c r="MN1008">
        <v>11454.54</v>
      </c>
      <c r="MO1008">
        <v>10389.709999999999</v>
      </c>
      <c r="MP1008">
        <v>14541.66</v>
      </c>
      <c r="MQ1008">
        <v>23050</v>
      </c>
      <c r="MR1008">
        <v>9791.51</v>
      </c>
      <c r="MS1008">
        <v>74083.31</v>
      </c>
      <c r="MT1008">
        <v>32644.63</v>
      </c>
      <c r="MU1008">
        <v>29000</v>
      </c>
      <c r="MV1008">
        <v>13600</v>
      </c>
      <c r="MW1008">
        <v>35750</v>
      </c>
      <c r="MX1008">
        <v>37650</v>
      </c>
      <c r="MY1008">
        <v>47700</v>
      </c>
      <c r="MZ1008">
        <v>8522.73</v>
      </c>
      <c r="NA1008">
        <v>3395.6</v>
      </c>
      <c r="NB1008">
        <v>21550</v>
      </c>
      <c r="NC1008">
        <v>29230.76</v>
      </c>
      <c r="ND1008">
        <v>16750.13</v>
      </c>
      <c r="NE1008">
        <v>17291.66</v>
      </c>
      <c r="NF1008">
        <v>7015.16</v>
      </c>
      <c r="NG1008">
        <v>5627.46</v>
      </c>
      <c r="NH1008">
        <v>3185.44</v>
      </c>
      <c r="NI1008">
        <v>133800</v>
      </c>
      <c r="NJ1008">
        <v>6070.89</v>
      </c>
      <c r="NK1008">
        <v>22298.44</v>
      </c>
      <c r="NL1008">
        <v>20833.330000000002</v>
      </c>
      <c r="NM1008">
        <v>7290</v>
      </c>
      <c r="NN1008">
        <v>15000</v>
      </c>
      <c r="NO1008">
        <v>16495.73</v>
      </c>
      <c r="NP1008">
        <v>29050</v>
      </c>
      <c r="NQ1008">
        <v>18647.990000000002</v>
      </c>
      <c r="NR1008">
        <v>57727.21</v>
      </c>
      <c r="NS1008">
        <v>17350</v>
      </c>
      <c r="NT1008">
        <v>25200</v>
      </c>
      <c r="NU1008">
        <v>31600</v>
      </c>
      <c r="NV1008">
        <v>5120</v>
      </c>
      <c r="NW1008">
        <v>4431.18</v>
      </c>
      <c r="NX1008">
        <v>18900</v>
      </c>
      <c r="NY1008">
        <v>35400</v>
      </c>
      <c r="NZ1008">
        <v>5063.12</v>
      </c>
      <c r="OA1008">
        <v>6243.48</v>
      </c>
      <c r="OB1008">
        <v>12400</v>
      </c>
      <c r="OC1008">
        <v>8293.4</v>
      </c>
      <c r="OD1008">
        <v>10400</v>
      </c>
      <c r="OE1008">
        <v>4095.24</v>
      </c>
      <c r="OF1008">
        <v>11000</v>
      </c>
      <c r="OG1008">
        <v>31500</v>
      </c>
      <c r="OH1008">
        <v>4900</v>
      </c>
      <c r="OI1008">
        <v>16300</v>
      </c>
      <c r="OJ1008">
        <v>20799.990000000002</v>
      </c>
      <c r="OK1008">
        <v>23600</v>
      </c>
      <c r="OL1008">
        <v>10000</v>
      </c>
      <c r="OM1008">
        <v>17652.98</v>
      </c>
      <c r="ON1008">
        <v>13100</v>
      </c>
      <c r="OO1008">
        <v>18300</v>
      </c>
      <c r="OP1008">
        <v>7700</v>
      </c>
      <c r="OQ1008">
        <v>6115.7</v>
      </c>
      <c r="OR1008">
        <v>2700</v>
      </c>
      <c r="OS1008">
        <v>2400</v>
      </c>
      <c r="OT1008">
        <v>21380.04</v>
      </c>
      <c r="OU1008">
        <v>3500</v>
      </c>
      <c r="OV1008">
        <v>25000</v>
      </c>
      <c r="OW1008">
        <v>1800</v>
      </c>
      <c r="OX1008">
        <v>11900</v>
      </c>
      <c r="OY1008">
        <v>11000</v>
      </c>
      <c r="OZ1008">
        <v>7405.4</v>
      </c>
      <c r="PA1008">
        <v>6416.66</v>
      </c>
      <c r="PB1008">
        <v>11428.57</v>
      </c>
      <c r="PC1008">
        <v>13300</v>
      </c>
      <c r="PD1008">
        <v>131200</v>
      </c>
      <c r="PE1008">
        <v>27300</v>
      </c>
      <c r="PF1008">
        <v>1163.07</v>
      </c>
      <c r="PG1008">
        <v>20000</v>
      </c>
      <c r="PH1008">
        <v>6869.73</v>
      </c>
      <c r="PI1008">
        <v>5400</v>
      </c>
      <c r="PJ1008">
        <v>36000</v>
      </c>
      <c r="PK1008">
        <v>1537.91</v>
      </c>
      <c r="PL1008">
        <v>40416.660000000003</v>
      </c>
      <c r="PM1008">
        <v>2700</v>
      </c>
      <c r="PN1008">
        <v>3200</v>
      </c>
      <c r="PO1008">
        <v>7500</v>
      </c>
      <c r="PP1008">
        <v>12800</v>
      </c>
      <c r="PQ1008">
        <v>5700</v>
      </c>
      <c r="PR1008">
        <v>9361</v>
      </c>
      <c r="PS1008">
        <v>5000</v>
      </c>
      <c r="PT1008">
        <v>3100</v>
      </c>
      <c r="PU1008">
        <v>12307.69</v>
      </c>
      <c r="PV1008">
        <v>5516.72</v>
      </c>
      <c r="PW1008">
        <v>18100</v>
      </c>
      <c r="PX1008">
        <v>8600</v>
      </c>
      <c r="PY1008">
        <v>19800</v>
      </c>
      <c r="PZ1008">
        <v>15500</v>
      </c>
      <c r="QA1008">
        <v>7800</v>
      </c>
      <c r="QB1008">
        <v>5900</v>
      </c>
      <c r="QC1008">
        <v>17500</v>
      </c>
      <c r="QD1008">
        <v>8300</v>
      </c>
      <c r="QE1008">
        <v>12200</v>
      </c>
      <c r="QF1008">
        <v>10916.66</v>
      </c>
      <c r="QG1008">
        <v>13035.71</v>
      </c>
      <c r="QH1008">
        <v>16300</v>
      </c>
      <c r="QI1008">
        <v>32000</v>
      </c>
      <c r="QJ1008">
        <v>8026.75</v>
      </c>
      <c r="QK1008">
        <v>6300</v>
      </c>
      <c r="QL1008">
        <v>1100</v>
      </c>
      <c r="QM1008">
        <v>11600</v>
      </c>
      <c r="QN1008">
        <v>20440.91</v>
      </c>
      <c r="QO1008">
        <v>12941.16</v>
      </c>
      <c r="QP1008">
        <v>10500</v>
      </c>
      <c r="QQ1008">
        <v>21200</v>
      </c>
      <c r="QR1008">
        <v>9400</v>
      </c>
      <c r="QS1008">
        <v>7013.58</v>
      </c>
      <c r="QT1008" t="s">
        <v>1267</v>
      </c>
      <c r="QU1008">
        <v>9100</v>
      </c>
      <c r="QV1008">
        <v>3100</v>
      </c>
      <c r="QW1008">
        <v>800</v>
      </c>
      <c r="QX1008">
        <v>46300</v>
      </c>
      <c r="QY1008">
        <v>5100</v>
      </c>
      <c r="QZ1008">
        <v>9500</v>
      </c>
      <c r="RA1008">
        <v>10400</v>
      </c>
      <c r="RB1008">
        <v>13500</v>
      </c>
      <c r="RC1008">
        <v>8333.2999999999993</v>
      </c>
      <c r="RD1008">
        <v>13400</v>
      </c>
      <c r="RE1008">
        <v>1200</v>
      </c>
      <c r="RF1008">
        <v>1700</v>
      </c>
      <c r="RG1008">
        <v>12400</v>
      </c>
      <c r="RH1008">
        <v>16500</v>
      </c>
      <c r="RI1008">
        <v>5400</v>
      </c>
      <c r="RJ1008">
        <v>4361.63</v>
      </c>
      <c r="RK1008">
        <v>700</v>
      </c>
      <c r="RL1008">
        <v>10697.55</v>
      </c>
      <c r="RM1008">
        <v>7200</v>
      </c>
      <c r="RN1008">
        <v>12634.24</v>
      </c>
      <c r="RO1008">
        <v>6012.65</v>
      </c>
      <c r="RP1008">
        <v>4200</v>
      </c>
      <c r="RQ1008">
        <v>16476.189999999999</v>
      </c>
      <c r="RR1008">
        <v>9000</v>
      </c>
      <c r="RS1008">
        <v>1100</v>
      </c>
      <c r="RT1008">
        <v>1400</v>
      </c>
      <c r="RU1008">
        <v>6700</v>
      </c>
      <c r="RV1008">
        <v>73400</v>
      </c>
      <c r="RW1008">
        <v>9500</v>
      </c>
      <c r="RX1008">
        <v>7800</v>
      </c>
      <c r="RY1008">
        <v>8700</v>
      </c>
      <c r="RZ1008">
        <v>10100</v>
      </c>
      <c r="SA1008">
        <v>11363.63</v>
      </c>
      <c r="SB1008">
        <v>7800</v>
      </c>
      <c r="SC1008">
        <v>16000</v>
      </c>
      <c r="SD1008">
        <v>15200</v>
      </c>
      <c r="SE1008">
        <v>8100</v>
      </c>
      <c r="SF1008">
        <v>5100</v>
      </c>
      <c r="SG1008">
        <v>3590.84</v>
      </c>
      <c r="SH1008">
        <v>6300</v>
      </c>
      <c r="SI1008">
        <v>18500</v>
      </c>
      <c r="SJ1008">
        <v>11200</v>
      </c>
      <c r="SK1008">
        <v>15432.11</v>
      </c>
      <c r="SL1008">
        <v>7534.97</v>
      </c>
      <c r="SM1008">
        <v>3300</v>
      </c>
      <c r="SN1008">
        <v>38600</v>
      </c>
      <c r="SO1008">
        <v>16800</v>
      </c>
      <c r="SP1008">
        <v>14000</v>
      </c>
      <c r="SQ1008">
        <v>4519.2299999999996</v>
      </c>
      <c r="SR1008">
        <v>13583.33</v>
      </c>
      <c r="SS1008">
        <v>5375</v>
      </c>
      <c r="ST1008">
        <v>4200</v>
      </c>
      <c r="SU1008">
        <v>10000</v>
      </c>
      <c r="SV1008">
        <v>2600</v>
      </c>
      <c r="SW1008">
        <v>4480</v>
      </c>
      <c r="SX1008">
        <v>12000</v>
      </c>
      <c r="SY1008">
        <v>16200</v>
      </c>
      <c r="SZ1008">
        <v>5333.36</v>
      </c>
      <c r="TA1008">
        <v>2300</v>
      </c>
      <c r="TB1008">
        <v>28700</v>
      </c>
      <c r="TC1008">
        <v>28000</v>
      </c>
      <c r="TD1008">
        <v>4750</v>
      </c>
      <c r="TE1008">
        <v>52400</v>
      </c>
      <c r="TF1008">
        <v>9818.18</v>
      </c>
      <c r="TG1008">
        <v>4600</v>
      </c>
      <c r="TH1008">
        <v>9990.2000000000007</v>
      </c>
      <c r="TI1008">
        <v>3000</v>
      </c>
      <c r="TJ1008">
        <v>2800</v>
      </c>
      <c r="TK1008">
        <v>2200</v>
      </c>
      <c r="TL1008">
        <v>3700</v>
      </c>
      <c r="TM1008">
        <v>8700</v>
      </c>
      <c r="TN1008">
        <v>18636.36</v>
      </c>
      <c r="TO1008">
        <v>13929.36</v>
      </c>
      <c r="TP1008">
        <v>9000</v>
      </c>
      <c r="TQ1008" t="s">
        <v>1267</v>
      </c>
      <c r="TR1008" t="s">
        <v>1267</v>
      </c>
      <c r="TS1008" t="s">
        <v>1267</v>
      </c>
      <c r="TT1008" t="s">
        <v>1267</v>
      </c>
      <c r="TU1008" t="s">
        <v>1267</v>
      </c>
      <c r="TV1008" t="s">
        <v>1267</v>
      </c>
      <c r="TW1008" t="s">
        <v>1267</v>
      </c>
      <c r="TX1008" t="s">
        <v>1267</v>
      </c>
      <c r="TY1008" t="s">
        <v>1267</v>
      </c>
      <c r="TZ1008" t="s">
        <v>1267</v>
      </c>
      <c r="UA1008" t="s">
        <v>1267</v>
      </c>
      <c r="UB1008" t="s">
        <v>1267</v>
      </c>
      <c r="UC1008" t="s">
        <v>1267</v>
      </c>
      <c r="UD1008" t="s">
        <v>1267</v>
      </c>
      <c r="UE1008" t="s">
        <v>1267</v>
      </c>
      <c r="UF1008" t="s">
        <v>1267</v>
      </c>
      <c r="UG1008" t="s">
        <v>1267</v>
      </c>
      <c r="UH1008" t="s">
        <v>1267</v>
      </c>
      <c r="UI1008" t="s">
        <v>1267</v>
      </c>
      <c r="UJ1008">
        <v>17837.46</v>
      </c>
      <c r="UK1008">
        <v>8493.59</v>
      </c>
      <c r="UL1008">
        <v>24166.66</v>
      </c>
      <c r="UM1008">
        <v>10446.44</v>
      </c>
      <c r="UN1008">
        <v>6784.04</v>
      </c>
      <c r="UO1008">
        <v>7981.52</v>
      </c>
      <c r="UP1008">
        <v>18500.09</v>
      </c>
      <c r="UQ1008">
        <v>11200</v>
      </c>
      <c r="UR1008">
        <v>9646.01</v>
      </c>
      <c r="US1008">
        <v>117800</v>
      </c>
      <c r="UT1008">
        <v>15137.59</v>
      </c>
      <c r="UU1008">
        <v>7777.97</v>
      </c>
      <c r="UV1008">
        <v>4600</v>
      </c>
      <c r="UW1008">
        <v>21250</v>
      </c>
      <c r="UX1008">
        <v>4800</v>
      </c>
      <c r="UY1008">
        <v>9500</v>
      </c>
      <c r="UZ1008">
        <v>26400</v>
      </c>
      <c r="VA1008">
        <v>14900</v>
      </c>
      <c r="VB1008">
        <v>7900</v>
      </c>
      <c r="VC1008">
        <v>10600</v>
      </c>
      <c r="VD1008">
        <v>11111.11</v>
      </c>
      <c r="VE1008">
        <v>17391.3</v>
      </c>
      <c r="VF1008">
        <v>30000</v>
      </c>
      <c r="VG1008">
        <v>7470.03</v>
      </c>
      <c r="VH1008">
        <v>17000</v>
      </c>
      <c r="VI1008">
        <v>46300</v>
      </c>
      <c r="VJ1008">
        <v>38300</v>
      </c>
      <c r="VK1008">
        <v>31000</v>
      </c>
      <c r="VL1008">
        <v>13100</v>
      </c>
      <c r="VM1008">
        <v>68000</v>
      </c>
      <c r="VN1008">
        <v>7900</v>
      </c>
      <c r="VO1008">
        <v>13800</v>
      </c>
      <c r="VP1008">
        <v>30600</v>
      </c>
      <c r="VQ1008">
        <v>12400</v>
      </c>
      <c r="VR1008">
        <v>98000</v>
      </c>
      <c r="VS1008">
        <v>19400</v>
      </c>
      <c r="VT1008">
        <v>14099.88</v>
      </c>
      <c r="VU1008">
        <v>15000</v>
      </c>
      <c r="VV1008">
        <v>5100</v>
      </c>
      <c r="VW1008">
        <v>23800</v>
      </c>
      <c r="VX1008">
        <v>4800</v>
      </c>
      <c r="VY1008">
        <v>37600</v>
      </c>
      <c r="VZ1008">
        <v>13100</v>
      </c>
      <c r="WA1008">
        <v>1700</v>
      </c>
      <c r="WB1008">
        <v>37000</v>
      </c>
      <c r="WC1008">
        <v>6000</v>
      </c>
      <c r="WD1008">
        <v>12000</v>
      </c>
      <c r="WE1008">
        <v>118800</v>
      </c>
      <c r="WF1008">
        <v>7636.36</v>
      </c>
      <c r="WG1008">
        <v>9750.5</v>
      </c>
      <c r="WH1008">
        <v>12502.8</v>
      </c>
      <c r="WI1008">
        <v>7000</v>
      </c>
      <c r="WJ1008">
        <v>63692.47</v>
      </c>
      <c r="WK1008">
        <v>23400</v>
      </c>
      <c r="WL1008">
        <v>5500</v>
      </c>
      <c r="WM1008">
        <v>14200</v>
      </c>
      <c r="WN1008">
        <v>6444.34</v>
      </c>
      <c r="WO1008">
        <v>20400</v>
      </c>
      <c r="WP1008">
        <v>33800</v>
      </c>
      <c r="WQ1008">
        <v>13071.43</v>
      </c>
      <c r="WR1008">
        <v>19700</v>
      </c>
      <c r="WS1008">
        <v>3600</v>
      </c>
      <c r="WT1008">
        <v>2200</v>
      </c>
      <c r="WU1008">
        <v>17373.73</v>
      </c>
      <c r="WV1008">
        <v>6200</v>
      </c>
      <c r="WW1008">
        <v>6071.42</v>
      </c>
      <c r="WX1008">
        <v>4271.84</v>
      </c>
      <c r="WY1008">
        <v>21000</v>
      </c>
      <c r="WZ1008">
        <v>26999.89</v>
      </c>
      <c r="XA1008">
        <v>11600</v>
      </c>
      <c r="XB1008">
        <v>15600</v>
      </c>
      <c r="XC1008">
        <v>23100</v>
      </c>
      <c r="XD1008">
        <v>11440.68</v>
      </c>
      <c r="XE1008">
        <v>9600</v>
      </c>
      <c r="XF1008">
        <v>10400</v>
      </c>
      <c r="XG1008">
        <v>1600</v>
      </c>
      <c r="XH1008">
        <v>6600</v>
      </c>
      <c r="XI1008">
        <v>26170.83</v>
      </c>
      <c r="XJ1008">
        <v>21000</v>
      </c>
      <c r="XK1008">
        <v>6800</v>
      </c>
      <c r="XL1008">
        <v>15700</v>
      </c>
      <c r="XM1008">
        <v>9600</v>
      </c>
      <c r="XN1008">
        <v>15400</v>
      </c>
      <c r="XO1008">
        <v>16500</v>
      </c>
      <c r="XP1008">
        <v>18393.330000000002</v>
      </c>
      <c r="XQ1008">
        <v>6400</v>
      </c>
      <c r="XR1008">
        <v>9583.2900000000009</v>
      </c>
      <c r="XS1008">
        <v>14900</v>
      </c>
      <c r="XT1008">
        <v>6200</v>
      </c>
      <c r="XU1008">
        <v>10000</v>
      </c>
      <c r="XV1008">
        <v>17685.18</v>
      </c>
      <c r="XW1008">
        <v>5700</v>
      </c>
      <c r="XX1008">
        <v>42000</v>
      </c>
      <c r="XY1008">
        <v>41117.919999999998</v>
      </c>
      <c r="XZ1008">
        <v>3800</v>
      </c>
      <c r="YA1008">
        <v>16112.73</v>
      </c>
      <c r="YB1008">
        <v>7054.67</v>
      </c>
      <c r="YC1008">
        <v>3300</v>
      </c>
      <c r="YD1008">
        <v>4000</v>
      </c>
      <c r="YE1008">
        <v>6500</v>
      </c>
      <c r="YF1008">
        <v>5700</v>
      </c>
      <c r="YG1008">
        <v>4000</v>
      </c>
      <c r="YH1008">
        <v>13552.3</v>
      </c>
      <c r="YI1008">
        <v>8700</v>
      </c>
      <c r="YJ1008">
        <v>10959.72</v>
      </c>
      <c r="YK1008">
        <v>3400</v>
      </c>
      <c r="YL1008">
        <v>8121.36</v>
      </c>
      <c r="YM1008">
        <v>8700</v>
      </c>
      <c r="YN1008">
        <v>34545.42</v>
      </c>
      <c r="YO1008">
        <v>6100</v>
      </c>
      <c r="YP1008">
        <v>9000</v>
      </c>
      <c r="YQ1008">
        <v>9100</v>
      </c>
      <c r="YR1008">
        <v>6000</v>
      </c>
      <c r="YS1008">
        <v>17600</v>
      </c>
      <c r="YT1008">
        <v>14000</v>
      </c>
      <c r="YU1008">
        <v>10782.61</v>
      </c>
      <c r="YV1008">
        <v>51100</v>
      </c>
      <c r="YW1008">
        <v>35571.410000000003</v>
      </c>
      <c r="YX1008">
        <v>8100</v>
      </c>
      <c r="YY1008">
        <v>19000</v>
      </c>
      <c r="YZ1008">
        <v>11000</v>
      </c>
      <c r="ZA1008">
        <v>31000</v>
      </c>
      <c r="ZB1008">
        <v>10816.67</v>
      </c>
      <c r="ZC1008">
        <v>30200</v>
      </c>
      <c r="ZD1008">
        <v>7500</v>
      </c>
      <c r="ZE1008">
        <v>7800</v>
      </c>
      <c r="ZF1008">
        <v>50600</v>
      </c>
      <c r="ZG1008">
        <v>15400</v>
      </c>
      <c r="ZH1008">
        <v>15000</v>
      </c>
      <c r="ZI1008">
        <v>2400</v>
      </c>
      <c r="ZJ1008">
        <v>4318.72</v>
      </c>
      <c r="ZK1008">
        <v>2884.62</v>
      </c>
      <c r="ZL1008">
        <v>5800</v>
      </c>
      <c r="ZM1008">
        <v>11900</v>
      </c>
      <c r="ZN1008">
        <v>12700</v>
      </c>
      <c r="ZO1008">
        <v>30000</v>
      </c>
      <c r="ZP1008">
        <v>8200</v>
      </c>
      <c r="ZQ1008">
        <v>17000</v>
      </c>
      <c r="ZR1008">
        <v>9100</v>
      </c>
      <c r="ZS1008">
        <v>17500</v>
      </c>
      <c r="ZT1008">
        <v>47000</v>
      </c>
      <c r="ZU1008">
        <v>9100</v>
      </c>
      <c r="ZV1008">
        <v>3641.85</v>
      </c>
      <c r="ZW1008">
        <v>59800</v>
      </c>
      <c r="ZX1008">
        <v>33500</v>
      </c>
      <c r="ZY1008">
        <v>23800</v>
      </c>
      <c r="ZZ1008">
        <v>9772.7199999999993</v>
      </c>
      <c r="AAA1008">
        <v>13075.98</v>
      </c>
      <c r="AAB1008">
        <v>9730.1</v>
      </c>
      <c r="AAC1008">
        <v>8800</v>
      </c>
      <c r="AAD1008">
        <v>14600</v>
      </c>
      <c r="AAE1008">
        <v>42608.69</v>
      </c>
      <c r="AAF1008">
        <v>14600</v>
      </c>
      <c r="AAG1008">
        <v>5800</v>
      </c>
      <c r="AAH1008">
        <v>46272.71</v>
      </c>
      <c r="AAI1008">
        <v>22923.08</v>
      </c>
      <c r="AAJ1008">
        <v>1300</v>
      </c>
      <c r="AAK1008">
        <v>15872</v>
      </c>
      <c r="AAL1008">
        <v>8900</v>
      </c>
      <c r="AAM1008">
        <v>17603.62</v>
      </c>
      <c r="AAN1008">
        <v>40000</v>
      </c>
      <c r="AAO1008">
        <v>2900</v>
      </c>
      <c r="AAP1008">
        <v>3500</v>
      </c>
      <c r="AAQ1008">
        <v>7400</v>
      </c>
      <c r="AAR1008">
        <v>16529.25</v>
      </c>
      <c r="AAS1008">
        <v>12000</v>
      </c>
      <c r="AAT1008">
        <v>15349.98</v>
      </c>
      <c r="AAU1008">
        <v>31000</v>
      </c>
      <c r="AAV1008">
        <v>29400</v>
      </c>
      <c r="AAW1008">
        <v>10500</v>
      </c>
      <c r="AAX1008">
        <v>2886.21</v>
      </c>
      <c r="AAY1008">
        <v>17300</v>
      </c>
      <c r="AAZ1008">
        <v>19500</v>
      </c>
      <c r="ABA1008">
        <v>33428.550000000003</v>
      </c>
      <c r="ABB1008">
        <v>20700</v>
      </c>
      <c r="ABC1008">
        <v>16700</v>
      </c>
      <c r="ABD1008">
        <v>4100</v>
      </c>
      <c r="ABE1008">
        <v>1800</v>
      </c>
      <c r="ABF1008">
        <v>8454.5400000000009</v>
      </c>
    </row>
    <row r="1009" spans="1:734" x14ac:dyDescent="0.25">
      <c r="A1009" s="2">
        <v>43523</v>
      </c>
      <c r="B1009">
        <v>21698.11</v>
      </c>
      <c r="C1009">
        <v>7913.04</v>
      </c>
      <c r="D1009">
        <v>7920</v>
      </c>
      <c r="E1009">
        <v>4000</v>
      </c>
      <c r="F1009">
        <v>8190</v>
      </c>
      <c r="G1009">
        <v>13800</v>
      </c>
      <c r="H1009">
        <v>2270</v>
      </c>
      <c r="I1009">
        <v>9960</v>
      </c>
      <c r="J1009">
        <v>14400</v>
      </c>
      <c r="K1009">
        <v>39350</v>
      </c>
      <c r="L1009">
        <v>51466.92</v>
      </c>
      <c r="M1009">
        <v>49900</v>
      </c>
      <c r="N1009">
        <v>1240</v>
      </c>
      <c r="O1009">
        <v>13850.96</v>
      </c>
      <c r="P1009">
        <v>6400</v>
      </c>
      <c r="Q1009">
        <v>4410</v>
      </c>
      <c r="R1009" t="s">
        <v>1267</v>
      </c>
      <c r="S1009">
        <v>6095.23</v>
      </c>
      <c r="T1009">
        <v>3497.84</v>
      </c>
      <c r="U1009">
        <v>13246.75</v>
      </c>
      <c r="V1009">
        <v>7032.56</v>
      </c>
      <c r="W1009">
        <v>17300</v>
      </c>
      <c r="X1009">
        <v>10639.91</v>
      </c>
      <c r="Y1009">
        <v>4800</v>
      </c>
      <c r="Z1009">
        <v>32700</v>
      </c>
      <c r="AA1009">
        <v>1680</v>
      </c>
      <c r="AB1009">
        <v>21296.29</v>
      </c>
      <c r="AC1009">
        <v>2700</v>
      </c>
      <c r="AD1009">
        <v>4200</v>
      </c>
      <c r="AE1009">
        <v>19000</v>
      </c>
      <c r="AF1009">
        <v>28400</v>
      </c>
      <c r="AG1009">
        <v>12616.82</v>
      </c>
      <c r="AH1009">
        <v>6056.59</v>
      </c>
      <c r="AI1009">
        <v>58000</v>
      </c>
      <c r="AJ1009">
        <v>1420</v>
      </c>
      <c r="AK1009">
        <v>28600</v>
      </c>
      <c r="AL1009">
        <v>6447.19</v>
      </c>
      <c r="AM1009">
        <v>9527.69</v>
      </c>
      <c r="AN1009">
        <v>22000</v>
      </c>
      <c r="AO1009">
        <v>14537.04</v>
      </c>
      <c r="AP1009">
        <v>11300</v>
      </c>
      <c r="AQ1009">
        <v>25800</v>
      </c>
      <c r="AR1009">
        <v>15400</v>
      </c>
      <c r="AS1009">
        <v>19600</v>
      </c>
      <c r="AT1009">
        <v>13900</v>
      </c>
      <c r="AU1009">
        <v>5430.55</v>
      </c>
      <c r="AV1009">
        <v>145500</v>
      </c>
      <c r="AW1009">
        <v>2857.14</v>
      </c>
      <c r="AX1009">
        <v>9400</v>
      </c>
      <c r="AY1009">
        <v>11422.92</v>
      </c>
      <c r="AZ1009">
        <v>7747.82</v>
      </c>
      <c r="BA1009">
        <v>3090</v>
      </c>
      <c r="BB1009">
        <v>42514.62</v>
      </c>
      <c r="BC1009">
        <v>4050</v>
      </c>
      <c r="BD1009">
        <v>9272.73</v>
      </c>
      <c r="BE1009">
        <v>22545.45</v>
      </c>
      <c r="BF1009">
        <v>27900</v>
      </c>
      <c r="BG1009">
        <v>13200</v>
      </c>
      <c r="BH1009">
        <v>25200</v>
      </c>
      <c r="BI1009">
        <v>4811.1899999999996</v>
      </c>
      <c r="BJ1009">
        <v>10858.73</v>
      </c>
      <c r="BK1009">
        <v>26650</v>
      </c>
      <c r="BL1009">
        <v>9440</v>
      </c>
      <c r="BM1009">
        <v>3452.99</v>
      </c>
      <c r="BN1009">
        <v>10564.39</v>
      </c>
      <c r="BO1009">
        <v>51000</v>
      </c>
      <c r="BP1009">
        <v>98500</v>
      </c>
      <c r="BQ1009">
        <v>4940</v>
      </c>
      <c r="BR1009">
        <v>13514.72</v>
      </c>
      <c r="BS1009">
        <v>16950</v>
      </c>
      <c r="BT1009">
        <v>12599.6</v>
      </c>
      <c r="BU1009">
        <v>11000</v>
      </c>
      <c r="BV1009">
        <v>4200</v>
      </c>
      <c r="BW1009">
        <v>4469.18</v>
      </c>
      <c r="BX1009">
        <v>20444.16</v>
      </c>
      <c r="BY1009">
        <v>6700</v>
      </c>
      <c r="BZ1009">
        <v>2345.4499999999998</v>
      </c>
      <c r="CA1009">
        <v>26715.439999999999</v>
      </c>
      <c r="CB1009">
        <v>29000</v>
      </c>
      <c r="CC1009">
        <v>13499.98</v>
      </c>
      <c r="CD1009">
        <v>29400</v>
      </c>
      <c r="CE1009">
        <v>13059.49</v>
      </c>
      <c r="CF1009">
        <v>31793.77</v>
      </c>
      <c r="CG1009">
        <v>4180</v>
      </c>
      <c r="CH1009">
        <v>2300</v>
      </c>
      <c r="CI1009">
        <v>13000</v>
      </c>
      <c r="CJ1009">
        <v>59000</v>
      </c>
      <c r="CK1009">
        <v>70000</v>
      </c>
      <c r="CL1009">
        <v>9529.4699999999993</v>
      </c>
      <c r="CM1009">
        <v>20454.55</v>
      </c>
      <c r="CN1009">
        <v>9392.86</v>
      </c>
      <c r="CO1009">
        <v>28700</v>
      </c>
      <c r="CP1009">
        <v>9000</v>
      </c>
      <c r="CQ1009">
        <v>15255.86</v>
      </c>
      <c r="CR1009">
        <v>10500</v>
      </c>
      <c r="CS1009">
        <v>10962.53</v>
      </c>
      <c r="CT1009">
        <v>15700</v>
      </c>
      <c r="CU1009">
        <v>3921.24</v>
      </c>
      <c r="CV1009">
        <v>6638.89</v>
      </c>
      <c r="CW1009">
        <v>10691.58</v>
      </c>
      <c r="CX1009">
        <v>11200</v>
      </c>
      <c r="CY1009">
        <v>21400</v>
      </c>
      <c r="CZ1009">
        <v>14683.69</v>
      </c>
      <c r="DA1009">
        <v>13304.34</v>
      </c>
      <c r="DB1009">
        <v>13610.43</v>
      </c>
      <c r="DC1009">
        <v>21600</v>
      </c>
      <c r="DD1009">
        <v>16030.97</v>
      </c>
      <c r="DE1009">
        <v>92500.5</v>
      </c>
      <c r="DF1009">
        <v>10000</v>
      </c>
      <c r="DG1009">
        <v>5501.95</v>
      </c>
      <c r="DH1009">
        <v>19484.93</v>
      </c>
      <c r="DI1009">
        <v>25500</v>
      </c>
      <c r="DJ1009">
        <v>15950</v>
      </c>
      <c r="DK1009">
        <v>13940.59</v>
      </c>
      <c r="DL1009">
        <v>27500</v>
      </c>
      <c r="DM1009">
        <v>4341.88</v>
      </c>
      <c r="DN1009">
        <v>8528.44</v>
      </c>
      <c r="DO1009">
        <v>2339.8000000000002</v>
      </c>
      <c r="DP1009">
        <v>6220</v>
      </c>
      <c r="DQ1009">
        <v>20904.78</v>
      </c>
      <c r="DR1009">
        <v>20720.7</v>
      </c>
      <c r="DS1009">
        <v>79500</v>
      </c>
      <c r="DT1009">
        <v>12026.97</v>
      </c>
      <c r="DU1009">
        <v>247500</v>
      </c>
      <c r="DV1009">
        <v>33155.800000000003</v>
      </c>
      <c r="DW1009">
        <v>6808.23</v>
      </c>
      <c r="DX1009">
        <v>22428.68</v>
      </c>
      <c r="DY1009">
        <v>10052.42</v>
      </c>
      <c r="DZ1009">
        <v>29020.97</v>
      </c>
      <c r="EA1009">
        <v>122700</v>
      </c>
      <c r="EB1009">
        <v>12142.28</v>
      </c>
      <c r="EC1009">
        <v>56700</v>
      </c>
      <c r="ED1009">
        <v>10671.93</v>
      </c>
      <c r="EE1009">
        <v>13500</v>
      </c>
      <c r="EF1009">
        <v>6969.92</v>
      </c>
      <c r="EG1009">
        <v>16499.099999999999</v>
      </c>
      <c r="EH1009">
        <v>1744.28</v>
      </c>
      <c r="EI1009">
        <v>16750</v>
      </c>
      <c r="EJ1009">
        <v>37100</v>
      </c>
      <c r="EK1009">
        <v>8367.42</v>
      </c>
      <c r="EL1009">
        <v>4000</v>
      </c>
      <c r="EM1009">
        <v>16384.61</v>
      </c>
      <c r="EN1009">
        <v>25700</v>
      </c>
      <c r="EO1009">
        <v>78864.94</v>
      </c>
      <c r="EP1009">
        <v>25450</v>
      </c>
      <c r="EQ1009">
        <v>7851.93</v>
      </c>
      <c r="ER1009">
        <v>30650</v>
      </c>
      <c r="ES1009">
        <v>14043.86</v>
      </c>
      <c r="ET1009">
        <v>6071.82</v>
      </c>
      <c r="EU1009">
        <v>8777.11</v>
      </c>
      <c r="EV1009">
        <v>14506.24</v>
      </c>
      <c r="EW1009">
        <v>15898.88</v>
      </c>
      <c r="EX1009">
        <v>16400</v>
      </c>
      <c r="EY1009">
        <v>9714.2800000000007</v>
      </c>
      <c r="EZ1009">
        <v>25500</v>
      </c>
      <c r="FA1009">
        <v>27200</v>
      </c>
      <c r="FB1009">
        <v>9800</v>
      </c>
      <c r="FC1009">
        <v>5200</v>
      </c>
      <c r="FD1009">
        <v>3345.93</v>
      </c>
      <c r="FE1009">
        <v>9469.23</v>
      </c>
      <c r="FF1009" t="s">
        <v>1267</v>
      </c>
      <c r="FG1009" t="s">
        <v>1267</v>
      </c>
      <c r="FH1009" t="s">
        <v>1267</v>
      </c>
      <c r="FI1009" t="s">
        <v>1267</v>
      </c>
      <c r="FJ1009" t="s">
        <v>1267</v>
      </c>
      <c r="FK1009" t="s">
        <v>1267</v>
      </c>
      <c r="FL1009" t="s">
        <v>1267</v>
      </c>
      <c r="FM1009" t="s">
        <v>1267</v>
      </c>
      <c r="FN1009" t="s">
        <v>1267</v>
      </c>
      <c r="FO1009" t="s">
        <v>1267</v>
      </c>
      <c r="FP1009" t="s">
        <v>1267</v>
      </c>
      <c r="FQ1009" t="s">
        <v>1267</v>
      </c>
      <c r="FR1009" t="s">
        <v>1267</v>
      </c>
      <c r="FS1009" t="s">
        <v>1267</v>
      </c>
      <c r="FT1009" t="s">
        <v>1267</v>
      </c>
      <c r="FU1009" t="s">
        <v>1267</v>
      </c>
      <c r="FV1009" t="s">
        <v>1267</v>
      </c>
      <c r="FW1009" t="s">
        <v>1267</v>
      </c>
      <c r="FX1009" t="s">
        <v>1267</v>
      </c>
      <c r="FY1009" t="s">
        <v>1267</v>
      </c>
      <c r="FZ1009" t="s">
        <v>1267</v>
      </c>
      <c r="GA1009">
        <v>14171.43</v>
      </c>
      <c r="GB1009">
        <v>11350</v>
      </c>
      <c r="GC1009">
        <v>9500</v>
      </c>
      <c r="GD1009">
        <v>36266.660000000003</v>
      </c>
      <c r="GE1009">
        <v>18583.900000000001</v>
      </c>
      <c r="GF1009">
        <v>8274.24</v>
      </c>
      <c r="GG1009">
        <v>11272.23</v>
      </c>
      <c r="GH1009">
        <v>7704.83</v>
      </c>
      <c r="GI1009">
        <v>19226.560000000001</v>
      </c>
      <c r="GJ1009">
        <v>11729.98</v>
      </c>
      <c r="GK1009">
        <v>15583.13</v>
      </c>
      <c r="GL1009">
        <v>239400</v>
      </c>
      <c r="GM1009">
        <v>2550</v>
      </c>
      <c r="GN1009">
        <v>71307.63</v>
      </c>
      <c r="GO1009">
        <v>36406</v>
      </c>
      <c r="GP1009">
        <v>12701.34</v>
      </c>
      <c r="GQ1009">
        <v>16298.11</v>
      </c>
      <c r="GR1009">
        <v>7396.02</v>
      </c>
      <c r="GS1009">
        <v>13417.23</v>
      </c>
      <c r="GT1009">
        <v>56800</v>
      </c>
      <c r="GU1009">
        <v>6283.93</v>
      </c>
      <c r="GV1009">
        <v>26578.51</v>
      </c>
      <c r="GW1009">
        <v>34500</v>
      </c>
      <c r="GX1009">
        <v>6261.72</v>
      </c>
      <c r="GY1009">
        <v>15680.8</v>
      </c>
      <c r="GZ1009">
        <v>15043.47</v>
      </c>
      <c r="HA1009">
        <v>22500</v>
      </c>
      <c r="HB1009">
        <v>8115.98</v>
      </c>
      <c r="HC1009">
        <v>8486.8799999999992</v>
      </c>
      <c r="HD1009">
        <v>20308.689999999999</v>
      </c>
      <c r="HE1009">
        <v>40700</v>
      </c>
      <c r="HF1009">
        <v>18000</v>
      </c>
      <c r="HG1009">
        <v>11850</v>
      </c>
      <c r="HH1009">
        <v>52500</v>
      </c>
      <c r="HI1009">
        <v>55500</v>
      </c>
      <c r="HJ1009">
        <v>21500</v>
      </c>
      <c r="HK1009">
        <v>16224.67</v>
      </c>
      <c r="HL1009">
        <v>6730.68</v>
      </c>
      <c r="HM1009">
        <v>24800</v>
      </c>
      <c r="HN1009">
        <v>12700</v>
      </c>
      <c r="HO1009">
        <v>11590.89</v>
      </c>
      <c r="HP1009">
        <v>58800</v>
      </c>
      <c r="HQ1009">
        <v>66200</v>
      </c>
      <c r="HR1009">
        <v>28250</v>
      </c>
      <c r="HS1009">
        <v>22928.23</v>
      </c>
      <c r="HT1009">
        <v>15900</v>
      </c>
      <c r="HU1009">
        <v>9190</v>
      </c>
      <c r="HV1009">
        <v>4390.8999999999996</v>
      </c>
      <c r="HW1009">
        <v>3067.47</v>
      </c>
      <c r="HX1009">
        <v>24550</v>
      </c>
      <c r="HY1009">
        <v>18818.169999999998</v>
      </c>
      <c r="HZ1009">
        <v>5000</v>
      </c>
      <c r="IA1009">
        <v>13100</v>
      </c>
      <c r="IB1009">
        <v>29565.21</v>
      </c>
      <c r="IC1009">
        <v>6407.36</v>
      </c>
      <c r="ID1009">
        <v>24000</v>
      </c>
      <c r="IE1009">
        <v>6381.47</v>
      </c>
      <c r="IF1009">
        <v>61100</v>
      </c>
      <c r="IG1009">
        <v>7718.93</v>
      </c>
      <c r="IH1009">
        <v>15151.45</v>
      </c>
      <c r="II1009">
        <v>123083.3</v>
      </c>
      <c r="IJ1009">
        <v>11850</v>
      </c>
      <c r="IK1009">
        <v>35750</v>
      </c>
      <c r="IL1009">
        <v>34300</v>
      </c>
      <c r="IM1009">
        <v>11588.16</v>
      </c>
      <c r="IN1009">
        <v>13423.07</v>
      </c>
      <c r="IO1009">
        <v>38230.75</v>
      </c>
      <c r="IP1009">
        <v>26982.41</v>
      </c>
      <c r="IQ1009">
        <v>63574.7</v>
      </c>
      <c r="IR1009">
        <v>11204.01</v>
      </c>
      <c r="IS1009">
        <v>35300</v>
      </c>
      <c r="IT1009">
        <v>11815.38</v>
      </c>
      <c r="IU1009">
        <v>74900</v>
      </c>
      <c r="IV1009">
        <v>21500</v>
      </c>
      <c r="IW1009">
        <v>3780.72</v>
      </c>
      <c r="IX1009">
        <v>16695.75</v>
      </c>
      <c r="IY1009">
        <v>16600</v>
      </c>
      <c r="IZ1009">
        <v>34650</v>
      </c>
      <c r="JA1009">
        <v>2750</v>
      </c>
      <c r="JB1009">
        <v>17833.32</v>
      </c>
      <c r="JC1009">
        <v>8000</v>
      </c>
      <c r="JD1009">
        <v>89800</v>
      </c>
      <c r="JE1009">
        <v>116000</v>
      </c>
      <c r="JF1009">
        <v>16399.990000000002</v>
      </c>
      <c r="JG1009">
        <v>11845.71</v>
      </c>
      <c r="JH1009">
        <v>7400</v>
      </c>
      <c r="JI1009">
        <v>36700</v>
      </c>
      <c r="JJ1009">
        <v>14900</v>
      </c>
      <c r="JK1009">
        <v>25835.08</v>
      </c>
      <c r="JL1009">
        <v>44000</v>
      </c>
      <c r="JM1009">
        <v>10850</v>
      </c>
      <c r="JN1009">
        <v>23500</v>
      </c>
      <c r="JO1009">
        <v>22950</v>
      </c>
      <c r="JP1009">
        <v>14200</v>
      </c>
      <c r="JQ1009">
        <v>18045.439999999999</v>
      </c>
      <c r="JR1009">
        <v>16741.88</v>
      </c>
      <c r="JS1009">
        <v>1141.49</v>
      </c>
      <c r="JT1009">
        <v>29000</v>
      </c>
      <c r="JU1009">
        <v>33900</v>
      </c>
      <c r="JV1009">
        <v>4090</v>
      </c>
      <c r="JW1009">
        <v>8000</v>
      </c>
      <c r="JX1009">
        <v>16000</v>
      </c>
      <c r="JY1009">
        <v>13000</v>
      </c>
      <c r="JZ1009">
        <v>6871.88</v>
      </c>
      <c r="KA1009">
        <v>8470</v>
      </c>
      <c r="KB1009">
        <v>104355.5</v>
      </c>
      <c r="KC1009">
        <v>14650</v>
      </c>
      <c r="KD1009">
        <v>12564.82</v>
      </c>
      <c r="KE1009">
        <v>11071.43</v>
      </c>
      <c r="KF1009">
        <v>3030</v>
      </c>
      <c r="KG1009">
        <v>6490</v>
      </c>
      <c r="KH1009">
        <v>20400</v>
      </c>
      <c r="KI1009">
        <v>26600</v>
      </c>
      <c r="KJ1009">
        <v>5120</v>
      </c>
      <c r="KK1009">
        <v>3512.26</v>
      </c>
      <c r="KL1009">
        <v>11250</v>
      </c>
      <c r="KM1009">
        <v>18691.580000000002</v>
      </c>
      <c r="KN1009">
        <v>3600</v>
      </c>
      <c r="KO1009">
        <v>18400</v>
      </c>
      <c r="KP1009">
        <v>20500</v>
      </c>
      <c r="KQ1009">
        <v>48599.99</v>
      </c>
      <c r="KR1009">
        <v>28700</v>
      </c>
      <c r="KS1009">
        <v>5675.95</v>
      </c>
      <c r="KT1009">
        <v>23198.28</v>
      </c>
      <c r="KU1009">
        <v>1840</v>
      </c>
      <c r="KV1009">
        <v>27102.25</v>
      </c>
      <c r="KW1009">
        <v>21000</v>
      </c>
      <c r="KX1009">
        <v>2040</v>
      </c>
      <c r="KY1009">
        <v>16575</v>
      </c>
      <c r="KZ1009">
        <v>26000</v>
      </c>
      <c r="LA1009">
        <v>29759.98</v>
      </c>
      <c r="LB1009">
        <v>5000</v>
      </c>
      <c r="LC1009">
        <v>2830</v>
      </c>
      <c r="LD1009">
        <v>14800</v>
      </c>
      <c r="LE1009">
        <v>23686.400000000001</v>
      </c>
      <c r="LF1009">
        <v>31850</v>
      </c>
      <c r="LG1009">
        <v>12700</v>
      </c>
      <c r="LH1009">
        <v>20124.47</v>
      </c>
      <c r="LI1009">
        <v>9345.15</v>
      </c>
      <c r="LJ1009">
        <v>6703.99</v>
      </c>
      <c r="LK1009">
        <v>69000</v>
      </c>
      <c r="LL1009">
        <v>5968.77</v>
      </c>
      <c r="LM1009">
        <v>5690</v>
      </c>
      <c r="LN1009">
        <v>50000</v>
      </c>
      <c r="LO1009">
        <v>13984.37</v>
      </c>
      <c r="LP1009">
        <v>55462.54</v>
      </c>
      <c r="LQ1009">
        <v>4019.5</v>
      </c>
      <c r="LR1009">
        <v>23179.74</v>
      </c>
      <c r="LS1009">
        <v>35000</v>
      </c>
      <c r="LT1009">
        <v>95200</v>
      </c>
      <c r="LU1009">
        <v>48510.96</v>
      </c>
      <c r="LV1009">
        <v>16386.52</v>
      </c>
      <c r="LW1009">
        <v>10153.84</v>
      </c>
      <c r="LX1009">
        <v>20057.88</v>
      </c>
      <c r="LY1009">
        <v>6895.27</v>
      </c>
      <c r="LZ1009">
        <v>14800</v>
      </c>
      <c r="MA1009">
        <v>29225.33</v>
      </c>
      <c r="MB1009">
        <v>45000</v>
      </c>
      <c r="MC1009">
        <v>15850</v>
      </c>
      <c r="MD1009">
        <v>9672.2099999999991</v>
      </c>
      <c r="ME1009">
        <v>4297.13</v>
      </c>
      <c r="MF1009">
        <v>4636.3599999999997</v>
      </c>
      <c r="MG1009">
        <v>7124.54</v>
      </c>
      <c r="MH1009">
        <v>10900</v>
      </c>
      <c r="MI1009">
        <v>2800</v>
      </c>
      <c r="MJ1009">
        <v>7680</v>
      </c>
      <c r="MK1009">
        <v>9681.23</v>
      </c>
      <c r="ML1009">
        <v>23703.279999999999</v>
      </c>
      <c r="MM1009">
        <v>18300</v>
      </c>
      <c r="MN1009">
        <v>11272.73</v>
      </c>
      <c r="MO1009">
        <v>10389.709999999999</v>
      </c>
      <c r="MP1009">
        <v>14916.66</v>
      </c>
      <c r="MQ1009">
        <v>23500</v>
      </c>
      <c r="MR1009">
        <v>9977.66</v>
      </c>
      <c r="MS1009">
        <v>74916.63</v>
      </c>
      <c r="MT1009">
        <v>32644.63</v>
      </c>
      <c r="MU1009">
        <v>28000</v>
      </c>
      <c r="MV1009">
        <v>13700</v>
      </c>
      <c r="MW1009">
        <v>35750</v>
      </c>
      <c r="MX1009">
        <v>37800</v>
      </c>
      <c r="MY1009">
        <v>47900</v>
      </c>
      <c r="MZ1009">
        <v>8603.89</v>
      </c>
      <c r="NA1009">
        <v>3444.81</v>
      </c>
      <c r="NB1009">
        <v>21550</v>
      </c>
      <c r="NC1009">
        <v>28499.99</v>
      </c>
      <c r="ND1009">
        <v>17057.79</v>
      </c>
      <c r="NE1009">
        <v>17361.099999999999</v>
      </c>
      <c r="NF1009">
        <v>6918.18</v>
      </c>
      <c r="NG1009">
        <v>5701.24</v>
      </c>
      <c r="NH1009">
        <v>3185.44</v>
      </c>
      <c r="NI1009">
        <v>136500</v>
      </c>
      <c r="NJ1009">
        <v>6108.6</v>
      </c>
      <c r="NK1009">
        <v>22570.85</v>
      </c>
      <c r="NL1009">
        <v>19772.72</v>
      </c>
      <c r="NM1009">
        <v>7350</v>
      </c>
      <c r="NN1009">
        <v>15000</v>
      </c>
      <c r="NO1009">
        <v>16752.14</v>
      </c>
      <c r="NP1009">
        <v>29500</v>
      </c>
      <c r="NQ1009">
        <v>18769.09</v>
      </c>
      <c r="NR1009">
        <v>56999.94</v>
      </c>
      <c r="NS1009">
        <v>17350</v>
      </c>
      <c r="NT1009">
        <v>24950</v>
      </c>
      <c r="NU1009">
        <v>31800</v>
      </c>
      <c r="NV1009">
        <v>5250</v>
      </c>
      <c r="NW1009">
        <v>4469.2700000000004</v>
      </c>
      <c r="NX1009">
        <v>19450</v>
      </c>
      <c r="NY1009">
        <v>35400</v>
      </c>
      <c r="NZ1009">
        <v>5182.25</v>
      </c>
      <c r="OA1009">
        <v>6139.13</v>
      </c>
      <c r="OB1009">
        <v>12000</v>
      </c>
      <c r="OC1009">
        <v>8164.08</v>
      </c>
      <c r="OD1009">
        <v>11500</v>
      </c>
      <c r="OE1009">
        <v>4095.24</v>
      </c>
      <c r="OF1009">
        <v>11000</v>
      </c>
      <c r="OG1009">
        <v>31500</v>
      </c>
      <c r="OH1009">
        <v>4900</v>
      </c>
      <c r="OI1009">
        <v>17500</v>
      </c>
      <c r="OJ1009">
        <v>20799.990000000002</v>
      </c>
      <c r="OK1009">
        <v>23600</v>
      </c>
      <c r="OL1009">
        <v>10000</v>
      </c>
      <c r="OM1009">
        <v>17652.98</v>
      </c>
      <c r="ON1009">
        <v>14500</v>
      </c>
      <c r="OO1009">
        <v>16700</v>
      </c>
      <c r="OP1009">
        <v>8500</v>
      </c>
      <c r="OQ1009">
        <v>6115.7</v>
      </c>
      <c r="OR1009">
        <v>2500</v>
      </c>
      <c r="OS1009">
        <v>2200</v>
      </c>
      <c r="OT1009">
        <v>20323.23</v>
      </c>
      <c r="OU1009">
        <v>3500</v>
      </c>
      <c r="OV1009">
        <v>25000</v>
      </c>
      <c r="OW1009">
        <v>1700</v>
      </c>
      <c r="OX1009">
        <v>11900</v>
      </c>
      <c r="OY1009">
        <v>11000</v>
      </c>
      <c r="OZ1009">
        <v>7405.4</v>
      </c>
      <c r="PA1009">
        <v>6416.66</v>
      </c>
      <c r="PB1009">
        <v>11428.57</v>
      </c>
      <c r="PC1009">
        <v>13300</v>
      </c>
      <c r="PD1009">
        <v>133000</v>
      </c>
      <c r="PE1009">
        <v>27300</v>
      </c>
      <c r="PF1009">
        <v>1121.53</v>
      </c>
      <c r="PG1009">
        <v>20000</v>
      </c>
      <c r="PH1009">
        <v>6630.09</v>
      </c>
      <c r="PI1009">
        <v>5400</v>
      </c>
      <c r="PJ1009">
        <v>37300</v>
      </c>
      <c r="PK1009">
        <v>1471.05</v>
      </c>
      <c r="PL1009">
        <v>40416.660000000003</v>
      </c>
      <c r="PM1009">
        <v>2700</v>
      </c>
      <c r="PN1009">
        <v>3200</v>
      </c>
      <c r="PO1009">
        <v>7500</v>
      </c>
      <c r="PP1009">
        <v>12800</v>
      </c>
      <c r="PQ1009">
        <v>5600</v>
      </c>
      <c r="PR1009">
        <v>9361</v>
      </c>
      <c r="PS1009">
        <v>5000</v>
      </c>
      <c r="PT1009">
        <v>3100</v>
      </c>
      <c r="PU1009">
        <v>12307.69</v>
      </c>
      <c r="PV1009">
        <v>5516.72</v>
      </c>
      <c r="PW1009">
        <v>18100</v>
      </c>
      <c r="PX1009">
        <v>8600</v>
      </c>
      <c r="PY1009">
        <v>19800</v>
      </c>
      <c r="PZ1009">
        <v>15500</v>
      </c>
      <c r="QA1009">
        <v>7800</v>
      </c>
      <c r="QB1009">
        <v>6100</v>
      </c>
      <c r="QC1009">
        <v>17500</v>
      </c>
      <c r="QD1009">
        <v>8300</v>
      </c>
      <c r="QE1009">
        <v>12200</v>
      </c>
      <c r="QF1009">
        <v>10916.66</v>
      </c>
      <c r="QG1009">
        <v>13035.71</v>
      </c>
      <c r="QH1009">
        <v>16300</v>
      </c>
      <c r="QI1009">
        <v>32000</v>
      </c>
      <c r="QJ1009">
        <v>8026.75</v>
      </c>
      <c r="QK1009">
        <v>6300</v>
      </c>
      <c r="QL1009">
        <v>1100</v>
      </c>
      <c r="QM1009">
        <v>11400</v>
      </c>
      <c r="QN1009">
        <v>21183.32</v>
      </c>
      <c r="QO1009">
        <v>12941.16</v>
      </c>
      <c r="QP1009">
        <v>10500</v>
      </c>
      <c r="QQ1009">
        <v>23500</v>
      </c>
      <c r="QR1009">
        <v>9600</v>
      </c>
      <c r="QS1009">
        <v>7013.58</v>
      </c>
      <c r="QT1009" t="s">
        <v>1267</v>
      </c>
      <c r="QU1009">
        <v>9100</v>
      </c>
      <c r="QV1009">
        <v>3100</v>
      </c>
      <c r="QW1009">
        <v>800</v>
      </c>
      <c r="QX1009">
        <v>46000</v>
      </c>
      <c r="QY1009">
        <v>5600</v>
      </c>
      <c r="QZ1009">
        <v>9500</v>
      </c>
      <c r="RA1009">
        <v>10400</v>
      </c>
      <c r="RB1009">
        <v>13500</v>
      </c>
      <c r="RC1009">
        <v>7692.27</v>
      </c>
      <c r="RD1009">
        <v>13700</v>
      </c>
      <c r="RE1009">
        <v>1300</v>
      </c>
      <c r="RF1009">
        <v>1700</v>
      </c>
      <c r="RG1009">
        <v>12400</v>
      </c>
      <c r="RH1009">
        <v>16800</v>
      </c>
      <c r="RI1009">
        <v>5400</v>
      </c>
      <c r="RJ1009">
        <v>4361.63</v>
      </c>
      <c r="RK1009">
        <v>800</v>
      </c>
      <c r="RL1009">
        <v>10621.14</v>
      </c>
      <c r="RM1009">
        <v>7200</v>
      </c>
      <c r="RN1009">
        <v>12921.38</v>
      </c>
      <c r="RO1009">
        <v>6012.65</v>
      </c>
      <c r="RP1009">
        <v>4200</v>
      </c>
      <c r="RQ1009">
        <v>16476.189999999999</v>
      </c>
      <c r="RR1009">
        <v>8600</v>
      </c>
      <c r="RS1009">
        <v>1100</v>
      </c>
      <c r="RT1009">
        <v>1400</v>
      </c>
      <c r="RU1009">
        <v>6700</v>
      </c>
      <c r="RV1009">
        <v>74900</v>
      </c>
      <c r="RW1009">
        <v>9500</v>
      </c>
      <c r="RX1009">
        <v>7800</v>
      </c>
      <c r="RY1009">
        <v>9600</v>
      </c>
      <c r="RZ1009">
        <v>10100</v>
      </c>
      <c r="SA1009">
        <v>12454.54</v>
      </c>
      <c r="SB1009">
        <v>7800</v>
      </c>
      <c r="SC1009">
        <v>16000</v>
      </c>
      <c r="SD1009">
        <v>15200</v>
      </c>
      <c r="SE1009">
        <v>8100</v>
      </c>
      <c r="SF1009">
        <v>5100</v>
      </c>
      <c r="SG1009">
        <v>3590.84</v>
      </c>
      <c r="SH1009">
        <v>6900</v>
      </c>
      <c r="SI1009">
        <v>18500</v>
      </c>
      <c r="SJ1009">
        <v>11200</v>
      </c>
      <c r="SK1009">
        <v>15432.11</v>
      </c>
      <c r="SL1009">
        <v>7684.67</v>
      </c>
      <c r="SM1009">
        <v>3200</v>
      </c>
      <c r="SN1009">
        <v>38600</v>
      </c>
      <c r="SO1009">
        <v>16800</v>
      </c>
      <c r="SP1009">
        <v>14000</v>
      </c>
      <c r="SQ1009">
        <v>4326.92</v>
      </c>
      <c r="SR1009">
        <v>14583.33</v>
      </c>
      <c r="SS1009">
        <v>5375</v>
      </c>
      <c r="ST1009">
        <v>4200</v>
      </c>
      <c r="SU1009">
        <v>10000</v>
      </c>
      <c r="SV1009">
        <v>2600</v>
      </c>
      <c r="SW1009">
        <v>4240</v>
      </c>
      <c r="SX1009">
        <v>12000</v>
      </c>
      <c r="SY1009">
        <v>16200</v>
      </c>
      <c r="SZ1009">
        <v>5333.36</v>
      </c>
      <c r="TA1009">
        <v>2300</v>
      </c>
      <c r="TB1009">
        <v>27000</v>
      </c>
      <c r="TC1009">
        <v>28000</v>
      </c>
      <c r="TD1009">
        <v>4583.33</v>
      </c>
      <c r="TE1009">
        <v>52400</v>
      </c>
      <c r="TF1009">
        <v>9818.18</v>
      </c>
      <c r="TG1009">
        <v>4600</v>
      </c>
      <c r="TH1009">
        <v>10119.11</v>
      </c>
      <c r="TI1009">
        <v>3000</v>
      </c>
      <c r="TJ1009">
        <v>3100</v>
      </c>
      <c r="TK1009">
        <v>2300</v>
      </c>
      <c r="TL1009">
        <v>3800</v>
      </c>
      <c r="TM1009">
        <v>8700</v>
      </c>
      <c r="TN1009">
        <v>18636.36</v>
      </c>
      <c r="TO1009">
        <v>13929.36</v>
      </c>
      <c r="TP1009">
        <v>11700</v>
      </c>
      <c r="TQ1009" t="s">
        <v>1267</v>
      </c>
      <c r="TR1009" t="s">
        <v>1267</v>
      </c>
      <c r="TS1009" t="s">
        <v>1267</v>
      </c>
      <c r="TT1009" t="s">
        <v>1267</v>
      </c>
      <c r="TU1009" t="s">
        <v>1267</v>
      </c>
      <c r="TV1009" t="s">
        <v>1267</v>
      </c>
      <c r="TW1009" t="s">
        <v>1267</v>
      </c>
      <c r="TX1009" t="s">
        <v>1267</v>
      </c>
      <c r="TY1009" t="s">
        <v>1267</v>
      </c>
      <c r="TZ1009" t="s">
        <v>1267</v>
      </c>
      <c r="UA1009" t="s">
        <v>1267</v>
      </c>
      <c r="UB1009" t="s">
        <v>1267</v>
      </c>
      <c r="UC1009" t="s">
        <v>1267</v>
      </c>
      <c r="UD1009" t="s">
        <v>1267</v>
      </c>
      <c r="UE1009" t="s">
        <v>1267</v>
      </c>
      <c r="UF1009" t="s">
        <v>1267</v>
      </c>
      <c r="UG1009" t="s">
        <v>1267</v>
      </c>
      <c r="UH1009" t="s">
        <v>1267</v>
      </c>
      <c r="UI1009" t="s">
        <v>1267</v>
      </c>
      <c r="UJ1009">
        <v>16253.44</v>
      </c>
      <c r="UK1009">
        <v>8867.5300000000007</v>
      </c>
      <c r="UL1009">
        <v>24333.33</v>
      </c>
      <c r="UM1009">
        <v>10497.64</v>
      </c>
      <c r="UN1009">
        <v>6900</v>
      </c>
      <c r="UO1009">
        <v>7981.52</v>
      </c>
      <c r="UP1009">
        <v>18707.95</v>
      </c>
      <c r="UQ1009">
        <v>11200</v>
      </c>
      <c r="UR1009">
        <v>10088.49</v>
      </c>
      <c r="US1009">
        <v>117800</v>
      </c>
      <c r="UT1009">
        <v>15049.59</v>
      </c>
      <c r="UU1009">
        <v>7660.12</v>
      </c>
      <c r="UV1009">
        <v>4600</v>
      </c>
      <c r="UW1009">
        <v>21666.66</v>
      </c>
      <c r="UX1009">
        <v>4800</v>
      </c>
      <c r="UY1009">
        <v>9500</v>
      </c>
      <c r="UZ1009">
        <v>26500</v>
      </c>
      <c r="VA1009">
        <v>15300</v>
      </c>
      <c r="VB1009">
        <v>8200</v>
      </c>
      <c r="VC1009">
        <v>10600</v>
      </c>
      <c r="VD1009">
        <v>11111.11</v>
      </c>
      <c r="VE1009">
        <v>17478.259999999998</v>
      </c>
      <c r="VF1009">
        <v>30000</v>
      </c>
      <c r="VG1009">
        <v>7470.03</v>
      </c>
      <c r="VH1009">
        <v>17000</v>
      </c>
      <c r="VI1009">
        <v>46300</v>
      </c>
      <c r="VJ1009">
        <v>38300</v>
      </c>
      <c r="VK1009">
        <v>30500</v>
      </c>
      <c r="VL1009">
        <v>13100</v>
      </c>
      <c r="VM1009">
        <v>68000</v>
      </c>
      <c r="VN1009">
        <v>7900</v>
      </c>
      <c r="VO1009">
        <v>13800</v>
      </c>
      <c r="VP1009">
        <v>30600</v>
      </c>
      <c r="VQ1009">
        <v>12400</v>
      </c>
      <c r="VR1009">
        <v>98000</v>
      </c>
      <c r="VS1009">
        <v>19400</v>
      </c>
      <c r="VT1009">
        <v>14099.88</v>
      </c>
      <c r="VU1009">
        <v>15000</v>
      </c>
      <c r="VV1009">
        <v>5100</v>
      </c>
      <c r="VW1009">
        <v>24500</v>
      </c>
      <c r="VX1009">
        <v>5300</v>
      </c>
      <c r="VY1009">
        <v>37600</v>
      </c>
      <c r="VZ1009">
        <v>13100</v>
      </c>
      <c r="WA1009">
        <v>1700</v>
      </c>
      <c r="WB1009">
        <v>35000</v>
      </c>
      <c r="WC1009">
        <v>6000</v>
      </c>
      <c r="WD1009">
        <v>12000</v>
      </c>
      <c r="WE1009">
        <v>118800</v>
      </c>
      <c r="WF1009">
        <v>8000</v>
      </c>
      <c r="WG1009">
        <v>9750.5</v>
      </c>
      <c r="WH1009">
        <v>12899.72</v>
      </c>
      <c r="WI1009">
        <v>7000</v>
      </c>
      <c r="WJ1009">
        <v>64072.72</v>
      </c>
      <c r="WK1009">
        <v>23400</v>
      </c>
      <c r="WL1009">
        <v>5500</v>
      </c>
      <c r="WM1009">
        <v>14000</v>
      </c>
      <c r="WN1009">
        <v>6516.75</v>
      </c>
      <c r="WO1009">
        <v>20800</v>
      </c>
      <c r="WP1009">
        <v>33700</v>
      </c>
      <c r="WQ1009">
        <v>13357.14</v>
      </c>
      <c r="WR1009">
        <v>19700</v>
      </c>
      <c r="WS1009">
        <v>3600</v>
      </c>
      <c r="WT1009">
        <v>2400</v>
      </c>
      <c r="WU1009">
        <v>17010.099999999999</v>
      </c>
      <c r="WV1009">
        <v>6200</v>
      </c>
      <c r="WW1009">
        <v>6160.71</v>
      </c>
      <c r="WX1009">
        <v>4271.84</v>
      </c>
      <c r="WY1009">
        <v>21000</v>
      </c>
      <c r="WZ1009">
        <v>24583.24</v>
      </c>
      <c r="XA1009">
        <v>11600</v>
      </c>
      <c r="XB1009">
        <v>15600</v>
      </c>
      <c r="XC1009">
        <v>23100</v>
      </c>
      <c r="XD1009">
        <v>11440.68</v>
      </c>
      <c r="XE1009">
        <v>9600</v>
      </c>
      <c r="XF1009">
        <v>10400</v>
      </c>
      <c r="XG1009">
        <v>1700</v>
      </c>
      <c r="XH1009">
        <v>6700</v>
      </c>
      <c r="XI1009">
        <v>26721.8</v>
      </c>
      <c r="XJ1009">
        <v>20000</v>
      </c>
      <c r="XK1009">
        <v>6800</v>
      </c>
      <c r="XL1009">
        <v>15300</v>
      </c>
      <c r="XM1009">
        <v>9500</v>
      </c>
      <c r="XN1009">
        <v>15400</v>
      </c>
      <c r="XO1009">
        <v>16500</v>
      </c>
      <c r="XP1009">
        <v>16782.849999999999</v>
      </c>
      <c r="XQ1009">
        <v>6700</v>
      </c>
      <c r="XR1009">
        <v>10416.629999999999</v>
      </c>
      <c r="XS1009">
        <v>14900</v>
      </c>
      <c r="XT1009">
        <v>6400</v>
      </c>
      <c r="XU1009">
        <v>10000</v>
      </c>
      <c r="XV1009">
        <v>17777.77</v>
      </c>
      <c r="XW1009">
        <v>5700</v>
      </c>
      <c r="XX1009">
        <v>42000</v>
      </c>
      <c r="XY1009">
        <v>41117.919999999998</v>
      </c>
      <c r="XZ1009">
        <v>3700</v>
      </c>
      <c r="YA1009">
        <v>16112.73</v>
      </c>
      <c r="YB1009">
        <v>7231.04</v>
      </c>
      <c r="YC1009">
        <v>3300</v>
      </c>
      <c r="YD1009">
        <v>4000</v>
      </c>
      <c r="YE1009">
        <v>6500</v>
      </c>
      <c r="YF1009">
        <v>5900</v>
      </c>
      <c r="YG1009">
        <v>4000</v>
      </c>
      <c r="YH1009">
        <v>13552.3</v>
      </c>
      <c r="YI1009">
        <v>9600</v>
      </c>
      <c r="YJ1009">
        <v>10959.72</v>
      </c>
      <c r="YK1009">
        <v>3400</v>
      </c>
      <c r="YL1009">
        <v>8482.2999999999993</v>
      </c>
      <c r="YM1009">
        <v>8700</v>
      </c>
      <c r="YN1009">
        <v>34909.050000000003</v>
      </c>
      <c r="YO1009">
        <v>6100</v>
      </c>
      <c r="YP1009">
        <v>9000</v>
      </c>
      <c r="YQ1009">
        <v>9100</v>
      </c>
      <c r="YR1009">
        <v>6000</v>
      </c>
      <c r="YS1009">
        <v>16000</v>
      </c>
      <c r="YT1009">
        <v>14000</v>
      </c>
      <c r="YU1009">
        <v>11130.43</v>
      </c>
      <c r="YV1009">
        <v>51100</v>
      </c>
      <c r="YW1009">
        <v>32742.84</v>
      </c>
      <c r="YX1009">
        <v>8100</v>
      </c>
      <c r="YY1009">
        <v>19000</v>
      </c>
      <c r="YZ1009">
        <v>10700</v>
      </c>
      <c r="ZA1009">
        <v>31000</v>
      </c>
      <c r="ZB1009">
        <v>10816.67</v>
      </c>
      <c r="ZC1009">
        <v>30500</v>
      </c>
      <c r="ZD1009">
        <v>7500</v>
      </c>
      <c r="ZE1009">
        <v>7700</v>
      </c>
      <c r="ZF1009">
        <v>50600</v>
      </c>
      <c r="ZG1009">
        <v>15400</v>
      </c>
      <c r="ZH1009">
        <v>16500</v>
      </c>
      <c r="ZI1009">
        <v>2400</v>
      </c>
      <c r="ZJ1009">
        <v>4546.0200000000004</v>
      </c>
      <c r="ZK1009">
        <v>2788.46</v>
      </c>
      <c r="ZL1009">
        <v>5700</v>
      </c>
      <c r="ZM1009">
        <v>12800</v>
      </c>
      <c r="ZN1009">
        <v>14000</v>
      </c>
      <c r="ZO1009">
        <v>29000</v>
      </c>
      <c r="ZP1009">
        <v>8200</v>
      </c>
      <c r="ZQ1009">
        <v>17300</v>
      </c>
      <c r="ZR1009">
        <v>9100</v>
      </c>
      <c r="ZS1009">
        <v>17500</v>
      </c>
      <c r="ZT1009">
        <v>46000</v>
      </c>
      <c r="ZU1009">
        <v>9900</v>
      </c>
      <c r="ZV1009">
        <v>3501.78</v>
      </c>
      <c r="ZW1009">
        <v>58500</v>
      </c>
      <c r="ZX1009">
        <v>33500</v>
      </c>
      <c r="ZY1009">
        <v>22700</v>
      </c>
      <c r="ZZ1009">
        <v>9772.7199999999993</v>
      </c>
      <c r="AAA1009">
        <v>12755.1</v>
      </c>
      <c r="AAB1009">
        <v>9799.61</v>
      </c>
      <c r="AAC1009">
        <v>8800</v>
      </c>
      <c r="AAD1009">
        <v>15500</v>
      </c>
      <c r="AAE1009">
        <v>38782.6</v>
      </c>
      <c r="AAF1009">
        <v>14600</v>
      </c>
      <c r="AAG1009">
        <v>6400</v>
      </c>
      <c r="AAH1009">
        <v>43181.82</v>
      </c>
      <c r="AAI1009">
        <v>22923.08</v>
      </c>
      <c r="AAJ1009">
        <v>1200</v>
      </c>
      <c r="AAK1009">
        <v>15872</v>
      </c>
      <c r="AAL1009">
        <v>9400</v>
      </c>
      <c r="AAM1009">
        <v>18051.169999999998</v>
      </c>
      <c r="AAN1009">
        <v>40000</v>
      </c>
      <c r="AAO1009">
        <v>2800</v>
      </c>
      <c r="AAP1009">
        <v>3500</v>
      </c>
      <c r="AAQ1009">
        <v>7400</v>
      </c>
      <c r="AAR1009">
        <v>16578.02</v>
      </c>
      <c r="AAS1009">
        <v>12000</v>
      </c>
      <c r="AAT1009">
        <v>15499.98</v>
      </c>
      <c r="AAU1009">
        <v>29100</v>
      </c>
      <c r="AAV1009">
        <v>29500</v>
      </c>
      <c r="AAW1009">
        <v>10500</v>
      </c>
      <c r="AAX1009">
        <v>2886.21</v>
      </c>
      <c r="AAY1009">
        <v>18800</v>
      </c>
      <c r="AAZ1009">
        <v>20000</v>
      </c>
      <c r="ABA1009">
        <v>33428.550000000003</v>
      </c>
      <c r="ABB1009">
        <v>20700</v>
      </c>
      <c r="ABC1009">
        <v>16500</v>
      </c>
      <c r="ABD1009">
        <v>4100</v>
      </c>
      <c r="ABE1009">
        <v>1800</v>
      </c>
      <c r="ABF1009">
        <v>8454.5400000000009</v>
      </c>
    </row>
    <row r="1010" spans="1:734" x14ac:dyDescent="0.25">
      <c r="A1010" s="2">
        <v>43522</v>
      </c>
      <c r="B1010">
        <v>21698.11</v>
      </c>
      <c r="C1010">
        <v>8173.91</v>
      </c>
      <c r="D1010">
        <v>7780</v>
      </c>
      <c r="E1010">
        <v>3980</v>
      </c>
      <c r="F1010">
        <v>8800</v>
      </c>
      <c r="G1010">
        <v>13800</v>
      </c>
      <c r="H1010">
        <v>2130</v>
      </c>
      <c r="I1010">
        <v>9960</v>
      </c>
      <c r="J1010">
        <v>14200</v>
      </c>
      <c r="K1010">
        <v>39350</v>
      </c>
      <c r="L1010">
        <v>55333.599999999999</v>
      </c>
      <c r="M1010">
        <v>51700</v>
      </c>
      <c r="N1010">
        <v>1240</v>
      </c>
      <c r="O1010">
        <v>14884.61</v>
      </c>
      <c r="P1010">
        <v>6400</v>
      </c>
      <c r="Q1010">
        <v>4400</v>
      </c>
      <c r="R1010" t="s">
        <v>1267</v>
      </c>
      <c r="S1010">
        <v>6095.23</v>
      </c>
      <c r="T1010">
        <v>3451.2</v>
      </c>
      <c r="U1010">
        <v>13030.3</v>
      </c>
      <c r="V1010">
        <v>7001.75</v>
      </c>
      <c r="W1010">
        <v>17400</v>
      </c>
      <c r="X1010">
        <v>10720.21</v>
      </c>
      <c r="Y1010">
        <v>4810</v>
      </c>
      <c r="Z1010">
        <v>32700</v>
      </c>
      <c r="AA1010">
        <v>1690</v>
      </c>
      <c r="AB1010">
        <v>21759.25</v>
      </c>
      <c r="AC1010">
        <v>2740</v>
      </c>
      <c r="AD1010">
        <v>4190</v>
      </c>
      <c r="AE1010">
        <v>19000</v>
      </c>
      <c r="AF1010">
        <v>28300</v>
      </c>
      <c r="AG1010">
        <v>12523.36</v>
      </c>
      <c r="AH1010">
        <v>6073.66</v>
      </c>
      <c r="AI1010">
        <v>58400</v>
      </c>
      <c r="AJ1010">
        <v>1420</v>
      </c>
      <c r="AK1010">
        <v>26750</v>
      </c>
      <c r="AL1010">
        <v>6395.75</v>
      </c>
      <c r="AM1010">
        <v>9646.7800000000007</v>
      </c>
      <c r="AN1010">
        <v>21000</v>
      </c>
      <c r="AO1010">
        <v>14259.26</v>
      </c>
      <c r="AP1010">
        <v>11300</v>
      </c>
      <c r="AQ1010">
        <v>25800</v>
      </c>
      <c r="AR1010">
        <v>16050</v>
      </c>
      <c r="AS1010">
        <v>19500</v>
      </c>
      <c r="AT1010">
        <v>13500</v>
      </c>
      <c r="AU1010">
        <v>5430.55</v>
      </c>
      <c r="AV1010">
        <v>145500</v>
      </c>
      <c r="AW1010">
        <v>2883.93</v>
      </c>
      <c r="AX1010">
        <v>9500</v>
      </c>
      <c r="AY1010">
        <v>11383.39</v>
      </c>
      <c r="AZ1010">
        <v>7721.73</v>
      </c>
      <c r="BA1010">
        <v>3080</v>
      </c>
      <c r="BB1010">
        <v>41973.02</v>
      </c>
      <c r="BC1010">
        <v>3980</v>
      </c>
      <c r="BD1010">
        <v>9272.73</v>
      </c>
      <c r="BE1010">
        <v>22479.33</v>
      </c>
      <c r="BF1010">
        <v>30000</v>
      </c>
      <c r="BG1010">
        <v>13200</v>
      </c>
      <c r="BH1010">
        <v>25000</v>
      </c>
      <c r="BI1010">
        <v>4545.45</v>
      </c>
      <c r="BJ1010">
        <v>10858.73</v>
      </c>
      <c r="BK1010">
        <v>26500</v>
      </c>
      <c r="BL1010">
        <v>9440</v>
      </c>
      <c r="BM1010">
        <v>3461.54</v>
      </c>
      <c r="BN1010">
        <v>10334.73</v>
      </c>
      <c r="BO1010">
        <v>51000</v>
      </c>
      <c r="BP1010">
        <v>97900</v>
      </c>
      <c r="BQ1010">
        <v>4940</v>
      </c>
      <c r="BR1010">
        <v>13424.02</v>
      </c>
      <c r="BS1010">
        <v>17850</v>
      </c>
      <c r="BT1010">
        <v>13529.46</v>
      </c>
      <c r="BU1010">
        <v>11300</v>
      </c>
      <c r="BV1010">
        <v>4260</v>
      </c>
      <c r="BW1010">
        <v>4518.66</v>
      </c>
      <c r="BX1010">
        <v>20596.73</v>
      </c>
      <c r="BY1010">
        <v>6709.09</v>
      </c>
      <c r="BZ1010">
        <v>2363.64</v>
      </c>
      <c r="CA1010">
        <v>26715.439999999999</v>
      </c>
      <c r="CB1010">
        <v>28600</v>
      </c>
      <c r="CC1010">
        <v>13499.98</v>
      </c>
      <c r="CD1010">
        <v>29500</v>
      </c>
      <c r="CE1010">
        <v>13301.9</v>
      </c>
      <c r="CF1010">
        <v>30686.52</v>
      </c>
      <c r="CG1010">
        <v>4240</v>
      </c>
      <c r="CH1010">
        <v>2440</v>
      </c>
      <c r="CI1010">
        <v>13000</v>
      </c>
      <c r="CJ1010">
        <v>59000</v>
      </c>
      <c r="CK1010">
        <v>69500</v>
      </c>
      <c r="CL1010">
        <v>9562.68</v>
      </c>
      <c r="CM1010">
        <v>20409.09</v>
      </c>
      <c r="CN1010">
        <v>9392.86</v>
      </c>
      <c r="CO1010">
        <v>28500</v>
      </c>
      <c r="CP1010">
        <v>9040</v>
      </c>
      <c r="CQ1010">
        <v>15255.86</v>
      </c>
      <c r="CR1010">
        <v>10700</v>
      </c>
      <c r="CS1010">
        <v>10805.92</v>
      </c>
      <c r="CT1010">
        <v>15650</v>
      </c>
      <c r="CU1010">
        <v>3893.63</v>
      </c>
      <c r="CV1010">
        <v>6666.66</v>
      </c>
      <c r="CW1010">
        <v>10429.9</v>
      </c>
      <c r="CX1010">
        <v>11200</v>
      </c>
      <c r="CY1010">
        <v>21450</v>
      </c>
      <c r="CZ1010">
        <v>15720.18</v>
      </c>
      <c r="DA1010">
        <v>13217.39</v>
      </c>
      <c r="DB1010">
        <v>12775</v>
      </c>
      <c r="DC1010">
        <v>21600</v>
      </c>
      <c r="DD1010">
        <v>15712.9</v>
      </c>
      <c r="DE1010">
        <v>92143.38</v>
      </c>
      <c r="DF1010">
        <v>10000</v>
      </c>
      <c r="DG1010">
        <v>5354.51</v>
      </c>
      <c r="DH1010">
        <v>19165.509999999998</v>
      </c>
      <c r="DI1010">
        <v>24300</v>
      </c>
      <c r="DJ1010">
        <v>15650</v>
      </c>
      <c r="DK1010">
        <v>13764.12</v>
      </c>
      <c r="DL1010">
        <v>27500</v>
      </c>
      <c r="DM1010">
        <v>4358.97</v>
      </c>
      <c r="DN1010">
        <v>8496.6200000000008</v>
      </c>
      <c r="DO1010">
        <v>2339.8000000000002</v>
      </c>
      <c r="DP1010">
        <v>6200</v>
      </c>
      <c r="DQ1010">
        <v>19698.73</v>
      </c>
      <c r="DR1010">
        <v>21261.24</v>
      </c>
      <c r="DS1010">
        <v>80000</v>
      </c>
      <c r="DT1010">
        <v>12077.29</v>
      </c>
      <c r="DU1010">
        <v>247000</v>
      </c>
      <c r="DV1010">
        <v>33044.54</v>
      </c>
      <c r="DW1010">
        <v>6844.44</v>
      </c>
      <c r="DX1010">
        <v>22285.82</v>
      </c>
      <c r="DY1010">
        <v>9963.4599999999991</v>
      </c>
      <c r="DZ1010">
        <v>28216.78</v>
      </c>
      <c r="EA1010">
        <v>123600</v>
      </c>
      <c r="EB1010">
        <v>12142.28</v>
      </c>
      <c r="EC1010">
        <v>57000</v>
      </c>
      <c r="ED1010">
        <v>10909.09</v>
      </c>
      <c r="EE1010">
        <v>13400</v>
      </c>
      <c r="EF1010">
        <v>7467.77</v>
      </c>
      <c r="EG1010">
        <v>16499.099999999999</v>
      </c>
      <c r="EH1010">
        <v>1764.8</v>
      </c>
      <c r="EI1010">
        <v>16700</v>
      </c>
      <c r="EJ1010">
        <v>39500</v>
      </c>
      <c r="EK1010">
        <v>8337.43</v>
      </c>
      <c r="EL1010">
        <v>4000</v>
      </c>
      <c r="EM1010">
        <v>16038.46</v>
      </c>
      <c r="EN1010">
        <v>25500</v>
      </c>
      <c r="EO1010">
        <v>78432.5</v>
      </c>
      <c r="EP1010">
        <v>24750</v>
      </c>
      <c r="EQ1010">
        <v>7888.97</v>
      </c>
      <c r="ER1010">
        <v>30000</v>
      </c>
      <c r="ES1010">
        <v>13615.94</v>
      </c>
      <c r="ET1010">
        <v>6005.09</v>
      </c>
      <c r="EU1010">
        <v>8777.11</v>
      </c>
      <c r="EV1010">
        <v>14506.24</v>
      </c>
      <c r="EW1010">
        <v>15607.15</v>
      </c>
      <c r="EX1010">
        <v>16250</v>
      </c>
      <c r="EY1010">
        <v>9714.2800000000007</v>
      </c>
      <c r="EZ1010">
        <v>25000</v>
      </c>
      <c r="FA1010">
        <v>27450</v>
      </c>
      <c r="FB1010">
        <v>9900</v>
      </c>
      <c r="FC1010">
        <v>5200</v>
      </c>
      <c r="FD1010">
        <v>3345.93</v>
      </c>
      <c r="FE1010">
        <v>9278.57</v>
      </c>
      <c r="FF1010" t="s">
        <v>1267</v>
      </c>
      <c r="FG1010" t="s">
        <v>1267</v>
      </c>
      <c r="FH1010" t="s">
        <v>1267</v>
      </c>
      <c r="FI1010" t="s">
        <v>1267</v>
      </c>
      <c r="FJ1010" t="s">
        <v>1267</v>
      </c>
      <c r="FK1010" t="s">
        <v>1267</v>
      </c>
      <c r="FL1010" t="s">
        <v>1267</v>
      </c>
      <c r="FM1010" t="s">
        <v>1267</v>
      </c>
      <c r="FN1010" t="s">
        <v>1267</v>
      </c>
      <c r="FO1010" t="s">
        <v>1267</v>
      </c>
      <c r="FP1010" t="s">
        <v>1267</v>
      </c>
      <c r="FQ1010" t="s">
        <v>1267</v>
      </c>
      <c r="FR1010" t="s">
        <v>1267</v>
      </c>
      <c r="FS1010" t="s">
        <v>1267</v>
      </c>
      <c r="FT1010" t="s">
        <v>1267</v>
      </c>
      <c r="FU1010" t="s">
        <v>1267</v>
      </c>
      <c r="FV1010" t="s">
        <v>1267</v>
      </c>
      <c r="FW1010" t="s">
        <v>1267</v>
      </c>
      <c r="FX1010" t="s">
        <v>1267</v>
      </c>
      <c r="FY1010" t="s">
        <v>1267</v>
      </c>
      <c r="FZ1010" t="s">
        <v>1267</v>
      </c>
      <c r="GA1010">
        <v>15238.1</v>
      </c>
      <c r="GB1010">
        <v>11400</v>
      </c>
      <c r="GC1010">
        <v>8970</v>
      </c>
      <c r="GD1010">
        <v>36200</v>
      </c>
      <c r="GE1010">
        <v>18583.900000000001</v>
      </c>
      <c r="GF1010">
        <v>8331.9699999999993</v>
      </c>
      <c r="GG1010">
        <v>11464.68</v>
      </c>
      <c r="GH1010">
        <v>7732.85</v>
      </c>
      <c r="GI1010">
        <v>19462.18</v>
      </c>
      <c r="GJ1010">
        <v>11729.98</v>
      </c>
      <c r="GK1010">
        <v>15451.62</v>
      </c>
      <c r="GL1010">
        <v>236100</v>
      </c>
      <c r="GM1010">
        <v>2600</v>
      </c>
      <c r="GN1010">
        <v>70769.19</v>
      </c>
      <c r="GO1010">
        <v>35594.400000000001</v>
      </c>
      <c r="GP1010">
        <v>12731.66</v>
      </c>
      <c r="GQ1010">
        <v>16339.06</v>
      </c>
      <c r="GR1010">
        <v>7361.93</v>
      </c>
      <c r="GS1010">
        <v>13439.16</v>
      </c>
      <c r="GT1010">
        <v>56399.96</v>
      </c>
      <c r="GU1010">
        <v>6408.55</v>
      </c>
      <c r="GV1010">
        <v>27438.01</v>
      </c>
      <c r="GW1010">
        <v>34500</v>
      </c>
      <c r="GX1010">
        <v>6289.06</v>
      </c>
      <c r="GY1010">
        <v>15819.56</v>
      </c>
      <c r="GZ1010">
        <v>14826.08</v>
      </c>
      <c r="HA1010">
        <v>22200</v>
      </c>
      <c r="HB1010">
        <v>7753.66</v>
      </c>
      <c r="HC1010">
        <v>8589.5499999999993</v>
      </c>
      <c r="HD1010">
        <v>19351.05</v>
      </c>
      <c r="HE1010">
        <v>40000</v>
      </c>
      <c r="HF1010">
        <v>17650</v>
      </c>
      <c r="HG1010">
        <v>11150</v>
      </c>
      <c r="HH1010">
        <v>50000</v>
      </c>
      <c r="HI1010">
        <v>55500</v>
      </c>
      <c r="HJ1010">
        <v>21150</v>
      </c>
      <c r="HK1010">
        <v>16036.55</v>
      </c>
      <c r="HL1010">
        <v>6730.68</v>
      </c>
      <c r="HM1010">
        <v>24300</v>
      </c>
      <c r="HN1010">
        <v>12800</v>
      </c>
      <c r="HO1010">
        <v>11590.89</v>
      </c>
      <c r="HP1010">
        <v>55000</v>
      </c>
      <c r="HQ1010">
        <v>66900</v>
      </c>
      <c r="HR1010">
        <v>27850</v>
      </c>
      <c r="HS1010">
        <v>23455.98</v>
      </c>
      <c r="HT1010">
        <v>15900</v>
      </c>
      <c r="HU1010">
        <v>9280</v>
      </c>
      <c r="HV1010">
        <v>4427.2700000000004</v>
      </c>
      <c r="HW1010">
        <v>3040.32</v>
      </c>
      <c r="HX1010">
        <v>23500</v>
      </c>
      <c r="HY1010">
        <v>18909.09</v>
      </c>
      <c r="HZ1010">
        <v>5000</v>
      </c>
      <c r="IA1010">
        <v>13750</v>
      </c>
      <c r="IB1010">
        <v>29652.16</v>
      </c>
      <c r="IC1010">
        <v>6416.01</v>
      </c>
      <c r="ID1010">
        <v>23500</v>
      </c>
      <c r="IE1010">
        <v>6381.47</v>
      </c>
      <c r="IF1010">
        <v>64800</v>
      </c>
      <c r="IG1010">
        <v>7687.42</v>
      </c>
      <c r="IH1010">
        <v>15151.45</v>
      </c>
      <c r="II1010">
        <v>121750</v>
      </c>
      <c r="IJ1010">
        <v>11900</v>
      </c>
      <c r="IK1010">
        <v>33450</v>
      </c>
      <c r="IL1010">
        <v>33550</v>
      </c>
      <c r="IM1010">
        <v>11663.89</v>
      </c>
      <c r="IN1010">
        <v>13461.54</v>
      </c>
      <c r="IO1010">
        <v>37692.29</v>
      </c>
      <c r="IP1010">
        <v>27255.89</v>
      </c>
      <c r="IQ1010">
        <v>63574.7</v>
      </c>
      <c r="IR1010">
        <v>11103.68</v>
      </c>
      <c r="IS1010">
        <v>35300</v>
      </c>
      <c r="IT1010">
        <v>12092.31</v>
      </c>
      <c r="IU1010">
        <v>74900</v>
      </c>
      <c r="IV1010">
        <v>21300</v>
      </c>
      <c r="IW1010">
        <v>3773.84</v>
      </c>
      <c r="IX1010">
        <v>16231.98</v>
      </c>
      <c r="IY1010">
        <v>16650</v>
      </c>
      <c r="IZ1010">
        <v>34500</v>
      </c>
      <c r="JA1010">
        <v>2700</v>
      </c>
      <c r="JB1010">
        <v>17833.32</v>
      </c>
      <c r="JC1010">
        <v>8450</v>
      </c>
      <c r="JD1010">
        <v>89900</v>
      </c>
      <c r="JE1010">
        <v>111900</v>
      </c>
      <c r="JF1010">
        <v>16249.99</v>
      </c>
      <c r="JG1010">
        <v>11914.59</v>
      </c>
      <c r="JH1010">
        <v>7360</v>
      </c>
      <c r="JI1010">
        <v>36950</v>
      </c>
      <c r="JJ1010">
        <v>14900</v>
      </c>
      <c r="JK1010">
        <v>25892.36</v>
      </c>
      <c r="JL1010">
        <v>43000</v>
      </c>
      <c r="JM1010">
        <v>10850</v>
      </c>
      <c r="JN1010">
        <v>23500</v>
      </c>
      <c r="JO1010">
        <v>23300</v>
      </c>
      <c r="JP1010">
        <v>14200</v>
      </c>
      <c r="JQ1010">
        <v>17500</v>
      </c>
      <c r="JR1010">
        <v>16148.5</v>
      </c>
      <c r="JS1010">
        <v>1123.51</v>
      </c>
      <c r="JT1010">
        <v>27900</v>
      </c>
      <c r="JU1010">
        <v>34350</v>
      </c>
      <c r="JV1010">
        <v>4090</v>
      </c>
      <c r="JW1010">
        <v>8045.45</v>
      </c>
      <c r="JX1010">
        <v>16250</v>
      </c>
      <c r="JY1010">
        <v>13600</v>
      </c>
      <c r="JZ1010">
        <v>6823.48</v>
      </c>
      <c r="KA1010">
        <v>8400</v>
      </c>
      <c r="KB1010">
        <v>102666.6</v>
      </c>
      <c r="KC1010">
        <v>14700</v>
      </c>
      <c r="KD1010">
        <v>12601.35</v>
      </c>
      <c r="KE1010">
        <v>11071.43</v>
      </c>
      <c r="KF1010">
        <v>3150</v>
      </c>
      <c r="KG1010">
        <v>6490</v>
      </c>
      <c r="KH1010">
        <v>20850</v>
      </c>
      <c r="KI1010">
        <v>26500</v>
      </c>
      <c r="KJ1010">
        <v>5500</v>
      </c>
      <c r="KK1010">
        <v>3512.26</v>
      </c>
      <c r="KL1010">
        <v>11025</v>
      </c>
      <c r="KM1010">
        <v>18878.5</v>
      </c>
      <c r="KN1010">
        <v>3540</v>
      </c>
      <c r="KO1010">
        <v>18000</v>
      </c>
      <c r="KP1010">
        <v>22000</v>
      </c>
      <c r="KQ1010">
        <v>48549.99</v>
      </c>
      <c r="KR1010">
        <v>28500</v>
      </c>
      <c r="KS1010">
        <v>5722.86</v>
      </c>
      <c r="KT1010">
        <v>23275.87</v>
      </c>
      <c r="KU1010">
        <v>1820</v>
      </c>
      <c r="KV1010">
        <v>27642.39</v>
      </c>
      <c r="KW1010">
        <v>21000</v>
      </c>
      <c r="KX1010">
        <v>2190</v>
      </c>
      <c r="KY1010">
        <v>16500</v>
      </c>
      <c r="KZ1010">
        <v>26000</v>
      </c>
      <c r="LA1010">
        <v>29839.98</v>
      </c>
      <c r="LB1010">
        <v>5200</v>
      </c>
      <c r="LC1010">
        <v>2800</v>
      </c>
      <c r="LD1010">
        <v>14800</v>
      </c>
      <c r="LE1010">
        <v>23269.39</v>
      </c>
      <c r="LF1010">
        <v>31150</v>
      </c>
      <c r="LG1010">
        <v>11900</v>
      </c>
      <c r="LH1010">
        <v>20124.47</v>
      </c>
      <c r="LI1010">
        <v>9345.15</v>
      </c>
      <c r="LJ1010">
        <v>6697.19</v>
      </c>
      <c r="LK1010">
        <v>68900</v>
      </c>
      <c r="LL1010">
        <v>5844.15</v>
      </c>
      <c r="LM1010">
        <v>5660</v>
      </c>
      <c r="LN1010">
        <v>50000</v>
      </c>
      <c r="LO1010">
        <v>14414.06</v>
      </c>
      <c r="LP1010">
        <v>55237.53</v>
      </c>
      <c r="LQ1010">
        <v>4019.5</v>
      </c>
      <c r="LR1010">
        <v>23332.240000000002</v>
      </c>
      <c r="LS1010">
        <v>35000</v>
      </c>
      <c r="LT1010">
        <v>93200</v>
      </c>
      <c r="LU1010">
        <v>49373.02</v>
      </c>
      <c r="LV1010">
        <v>16541.48</v>
      </c>
      <c r="LW1010">
        <v>10769.22</v>
      </c>
      <c r="LX1010">
        <v>19594.11</v>
      </c>
      <c r="LY1010">
        <v>6917.37</v>
      </c>
      <c r="LZ1010">
        <v>14550</v>
      </c>
      <c r="MA1010">
        <v>29471.8</v>
      </c>
      <c r="MB1010">
        <v>43900</v>
      </c>
      <c r="MC1010">
        <v>15850</v>
      </c>
      <c r="MD1010">
        <v>9584.2900000000009</v>
      </c>
      <c r="ME1010">
        <v>4269.04</v>
      </c>
      <c r="MF1010">
        <v>4618.18</v>
      </c>
      <c r="MG1010">
        <v>7445.14</v>
      </c>
      <c r="MH1010">
        <v>10900</v>
      </c>
      <c r="MI1010">
        <v>2650</v>
      </c>
      <c r="MJ1010">
        <v>7770</v>
      </c>
      <c r="MK1010">
        <v>9602.52</v>
      </c>
      <c r="ML1010">
        <v>23703.279999999999</v>
      </c>
      <c r="MM1010">
        <v>17800</v>
      </c>
      <c r="MN1010">
        <v>11000</v>
      </c>
      <c r="MO1010">
        <v>10389.709999999999</v>
      </c>
      <c r="MP1010">
        <v>14583.33</v>
      </c>
      <c r="MQ1010">
        <v>22650</v>
      </c>
      <c r="MR1010">
        <v>9903.2000000000007</v>
      </c>
      <c r="MS1010">
        <v>74999.94</v>
      </c>
      <c r="MT1010">
        <v>32644.63</v>
      </c>
      <c r="MU1010">
        <v>30000</v>
      </c>
      <c r="MV1010">
        <v>13800</v>
      </c>
      <c r="MW1010">
        <v>35750</v>
      </c>
      <c r="MX1010">
        <v>38400</v>
      </c>
      <c r="MY1010">
        <v>47900</v>
      </c>
      <c r="MZ1010">
        <v>8563.31</v>
      </c>
      <c r="NA1010">
        <v>3425.13</v>
      </c>
      <c r="NB1010">
        <v>21550</v>
      </c>
      <c r="NC1010">
        <v>29269.22</v>
      </c>
      <c r="ND1010">
        <v>16613.39</v>
      </c>
      <c r="NE1010">
        <v>17638.88</v>
      </c>
      <c r="NF1010">
        <v>6885.85</v>
      </c>
      <c r="NG1010">
        <v>5627.46</v>
      </c>
      <c r="NH1010">
        <v>3222.05</v>
      </c>
      <c r="NI1010">
        <v>135600</v>
      </c>
      <c r="NJ1010">
        <v>6146.31</v>
      </c>
      <c r="NK1010">
        <v>22181.7</v>
      </c>
      <c r="NL1010">
        <v>19924.240000000002</v>
      </c>
      <c r="NM1010">
        <v>7330</v>
      </c>
      <c r="NN1010">
        <v>14900</v>
      </c>
      <c r="NO1010">
        <v>15790.61</v>
      </c>
      <c r="NP1010">
        <v>29800</v>
      </c>
      <c r="NQ1010">
        <v>18890.18</v>
      </c>
      <c r="NR1010">
        <v>57181.75</v>
      </c>
      <c r="NS1010">
        <v>17350</v>
      </c>
      <c r="NT1010">
        <v>24700</v>
      </c>
      <c r="NU1010">
        <v>31700</v>
      </c>
      <c r="NV1010">
        <v>5300</v>
      </c>
      <c r="NW1010">
        <v>4532.75</v>
      </c>
      <c r="NX1010">
        <v>19500</v>
      </c>
      <c r="NY1010">
        <v>35400</v>
      </c>
      <c r="NZ1010">
        <v>5271.6</v>
      </c>
      <c r="OA1010">
        <v>6269.56</v>
      </c>
      <c r="OB1010">
        <v>13200</v>
      </c>
      <c r="OC1010">
        <v>7931.32</v>
      </c>
      <c r="OD1010">
        <v>10500</v>
      </c>
      <c r="OE1010">
        <v>4095.24</v>
      </c>
      <c r="OF1010">
        <v>11000</v>
      </c>
      <c r="OG1010">
        <v>31500</v>
      </c>
      <c r="OH1010">
        <v>5300</v>
      </c>
      <c r="OI1010">
        <v>17500</v>
      </c>
      <c r="OJ1010">
        <v>20799.990000000002</v>
      </c>
      <c r="OK1010">
        <v>21500</v>
      </c>
      <c r="OL1010">
        <v>10000</v>
      </c>
      <c r="OM1010">
        <v>17652.98</v>
      </c>
      <c r="ON1010">
        <v>14500</v>
      </c>
      <c r="OO1010">
        <v>16700</v>
      </c>
      <c r="OP1010">
        <v>8900</v>
      </c>
      <c r="OQ1010">
        <v>6115.7</v>
      </c>
      <c r="OR1010">
        <v>2500</v>
      </c>
      <c r="OS1010">
        <v>2300</v>
      </c>
      <c r="OT1010">
        <v>20323.23</v>
      </c>
      <c r="OU1010">
        <v>3500</v>
      </c>
      <c r="OV1010">
        <v>23800</v>
      </c>
      <c r="OW1010">
        <v>1700</v>
      </c>
      <c r="OX1010">
        <v>11900</v>
      </c>
      <c r="OY1010">
        <v>11000</v>
      </c>
      <c r="OZ1010">
        <v>7405.4</v>
      </c>
      <c r="PA1010">
        <v>6416.66</v>
      </c>
      <c r="PB1010">
        <v>11857.14</v>
      </c>
      <c r="PC1010">
        <v>13300</v>
      </c>
      <c r="PD1010">
        <v>134000</v>
      </c>
      <c r="PE1010">
        <v>27700</v>
      </c>
      <c r="PF1010">
        <v>1121.53</v>
      </c>
      <c r="PG1010">
        <v>20000</v>
      </c>
      <c r="PH1010">
        <v>6789.85</v>
      </c>
      <c r="PI1010">
        <v>5400</v>
      </c>
      <c r="PJ1010">
        <v>36700</v>
      </c>
      <c r="PK1010">
        <v>1537.91</v>
      </c>
      <c r="PL1010">
        <v>40416.660000000003</v>
      </c>
      <c r="PM1010">
        <v>2700</v>
      </c>
      <c r="PN1010">
        <v>3200</v>
      </c>
      <c r="PO1010">
        <v>7500</v>
      </c>
      <c r="PP1010">
        <v>12800</v>
      </c>
      <c r="PQ1010">
        <v>5500</v>
      </c>
      <c r="PR1010">
        <v>9080.17</v>
      </c>
      <c r="PS1010">
        <v>5000</v>
      </c>
      <c r="PT1010">
        <v>3100</v>
      </c>
      <c r="PU1010">
        <v>12384.61</v>
      </c>
      <c r="PV1010">
        <v>5459.85</v>
      </c>
      <c r="PW1010">
        <v>18100</v>
      </c>
      <c r="PX1010">
        <v>7850</v>
      </c>
      <c r="PY1010">
        <v>19800</v>
      </c>
      <c r="PZ1010">
        <v>15500</v>
      </c>
      <c r="QA1010">
        <v>7800</v>
      </c>
      <c r="QB1010">
        <v>6100</v>
      </c>
      <c r="QC1010">
        <v>17500</v>
      </c>
      <c r="QD1010">
        <v>8300</v>
      </c>
      <c r="QE1010">
        <v>12200</v>
      </c>
      <c r="QF1010">
        <v>10916.66</v>
      </c>
      <c r="QG1010">
        <v>13035.71</v>
      </c>
      <c r="QH1010">
        <v>16300</v>
      </c>
      <c r="QI1010">
        <v>32000</v>
      </c>
      <c r="QJ1010">
        <v>8093.64</v>
      </c>
      <c r="QK1010">
        <v>6300</v>
      </c>
      <c r="QL1010">
        <v>1100</v>
      </c>
      <c r="QM1010">
        <v>11300</v>
      </c>
      <c r="QN1010">
        <v>19797.490000000002</v>
      </c>
      <c r="QO1010">
        <v>14117.64</v>
      </c>
      <c r="QP1010">
        <v>10500</v>
      </c>
      <c r="QQ1010">
        <v>23500</v>
      </c>
      <c r="QR1010">
        <v>9600</v>
      </c>
      <c r="QS1010">
        <v>7013.58</v>
      </c>
      <c r="QT1010" t="s">
        <v>1267</v>
      </c>
      <c r="QU1010">
        <v>9100</v>
      </c>
      <c r="QV1010">
        <v>3100</v>
      </c>
      <c r="QW1010">
        <v>800</v>
      </c>
      <c r="QX1010">
        <v>47400</v>
      </c>
      <c r="QY1010">
        <v>5100</v>
      </c>
      <c r="QZ1010">
        <v>9300</v>
      </c>
      <c r="RA1010">
        <v>10400</v>
      </c>
      <c r="RB1010">
        <v>13400</v>
      </c>
      <c r="RC1010">
        <v>8333.2999999999993</v>
      </c>
      <c r="RD1010">
        <v>14700</v>
      </c>
      <c r="RE1010">
        <v>1300</v>
      </c>
      <c r="RF1010">
        <v>1700</v>
      </c>
      <c r="RG1010">
        <v>12400</v>
      </c>
      <c r="RH1010">
        <v>16800</v>
      </c>
      <c r="RI1010">
        <v>5400</v>
      </c>
      <c r="RJ1010">
        <v>4307.1099999999997</v>
      </c>
      <c r="RK1010">
        <v>700</v>
      </c>
      <c r="RL1010">
        <v>10544.72</v>
      </c>
      <c r="RM1010">
        <v>7200</v>
      </c>
      <c r="RN1010">
        <v>12634.24</v>
      </c>
      <c r="RO1010">
        <v>6012.65</v>
      </c>
      <c r="RP1010">
        <v>4200</v>
      </c>
      <c r="RQ1010">
        <v>16476.189999999999</v>
      </c>
      <c r="RR1010">
        <v>8500</v>
      </c>
      <c r="RS1010">
        <v>1100</v>
      </c>
      <c r="RT1010">
        <v>1400</v>
      </c>
      <c r="RU1010">
        <v>7400</v>
      </c>
      <c r="RV1010">
        <v>75500</v>
      </c>
      <c r="RW1010">
        <v>9500</v>
      </c>
      <c r="RX1010">
        <v>7800</v>
      </c>
      <c r="RY1010">
        <v>10600</v>
      </c>
      <c r="RZ1010">
        <v>10100</v>
      </c>
      <c r="SA1010">
        <v>11363.63</v>
      </c>
      <c r="SB1010">
        <v>7600</v>
      </c>
      <c r="SC1010">
        <v>16000</v>
      </c>
      <c r="SD1010">
        <v>15200</v>
      </c>
      <c r="SE1010">
        <v>8100</v>
      </c>
      <c r="SF1010">
        <v>4700</v>
      </c>
      <c r="SG1010">
        <v>3590.84</v>
      </c>
      <c r="SH1010">
        <v>7600</v>
      </c>
      <c r="SI1010">
        <v>18500</v>
      </c>
      <c r="SJ1010">
        <v>11200</v>
      </c>
      <c r="SK1010">
        <v>15432.11</v>
      </c>
      <c r="SL1010">
        <v>7684.67</v>
      </c>
      <c r="SM1010">
        <v>3100</v>
      </c>
      <c r="SN1010">
        <v>38600</v>
      </c>
      <c r="SO1010">
        <v>16000</v>
      </c>
      <c r="SP1010">
        <v>14000</v>
      </c>
      <c r="SQ1010">
        <v>4423.07</v>
      </c>
      <c r="SR1010">
        <v>14083.33</v>
      </c>
      <c r="SS1010">
        <v>5375</v>
      </c>
      <c r="ST1010">
        <v>4200</v>
      </c>
      <c r="SU1010">
        <v>10000</v>
      </c>
      <c r="SV1010">
        <v>2600</v>
      </c>
      <c r="SW1010">
        <v>4160</v>
      </c>
      <c r="SX1010">
        <v>12000</v>
      </c>
      <c r="SY1010">
        <v>16000</v>
      </c>
      <c r="SZ1010">
        <v>5333.36</v>
      </c>
      <c r="TA1010">
        <v>2300</v>
      </c>
      <c r="TB1010">
        <v>27500</v>
      </c>
      <c r="TC1010">
        <v>27000</v>
      </c>
      <c r="TD1010">
        <v>4583.33</v>
      </c>
      <c r="TE1010">
        <v>52400</v>
      </c>
      <c r="TF1010">
        <v>10818.18</v>
      </c>
      <c r="TG1010">
        <v>4600</v>
      </c>
      <c r="TH1010">
        <v>9990.2000000000007</v>
      </c>
      <c r="TI1010">
        <v>2900</v>
      </c>
      <c r="TJ1010">
        <v>3000</v>
      </c>
      <c r="TK1010">
        <v>2300</v>
      </c>
      <c r="TL1010">
        <v>3800</v>
      </c>
      <c r="TM1010">
        <v>8700</v>
      </c>
      <c r="TN1010">
        <v>18636.36</v>
      </c>
      <c r="TO1010">
        <v>13929.36</v>
      </c>
      <c r="TP1010">
        <v>10300</v>
      </c>
      <c r="TQ1010" t="s">
        <v>1267</v>
      </c>
      <c r="TR1010" t="s">
        <v>1267</v>
      </c>
      <c r="TS1010" t="s">
        <v>1267</v>
      </c>
      <c r="TT1010" t="s">
        <v>1267</v>
      </c>
      <c r="TU1010" t="s">
        <v>1267</v>
      </c>
      <c r="TV1010" t="s">
        <v>1267</v>
      </c>
      <c r="TW1010" t="s">
        <v>1267</v>
      </c>
      <c r="TX1010" t="s">
        <v>1267</v>
      </c>
      <c r="TY1010" t="s">
        <v>1267</v>
      </c>
      <c r="TZ1010" t="s">
        <v>1267</v>
      </c>
      <c r="UA1010" t="s">
        <v>1267</v>
      </c>
      <c r="UB1010" t="s">
        <v>1267</v>
      </c>
      <c r="UC1010" t="s">
        <v>1267</v>
      </c>
      <c r="UD1010" t="s">
        <v>1267</v>
      </c>
      <c r="UE1010" t="s">
        <v>1267</v>
      </c>
      <c r="UF1010" t="s">
        <v>1267</v>
      </c>
      <c r="UG1010" t="s">
        <v>1267</v>
      </c>
      <c r="UH1010" t="s">
        <v>1267</v>
      </c>
      <c r="UI1010" t="s">
        <v>1267</v>
      </c>
      <c r="UJ1010">
        <v>14807.16</v>
      </c>
      <c r="UK1010">
        <v>8867.5300000000007</v>
      </c>
      <c r="UL1010">
        <v>23416.66</v>
      </c>
      <c r="UM1010">
        <v>10651.27</v>
      </c>
      <c r="UN1010">
        <v>6842.02</v>
      </c>
      <c r="UO1010">
        <v>7981.52</v>
      </c>
      <c r="UP1010">
        <v>18707.95</v>
      </c>
      <c r="UQ1010">
        <v>11200</v>
      </c>
      <c r="UR1010">
        <v>10353.98</v>
      </c>
      <c r="US1010">
        <v>117800</v>
      </c>
      <c r="UT1010">
        <v>14961.57</v>
      </c>
      <c r="UU1010">
        <v>7601.2</v>
      </c>
      <c r="UV1010">
        <v>4300</v>
      </c>
      <c r="UW1010">
        <v>21666.66</v>
      </c>
      <c r="UX1010">
        <v>4800</v>
      </c>
      <c r="UY1010">
        <v>9500</v>
      </c>
      <c r="UZ1010">
        <v>26500</v>
      </c>
      <c r="VA1010">
        <v>14700</v>
      </c>
      <c r="VB1010">
        <v>8100</v>
      </c>
      <c r="VC1010">
        <v>10600</v>
      </c>
      <c r="VD1010">
        <v>11018.52</v>
      </c>
      <c r="VE1010">
        <v>17478.259999999998</v>
      </c>
      <c r="VF1010">
        <v>30000</v>
      </c>
      <c r="VG1010">
        <v>7470.03</v>
      </c>
      <c r="VH1010">
        <v>17000</v>
      </c>
      <c r="VI1010">
        <v>46300</v>
      </c>
      <c r="VJ1010">
        <v>38300</v>
      </c>
      <c r="VK1010">
        <v>33000</v>
      </c>
      <c r="VL1010">
        <v>13100</v>
      </c>
      <c r="VM1010">
        <v>68000</v>
      </c>
      <c r="VN1010">
        <v>7900</v>
      </c>
      <c r="VO1010">
        <v>13800</v>
      </c>
      <c r="VP1010">
        <v>34000</v>
      </c>
      <c r="VQ1010">
        <v>12400</v>
      </c>
      <c r="VR1010">
        <v>98000</v>
      </c>
      <c r="VS1010">
        <v>19400</v>
      </c>
      <c r="VT1010">
        <v>13699.88</v>
      </c>
      <c r="VU1010">
        <v>15000</v>
      </c>
      <c r="VV1010">
        <v>5100</v>
      </c>
      <c r="VW1010">
        <v>24000</v>
      </c>
      <c r="VX1010">
        <v>5300</v>
      </c>
      <c r="VY1010">
        <v>37600</v>
      </c>
      <c r="VZ1010">
        <v>13100</v>
      </c>
      <c r="WA1010">
        <v>1700</v>
      </c>
      <c r="WB1010">
        <v>35500</v>
      </c>
      <c r="WC1010">
        <v>6100</v>
      </c>
      <c r="WD1010">
        <v>11000</v>
      </c>
      <c r="WE1010">
        <v>118800</v>
      </c>
      <c r="WF1010">
        <v>8000</v>
      </c>
      <c r="WG1010">
        <v>9663.4500000000007</v>
      </c>
      <c r="WH1010">
        <v>12370.49</v>
      </c>
      <c r="WI1010">
        <v>7000</v>
      </c>
      <c r="WJ1010">
        <v>63217.16</v>
      </c>
      <c r="WK1010">
        <v>23400</v>
      </c>
      <c r="WL1010">
        <v>5500</v>
      </c>
      <c r="WM1010">
        <v>14200</v>
      </c>
      <c r="WN1010">
        <v>6444.34</v>
      </c>
      <c r="WO1010">
        <v>20600</v>
      </c>
      <c r="WP1010">
        <v>33700</v>
      </c>
      <c r="WQ1010">
        <v>13500</v>
      </c>
      <c r="WR1010">
        <v>19700</v>
      </c>
      <c r="WS1010">
        <v>3500</v>
      </c>
      <c r="WT1010">
        <v>2200</v>
      </c>
      <c r="WU1010">
        <v>16848.48</v>
      </c>
      <c r="WV1010">
        <v>6200</v>
      </c>
      <c r="WW1010">
        <v>6071.42</v>
      </c>
      <c r="WX1010">
        <v>4368.93</v>
      </c>
      <c r="WY1010">
        <v>21000</v>
      </c>
      <c r="WZ1010">
        <v>24583.24</v>
      </c>
      <c r="XA1010">
        <v>11600</v>
      </c>
      <c r="XB1010">
        <v>15600</v>
      </c>
      <c r="XC1010">
        <v>25000</v>
      </c>
      <c r="XD1010">
        <v>11440.68</v>
      </c>
      <c r="XE1010">
        <v>8900</v>
      </c>
      <c r="XF1010">
        <v>10400</v>
      </c>
      <c r="XG1010">
        <v>1600</v>
      </c>
      <c r="XH1010">
        <v>6600</v>
      </c>
      <c r="XI1010">
        <v>26790.67</v>
      </c>
      <c r="XJ1010">
        <v>20000</v>
      </c>
      <c r="XK1010">
        <v>6800</v>
      </c>
      <c r="XL1010">
        <v>15300</v>
      </c>
      <c r="XM1010">
        <v>9500</v>
      </c>
      <c r="XN1010">
        <v>15800</v>
      </c>
      <c r="XO1010">
        <v>17600</v>
      </c>
      <c r="XP1010">
        <v>18562.849999999999</v>
      </c>
      <c r="XQ1010">
        <v>6700</v>
      </c>
      <c r="XR1010">
        <v>9583.2900000000009</v>
      </c>
      <c r="XS1010">
        <v>14900</v>
      </c>
      <c r="XT1010">
        <v>6400</v>
      </c>
      <c r="XU1010">
        <v>10000</v>
      </c>
      <c r="XV1010">
        <v>17777.77</v>
      </c>
      <c r="XW1010">
        <v>5300</v>
      </c>
      <c r="XX1010">
        <v>42000</v>
      </c>
      <c r="XY1010">
        <v>41117.919999999998</v>
      </c>
      <c r="XZ1010">
        <v>3900</v>
      </c>
      <c r="YA1010">
        <v>16112.73</v>
      </c>
      <c r="YB1010">
        <v>6966.49</v>
      </c>
      <c r="YC1010">
        <v>3300</v>
      </c>
      <c r="YD1010">
        <v>4400</v>
      </c>
      <c r="YE1010">
        <v>6500</v>
      </c>
      <c r="YF1010">
        <v>5900</v>
      </c>
      <c r="YG1010">
        <v>4000</v>
      </c>
      <c r="YH1010">
        <v>13552.3</v>
      </c>
      <c r="YI1010">
        <v>9700</v>
      </c>
      <c r="YJ1010">
        <v>10959.72</v>
      </c>
      <c r="YK1010">
        <v>3400</v>
      </c>
      <c r="YL1010">
        <v>7850.64</v>
      </c>
      <c r="YM1010">
        <v>8600</v>
      </c>
      <c r="YN1010">
        <v>34272.69</v>
      </c>
      <c r="YO1010">
        <v>6100</v>
      </c>
      <c r="YP1010">
        <v>9000</v>
      </c>
      <c r="YQ1010">
        <v>9200</v>
      </c>
      <c r="YR1010">
        <v>5900</v>
      </c>
      <c r="YS1010">
        <v>14600</v>
      </c>
      <c r="YT1010">
        <v>14000</v>
      </c>
      <c r="YU1010">
        <v>10956.52</v>
      </c>
      <c r="YV1010">
        <v>51100</v>
      </c>
      <c r="YW1010">
        <v>29999.99</v>
      </c>
      <c r="YX1010">
        <v>8000</v>
      </c>
      <c r="YY1010">
        <v>19000</v>
      </c>
      <c r="YZ1010">
        <v>10600</v>
      </c>
      <c r="ZA1010">
        <v>31000</v>
      </c>
      <c r="ZB1010">
        <v>10816.67</v>
      </c>
      <c r="ZC1010">
        <v>30500</v>
      </c>
      <c r="ZD1010">
        <v>7500</v>
      </c>
      <c r="ZE1010">
        <v>7400</v>
      </c>
      <c r="ZF1010">
        <v>50600</v>
      </c>
      <c r="ZG1010">
        <v>15400</v>
      </c>
      <c r="ZH1010">
        <v>16500</v>
      </c>
      <c r="ZI1010">
        <v>2400</v>
      </c>
      <c r="ZJ1010">
        <v>4583.8999999999996</v>
      </c>
      <c r="ZK1010">
        <v>2884.62</v>
      </c>
      <c r="ZL1010">
        <v>5500</v>
      </c>
      <c r="ZM1010">
        <v>11800</v>
      </c>
      <c r="ZN1010">
        <v>14000</v>
      </c>
      <c r="ZO1010">
        <v>29000</v>
      </c>
      <c r="ZP1010">
        <v>8200</v>
      </c>
      <c r="ZQ1010">
        <v>16900</v>
      </c>
      <c r="ZR1010">
        <v>9100</v>
      </c>
      <c r="ZS1010">
        <v>17500</v>
      </c>
      <c r="ZT1010">
        <v>46000</v>
      </c>
      <c r="ZU1010">
        <v>9000</v>
      </c>
      <c r="ZV1010">
        <v>3501.78</v>
      </c>
      <c r="ZW1010">
        <v>58500</v>
      </c>
      <c r="ZX1010">
        <v>33500</v>
      </c>
      <c r="ZY1010">
        <v>22700</v>
      </c>
      <c r="ZZ1010">
        <v>9727.27</v>
      </c>
      <c r="AAA1010">
        <v>12273.78</v>
      </c>
      <c r="AAB1010">
        <v>9382.6</v>
      </c>
      <c r="AAC1010">
        <v>8500</v>
      </c>
      <c r="AAD1010">
        <v>15000</v>
      </c>
      <c r="AAE1010">
        <v>35478.25</v>
      </c>
      <c r="AAF1010">
        <v>14600</v>
      </c>
      <c r="AAG1010">
        <v>6400</v>
      </c>
      <c r="AAH1010">
        <v>43181.82</v>
      </c>
      <c r="AAI1010">
        <v>22846.16</v>
      </c>
      <c r="AAJ1010">
        <v>1100</v>
      </c>
      <c r="AAK1010">
        <v>15872</v>
      </c>
      <c r="AAL1010">
        <v>9400</v>
      </c>
      <c r="AAM1010">
        <v>19020.86</v>
      </c>
      <c r="AAN1010">
        <v>40000</v>
      </c>
      <c r="AAO1010">
        <v>2800</v>
      </c>
      <c r="AAP1010">
        <v>3500</v>
      </c>
      <c r="AAQ1010">
        <v>7400</v>
      </c>
      <c r="AAR1010">
        <v>16382.98</v>
      </c>
      <c r="AAS1010">
        <v>12000</v>
      </c>
      <c r="AAT1010">
        <v>15499.98</v>
      </c>
      <c r="AAU1010">
        <v>29200</v>
      </c>
      <c r="AAV1010">
        <v>30000</v>
      </c>
      <c r="AAW1010">
        <v>10500</v>
      </c>
      <c r="AAX1010">
        <v>2979.31</v>
      </c>
      <c r="AAY1010">
        <v>18800</v>
      </c>
      <c r="AAZ1010">
        <v>20000</v>
      </c>
      <c r="ABA1010">
        <v>33428.550000000003</v>
      </c>
      <c r="ABB1010">
        <v>18900</v>
      </c>
      <c r="ABC1010">
        <v>16500</v>
      </c>
      <c r="ABD1010">
        <v>4100</v>
      </c>
      <c r="ABE1010">
        <v>1800</v>
      </c>
      <c r="ABF1010">
        <v>8454.5400000000009</v>
      </c>
    </row>
    <row r="1011" spans="1:734" x14ac:dyDescent="0.25">
      <c r="A1011" s="2">
        <v>43521</v>
      </c>
      <c r="B1011">
        <v>21698.11</v>
      </c>
      <c r="C1011">
        <v>7721.74</v>
      </c>
      <c r="D1011">
        <v>7740</v>
      </c>
      <c r="E1011">
        <v>4010</v>
      </c>
      <c r="F1011">
        <v>8360</v>
      </c>
      <c r="G1011">
        <v>13450</v>
      </c>
      <c r="H1011">
        <v>2060</v>
      </c>
      <c r="I1011">
        <v>9960</v>
      </c>
      <c r="J1011">
        <v>14200</v>
      </c>
      <c r="K1011">
        <v>36800</v>
      </c>
      <c r="L1011">
        <v>55333.599999999999</v>
      </c>
      <c r="M1011">
        <v>51600</v>
      </c>
      <c r="N1011">
        <v>1250</v>
      </c>
      <c r="O1011">
        <v>14884.61</v>
      </c>
      <c r="P1011">
        <v>6400</v>
      </c>
      <c r="Q1011">
        <v>4400</v>
      </c>
      <c r="R1011" t="s">
        <v>1267</v>
      </c>
      <c r="S1011">
        <v>6095.23</v>
      </c>
      <c r="T1011">
        <v>3497.84</v>
      </c>
      <c r="U1011">
        <v>13160.17</v>
      </c>
      <c r="V1011">
        <v>7009.45</v>
      </c>
      <c r="W1011">
        <v>17600</v>
      </c>
      <c r="X1011">
        <v>10760.36</v>
      </c>
      <c r="Y1011">
        <v>4810</v>
      </c>
      <c r="Z1011">
        <v>32900</v>
      </c>
      <c r="AA1011">
        <v>1750</v>
      </c>
      <c r="AB1011">
        <v>21759.25</v>
      </c>
      <c r="AC1011">
        <v>2700</v>
      </c>
      <c r="AD1011">
        <v>4000</v>
      </c>
      <c r="AE1011">
        <v>19000</v>
      </c>
      <c r="AF1011">
        <v>28200</v>
      </c>
      <c r="AG1011">
        <v>11962.61</v>
      </c>
      <c r="AH1011">
        <v>6056.59</v>
      </c>
      <c r="AI1011">
        <v>59200</v>
      </c>
      <c r="AJ1011">
        <v>1430</v>
      </c>
      <c r="AK1011">
        <v>25000</v>
      </c>
      <c r="AL1011">
        <v>6412.89</v>
      </c>
      <c r="AM1011">
        <v>9646.7800000000007</v>
      </c>
      <c r="AN1011">
        <v>21050</v>
      </c>
      <c r="AO1011">
        <v>14212.96</v>
      </c>
      <c r="AP1011">
        <v>11300</v>
      </c>
      <c r="AQ1011">
        <v>24600</v>
      </c>
      <c r="AR1011">
        <v>17000</v>
      </c>
      <c r="AS1011">
        <v>18900</v>
      </c>
      <c r="AT1011">
        <v>12800</v>
      </c>
      <c r="AU1011">
        <v>5416.66</v>
      </c>
      <c r="AV1011">
        <v>145500</v>
      </c>
      <c r="AW1011">
        <v>2892.86</v>
      </c>
      <c r="AX1011">
        <v>9550</v>
      </c>
      <c r="AY1011">
        <v>11541.5</v>
      </c>
      <c r="AZ1011">
        <v>7591.3</v>
      </c>
      <c r="BA1011">
        <v>3090</v>
      </c>
      <c r="BB1011">
        <v>41973.02</v>
      </c>
      <c r="BC1011">
        <v>3910</v>
      </c>
      <c r="BD1011">
        <v>9181.82</v>
      </c>
      <c r="BE1011">
        <v>22677.68</v>
      </c>
      <c r="BF1011">
        <v>28800</v>
      </c>
      <c r="BG1011">
        <v>13320</v>
      </c>
      <c r="BH1011">
        <v>25250</v>
      </c>
      <c r="BI1011">
        <v>4265.7299999999996</v>
      </c>
      <c r="BJ1011">
        <v>11055.71</v>
      </c>
      <c r="BK1011">
        <v>26500</v>
      </c>
      <c r="BL1011">
        <v>9440</v>
      </c>
      <c r="BM1011">
        <v>3444.44</v>
      </c>
      <c r="BN1011">
        <v>10640.95</v>
      </c>
      <c r="BO1011">
        <v>50700</v>
      </c>
      <c r="BP1011">
        <v>99200</v>
      </c>
      <c r="BQ1011">
        <v>4700</v>
      </c>
      <c r="BR1011">
        <v>13242.61</v>
      </c>
      <c r="BS1011">
        <v>16950</v>
      </c>
      <c r="BT1011">
        <v>13018.04</v>
      </c>
      <c r="BU1011">
        <v>11350</v>
      </c>
      <c r="BV1011">
        <v>4280</v>
      </c>
      <c r="BW1011">
        <v>4609.3599999999997</v>
      </c>
      <c r="BX1011">
        <v>20749.3</v>
      </c>
      <c r="BY1011">
        <v>6727.27</v>
      </c>
      <c r="BZ1011">
        <v>2372.73</v>
      </c>
      <c r="CA1011">
        <v>27033.48</v>
      </c>
      <c r="CB1011">
        <v>30700</v>
      </c>
      <c r="CC1011">
        <v>13545.44</v>
      </c>
      <c r="CD1011">
        <v>29866.67</v>
      </c>
      <c r="CE1011">
        <v>13029.19</v>
      </c>
      <c r="CF1011">
        <v>30607.43</v>
      </c>
      <c r="CG1011">
        <v>4240</v>
      </c>
      <c r="CH1011">
        <v>2590</v>
      </c>
      <c r="CI1011">
        <v>13100</v>
      </c>
      <c r="CJ1011">
        <v>59000</v>
      </c>
      <c r="CK1011">
        <v>69800</v>
      </c>
      <c r="CL1011">
        <v>9562.68</v>
      </c>
      <c r="CM1011">
        <v>20545.46</v>
      </c>
      <c r="CN1011">
        <v>9500</v>
      </c>
      <c r="CO1011">
        <v>28750</v>
      </c>
      <c r="CP1011">
        <v>9100</v>
      </c>
      <c r="CQ1011">
        <v>14420.97</v>
      </c>
      <c r="CR1011">
        <v>10400</v>
      </c>
      <c r="CS1011">
        <v>10440.5</v>
      </c>
      <c r="CT1011">
        <v>15850</v>
      </c>
      <c r="CU1011">
        <v>3962.66</v>
      </c>
      <c r="CV1011">
        <v>6736.11</v>
      </c>
      <c r="CW1011">
        <v>10355.129999999999</v>
      </c>
      <c r="CX1011">
        <v>11200</v>
      </c>
      <c r="CY1011">
        <v>21450</v>
      </c>
      <c r="CZ1011">
        <v>15763.37</v>
      </c>
      <c r="DA1011">
        <v>13130.43</v>
      </c>
      <c r="DB1011">
        <v>11939.58</v>
      </c>
      <c r="DC1011">
        <v>20700</v>
      </c>
      <c r="DD1011">
        <v>15172.17</v>
      </c>
      <c r="DE1011">
        <v>92143.38</v>
      </c>
      <c r="DF1011">
        <v>10000</v>
      </c>
      <c r="DG1011">
        <v>5579.55</v>
      </c>
      <c r="DH1011">
        <v>19612.7</v>
      </c>
      <c r="DI1011">
        <v>23950</v>
      </c>
      <c r="DJ1011">
        <v>15650</v>
      </c>
      <c r="DK1011">
        <v>13764.12</v>
      </c>
      <c r="DL1011">
        <v>27500</v>
      </c>
      <c r="DM1011">
        <v>4606.83</v>
      </c>
      <c r="DN1011">
        <v>8496.6200000000008</v>
      </c>
      <c r="DO1011">
        <v>2291.25</v>
      </c>
      <c r="DP1011">
        <v>6250</v>
      </c>
      <c r="DQ1011">
        <v>19698.73</v>
      </c>
      <c r="DR1011">
        <v>21396.38</v>
      </c>
      <c r="DS1011">
        <v>80100</v>
      </c>
      <c r="DT1011">
        <v>11599.23</v>
      </c>
      <c r="DU1011">
        <v>247800</v>
      </c>
      <c r="DV1011">
        <v>33267.07</v>
      </c>
      <c r="DW1011">
        <v>6880.65</v>
      </c>
      <c r="DX1011">
        <v>22666.78</v>
      </c>
      <c r="DY1011">
        <v>9963.4599999999991</v>
      </c>
      <c r="DZ1011">
        <v>28181.82</v>
      </c>
      <c r="EA1011">
        <v>124500</v>
      </c>
      <c r="EB1011">
        <v>12142.28</v>
      </c>
      <c r="EC1011">
        <v>58600</v>
      </c>
      <c r="ED1011">
        <v>10909.09</v>
      </c>
      <c r="EE1011">
        <v>13450</v>
      </c>
      <c r="EF1011">
        <v>8020.95</v>
      </c>
      <c r="EG1011">
        <v>16499.099999999999</v>
      </c>
      <c r="EH1011">
        <v>1764.8</v>
      </c>
      <c r="EI1011">
        <v>16700</v>
      </c>
      <c r="EJ1011">
        <v>39500</v>
      </c>
      <c r="EK1011">
        <v>8367.42</v>
      </c>
      <c r="EL1011">
        <v>4000</v>
      </c>
      <c r="EM1011">
        <v>15923.07</v>
      </c>
      <c r="EN1011">
        <v>25500</v>
      </c>
      <c r="EO1011">
        <v>79189.25</v>
      </c>
      <c r="EP1011">
        <v>24400</v>
      </c>
      <c r="EQ1011">
        <v>7963.05</v>
      </c>
      <c r="ER1011">
        <v>28800</v>
      </c>
      <c r="ES1011">
        <v>13577.03</v>
      </c>
      <c r="ET1011">
        <v>6138.54</v>
      </c>
      <c r="EU1011">
        <v>8823.2999999999993</v>
      </c>
      <c r="EV1011">
        <v>14506.24</v>
      </c>
      <c r="EW1011">
        <v>15096.64</v>
      </c>
      <c r="EX1011">
        <v>16400</v>
      </c>
      <c r="EY1011">
        <v>10857.14</v>
      </c>
      <c r="EZ1011">
        <v>23700</v>
      </c>
      <c r="FA1011">
        <v>27750</v>
      </c>
      <c r="FB1011">
        <v>10000</v>
      </c>
      <c r="FC1011">
        <v>5200</v>
      </c>
      <c r="FD1011">
        <v>3345.93</v>
      </c>
      <c r="FE1011">
        <v>9405.67</v>
      </c>
      <c r="FF1011" t="s">
        <v>1267</v>
      </c>
      <c r="FG1011" t="s">
        <v>1267</v>
      </c>
      <c r="FH1011" t="s">
        <v>1267</v>
      </c>
      <c r="FI1011" t="s">
        <v>1267</v>
      </c>
      <c r="FJ1011" t="s">
        <v>1267</v>
      </c>
      <c r="FK1011" t="s">
        <v>1267</v>
      </c>
      <c r="FL1011" t="s">
        <v>1267</v>
      </c>
      <c r="FM1011" t="s">
        <v>1267</v>
      </c>
      <c r="FN1011" t="s">
        <v>1267</v>
      </c>
      <c r="FO1011" t="s">
        <v>1267</v>
      </c>
      <c r="FP1011" t="s">
        <v>1267</v>
      </c>
      <c r="FQ1011" t="s">
        <v>1267</v>
      </c>
      <c r="FR1011" t="s">
        <v>1267</v>
      </c>
      <c r="FS1011" t="s">
        <v>1267</v>
      </c>
      <c r="FT1011" t="s">
        <v>1267</v>
      </c>
      <c r="FU1011" t="s">
        <v>1267</v>
      </c>
      <c r="FV1011" t="s">
        <v>1267</v>
      </c>
      <c r="FW1011" t="s">
        <v>1267</v>
      </c>
      <c r="FX1011" t="s">
        <v>1267</v>
      </c>
      <c r="FY1011" t="s">
        <v>1267</v>
      </c>
      <c r="FZ1011" t="s">
        <v>1267</v>
      </c>
      <c r="GA1011" t="s">
        <v>1267</v>
      </c>
      <c r="GB1011">
        <v>11450</v>
      </c>
      <c r="GC1011">
        <v>8400</v>
      </c>
      <c r="GD1011">
        <v>35333.33</v>
      </c>
      <c r="GE1011">
        <v>18672.400000000001</v>
      </c>
      <c r="GF1011">
        <v>8389.7000000000007</v>
      </c>
      <c r="GG1011">
        <v>11615.89</v>
      </c>
      <c r="GH1011">
        <v>7718.84</v>
      </c>
      <c r="GI1011">
        <v>18189.84</v>
      </c>
      <c r="GJ1011">
        <v>11729.98</v>
      </c>
      <c r="GK1011">
        <v>15418.75</v>
      </c>
      <c r="GL1011">
        <v>236000</v>
      </c>
      <c r="GM1011">
        <v>2600</v>
      </c>
      <c r="GN1011">
        <v>70769.19</v>
      </c>
      <c r="GO1011">
        <v>35014.68</v>
      </c>
      <c r="GP1011">
        <v>12883.23</v>
      </c>
      <c r="GQ1011">
        <v>16625.71</v>
      </c>
      <c r="GR1011">
        <v>7293.77</v>
      </c>
      <c r="GS1011">
        <v>13592.62</v>
      </c>
      <c r="GT1011">
        <v>55999.98</v>
      </c>
      <c r="GU1011">
        <v>6497.55</v>
      </c>
      <c r="GV1011">
        <v>27272.720000000001</v>
      </c>
      <c r="GW1011">
        <v>33900</v>
      </c>
      <c r="GX1011">
        <v>6425.78</v>
      </c>
      <c r="GY1011">
        <v>15875.07</v>
      </c>
      <c r="GZ1011">
        <v>14869.56</v>
      </c>
      <c r="HA1011">
        <v>22300</v>
      </c>
      <c r="HB1011">
        <v>7717.43</v>
      </c>
      <c r="HC1011">
        <v>8623.77</v>
      </c>
      <c r="HD1011">
        <v>19549.18</v>
      </c>
      <c r="HE1011">
        <v>40000</v>
      </c>
      <c r="HF1011">
        <v>16500</v>
      </c>
      <c r="HG1011">
        <v>11950</v>
      </c>
      <c r="HH1011">
        <v>48400</v>
      </c>
      <c r="HI1011">
        <v>55500</v>
      </c>
      <c r="HJ1011">
        <v>21550</v>
      </c>
      <c r="HK1011">
        <v>16177.64</v>
      </c>
      <c r="HL1011">
        <v>6764.68</v>
      </c>
      <c r="HM1011">
        <v>23100</v>
      </c>
      <c r="HN1011">
        <v>12900</v>
      </c>
      <c r="HO1011">
        <v>11590.89</v>
      </c>
      <c r="HP1011">
        <v>58000</v>
      </c>
      <c r="HQ1011">
        <v>66900</v>
      </c>
      <c r="HR1011">
        <v>27500</v>
      </c>
      <c r="HS1011">
        <v>23162.799999999999</v>
      </c>
      <c r="HT1011">
        <v>15950</v>
      </c>
      <c r="HU1011">
        <v>9200</v>
      </c>
      <c r="HV1011">
        <v>4445.45</v>
      </c>
      <c r="HW1011">
        <v>3076.52</v>
      </c>
      <c r="HX1011">
        <v>23650</v>
      </c>
      <c r="HY1011">
        <v>18954.54</v>
      </c>
      <c r="HZ1011">
        <v>5200</v>
      </c>
      <c r="IA1011">
        <v>14500</v>
      </c>
      <c r="IB1011">
        <v>30956.52</v>
      </c>
      <c r="IC1011">
        <v>6407.36</v>
      </c>
      <c r="ID1011">
        <v>22000</v>
      </c>
      <c r="IE1011">
        <v>6238.07</v>
      </c>
      <c r="IF1011">
        <v>64800</v>
      </c>
      <c r="IG1011">
        <v>7844.95</v>
      </c>
      <c r="IH1011">
        <v>15208.63</v>
      </c>
      <c r="II1011">
        <v>126333.3</v>
      </c>
      <c r="IJ1011">
        <v>11900</v>
      </c>
      <c r="IK1011">
        <v>33450</v>
      </c>
      <c r="IL1011">
        <v>33900</v>
      </c>
      <c r="IM1011">
        <v>11739.64</v>
      </c>
      <c r="IN1011">
        <v>13230.76</v>
      </c>
      <c r="IO1011">
        <v>38461.519999999997</v>
      </c>
      <c r="IP1011">
        <v>26617.79</v>
      </c>
      <c r="IQ1011">
        <v>63267.95</v>
      </c>
      <c r="IR1011">
        <v>11237.46</v>
      </c>
      <c r="IS1011">
        <v>35300</v>
      </c>
      <c r="IT1011">
        <v>12092.31</v>
      </c>
      <c r="IU1011">
        <v>75000</v>
      </c>
      <c r="IV1011">
        <v>21200</v>
      </c>
      <c r="IW1011">
        <v>3588.24</v>
      </c>
      <c r="IX1011">
        <v>16492.86</v>
      </c>
      <c r="IY1011">
        <v>15950</v>
      </c>
      <c r="IZ1011">
        <v>34800</v>
      </c>
      <c r="JA1011">
        <v>2670</v>
      </c>
      <c r="JB1011">
        <v>18416.650000000001</v>
      </c>
      <c r="JC1011">
        <v>8000</v>
      </c>
      <c r="JD1011">
        <v>89000</v>
      </c>
      <c r="JE1011">
        <v>109100</v>
      </c>
      <c r="JF1011">
        <v>16249.99</v>
      </c>
      <c r="JG1011">
        <v>12121.2</v>
      </c>
      <c r="JH1011">
        <v>7400</v>
      </c>
      <c r="JI1011">
        <v>36900</v>
      </c>
      <c r="JJ1011">
        <v>14900</v>
      </c>
      <c r="JK1011">
        <v>26064.21</v>
      </c>
      <c r="JL1011">
        <v>43950</v>
      </c>
      <c r="JM1011">
        <v>10500</v>
      </c>
      <c r="JN1011">
        <v>23500</v>
      </c>
      <c r="JO1011">
        <v>23250</v>
      </c>
      <c r="JP1011">
        <v>14200</v>
      </c>
      <c r="JQ1011">
        <v>18272.72</v>
      </c>
      <c r="JR1011">
        <v>15894.19</v>
      </c>
      <c r="JS1011">
        <v>1132.5</v>
      </c>
      <c r="JT1011">
        <v>26300</v>
      </c>
      <c r="JU1011">
        <v>32200</v>
      </c>
      <c r="JV1011">
        <v>4140</v>
      </c>
      <c r="JW1011">
        <v>8045.45</v>
      </c>
      <c r="JX1011">
        <v>15500</v>
      </c>
      <c r="JY1011">
        <v>13600</v>
      </c>
      <c r="JZ1011">
        <v>6847.68</v>
      </c>
      <c r="KA1011">
        <v>8570</v>
      </c>
      <c r="KB1011">
        <v>103377.8</v>
      </c>
      <c r="KC1011">
        <v>14400</v>
      </c>
      <c r="KD1011">
        <v>12710.93</v>
      </c>
      <c r="KE1011">
        <v>10357.14</v>
      </c>
      <c r="KF1011">
        <v>3090</v>
      </c>
      <c r="KG1011">
        <v>6540</v>
      </c>
      <c r="KH1011">
        <v>21000</v>
      </c>
      <c r="KI1011">
        <v>26800</v>
      </c>
      <c r="KJ1011">
        <v>5600</v>
      </c>
      <c r="KK1011">
        <v>3650</v>
      </c>
      <c r="KL1011">
        <v>10950</v>
      </c>
      <c r="KM1011">
        <v>18504.66</v>
      </c>
      <c r="KN1011">
        <v>3800</v>
      </c>
      <c r="KO1011">
        <v>18000</v>
      </c>
      <c r="KP1011">
        <v>22000</v>
      </c>
      <c r="KQ1011">
        <v>47249.99</v>
      </c>
      <c r="KR1011">
        <v>28400</v>
      </c>
      <c r="KS1011">
        <v>5722.86</v>
      </c>
      <c r="KT1011">
        <v>22965.53</v>
      </c>
      <c r="KU1011">
        <v>1860</v>
      </c>
      <c r="KV1011">
        <v>26625.66</v>
      </c>
      <c r="KW1011">
        <v>21100</v>
      </c>
      <c r="KX1011">
        <v>2270</v>
      </c>
      <c r="KY1011">
        <v>16800</v>
      </c>
      <c r="KZ1011">
        <v>25550</v>
      </c>
      <c r="LA1011">
        <v>30159.98</v>
      </c>
      <c r="LB1011">
        <v>5200</v>
      </c>
      <c r="LC1011">
        <v>2800</v>
      </c>
      <c r="LD1011">
        <v>14700</v>
      </c>
      <c r="LE1011">
        <v>22852.37</v>
      </c>
      <c r="LF1011">
        <v>30800</v>
      </c>
      <c r="LG1011">
        <v>12500</v>
      </c>
      <c r="LH1011">
        <v>20746.88</v>
      </c>
      <c r="LI1011">
        <v>9345.15</v>
      </c>
      <c r="LJ1011">
        <v>6261.6</v>
      </c>
      <c r="LK1011">
        <v>69900</v>
      </c>
      <c r="LL1011">
        <v>5588.34</v>
      </c>
      <c r="LM1011">
        <v>5500</v>
      </c>
      <c r="LN1011">
        <v>48500</v>
      </c>
      <c r="LO1011">
        <v>14414.06</v>
      </c>
      <c r="LP1011">
        <v>56250.04</v>
      </c>
      <c r="LQ1011">
        <v>4019.5</v>
      </c>
      <c r="LR1011">
        <v>22798.5</v>
      </c>
      <c r="LS1011">
        <v>36000</v>
      </c>
      <c r="LT1011">
        <v>94900</v>
      </c>
      <c r="LU1011">
        <v>49686.5</v>
      </c>
      <c r="LV1011">
        <v>16502.73</v>
      </c>
      <c r="LW1011">
        <v>10769.22</v>
      </c>
      <c r="LX1011">
        <v>19304.27</v>
      </c>
      <c r="LY1011">
        <v>6806.87</v>
      </c>
      <c r="LZ1011">
        <v>14650</v>
      </c>
      <c r="MA1011">
        <v>27570.41</v>
      </c>
      <c r="MB1011">
        <v>43000</v>
      </c>
      <c r="MC1011">
        <v>15850</v>
      </c>
      <c r="MD1011">
        <v>9525.67</v>
      </c>
      <c r="ME1011">
        <v>4285.8900000000003</v>
      </c>
      <c r="MF1011">
        <v>4636.3599999999997</v>
      </c>
      <c r="MG1011">
        <v>7445.14</v>
      </c>
      <c r="MH1011">
        <v>10900</v>
      </c>
      <c r="MI1011">
        <v>2790</v>
      </c>
      <c r="MJ1011">
        <v>7770</v>
      </c>
      <c r="MK1011">
        <v>9287.68</v>
      </c>
      <c r="ML1011">
        <v>24104.41</v>
      </c>
      <c r="MM1011">
        <v>18300</v>
      </c>
      <c r="MN1011">
        <v>11772.73</v>
      </c>
      <c r="MO1011">
        <v>10389.709999999999</v>
      </c>
      <c r="MP1011">
        <v>14833.33</v>
      </c>
      <c r="MQ1011">
        <v>22850</v>
      </c>
      <c r="MR1011">
        <v>9940.43</v>
      </c>
      <c r="MS1011">
        <v>75999.94</v>
      </c>
      <c r="MT1011">
        <v>32644.63</v>
      </c>
      <c r="MU1011">
        <v>30050</v>
      </c>
      <c r="MV1011">
        <v>13000</v>
      </c>
      <c r="MW1011">
        <v>35900</v>
      </c>
      <c r="MX1011">
        <v>38000</v>
      </c>
      <c r="MY1011">
        <v>47900</v>
      </c>
      <c r="MZ1011">
        <v>8522.73</v>
      </c>
      <c r="NA1011">
        <v>3395.6</v>
      </c>
      <c r="NB1011">
        <v>21600</v>
      </c>
      <c r="NC1011">
        <v>29230.76</v>
      </c>
      <c r="ND1011">
        <v>16921.05</v>
      </c>
      <c r="NE1011">
        <v>17708.32</v>
      </c>
      <c r="NF1011">
        <v>6772.7</v>
      </c>
      <c r="NG1011">
        <v>5687.82</v>
      </c>
      <c r="NH1011">
        <v>3185.44</v>
      </c>
      <c r="NI1011">
        <v>136000</v>
      </c>
      <c r="NJ1011">
        <v>6199.1</v>
      </c>
      <c r="NK1011">
        <v>21948.2</v>
      </c>
      <c r="NL1011">
        <v>19469.689999999999</v>
      </c>
      <c r="NM1011">
        <v>7880</v>
      </c>
      <c r="NN1011">
        <v>15000</v>
      </c>
      <c r="NO1011">
        <v>15790.61</v>
      </c>
      <c r="NP1011">
        <v>29000</v>
      </c>
      <c r="NQ1011">
        <v>18769.09</v>
      </c>
      <c r="NR1011">
        <v>57454.49</v>
      </c>
      <c r="NS1011">
        <v>16600</v>
      </c>
      <c r="NT1011">
        <v>25000</v>
      </c>
      <c r="NU1011">
        <v>31950</v>
      </c>
      <c r="NV1011">
        <v>5020</v>
      </c>
      <c r="NW1011">
        <v>4545.45</v>
      </c>
      <c r="NX1011">
        <v>19800</v>
      </c>
      <c r="NY1011">
        <v>36400</v>
      </c>
      <c r="NZ1011">
        <v>5289.47</v>
      </c>
      <c r="OA1011">
        <v>6269.56</v>
      </c>
      <c r="OB1011">
        <v>13200</v>
      </c>
      <c r="OC1011">
        <v>7965.8</v>
      </c>
      <c r="OD1011">
        <v>11600</v>
      </c>
      <c r="OE1011">
        <v>4095.24</v>
      </c>
      <c r="OF1011">
        <v>11000</v>
      </c>
      <c r="OG1011">
        <v>31500</v>
      </c>
      <c r="OH1011">
        <v>4900</v>
      </c>
      <c r="OI1011">
        <v>17500</v>
      </c>
      <c r="OJ1011">
        <v>20799.990000000002</v>
      </c>
      <c r="OK1011">
        <v>21500</v>
      </c>
      <c r="OL1011">
        <v>9800</v>
      </c>
      <c r="OM1011">
        <v>17652.98</v>
      </c>
      <c r="ON1011">
        <v>13600</v>
      </c>
      <c r="OO1011">
        <v>16700</v>
      </c>
      <c r="OP1011">
        <v>8900</v>
      </c>
      <c r="OQ1011">
        <v>6115.7</v>
      </c>
      <c r="OR1011">
        <v>2500</v>
      </c>
      <c r="OS1011">
        <v>2300</v>
      </c>
      <c r="OT1011">
        <v>19998.060000000001</v>
      </c>
      <c r="OU1011">
        <v>3500</v>
      </c>
      <c r="OV1011">
        <v>23800</v>
      </c>
      <c r="OW1011">
        <v>1700</v>
      </c>
      <c r="OX1011">
        <v>11900</v>
      </c>
      <c r="OY1011">
        <v>11000</v>
      </c>
      <c r="OZ1011">
        <v>7405.4</v>
      </c>
      <c r="PA1011">
        <v>6500</v>
      </c>
      <c r="PB1011">
        <v>11428.57</v>
      </c>
      <c r="PC1011">
        <v>13300</v>
      </c>
      <c r="PD1011">
        <v>129800</v>
      </c>
      <c r="PE1011">
        <v>27700</v>
      </c>
      <c r="PF1011">
        <v>1163.07</v>
      </c>
      <c r="PG1011">
        <v>20000</v>
      </c>
      <c r="PH1011">
        <v>6949.62</v>
      </c>
      <c r="PI1011">
        <v>5400</v>
      </c>
      <c r="PJ1011">
        <v>36700</v>
      </c>
      <c r="PK1011">
        <v>1537.91</v>
      </c>
      <c r="PL1011">
        <v>40416.660000000003</v>
      </c>
      <c r="PM1011">
        <v>2700</v>
      </c>
      <c r="PN1011">
        <v>3200</v>
      </c>
      <c r="PO1011">
        <v>7500</v>
      </c>
      <c r="PP1011">
        <v>12800</v>
      </c>
      <c r="PQ1011">
        <v>5400</v>
      </c>
      <c r="PR1011">
        <v>9080.17</v>
      </c>
      <c r="PS1011">
        <v>4900</v>
      </c>
      <c r="PT1011">
        <v>3100</v>
      </c>
      <c r="PU1011">
        <v>12384.61</v>
      </c>
      <c r="PV1011">
        <v>5630.47</v>
      </c>
      <c r="PW1011">
        <v>18100</v>
      </c>
      <c r="PX1011">
        <v>7850</v>
      </c>
      <c r="PY1011">
        <v>18000</v>
      </c>
      <c r="PZ1011">
        <v>15500</v>
      </c>
      <c r="QA1011">
        <v>7800</v>
      </c>
      <c r="QB1011">
        <v>6200</v>
      </c>
      <c r="QC1011">
        <v>17500</v>
      </c>
      <c r="QD1011">
        <v>8300</v>
      </c>
      <c r="QE1011">
        <v>12200</v>
      </c>
      <c r="QF1011">
        <v>10916.66</v>
      </c>
      <c r="QG1011">
        <v>13035.71</v>
      </c>
      <c r="QH1011">
        <v>16200</v>
      </c>
      <c r="QI1011">
        <v>34500</v>
      </c>
      <c r="QJ1011">
        <v>7959.86</v>
      </c>
      <c r="QK1011">
        <v>6300</v>
      </c>
      <c r="QL1011">
        <v>1100</v>
      </c>
      <c r="QM1011">
        <v>11300</v>
      </c>
      <c r="QN1011">
        <v>18659.13</v>
      </c>
      <c r="QO1011">
        <v>14117.64</v>
      </c>
      <c r="QP1011">
        <v>10500</v>
      </c>
      <c r="QQ1011">
        <v>23500</v>
      </c>
      <c r="QR1011">
        <v>9700</v>
      </c>
      <c r="QS1011">
        <v>7013.58</v>
      </c>
      <c r="QT1011" t="s">
        <v>1267</v>
      </c>
      <c r="QU1011">
        <v>9100</v>
      </c>
      <c r="QV1011">
        <v>3000</v>
      </c>
      <c r="QW1011">
        <v>700</v>
      </c>
      <c r="QX1011">
        <v>47500</v>
      </c>
      <c r="QY1011">
        <v>5100</v>
      </c>
      <c r="QZ1011">
        <v>9300</v>
      </c>
      <c r="RA1011">
        <v>10400</v>
      </c>
      <c r="RB1011">
        <v>13500</v>
      </c>
      <c r="RC1011">
        <v>8910.2199999999993</v>
      </c>
      <c r="RD1011">
        <v>14200</v>
      </c>
      <c r="RE1011">
        <v>1300</v>
      </c>
      <c r="RF1011">
        <v>1700</v>
      </c>
      <c r="RG1011">
        <v>12400</v>
      </c>
      <c r="RH1011">
        <v>17200</v>
      </c>
      <c r="RI1011">
        <v>5400</v>
      </c>
      <c r="RJ1011">
        <v>4361.63</v>
      </c>
      <c r="RK1011">
        <v>800</v>
      </c>
      <c r="RL1011">
        <v>10239.08</v>
      </c>
      <c r="RM1011">
        <v>7200</v>
      </c>
      <c r="RN1011">
        <v>12825.67</v>
      </c>
      <c r="RO1011">
        <v>6012.65</v>
      </c>
      <c r="RP1011">
        <v>4200</v>
      </c>
      <c r="RQ1011">
        <v>16476.189999999999</v>
      </c>
      <c r="RR1011">
        <v>7800</v>
      </c>
      <c r="RS1011">
        <v>1200</v>
      </c>
      <c r="RT1011">
        <v>1300</v>
      </c>
      <c r="RU1011">
        <v>6800</v>
      </c>
      <c r="RV1011">
        <v>72500</v>
      </c>
      <c r="RW1011">
        <v>9500</v>
      </c>
      <c r="RX1011">
        <v>7800</v>
      </c>
      <c r="RY1011">
        <v>10600</v>
      </c>
      <c r="RZ1011">
        <v>10600</v>
      </c>
      <c r="SA1011">
        <v>11363.63</v>
      </c>
      <c r="SB1011">
        <v>8000</v>
      </c>
      <c r="SC1011">
        <v>16000</v>
      </c>
      <c r="SD1011">
        <v>15200</v>
      </c>
      <c r="SE1011">
        <v>8100</v>
      </c>
      <c r="SF1011">
        <v>4700</v>
      </c>
      <c r="SG1011">
        <v>3680.61</v>
      </c>
      <c r="SH1011">
        <v>8400</v>
      </c>
      <c r="SI1011">
        <v>18500</v>
      </c>
      <c r="SJ1011">
        <v>11200</v>
      </c>
      <c r="SK1011">
        <v>15432.11</v>
      </c>
      <c r="SL1011">
        <v>7684.67</v>
      </c>
      <c r="SM1011">
        <v>3000</v>
      </c>
      <c r="SN1011">
        <v>38600</v>
      </c>
      <c r="SO1011">
        <v>16500</v>
      </c>
      <c r="SP1011">
        <v>14000</v>
      </c>
      <c r="SQ1011">
        <v>4423.07</v>
      </c>
      <c r="SR1011">
        <v>15416.66</v>
      </c>
      <c r="SS1011">
        <v>5583.33</v>
      </c>
      <c r="ST1011">
        <v>4300</v>
      </c>
      <c r="SU1011">
        <v>10000</v>
      </c>
      <c r="SV1011">
        <v>2600</v>
      </c>
      <c r="SW1011">
        <v>4160</v>
      </c>
      <c r="SX1011">
        <v>12000</v>
      </c>
      <c r="SY1011">
        <v>16000</v>
      </c>
      <c r="SZ1011">
        <v>5333.36</v>
      </c>
      <c r="TA1011">
        <v>2300</v>
      </c>
      <c r="TB1011">
        <v>27600</v>
      </c>
      <c r="TC1011">
        <v>27000</v>
      </c>
      <c r="TD1011">
        <v>4833.33</v>
      </c>
      <c r="TE1011">
        <v>52400</v>
      </c>
      <c r="TF1011">
        <v>9909.09</v>
      </c>
      <c r="TG1011">
        <v>4600</v>
      </c>
      <c r="TH1011">
        <v>10119.11</v>
      </c>
      <c r="TI1011">
        <v>3100</v>
      </c>
      <c r="TJ1011">
        <v>3200</v>
      </c>
      <c r="TK1011">
        <v>2300</v>
      </c>
      <c r="TL1011">
        <v>3800</v>
      </c>
      <c r="TM1011">
        <v>8700</v>
      </c>
      <c r="TN1011">
        <v>19272.72</v>
      </c>
      <c r="TO1011">
        <v>13996.98</v>
      </c>
      <c r="TP1011">
        <v>10000</v>
      </c>
      <c r="TQ1011" t="s">
        <v>1267</v>
      </c>
      <c r="TR1011" t="s">
        <v>1267</v>
      </c>
      <c r="TS1011" t="s">
        <v>1267</v>
      </c>
      <c r="TT1011" t="s">
        <v>1267</v>
      </c>
      <c r="TU1011" t="s">
        <v>1267</v>
      </c>
      <c r="TV1011" t="s">
        <v>1267</v>
      </c>
      <c r="TW1011" t="s">
        <v>1267</v>
      </c>
      <c r="TX1011" t="s">
        <v>1267</v>
      </c>
      <c r="TY1011" t="s">
        <v>1267</v>
      </c>
      <c r="TZ1011" t="s">
        <v>1267</v>
      </c>
      <c r="UA1011" t="s">
        <v>1267</v>
      </c>
      <c r="UB1011" t="s">
        <v>1267</v>
      </c>
      <c r="UC1011" t="s">
        <v>1267</v>
      </c>
      <c r="UD1011" t="s">
        <v>1267</v>
      </c>
      <c r="UE1011" t="s">
        <v>1267</v>
      </c>
      <c r="UF1011" t="s">
        <v>1267</v>
      </c>
      <c r="UG1011" t="s">
        <v>1267</v>
      </c>
      <c r="UH1011" t="s">
        <v>1267</v>
      </c>
      <c r="UI1011" t="s">
        <v>1267</v>
      </c>
      <c r="UJ1011">
        <v>13498.62</v>
      </c>
      <c r="UK1011">
        <v>8867.5300000000007</v>
      </c>
      <c r="UL1011">
        <v>23833.33</v>
      </c>
      <c r="UM1011">
        <v>10804.89</v>
      </c>
      <c r="UN1011">
        <v>6842.02</v>
      </c>
      <c r="UO1011">
        <v>7981.52</v>
      </c>
      <c r="UP1011">
        <v>18707.95</v>
      </c>
      <c r="UQ1011">
        <v>11200</v>
      </c>
      <c r="UR1011">
        <v>10353.98</v>
      </c>
      <c r="US1011">
        <v>117800</v>
      </c>
      <c r="UT1011">
        <v>15401.62</v>
      </c>
      <c r="UU1011">
        <v>7719.05</v>
      </c>
      <c r="UV1011">
        <v>4500</v>
      </c>
      <c r="UW1011">
        <v>21666.66</v>
      </c>
      <c r="UX1011">
        <v>4800</v>
      </c>
      <c r="UY1011">
        <v>9100</v>
      </c>
      <c r="UZ1011">
        <v>26500</v>
      </c>
      <c r="VA1011">
        <v>14900</v>
      </c>
      <c r="VB1011">
        <v>7900</v>
      </c>
      <c r="VC1011">
        <v>10600</v>
      </c>
      <c r="VD1011">
        <v>10925.93</v>
      </c>
      <c r="VE1011">
        <v>17391.3</v>
      </c>
      <c r="VF1011">
        <v>30000</v>
      </c>
      <c r="VG1011">
        <v>7470.03</v>
      </c>
      <c r="VH1011">
        <v>17000</v>
      </c>
      <c r="VI1011">
        <v>46300</v>
      </c>
      <c r="VJ1011">
        <v>38300</v>
      </c>
      <c r="VK1011">
        <v>33000</v>
      </c>
      <c r="VL1011">
        <v>13100</v>
      </c>
      <c r="VM1011">
        <v>68000</v>
      </c>
      <c r="VN1011">
        <v>8300</v>
      </c>
      <c r="VO1011">
        <v>14000</v>
      </c>
      <c r="VP1011">
        <v>34000</v>
      </c>
      <c r="VQ1011">
        <v>12400</v>
      </c>
      <c r="VR1011">
        <v>98000</v>
      </c>
      <c r="VS1011">
        <v>19400</v>
      </c>
      <c r="VT1011">
        <v>13999.88</v>
      </c>
      <c r="VU1011">
        <v>15000</v>
      </c>
      <c r="VV1011">
        <v>5100</v>
      </c>
      <c r="VW1011">
        <v>24000</v>
      </c>
      <c r="VX1011">
        <v>5300</v>
      </c>
      <c r="VY1011">
        <v>37600</v>
      </c>
      <c r="VZ1011">
        <v>12100</v>
      </c>
      <c r="WA1011">
        <v>1800</v>
      </c>
      <c r="WB1011">
        <v>35400</v>
      </c>
      <c r="WC1011">
        <v>6200</v>
      </c>
      <c r="WD1011">
        <v>11000</v>
      </c>
      <c r="WE1011">
        <v>118800</v>
      </c>
      <c r="WF1011">
        <v>7272.72</v>
      </c>
      <c r="WG1011">
        <v>9619.91</v>
      </c>
      <c r="WH1011">
        <v>12304.34</v>
      </c>
      <c r="WI1011">
        <v>7000</v>
      </c>
      <c r="WJ1011">
        <v>60745.51</v>
      </c>
      <c r="WK1011">
        <v>23400</v>
      </c>
      <c r="WL1011">
        <v>5500</v>
      </c>
      <c r="WM1011">
        <v>14200</v>
      </c>
      <c r="WN1011">
        <v>6661.57</v>
      </c>
      <c r="WO1011">
        <v>20700</v>
      </c>
      <c r="WP1011">
        <v>33700</v>
      </c>
      <c r="WQ1011">
        <v>13785.71</v>
      </c>
      <c r="WR1011">
        <v>19700</v>
      </c>
      <c r="WS1011">
        <v>3500</v>
      </c>
      <c r="WT1011">
        <v>2200</v>
      </c>
      <c r="WU1011">
        <v>16808.080000000002</v>
      </c>
      <c r="WV1011">
        <v>6200</v>
      </c>
      <c r="WW1011">
        <v>6071.42</v>
      </c>
      <c r="WX1011">
        <v>4660.1899999999996</v>
      </c>
      <c r="WY1011">
        <v>21000</v>
      </c>
      <c r="WZ1011">
        <v>26083.23</v>
      </c>
      <c r="XA1011">
        <v>11600</v>
      </c>
      <c r="XB1011">
        <v>15400</v>
      </c>
      <c r="XC1011">
        <v>25000</v>
      </c>
      <c r="XD1011">
        <v>11271.18</v>
      </c>
      <c r="XE1011">
        <v>8900</v>
      </c>
      <c r="XF1011">
        <v>10400</v>
      </c>
      <c r="XG1011">
        <v>1600</v>
      </c>
      <c r="XH1011">
        <v>6600</v>
      </c>
      <c r="XI1011">
        <v>26859.54</v>
      </c>
      <c r="XJ1011">
        <v>20000</v>
      </c>
      <c r="XK1011">
        <v>6800</v>
      </c>
      <c r="XL1011">
        <v>15300</v>
      </c>
      <c r="XM1011">
        <v>9400</v>
      </c>
      <c r="XN1011">
        <v>15700</v>
      </c>
      <c r="XO1011">
        <v>16000</v>
      </c>
      <c r="XP1011">
        <v>18901.89</v>
      </c>
      <c r="XQ1011">
        <v>6600</v>
      </c>
      <c r="XR1011">
        <v>10499.96</v>
      </c>
      <c r="XS1011">
        <v>16100</v>
      </c>
      <c r="XT1011">
        <v>6400</v>
      </c>
      <c r="XU1011">
        <v>10000</v>
      </c>
      <c r="XV1011">
        <v>18148.14</v>
      </c>
      <c r="XW1011">
        <v>5300</v>
      </c>
      <c r="XX1011">
        <v>42000</v>
      </c>
      <c r="XY1011">
        <v>41117.919999999998</v>
      </c>
      <c r="XZ1011">
        <v>4000</v>
      </c>
      <c r="YA1011">
        <v>16112.73</v>
      </c>
      <c r="YB1011">
        <v>7142.85</v>
      </c>
      <c r="YC1011">
        <v>3300</v>
      </c>
      <c r="YD1011">
        <v>4100</v>
      </c>
      <c r="YE1011">
        <v>6500</v>
      </c>
      <c r="YF1011">
        <v>5800</v>
      </c>
      <c r="YG1011">
        <v>4000</v>
      </c>
      <c r="YH1011">
        <v>13552.3</v>
      </c>
      <c r="YI1011">
        <v>10700</v>
      </c>
      <c r="YJ1011">
        <v>12104.77</v>
      </c>
      <c r="YK1011">
        <v>3400</v>
      </c>
      <c r="YL1011">
        <v>8031.12</v>
      </c>
      <c r="YM1011">
        <v>8700</v>
      </c>
      <c r="YN1011">
        <v>35363.589999999997</v>
      </c>
      <c r="YO1011">
        <v>6100</v>
      </c>
      <c r="YP1011">
        <v>9000</v>
      </c>
      <c r="YQ1011">
        <v>9300</v>
      </c>
      <c r="YR1011">
        <v>6000</v>
      </c>
      <c r="YS1011">
        <v>13300</v>
      </c>
      <c r="YT1011">
        <v>14000</v>
      </c>
      <c r="YU1011">
        <v>10000</v>
      </c>
      <c r="YV1011">
        <v>51100</v>
      </c>
      <c r="YW1011">
        <v>32571.41</v>
      </c>
      <c r="YX1011">
        <v>8000</v>
      </c>
      <c r="YY1011">
        <v>19000</v>
      </c>
      <c r="YZ1011">
        <v>10600</v>
      </c>
      <c r="ZA1011">
        <v>31000</v>
      </c>
      <c r="ZB1011">
        <v>10816.67</v>
      </c>
      <c r="ZC1011">
        <v>30500</v>
      </c>
      <c r="ZD1011">
        <v>7500</v>
      </c>
      <c r="ZE1011">
        <v>7300</v>
      </c>
      <c r="ZF1011">
        <v>51000</v>
      </c>
      <c r="ZG1011">
        <v>15400</v>
      </c>
      <c r="ZH1011">
        <v>16500</v>
      </c>
      <c r="ZI1011">
        <v>2200</v>
      </c>
      <c r="ZJ1011">
        <v>4583.8999999999996</v>
      </c>
      <c r="ZK1011">
        <v>2884.62</v>
      </c>
      <c r="ZL1011">
        <v>5500</v>
      </c>
      <c r="ZM1011">
        <v>11800</v>
      </c>
      <c r="ZN1011">
        <v>14100</v>
      </c>
      <c r="ZO1011">
        <v>29000</v>
      </c>
      <c r="ZP1011">
        <v>8200</v>
      </c>
      <c r="ZQ1011">
        <v>16700</v>
      </c>
      <c r="ZR1011">
        <v>9100</v>
      </c>
      <c r="ZS1011">
        <v>17500</v>
      </c>
      <c r="ZT1011">
        <v>46100</v>
      </c>
      <c r="ZU1011">
        <v>9000</v>
      </c>
      <c r="ZV1011">
        <v>3501.78</v>
      </c>
      <c r="ZW1011">
        <v>59000</v>
      </c>
      <c r="ZX1011">
        <v>33500</v>
      </c>
      <c r="ZY1011">
        <v>22300</v>
      </c>
      <c r="ZZ1011">
        <v>9772.7199999999993</v>
      </c>
      <c r="AAA1011">
        <v>12674.87</v>
      </c>
      <c r="AAB1011">
        <v>9660.6</v>
      </c>
      <c r="AAC1011">
        <v>8500</v>
      </c>
      <c r="AAD1011">
        <v>16000</v>
      </c>
      <c r="AAE1011">
        <v>32260.86</v>
      </c>
      <c r="AAF1011">
        <v>14600</v>
      </c>
      <c r="AAG1011">
        <v>6400</v>
      </c>
      <c r="AAH1011">
        <v>43181.82</v>
      </c>
      <c r="AAI1011">
        <v>22923.08</v>
      </c>
      <c r="AAJ1011">
        <v>1100</v>
      </c>
      <c r="AAK1011">
        <v>15872</v>
      </c>
      <c r="AAL1011">
        <v>9300</v>
      </c>
      <c r="AAM1011">
        <v>18125.759999999998</v>
      </c>
      <c r="AAN1011">
        <v>40000</v>
      </c>
      <c r="AAO1011">
        <v>2900</v>
      </c>
      <c r="AAP1011">
        <v>3500</v>
      </c>
      <c r="AAQ1011">
        <v>7400</v>
      </c>
      <c r="AAR1011">
        <v>16382.98</v>
      </c>
      <c r="AAS1011">
        <v>11300</v>
      </c>
      <c r="AAT1011">
        <v>15499.98</v>
      </c>
      <c r="AAU1011">
        <v>29600</v>
      </c>
      <c r="AAV1011">
        <v>30500</v>
      </c>
      <c r="AAW1011">
        <v>10500</v>
      </c>
      <c r="AAX1011">
        <v>2886.21</v>
      </c>
      <c r="AAY1011">
        <v>17900</v>
      </c>
      <c r="AAZ1011">
        <v>19000</v>
      </c>
      <c r="ABA1011">
        <v>33428.550000000003</v>
      </c>
      <c r="ABB1011">
        <v>21000</v>
      </c>
      <c r="ABC1011">
        <v>17000</v>
      </c>
      <c r="ABD1011">
        <v>4100</v>
      </c>
      <c r="ABE1011">
        <v>1800</v>
      </c>
      <c r="ABF1011">
        <v>8454.5400000000009</v>
      </c>
    </row>
    <row r="1012" spans="1:734" x14ac:dyDescent="0.25">
      <c r="A1012" s="2">
        <v>43518</v>
      </c>
      <c r="B1012">
        <v>21792.45</v>
      </c>
      <c r="C1012">
        <v>7217.39</v>
      </c>
      <c r="D1012">
        <v>7760</v>
      </c>
      <c r="E1012">
        <v>3990</v>
      </c>
      <c r="F1012">
        <v>7820</v>
      </c>
      <c r="G1012">
        <v>13450</v>
      </c>
      <c r="H1012">
        <v>2060</v>
      </c>
      <c r="I1012">
        <v>9960</v>
      </c>
      <c r="J1012">
        <v>14300</v>
      </c>
      <c r="K1012">
        <v>36700</v>
      </c>
      <c r="L1012">
        <v>54200.25</v>
      </c>
      <c r="M1012">
        <v>51800</v>
      </c>
      <c r="N1012">
        <v>1250</v>
      </c>
      <c r="O1012">
        <v>14884.61</v>
      </c>
      <c r="P1012">
        <v>6370</v>
      </c>
      <c r="Q1012">
        <v>4320</v>
      </c>
      <c r="R1012" t="s">
        <v>1267</v>
      </c>
      <c r="S1012">
        <v>6199.99</v>
      </c>
      <c r="T1012">
        <v>3451.2</v>
      </c>
      <c r="U1012">
        <v>13203.46</v>
      </c>
      <c r="V1012">
        <v>7163.51</v>
      </c>
      <c r="W1012">
        <v>17300</v>
      </c>
      <c r="X1012">
        <v>10680.06</v>
      </c>
      <c r="Y1012">
        <v>4810</v>
      </c>
      <c r="Z1012">
        <v>32800</v>
      </c>
      <c r="AA1012">
        <v>1690</v>
      </c>
      <c r="AB1012">
        <v>21759.25</v>
      </c>
      <c r="AC1012">
        <v>2660</v>
      </c>
      <c r="AD1012">
        <v>4000</v>
      </c>
      <c r="AE1012">
        <v>18500</v>
      </c>
      <c r="AF1012">
        <v>28150</v>
      </c>
      <c r="AG1012">
        <v>11962.61</v>
      </c>
      <c r="AH1012">
        <v>6056.59</v>
      </c>
      <c r="AI1012">
        <v>59300</v>
      </c>
      <c r="AJ1012">
        <v>1410</v>
      </c>
      <c r="AK1012">
        <v>26400</v>
      </c>
      <c r="AL1012">
        <v>6395.75</v>
      </c>
      <c r="AM1012">
        <v>9408.59</v>
      </c>
      <c r="AN1012">
        <v>21050</v>
      </c>
      <c r="AO1012">
        <v>14259.26</v>
      </c>
      <c r="AP1012">
        <v>11400</v>
      </c>
      <c r="AQ1012">
        <v>26200</v>
      </c>
      <c r="AR1012">
        <v>17650</v>
      </c>
      <c r="AS1012">
        <v>17700</v>
      </c>
      <c r="AT1012">
        <v>12000</v>
      </c>
      <c r="AU1012">
        <v>5347.22</v>
      </c>
      <c r="AV1012">
        <v>148000</v>
      </c>
      <c r="AW1012">
        <v>2839.29</v>
      </c>
      <c r="AX1012">
        <v>9400</v>
      </c>
      <c r="AY1012">
        <v>11699.6</v>
      </c>
      <c r="AZ1012">
        <v>7478.25</v>
      </c>
      <c r="BA1012">
        <v>3070</v>
      </c>
      <c r="BB1012">
        <v>40619.050000000003</v>
      </c>
      <c r="BC1012">
        <v>3910</v>
      </c>
      <c r="BD1012">
        <v>9272.73</v>
      </c>
      <c r="BE1012">
        <v>22413.21</v>
      </c>
      <c r="BF1012">
        <v>28800</v>
      </c>
      <c r="BG1012">
        <v>13360</v>
      </c>
      <c r="BH1012">
        <v>25250</v>
      </c>
      <c r="BI1012">
        <v>4265.7299999999996</v>
      </c>
      <c r="BJ1012">
        <v>11080.33</v>
      </c>
      <c r="BK1012">
        <v>26250</v>
      </c>
      <c r="BL1012">
        <v>9440</v>
      </c>
      <c r="BM1012">
        <v>3427.35</v>
      </c>
      <c r="BN1012">
        <v>10640.95</v>
      </c>
      <c r="BO1012">
        <v>50700</v>
      </c>
      <c r="BP1012">
        <v>99300</v>
      </c>
      <c r="BQ1012">
        <v>5050</v>
      </c>
      <c r="BR1012">
        <v>12879.8</v>
      </c>
      <c r="BS1012">
        <v>16700</v>
      </c>
      <c r="BT1012">
        <v>13018.04</v>
      </c>
      <c r="BU1012">
        <v>11350</v>
      </c>
      <c r="BV1012">
        <v>4250</v>
      </c>
      <c r="BW1012">
        <v>4741.29</v>
      </c>
      <c r="BX1012">
        <v>20749.3</v>
      </c>
      <c r="BY1012">
        <v>6354.54</v>
      </c>
      <c r="BZ1012">
        <v>2372.73</v>
      </c>
      <c r="CA1012">
        <v>27033.48</v>
      </c>
      <c r="CB1012">
        <v>30700</v>
      </c>
      <c r="CC1012">
        <v>13499.98</v>
      </c>
      <c r="CD1012">
        <v>29666.67</v>
      </c>
      <c r="CE1012">
        <v>13029.19</v>
      </c>
      <c r="CF1012">
        <v>30923.79</v>
      </c>
      <c r="CG1012">
        <v>4280</v>
      </c>
      <c r="CH1012">
        <v>2600</v>
      </c>
      <c r="CI1012">
        <v>13000</v>
      </c>
      <c r="CJ1012">
        <v>58500</v>
      </c>
      <c r="CK1012">
        <v>70600</v>
      </c>
      <c r="CL1012">
        <v>9197.44</v>
      </c>
      <c r="CM1012">
        <v>20590.91</v>
      </c>
      <c r="CN1012">
        <v>9571.43</v>
      </c>
      <c r="CO1012">
        <v>28600</v>
      </c>
      <c r="CP1012">
        <v>9130</v>
      </c>
      <c r="CQ1012">
        <v>14420.97</v>
      </c>
      <c r="CR1012">
        <v>10300</v>
      </c>
      <c r="CS1012">
        <v>10649.31</v>
      </c>
      <c r="CT1012">
        <v>15700</v>
      </c>
      <c r="CU1012">
        <v>3976.47</v>
      </c>
      <c r="CV1012">
        <v>6750</v>
      </c>
      <c r="CW1012">
        <v>10504.67</v>
      </c>
      <c r="CX1012">
        <v>11200</v>
      </c>
      <c r="CY1012">
        <v>21300</v>
      </c>
      <c r="CZ1012">
        <v>15849.75</v>
      </c>
      <c r="DA1012">
        <v>13217.39</v>
      </c>
      <c r="DB1012">
        <v>11173.78</v>
      </c>
      <c r="DC1012">
        <v>20600</v>
      </c>
      <c r="DD1012">
        <v>15044.94</v>
      </c>
      <c r="DE1012">
        <v>92500.5</v>
      </c>
      <c r="DF1012">
        <v>10000</v>
      </c>
      <c r="DG1012">
        <v>5564.03</v>
      </c>
      <c r="DH1012">
        <v>19676.59</v>
      </c>
      <c r="DI1012">
        <v>23500</v>
      </c>
      <c r="DJ1012">
        <v>15600</v>
      </c>
      <c r="DK1012">
        <v>13587.66</v>
      </c>
      <c r="DL1012">
        <v>27900</v>
      </c>
      <c r="DM1012">
        <v>4863.25</v>
      </c>
      <c r="DN1012">
        <v>8432.9699999999993</v>
      </c>
      <c r="DO1012">
        <v>2320.38</v>
      </c>
      <c r="DP1012">
        <v>6230</v>
      </c>
      <c r="DQ1012">
        <v>19899.740000000002</v>
      </c>
      <c r="DR1012">
        <v>21396.38</v>
      </c>
      <c r="DS1012">
        <v>80800</v>
      </c>
      <c r="DT1012">
        <v>11599.23</v>
      </c>
      <c r="DU1012">
        <v>247000</v>
      </c>
      <c r="DV1012">
        <v>32488.23</v>
      </c>
      <c r="DW1012">
        <v>6844.44</v>
      </c>
      <c r="DX1012">
        <v>21190.57</v>
      </c>
      <c r="DY1012">
        <v>9993.1200000000008</v>
      </c>
      <c r="DZ1012">
        <v>28111.89</v>
      </c>
      <c r="EA1012">
        <v>121500</v>
      </c>
      <c r="EB1012">
        <v>12217.69</v>
      </c>
      <c r="EC1012">
        <v>58500</v>
      </c>
      <c r="ED1012">
        <v>10592.88</v>
      </c>
      <c r="EE1012">
        <v>12700</v>
      </c>
      <c r="EF1012">
        <v>8297.5300000000007</v>
      </c>
      <c r="EG1012">
        <v>16499.099999999999</v>
      </c>
      <c r="EH1012">
        <v>1792.16</v>
      </c>
      <c r="EI1012">
        <v>16400</v>
      </c>
      <c r="EJ1012">
        <v>37000</v>
      </c>
      <c r="EK1012">
        <v>8337.43</v>
      </c>
      <c r="EL1012">
        <v>3950</v>
      </c>
      <c r="EM1012">
        <v>15384.61</v>
      </c>
      <c r="EN1012">
        <v>25600</v>
      </c>
      <c r="EO1012">
        <v>78918.94</v>
      </c>
      <c r="EP1012">
        <v>24300</v>
      </c>
      <c r="EQ1012">
        <v>7907.49</v>
      </c>
      <c r="ER1012">
        <v>28800</v>
      </c>
      <c r="ES1012">
        <v>13226.91</v>
      </c>
      <c r="ET1012">
        <v>6071.82</v>
      </c>
      <c r="EU1012">
        <v>8777.11</v>
      </c>
      <c r="EV1012">
        <v>14506.24</v>
      </c>
      <c r="EW1012">
        <v>15169.57</v>
      </c>
      <c r="EX1012">
        <v>16200</v>
      </c>
      <c r="EY1012">
        <v>10761.9</v>
      </c>
      <c r="EZ1012">
        <v>24000</v>
      </c>
      <c r="FA1012">
        <v>27700</v>
      </c>
      <c r="FB1012">
        <v>9700</v>
      </c>
      <c r="FC1012">
        <v>5200</v>
      </c>
      <c r="FD1012">
        <v>3417.13</v>
      </c>
      <c r="FE1012">
        <v>9405.67</v>
      </c>
      <c r="FF1012" t="s">
        <v>1267</v>
      </c>
      <c r="FG1012" t="s">
        <v>1267</v>
      </c>
      <c r="FH1012" t="s">
        <v>1267</v>
      </c>
      <c r="FI1012" t="s">
        <v>1267</v>
      </c>
      <c r="FJ1012" t="s">
        <v>1267</v>
      </c>
      <c r="FK1012" t="s">
        <v>1267</v>
      </c>
      <c r="FL1012" t="s">
        <v>1267</v>
      </c>
      <c r="FM1012" t="s">
        <v>1267</v>
      </c>
      <c r="FN1012" t="s">
        <v>1267</v>
      </c>
      <c r="FO1012" t="s">
        <v>1267</v>
      </c>
      <c r="FP1012" t="s">
        <v>1267</v>
      </c>
      <c r="FQ1012" t="s">
        <v>1267</v>
      </c>
      <c r="FR1012" t="s">
        <v>1267</v>
      </c>
      <c r="FS1012" t="s">
        <v>1267</v>
      </c>
      <c r="FT1012" t="s">
        <v>1267</v>
      </c>
      <c r="FU1012" t="s">
        <v>1267</v>
      </c>
      <c r="FV1012" t="s">
        <v>1267</v>
      </c>
      <c r="FW1012" t="s">
        <v>1267</v>
      </c>
      <c r="FX1012" t="s">
        <v>1267</v>
      </c>
      <c r="FY1012" t="s">
        <v>1267</v>
      </c>
      <c r="FZ1012" t="s">
        <v>1267</v>
      </c>
      <c r="GA1012" t="s">
        <v>1267</v>
      </c>
      <c r="GB1012">
        <v>11350</v>
      </c>
      <c r="GC1012">
        <v>7910</v>
      </c>
      <c r="GD1012">
        <v>35066.660000000003</v>
      </c>
      <c r="GE1012">
        <v>18805.14</v>
      </c>
      <c r="GF1012">
        <v>8216.51</v>
      </c>
      <c r="GG1012">
        <v>11739.61</v>
      </c>
      <c r="GH1012">
        <v>7718.84</v>
      </c>
      <c r="GI1012">
        <v>17530.099999999999</v>
      </c>
      <c r="GJ1012">
        <v>11729.98</v>
      </c>
      <c r="GK1012">
        <v>15287.25</v>
      </c>
      <c r="GL1012">
        <v>239800</v>
      </c>
      <c r="GM1012">
        <v>2530</v>
      </c>
      <c r="GN1012">
        <v>71615.31</v>
      </c>
      <c r="GO1012">
        <v>34840.769999999997</v>
      </c>
      <c r="GP1012">
        <v>12731.66</v>
      </c>
      <c r="GQ1012">
        <v>16666.66</v>
      </c>
      <c r="GR1012">
        <v>7259.68</v>
      </c>
      <c r="GS1012">
        <v>13198</v>
      </c>
      <c r="GT1012">
        <v>55519.95</v>
      </c>
      <c r="GU1012">
        <v>6542.06</v>
      </c>
      <c r="GV1012">
        <v>27272.720000000001</v>
      </c>
      <c r="GW1012">
        <v>35000</v>
      </c>
      <c r="GX1012">
        <v>6507.81</v>
      </c>
      <c r="GY1012">
        <v>15680.8</v>
      </c>
      <c r="GZ1012">
        <v>14913.04</v>
      </c>
      <c r="HA1012">
        <v>22050</v>
      </c>
      <c r="HB1012">
        <v>7608.73</v>
      </c>
      <c r="HC1012">
        <v>8623.77</v>
      </c>
      <c r="HD1012">
        <v>19549.18</v>
      </c>
      <c r="HE1012">
        <v>39000</v>
      </c>
      <c r="HF1012">
        <v>17000</v>
      </c>
      <c r="HG1012">
        <v>11950</v>
      </c>
      <c r="HH1012">
        <v>49000</v>
      </c>
      <c r="HI1012">
        <v>55500</v>
      </c>
      <c r="HJ1012">
        <v>22000</v>
      </c>
      <c r="HK1012">
        <v>15989.53</v>
      </c>
      <c r="HL1012">
        <v>6751.08</v>
      </c>
      <c r="HM1012">
        <v>23200</v>
      </c>
      <c r="HN1012">
        <v>13050</v>
      </c>
      <c r="HO1012">
        <v>11590.89</v>
      </c>
      <c r="HP1012">
        <v>62000</v>
      </c>
      <c r="HQ1012">
        <v>67000</v>
      </c>
      <c r="HR1012">
        <v>27450</v>
      </c>
      <c r="HS1012">
        <v>23104.15</v>
      </c>
      <c r="HT1012">
        <v>15500</v>
      </c>
      <c r="HU1012">
        <v>8600</v>
      </c>
      <c r="HV1012">
        <v>4409.08</v>
      </c>
      <c r="HW1012">
        <v>3067.47</v>
      </c>
      <c r="HX1012">
        <v>22700</v>
      </c>
      <c r="HY1012">
        <v>18727.259999999998</v>
      </c>
      <c r="HZ1012">
        <v>5100</v>
      </c>
      <c r="IA1012">
        <v>15450</v>
      </c>
      <c r="IB1012">
        <v>30869.55</v>
      </c>
      <c r="IC1012">
        <v>6407.36</v>
      </c>
      <c r="ID1012">
        <v>22000</v>
      </c>
      <c r="IE1012">
        <v>6381.47</v>
      </c>
      <c r="IF1012">
        <v>64800</v>
      </c>
      <c r="IG1012">
        <v>7498.39</v>
      </c>
      <c r="IH1012">
        <v>15437.33</v>
      </c>
      <c r="II1012">
        <v>124083.3</v>
      </c>
      <c r="IJ1012">
        <v>11550</v>
      </c>
      <c r="IK1012">
        <v>33450</v>
      </c>
      <c r="IL1012">
        <v>33150</v>
      </c>
      <c r="IM1012">
        <v>11550.29</v>
      </c>
      <c r="IN1012">
        <v>13653.84</v>
      </c>
      <c r="IO1012">
        <v>38461.519999999997</v>
      </c>
      <c r="IP1012">
        <v>26891.26</v>
      </c>
      <c r="IQ1012">
        <v>63267.95</v>
      </c>
      <c r="IR1012">
        <v>11304.35</v>
      </c>
      <c r="IS1012">
        <v>35300</v>
      </c>
      <c r="IT1012">
        <v>11815.38</v>
      </c>
      <c r="IU1012">
        <v>73700</v>
      </c>
      <c r="IV1012">
        <v>21300</v>
      </c>
      <c r="IW1012">
        <v>3574.5</v>
      </c>
      <c r="IX1012">
        <v>16492.86</v>
      </c>
      <c r="IY1012">
        <v>15550</v>
      </c>
      <c r="IZ1012">
        <v>34800</v>
      </c>
      <c r="JA1012">
        <v>2670</v>
      </c>
      <c r="JB1012">
        <v>18499.98</v>
      </c>
      <c r="JC1012">
        <v>8120</v>
      </c>
      <c r="JD1012">
        <v>89900</v>
      </c>
      <c r="JE1012">
        <v>102000</v>
      </c>
      <c r="JF1012">
        <v>16249.99</v>
      </c>
      <c r="JG1012">
        <v>12155.63</v>
      </c>
      <c r="JH1012">
        <v>7350</v>
      </c>
      <c r="JI1012">
        <v>36000</v>
      </c>
      <c r="JJ1012">
        <v>14800</v>
      </c>
      <c r="JK1012">
        <v>25892.36</v>
      </c>
      <c r="JL1012">
        <v>43950</v>
      </c>
      <c r="JM1012">
        <v>10500</v>
      </c>
      <c r="JN1012">
        <v>23500</v>
      </c>
      <c r="JO1012">
        <v>23900</v>
      </c>
      <c r="JP1012">
        <v>13950</v>
      </c>
      <c r="JQ1012">
        <v>17613.63</v>
      </c>
      <c r="JR1012">
        <v>15343.19</v>
      </c>
      <c r="JS1012">
        <v>1114.52</v>
      </c>
      <c r="JT1012">
        <v>24600</v>
      </c>
      <c r="JU1012">
        <v>34500</v>
      </c>
      <c r="JV1012">
        <v>4110</v>
      </c>
      <c r="JW1012">
        <v>8009.09</v>
      </c>
      <c r="JX1012">
        <v>15350</v>
      </c>
      <c r="JY1012">
        <v>13500</v>
      </c>
      <c r="JZ1012">
        <v>6823.48</v>
      </c>
      <c r="KA1012">
        <v>8580</v>
      </c>
      <c r="KB1012">
        <v>103999.9</v>
      </c>
      <c r="KC1012">
        <v>14600</v>
      </c>
      <c r="KD1012">
        <v>12382.2</v>
      </c>
      <c r="KE1012">
        <v>10357.14</v>
      </c>
      <c r="KF1012">
        <v>2890</v>
      </c>
      <c r="KG1012">
        <v>6540</v>
      </c>
      <c r="KH1012">
        <v>20900</v>
      </c>
      <c r="KI1012">
        <v>26800</v>
      </c>
      <c r="KJ1012">
        <v>5500</v>
      </c>
      <c r="KK1012">
        <v>3684.43</v>
      </c>
      <c r="KL1012">
        <v>10950</v>
      </c>
      <c r="KM1012">
        <v>18738.310000000001</v>
      </c>
      <c r="KN1012">
        <v>3800</v>
      </c>
      <c r="KO1012">
        <v>18500</v>
      </c>
      <c r="KP1012">
        <v>22000</v>
      </c>
      <c r="KQ1012">
        <v>45800</v>
      </c>
      <c r="KR1012">
        <v>27950</v>
      </c>
      <c r="KS1012">
        <v>5675.95</v>
      </c>
      <c r="KT1012">
        <v>22965.53</v>
      </c>
      <c r="KU1012">
        <v>1900</v>
      </c>
      <c r="KV1012">
        <v>27197.58</v>
      </c>
      <c r="KW1012">
        <v>22500</v>
      </c>
      <c r="KX1012">
        <v>2280</v>
      </c>
      <c r="KY1012">
        <v>16687.5</v>
      </c>
      <c r="KZ1012">
        <v>26000</v>
      </c>
      <c r="LA1012">
        <v>30159.98</v>
      </c>
      <c r="LB1012">
        <v>5290</v>
      </c>
      <c r="LC1012">
        <v>2890</v>
      </c>
      <c r="LD1012">
        <v>15000</v>
      </c>
      <c r="LE1012">
        <v>22935.78</v>
      </c>
      <c r="LF1012">
        <v>32050</v>
      </c>
      <c r="LG1012">
        <v>12500</v>
      </c>
      <c r="LH1012">
        <v>19917</v>
      </c>
      <c r="LI1012">
        <v>9345.15</v>
      </c>
      <c r="LJ1012">
        <v>6125.48</v>
      </c>
      <c r="LK1012">
        <v>69400</v>
      </c>
      <c r="LL1012">
        <v>5227.59</v>
      </c>
      <c r="LM1012">
        <v>5490</v>
      </c>
      <c r="LN1012">
        <v>49900</v>
      </c>
      <c r="LO1012">
        <v>14843.75</v>
      </c>
      <c r="LP1012">
        <v>55743.78</v>
      </c>
      <c r="LQ1012">
        <v>4019.5</v>
      </c>
      <c r="LR1012">
        <v>21349.77</v>
      </c>
      <c r="LS1012">
        <v>34400</v>
      </c>
      <c r="LT1012">
        <v>96500</v>
      </c>
      <c r="LU1012">
        <v>48589.33</v>
      </c>
      <c r="LV1012">
        <v>16347.78</v>
      </c>
      <c r="LW1012">
        <v>10692.3</v>
      </c>
      <c r="LX1012">
        <v>19594.11</v>
      </c>
      <c r="LY1012">
        <v>6740.57</v>
      </c>
      <c r="LZ1012">
        <v>14650</v>
      </c>
      <c r="MA1012">
        <v>26408.43</v>
      </c>
      <c r="MB1012">
        <v>40500</v>
      </c>
      <c r="MC1012">
        <v>17000</v>
      </c>
      <c r="MD1012">
        <v>9642.91</v>
      </c>
      <c r="ME1012">
        <v>4285.8900000000003</v>
      </c>
      <c r="MF1012">
        <v>4618.18</v>
      </c>
      <c r="MG1012">
        <v>7445.14</v>
      </c>
      <c r="MH1012">
        <v>10900</v>
      </c>
      <c r="MI1012">
        <v>2670</v>
      </c>
      <c r="MJ1012">
        <v>7840</v>
      </c>
      <c r="MK1012">
        <v>9366.39</v>
      </c>
      <c r="ML1012">
        <v>23338.61</v>
      </c>
      <c r="MM1012">
        <v>17750</v>
      </c>
      <c r="MN1012">
        <v>11636.36</v>
      </c>
      <c r="MO1012">
        <v>10303.129999999999</v>
      </c>
      <c r="MP1012">
        <v>14000</v>
      </c>
      <c r="MQ1012">
        <v>22700</v>
      </c>
      <c r="MR1012">
        <v>9865.9699999999993</v>
      </c>
      <c r="MS1012">
        <v>73666.63</v>
      </c>
      <c r="MT1012">
        <v>33016.53</v>
      </c>
      <c r="MU1012">
        <v>31000</v>
      </c>
      <c r="MV1012">
        <v>13100</v>
      </c>
      <c r="MW1012">
        <v>35900</v>
      </c>
      <c r="MX1012">
        <v>37950</v>
      </c>
      <c r="MY1012">
        <v>48000</v>
      </c>
      <c r="MZ1012">
        <v>8522.73</v>
      </c>
      <c r="NA1012">
        <v>3434.97</v>
      </c>
      <c r="NB1012">
        <v>21600</v>
      </c>
      <c r="NC1012">
        <v>28538.45</v>
      </c>
      <c r="ND1012">
        <v>16715.95</v>
      </c>
      <c r="NE1012">
        <v>17638.88</v>
      </c>
      <c r="NF1012">
        <v>6918.18</v>
      </c>
      <c r="NG1012">
        <v>5761.61</v>
      </c>
      <c r="NH1012">
        <v>3185.44</v>
      </c>
      <c r="NI1012">
        <v>134200</v>
      </c>
      <c r="NJ1012">
        <v>6168.93</v>
      </c>
      <c r="NK1012">
        <v>22259.52</v>
      </c>
      <c r="NL1012">
        <v>19393.939999999999</v>
      </c>
      <c r="NM1012">
        <v>7570</v>
      </c>
      <c r="NN1012">
        <v>15350</v>
      </c>
      <c r="NO1012">
        <v>15811.97</v>
      </c>
      <c r="NP1012">
        <v>28200</v>
      </c>
      <c r="NQ1012">
        <v>18769.09</v>
      </c>
      <c r="NR1012">
        <v>58272.66</v>
      </c>
      <c r="NS1012">
        <v>16500</v>
      </c>
      <c r="NT1012">
        <v>24800</v>
      </c>
      <c r="NU1012">
        <v>32000</v>
      </c>
      <c r="NV1012">
        <v>4700</v>
      </c>
      <c r="NW1012">
        <v>4418.4799999999996</v>
      </c>
      <c r="NX1012">
        <v>19750</v>
      </c>
      <c r="NY1012">
        <v>39050</v>
      </c>
      <c r="NZ1012">
        <v>5319.25</v>
      </c>
      <c r="OA1012">
        <v>6260.87</v>
      </c>
      <c r="OB1012">
        <v>13200</v>
      </c>
      <c r="OC1012">
        <v>7715.79</v>
      </c>
      <c r="OD1012">
        <v>10800</v>
      </c>
      <c r="OE1012">
        <v>4095.24</v>
      </c>
      <c r="OF1012">
        <v>11000</v>
      </c>
      <c r="OG1012">
        <v>31500</v>
      </c>
      <c r="OH1012">
        <v>4500</v>
      </c>
      <c r="OI1012">
        <v>17500</v>
      </c>
      <c r="OJ1012">
        <v>20799.990000000002</v>
      </c>
      <c r="OK1012">
        <v>21100</v>
      </c>
      <c r="OL1012">
        <v>9500</v>
      </c>
      <c r="OM1012">
        <v>17417.61</v>
      </c>
      <c r="ON1012">
        <v>14900</v>
      </c>
      <c r="OO1012">
        <v>16700</v>
      </c>
      <c r="OP1012">
        <v>8900</v>
      </c>
      <c r="OQ1012">
        <v>6115.7</v>
      </c>
      <c r="OR1012">
        <v>2500</v>
      </c>
      <c r="OS1012">
        <v>2400</v>
      </c>
      <c r="OT1012">
        <v>19998.060000000001</v>
      </c>
      <c r="OU1012">
        <v>3500</v>
      </c>
      <c r="OV1012">
        <v>23800</v>
      </c>
      <c r="OW1012">
        <v>1700</v>
      </c>
      <c r="OX1012">
        <v>11900</v>
      </c>
      <c r="OY1012">
        <v>11000</v>
      </c>
      <c r="OZ1012">
        <v>6756.75</v>
      </c>
      <c r="PA1012">
        <v>7166.66</v>
      </c>
      <c r="PB1012">
        <v>10571.42</v>
      </c>
      <c r="PC1012">
        <v>13300</v>
      </c>
      <c r="PD1012">
        <v>129800</v>
      </c>
      <c r="PE1012">
        <v>27600</v>
      </c>
      <c r="PF1012">
        <v>1163.07</v>
      </c>
      <c r="PG1012">
        <v>20000</v>
      </c>
      <c r="PH1012">
        <v>7029.5</v>
      </c>
      <c r="PI1012">
        <v>5400</v>
      </c>
      <c r="PJ1012">
        <v>36400</v>
      </c>
      <c r="PK1012">
        <v>1537.91</v>
      </c>
      <c r="PL1012">
        <v>40416.660000000003</v>
      </c>
      <c r="PM1012">
        <v>2700</v>
      </c>
      <c r="PN1012">
        <v>3200</v>
      </c>
      <c r="PO1012">
        <v>7500</v>
      </c>
      <c r="PP1012">
        <v>12800</v>
      </c>
      <c r="PQ1012">
        <v>5300</v>
      </c>
      <c r="PR1012">
        <v>9080.17</v>
      </c>
      <c r="PS1012">
        <v>5100</v>
      </c>
      <c r="PT1012">
        <v>3100</v>
      </c>
      <c r="PU1012">
        <v>12461.54</v>
      </c>
      <c r="PV1012">
        <v>5630.47</v>
      </c>
      <c r="PW1012">
        <v>18100</v>
      </c>
      <c r="PX1012">
        <v>8700</v>
      </c>
      <c r="PY1012">
        <v>18000</v>
      </c>
      <c r="PZ1012">
        <v>15500</v>
      </c>
      <c r="QA1012">
        <v>7800</v>
      </c>
      <c r="QB1012">
        <v>6200</v>
      </c>
      <c r="QC1012">
        <v>17500</v>
      </c>
      <c r="QD1012">
        <v>8300</v>
      </c>
      <c r="QE1012">
        <v>12200</v>
      </c>
      <c r="QF1012">
        <v>10916.66</v>
      </c>
      <c r="QG1012">
        <v>13035.71</v>
      </c>
      <c r="QH1012">
        <v>16100</v>
      </c>
      <c r="QI1012">
        <v>34500</v>
      </c>
      <c r="QJ1012">
        <v>8160.53</v>
      </c>
      <c r="QK1012">
        <v>6300</v>
      </c>
      <c r="QL1012">
        <v>1100</v>
      </c>
      <c r="QM1012">
        <v>10900</v>
      </c>
      <c r="QN1012">
        <v>18659.13</v>
      </c>
      <c r="QO1012">
        <v>14117.64</v>
      </c>
      <c r="QP1012">
        <v>10400</v>
      </c>
      <c r="QQ1012">
        <v>23500</v>
      </c>
      <c r="QR1012">
        <v>9700</v>
      </c>
      <c r="QS1012">
        <v>7514.55</v>
      </c>
      <c r="QT1012" t="s">
        <v>1267</v>
      </c>
      <c r="QU1012">
        <v>9100</v>
      </c>
      <c r="QV1012">
        <v>3200</v>
      </c>
      <c r="QW1012">
        <v>700</v>
      </c>
      <c r="QX1012">
        <v>47500</v>
      </c>
      <c r="QY1012">
        <v>5100</v>
      </c>
      <c r="QZ1012">
        <v>9100</v>
      </c>
      <c r="RA1012">
        <v>10400</v>
      </c>
      <c r="RB1012">
        <v>13500</v>
      </c>
      <c r="RC1012">
        <v>8910.2199999999993</v>
      </c>
      <c r="RD1012">
        <v>14000</v>
      </c>
      <c r="RE1012">
        <v>1300</v>
      </c>
      <c r="RF1012">
        <v>1700</v>
      </c>
      <c r="RG1012">
        <v>12400</v>
      </c>
      <c r="RH1012">
        <v>17100</v>
      </c>
      <c r="RI1012">
        <v>5400</v>
      </c>
      <c r="RJ1012">
        <v>4252.59</v>
      </c>
      <c r="RK1012">
        <v>700</v>
      </c>
      <c r="RL1012">
        <v>9933.44</v>
      </c>
      <c r="RM1012">
        <v>7200</v>
      </c>
      <c r="RN1012">
        <v>12729.95</v>
      </c>
      <c r="RO1012">
        <v>6012.65</v>
      </c>
      <c r="RP1012">
        <v>4200</v>
      </c>
      <c r="RQ1012">
        <v>16476.189999999999</v>
      </c>
      <c r="RR1012">
        <v>7800</v>
      </c>
      <c r="RS1012">
        <v>1100</v>
      </c>
      <c r="RT1012">
        <v>1400</v>
      </c>
      <c r="RU1012">
        <v>7400</v>
      </c>
      <c r="RV1012">
        <v>70500</v>
      </c>
      <c r="RW1012">
        <v>9900</v>
      </c>
      <c r="RX1012">
        <v>8500</v>
      </c>
      <c r="RY1012">
        <v>10600</v>
      </c>
      <c r="RZ1012">
        <v>10500</v>
      </c>
      <c r="SA1012">
        <v>12272.72</v>
      </c>
      <c r="SB1012">
        <v>8000</v>
      </c>
      <c r="SC1012">
        <v>16000</v>
      </c>
      <c r="SD1012">
        <v>15200</v>
      </c>
      <c r="SE1012">
        <v>8100</v>
      </c>
      <c r="SF1012">
        <v>4700</v>
      </c>
      <c r="SG1012">
        <v>3680.61</v>
      </c>
      <c r="SH1012">
        <v>8400</v>
      </c>
      <c r="SI1012">
        <v>18500</v>
      </c>
      <c r="SJ1012">
        <v>11200</v>
      </c>
      <c r="SK1012">
        <v>15432.11</v>
      </c>
      <c r="SL1012">
        <v>7684.67</v>
      </c>
      <c r="SM1012">
        <v>3300</v>
      </c>
      <c r="SN1012">
        <v>38600</v>
      </c>
      <c r="SO1012">
        <v>16500</v>
      </c>
      <c r="SP1012">
        <v>14000</v>
      </c>
      <c r="SQ1012">
        <v>4519.2299999999996</v>
      </c>
      <c r="SR1012">
        <v>16916.66</v>
      </c>
      <c r="SS1012">
        <v>5458.33</v>
      </c>
      <c r="ST1012">
        <v>4400</v>
      </c>
      <c r="SU1012">
        <v>10000</v>
      </c>
      <c r="SV1012">
        <v>2600</v>
      </c>
      <c r="SW1012">
        <v>4240</v>
      </c>
      <c r="SX1012">
        <v>12000</v>
      </c>
      <c r="SY1012">
        <v>16000</v>
      </c>
      <c r="SZ1012">
        <v>5333.36</v>
      </c>
      <c r="TA1012">
        <v>2300</v>
      </c>
      <c r="TB1012">
        <v>27300</v>
      </c>
      <c r="TC1012">
        <v>27000</v>
      </c>
      <c r="TD1012">
        <v>4416.66</v>
      </c>
      <c r="TE1012">
        <v>51900</v>
      </c>
      <c r="TF1012">
        <v>9909.09</v>
      </c>
      <c r="TG1012">
        <v>4600</v>
      </c>
      <c r="TH1012">
        <v>10054.66</v>
      </c>
      <c r="TI1012">
        <v>3000</v>
      </c>
      <c r="TJ1012">
        <v>3100</v>
      </c>
      <c r="TK1012">
        <v>2300</v>
      </c>
      <c r="TL1012">
        <v>3700</v>
      </c>
      <c r="TM1012">
        <v>8700</v>
      </c>
      <c r="TN1012">
        <v>18272.72</v>
      </c>
      <c r="TO1012">
        <v>13929.36</v>
      </c>
      <c r="TP1012">
        <v>8600</v>
      </c>
      <c r="TQ1012" t="s">
        <v>1267</v>
      </c>
      <c r="TR1012" t="s">
        <v>1267</v>
      </c>
      <c r="TS1012" t="s">
        <v>1267</v>
      </c>
      <c r="TT1012" t="s">
        <v>1267</v>
      </c>
      <c r="TU1012" t="s">
        <v>1267</v>
      </c>
      <c r="TV1012" t="s">
        <v>1267</v>
      </c>
      <c r="TW1012" t="s">
        <v>1267</v>
      </c>
      <c r="TX1012" t="s">
        <v>1267</v>
      </c>
      <c r="TY1012" t="s">
        <v>1267</v>
      </c>
      <c r="TZ1012" t="s">
        <v>1267</v>
      </c>
      <c r="UA1012" t="s">
        <v>1267</v>
      </c>
      <c r="UB1012" t="s">
        <v>1267</v>
      </c>
      <c r="UC1012" t="s">
        <v>1267</v>
      </c>
      <c r="UD1012" t="s">
        <v>1267</v>
      </c>
      <c r="UE1012" t="s">
        <v>1267</v>
      </c>
      <c r="UF1012" t="s">
        <v>1267</v>
      </c>
      <c r="UG1012" t="s">
        <v>1267</v>
      </c>
      <c r="UH1012" t="s">
        <v>1267</v>
      </c>
      <c r="UI1012" t="s">
        <v>1267</v>
      </c>
      <c r="UJ1012">
        <v>13498.62</v>
      </c>
      <c r="UK1012">
        <v>8653.85</v>
      </c>
      <c r="UL1012">
        <v>24083.33</v>
      </c>
      <c r="UM1012">
        <v>10600.06</v>
      </c>
      <c r="UN1012">
        <v>6900</v>
      </c>
      <c r="UO1012">
        <v>7981.52</v>
      </c>
      <c r="UP1012">
        <v>18344.189999999999</v>
      </c>
      <c r="UQ1012">
        <v>11200</v>
      </c>
      <c r="UR1012">
        <v>10442.469999999999</v>
      </c>
      <c r="US1012">
        <v>117800</v>
      </c>
      <c r="UT1012">
        <v>15401.62</v>
      </c>
      <c r="UU1012">
        <v>7601.2</v>
      </c>
      <c r="UV1012">
        <v>4800</v>
      </c>
      <c r="UW1012">
        <v>22083.33</v>
      </c>
      <c r="UX1012">
        <v>4800</v>
      </c>
      <c r="UY1012">
        <v>10100</v>
      </c>
      <c r="UZ1012">
        <v>26100</v>
      </c>
      <c r="VA1012">
        <v>14900</v>
      </c>
      <c r="VB1012">
        <v>8100</v>
      </c>
      <c r="VC1012">
        <v>10600</v>
      </c>
      <c r="VD1012">
        <v>10925.93</v>
      </c>
      <c r="VE1012">
        <v>18086.95</v>
      </c>
      <c r="VF1012">
        <v>30000</v>
      </c>
      <c r="VG1012">
        <v>7470.03</v>
      </c>
      <c r="VH1012">
        <v>17000</v>
      </c>
      <c r="VI1012">
        <v>46300</v>
      </c>
      <c r="VJ1012">
        <v>38300</v>
      </c>
      <c r="VK1012">
        <v>33000</v>
      </c>
      <c r="VL1012">
        <v>13100</v>
      </c>
      <c r="VM1012">
        <v>68000</v>
      </c>
      <c r="VN1012">
        <v>8300</v>
      </c>
      <c r="VO1012">
        <v>14000</v>
      </c>
      <c r="VP1012">
        <v>34000</v>
      </c>
      <c r="VQ1012">
        <v>12400</v>
      </c>
      <c r="VR1012">
        <v>100000</v>
      </c>
      <c r="VS1012">
        <v>19400</v>
      </c>
      <c r="VT1012">
        <v>13999.88</v>
      </c>
      <c r="VU1012">
        <v>15000</v>
      </c>
      <c r="VV1012">
        <v>5100</v>
      </c>
      <c r="VW1012">
        <v>24000</v>
      </c>
      <c r="VX1012">
        <v>5300</v>
      </c>
      <c r="VY1012">
        <v>37600</v>
      </c>
      <c r="VZ1012">
        <v>11700</v>
      </c>
      <c r="WA1012">
        <v>1800</v>
      </c>
      <c r="WB1012">
        <v>35000</v>
      </c>
      <c r="WC1012">
        <v>6100</v>
      </c>
      <c r="WD1012">
        <v>11000</v>
      </c>
      <c r="WE1012">
        <v>118800</v>
      </c>
      <c r="WF1012">
        <v>7272.72</v>
      </c>
      <c r="WG1012">
        <v>9794.0300000000007</v>
      </c>
      <c r="WH1012">
        <v>12502.8</v>
      </c>
      <c r="WI1012">
        <v>7000</v>
      </c>
      <c r="WJ1012">
        <v>60555.38</v>
      </c>
      <c r="WK1012">
        <v>23400</v>
      </c>
      <c r="WL1012">
        <v>5500</v>
      </c>
      <c r="WM1012">
        <v>14200</v>
      </c>
      <c r="WN1012">
        <v>6951.2</v>
      </c>
      <c r="WO1012">
        <v>20300</v>
      </c>
      <c r="WP1012">
        <v>33200</v>
      </c>
      <c r="WQ1012">
        <v>13428.57</v>
      </c>
      <c r="WR1012">
        <v>19700</v>
      </c>
      <c r="WS1012">
        <v>3500</v>
      </c>
      <c r="WT1012">
        <v>2200</v>
      </c>
      <c r="WU1012">
        <v>17494.95</v>
      </c>
      <c r="WV1012">
        <v>6200</v>
      </c>
      <c r="WW1012">
        <v>6160.71</v>
      </c>
      <c r="WX1012">
        <v>4563.1099999999997</v>
      </c>
      <c r="WY1012">
        <v>21000</v>
      </c>
      <c r="WZ1012">
        <v>25416.57</v>
      </c>
      <c r="XA1012">
        <v>11400</v>
      </c>
      <c r="XB1012">
        <v>15300</v>
      </c>
      <c r="XC1012">
        <v>23100</v>
      </c>
      <c r="XD1012">
        <v>11271.18</v>
      </c>
      <c r="XE1012">
        <v>9100</v>
      </c>
      <c r="XF1012">
        <v>10400</v>
      </c>
      <c r="XG1012">
        <v>1600</v>
      </c>
      <c r="XH1012">
        <v>6700</v>
      </c>
      <c r="XI1012">
        <v>25619.87</v>
      </c>
      <c r="XJ1012">
        <v>19000</v>
      </c>
      <c r="XK1012">
        <v>7200</v>
      </c>
      <c r="XL1012">
        <v>15700</v>
      </c>
      <c r="XM1012">
        <v>9400</v>
      </c>
      <c r="XN1012">
        <v>15700</v>
      </c>
      <c r="XO1012">
        <v>16100</v>
      </c>
      <c r="XP1012">
        <v>18901.89</v>
      </c>
      <c r="XQ1012">
        <v>6600</v>
      </c>
      <c r="XR1012">
        <v>10499.96</v>
      </c>
      <c r="XS1012">
        <v>16100</v>
      </c>
      <c r="XT1012">
        <v>6400</v>
      </c>
      <c r="XU1012">
        <v>10000</v>
      </c>
      <c r="XV1012">
        <v>18518.509999999998</v>
      </c>
      <c r="XW1012">
        <v>5400</v>
      </c>
      <c r="XX1012">
        <v>42000</v>
      </c>
      <c r="XY1012">
        <v>41117.919999999998</v>
      </c>
      <c r="XZ1012">
        <v>3800</v>
      </c>
      <c r="YA1012">
        <v>16112.73</v>
      </c>
      <c r="YB1012">
        <v>6878.3</v>
      </c>
      <c r="YC1012">
        <v>3300</v>
      </c>
      <c r="YD1012">
        <v>4200</v>
      </c>
      <c r="YE1012">
        <v>6500</v>
      </c>
      <c r="YF1012">
        <v>5900</v>
      </c>
      <c r="YG1012">
        <v>4000</v>
      </c>
      <c r="YH1012">
        <v>13552.3</v>
      </c>
      <c r="YI1012">
        <v>11400</v>
      </c>
      <c r="YJ1012">
        <v>11041.51</v>
      </c>
      <c r="YK1012">
        <v>3400</v>
      </c>
      <c r="YL1012">
        <v>8753.02</v>
      </c>
      <c r="YM1012">
        <v>9000</v>
      </c>
      <c r="YN1012">
        <v>35727.230000000003</v>
      </c>
      <c r="YO1012">
        <v>6100</v>
      </c>
      <c r="YP1012">
        <v>9000</v>
      </c>
      <c r="YQ1012">
        <v>9500</v>
      </c>
      <c r="YR1012">
        <v>6000</v>
      </c>
      <c r="YS1012">
        <v>12100</v>
      </c>
      <c r="YT1012">
        <v>14000</v>
      </c>
      <c r="YU1012">
        <v>10260.870000000001</v>
      </c>
      <c r="YV1012">
        <v>51100</v>
      </c>
      <c r="YW1012">
        <v>32742.84</v>
      </c>
      <c r="YX1012">
        <v>8000</v>
      </c>
      <c r="YY1012">
        <v>19000</v>
      </c>
      <c r="YZ1012">
        <v>10600</v>
      </c>
      <c r="ZA1012">
        <v>29000</v>
      </c>
      <c r="ZB1012">
        <v>10816.67</v>
      </c>
      <c r="ZC1012">
        <v>30500</v>
      </c>
      <c r="ZD1012">
        <v>7500</v>
      </c>
      <c r="ZE1012">
        <v>7800</v>
      </c>
      <c r="ZF1012">
        <v>51000</v>
      </c>
      <c r="ZG1012">
        <v>15400</v>
      </c>
      <c r="ZH1012">
        <v>16500</v>
      </c>
      <c r="ZI1012">
        <v>2400</v>
      </c>
      <c r="ZJ1012">
        <v>4583.8999999999996</v>
      </c>
      <c r="ZK1012">
        <v>2884.62</v>
      </c>
      <c r="ZL1012">
        <v>5400</v>
      </c>
      <c r="ZM1012">
        <v>12000</v>
      </c>
      <c r="ZN1012">
        <v>14400</v>
      </c>
      <c r="ZO1012">
        <v>30000</v>
      </c>
      <c r="ZP1012">
        <v>8200</v>
      </c>
      <c r="ZQ1012">
        <v>17100</v>
      </c>
      <c r="ZR1012">
        <v>9100</v>
      </c>
      <c r="ZS1012">
        <v>17500</v>
      </c>
      <c r="ZT1012">
        <v>46100</v>
      </c>
      <c r="ZU1012">
        <v>9000</v>
      </c>
      <c r="ZV1012">
        <v>3711.88</v>
      </c>
      <c r="ZW1012">
        <v>58900</v>
      </c>
      <c r="ZX1012">
        <v>30500</v>
      </c>
      <c r="ZY1012">
        <v>22500</v>
      </c>
      <c r="ZZ1012">
        <v>9772.7199999999993</v>
      </c>
      <c r="AAA1012">
        <v>12674.87</v>
      </c>
      <c r="AAB1012">
        <v>9660.6</v>
      </c>
      <c r="AAC1012">
        <v>8500</v>
      </c>
      <c r="AAD1012">
        <v>16000</v>
      </c>
      <c r="AAE1012">
        <v>32260.86</v>
      </c>
      <c r="AAF1012">
        <v>13300</v>
      </c>
      <c r="AAG1012">
        <v>6400</v>
      </c>
      <c r="AAH1012">
        <v>43181.82</v>
      </c>
      <c r="AAI1012">
        <v>22923.08</v>
      </c>
      <c r="AAJ1012">
        <v>1000</v>
      </c>
      <c r="AAK1012">
        <v>15872</v>
      </c>
      <c r="AAL1012">
        <v>9400</v>
      </c>
      <c r="AAM1012">
        <v>18125.759999999998</v>
      </c>
      <c r="AAN1012">
        <v>40000</v>
      </c>
      <c r="AAO1012">
        <v>2900</v>
      </c>
      <c r="AAP1012">
        <v>3500</v>
      </c>
      <c r="AAQ1012">
        <v>7400</v>
      </c>
      <c r="AAR1012">
        <v>15895.39</v>
      </c>
      <c r="AAS1012">
        <v>11300</v>
      </c>
      <c r="AAT1012">
        <v>15474.99</v>
      </c>
      <c r="AAU1012">
        <v>29900</v>
      </c>
      <c r="AAV1012">
        <v>30500</v>
      </c>
      <c r="AAW1012">
        <v>10500</v>
      </c>
      <c r="AAX1012">
        <v>2979.31</v>
      </c>
      <c r="AAY1012">
        <v>16400</v>
      </c>
      <c r="AAZ1012">
        <v>19000</v>
      </c>
      <c r="ABA1012">
        <v>33428.550000000003</v>
      </c>
      <c r="ABB1012">
        <v>20700</v>
      </c>
      <c r="ABC1012">
        <v>17000</v>
      </c>
      <c r="ABD1012">
        <v>4100</v>
      </c>
      <c r="ABE1012">
        <v>1800</v>
      </c>
      <c r="ABF1012">
        <v>9090.9</v>
      </c>
    </row>
    <row r="1013" spans="1:734" x14ac:dyDescent="0.25">
      <c r="A1013" s="2">
        <v>43517</v>
      </c>
      <c r="B1013">
        <v>21603.77</v>
      </c>
      <c r="C1013">
        <v>7121.74</v>
      </c>
      <c r="D1013">
        <v>7660</v>
      </c>
      <c r="E1013">
        <v>3990</v>
      </c>
      <c r="F1013">
        <v>7310</v>
      </c>
      <c r="G1013">
        <v>13600</v>
      </c>
      <c r="H1013">
        <v>2040</v>
      </c>
      <c r="I1013">
        <v>10700</v>
      </c>
      <c r="J1013">
        <v>14300</v>
      </c>
      <c r="K1013">
        <v>36800</v>
      </c>
      <c r="L1013">
        <v>54266.93</v>
      </c>
      <c r="M1013">
        <v>51800</v>
      </c>
      <c r="N1013">
        <v>1260</v>
      </c>
      <c r="O1013">
        <v>14884.61</v>
      </c>
      <c r="P1013">
        <v>6350</v>
      </c>
      <c r="Q1013">
        <v>4400</v>
      </c>
      <c r="R1013" t="s">
        <v>1267</v>
      </c>
      <c r="S1013">
        <v>6657.13</v>
      </c>
      <c r="T1013">
        <v>3451.2</v>
      </c>
      <c r="U1013">
        <v>13030.3</v>
      </c>
      <c r="V1013">
        <v>7132.7</v>
      </c>
      <c r="W1013">
        <v>17100</v>
      </c>
      <c r="X1013">
        <v>10659.98</v>
      </c>
      <c r="Y1013">
        <v>4690</v>
      </c>
      <c r="Z1013">
        <v>32800</v>
      </c>
      <c r="AA1013">
        <v>1690</v>
      </c>
      <c r="AB1013">
        <v>20555.55</v>
      </c>
      <c r="AC1013">
        <v>2640</v>
      </c>
      <c r="AD1013">
        <v>4280</v>
      </c>
      <c r="AE1013">
        <v>18500</v>
      </c>
      <c r="AF1013">
        <v>28000</v>
      </c>
      <c r="AG1013">
        <v>11962.61</v>
      </c>
      <c r="AH1013">
        <v>6056.59</v>
      </c>
      <c r="AI1013">
        <v>62200</v>
      </c>
      <c r="AJ1013">
        <v>1410</v>
      </c>
      <c r="AK1013">
        <v>28350</v>
      </c>
      <c r="AL1013">
        <v>6387.17</v>
      </c>
      <c r="AM1013">
        <v>9527.69</v>
      </c>
      <c r="AN1013">
        <v>21000</v>
      </c>
      <c r="AO1013">
        <v>14351.85</v>
      </c>
      <c r="AP1013">
        <v>11400</v>
      </c>
      <c r="AQ1013">
        <v>26250</v>
      </c>
      <c r="AR1013">
        <v>17750</v>
      </c>
      <c r="AS1013">
        <v>19000</v>
      </c>
      <c r="AT1013">
        <v>12700</v>
      </c>
      <c r="AU1013">
        <v>5131.9399999999996</v>
      </c>
      <c r="AV1013">
        <v>146000</v>
      </c>
      <c r="AW1013">
        <v>2857.14</v>
      </c>
      <c r="AX1013">
        <v>9400</v>
      </c>
      <c r="AY1013">
        <v>11778.65</v>
      </c>
      <c r="AZ1013">
        <v>7434.78</v>
      </c>
      <c r="BA1013">
        <v>3070</v>
      </c>
      <c r="BB1013">
        <v>40009.769999999997</v>
      </c>
      <c r="BC1013">
        <v>3900</v>
      </c>
      <c r="BD1013">
        <v>9272.73</v>
      </c>
      <c r="BE1013">
        <v>22413.21</v>
      </c>
      <c r="BF1013">
        <v>30950</v>
      </c>
      <c r="BG1013">
        <v>13280</v>
      </c>
      <c r="BH1013">
        <v>25250</v>
      </c>
      <c r="BI1013">
        <v>4104.8900000000003</v>
      </c>
      <c r="BJ1013">
        <v>10883.35</v>
      </c>
      <c r="BK1013">
        <v>26400</v>
      </c>
      <c r="BL1013">
        <v>9440</v>
      </c>
      <c r="BM1013">
        <v>3427.35</v>
      </c>
      <c r="BN1013">
        <v>10564.39</v>
      </c>
      <c r="BO1013">
        <v>50600</v>
      </c>
      <c r="BP1013">
        <v>97200</v>
      </c>
      <c r="BQ1013">
        <v>5070</v>
      </c>
      <c r="BR1013">
        <v>13061.21</v>
      </c>
      <c r="BS1013">
        <v>15700</v>
      </c>
      <c r="BT1013">
        <v>12925.05</v>
      </c>
      <c r="BU1013">
        <v>11400</v>
      </c>
      <c r="BV1013">
        <v>4250</v>
      </c>
      <c r="BW1013">
        <v>4766.03</v>
      </c>
      <c r="BX1013">
        <v>20825.580000000002</v>
      </c>
      <c r="BY1013">
        <v>6272.73</v>
      </c>
      <c r="BZ1013">
        <v>2336.36</v>
      </c>
      <c r="CA1013">
        <v>27232.26</v>
      </c>
      <c r="CB1013">
        <v>33000</v>
      </c>
      <c r="CC1013">
        <v>13545.44</v>
      </c>
      <c r="CD1013">
        <v>29300</v>
      </c>
      <c r="CE1013">
        <v>12877.69</v>
      </c>
      <c r="CF1013">
        <v>30844.7</v>
      </c>
      <c r="CG1013">
        <v>4300</v>
      </c>
      <c r="CH1013">
        <v>2750</v>
      </c>
      <c r="CI1013">
        <v>13100</v>
      </c>
      <c r="CJ1013">
        <v>59000</v>
      </c>
      <c r="CK1013">
        <v>70000</v>
      </c>
      <c r="CL1013">
        <v>9595.8799999999992</v>
      </c>
      <c r="CM1013">
        <v>20545.46</v>
      </c>
      <c r="CN1013">
        <v>9678.57</v>
      </c>
      <c r="CO1013">
        <v>29150</v>
      </c>
      <c r="CP1013">
        <v>8940</v>
      </c>
      <c r="CQ1013">
        <v>14420.97</v>
      </c>
      <c r="CR1013">
        <v>10000</v>
      </c>
      <c r="CS1013">
        <v>10753.72</v>
      </c>
      <c r="CT1013">
        <v>15600</v>
      </c>
      <c r="CU1013">
        <v>4004.08</v>
      </c>
      <c r="CV1013">
        <v>6583.33</v>
      </c>
      <c r="CW1013">
        <v>10728.96</v>
      </c>
      <c r="CX1013">
        <v>11200</v>
      </c>
      <c r="CY1013">
        <v>22000</v>
      </c>
      <c r="CZ1013">
        <v>15547.43</v>
      </c>
      <c r="DA1013">
        <v>13304.34</v>
      </c>
      <c r="DB1013">
        <v>10442.780000000001</v>
      </c>
      <c r="DC1013">
        <v>20900</v>
      </c>
      <c r="DD1013">
        <v>15013.13</v>
      </c>
      <c r="DE1013">
        <v>93571.94</v>
      </c>
      <c r="DF1013">
        <v>10000</v>
      </c>
      <c r="DG1013">
        <v>5564.03</v>
      </c>
      <c r="DH1013">
        <v>19484.93</v>
      </c>
      <c r="DI1013">
        <v>23000</v>
      </c>
      <c r="DJ1013">
        <v>15250</v>
      </c>
      <c r="DK1013">
        <v>13587.66</v>
      </c>
      <c r="DL1013">
        <v>28000</v>
      </c>
      <c r="DM1013">
        <v>5051.28</v>
      </c>
      <c r="DN1013">
        <v>8432.9699999999993</v>
      </c>
      <c r="DO1013">
        <v>2339.8000000000002</v>
      </c>
      <c r="DP1013">
        <v>6190</v>
      </c>
      <c r="DQ1013">
        <v>18894.7</v>
      </c>
      <c r="DR1013">
        <v>21441.42</v>
      </c>
      <c r="DS1013">
        <v>80800</v>
      </c>
      <c r="DT1013">
        <v>11926.33</v>
      </c>
      <c r="DU1013">
        <v>248000</v>
      </c>
      <c r="DV1013">
        <v>32432.6</v>
      </c>
      <c r="DW1013">
        <v>6989.3</v>
      </c>
      <c r="DX1013">
        <v>21190.57</v>
      </c>
      <c r="DY1013">
        <v>10082.07</v>
      </c>
      <c r="DZ1013">
        <v>28321.68</v>
      </c>
      <c r="EA1013">
        <v>119000</v>
      </c>
      <c r="EB1013">
        <v>12368.53</v>
      </c>
      <c r="EC1013">
        <v>58300</v>
      </c>
      <c r="ED1013">
        <v>10276.68</v>
      </c>
      <c r="EE1013">
        <v>13000</v>
      </c>
      <c r="EF1013">
        <v>8297.5300000000007</v>
      </c>
      <c r="EG1013">
        <v>16499.099999999999</v>
      </c>
      <c r="EH1013">
        <v>1792.16</v>
      </c>
      <c r="EI1013">
        <v>16300</v>
      </c>
      <c r="EJ1013">
        <v>37000</v>
      </c>
      <c r="EK1013">
        <v>8277.4500000000007</v>
      </c>
      <c r="EL1013">
        <v>4070</v>
      </c>
      <c r="EM1013">
        <v>15134.61</v>
      </c>
      <c r="EN1013">
        <v>25600</v>
      </c>
      <c r="EO1013">
        <v>78378.44</v>
      </c>
      <c r="EP1013">
        <v>24000</v>
      </c>
      <c r="EQ1013">
        <v>7926.01</v>
      </c>
      <c r="ER1013">
        <v>29550</v>
      </c>
      <c r="ES1013">
        <v>13226.91</v>
      </c>
      <c r="ET1013">
        <v>6138.54</v>
      </c>
      <c r="EU1013">
        <v>8869.5</v>
      </c>
      <c r="EV1013">
        <v>14506.24</v>
      </c>
      <c r="EW1013">
        <v>15680.08</v>
      </c>
      <c r="EX1013">
        <v>16450</v>
      </c>
      <c r="EY1013">
        <v>11428.57</v>
      </c>
      <c r="EZ1013">
        <v>23600</v>
      </c>
      <c r="FA1013">
        <v>27500</v>
      </c>
      <c r="FB1013">
        <v>9600</v>
      </c>
      <c r="FC1013">
        <v>4600</v>
      </c>
      <c r="FD1013">
        <v>3417.13</v>
      </c>
      <c r="FE1013">
        <v>9469.23</v>
      </c>
      <c r="FF1013" t="s">
        <v>1267</v>
      </c>
      <c r="FG1013" t="s">
        <v>1267</v>
      </c>
      <c r="FH1013" t="s">
        <v>1267</v>
      </c>
      <c r="FI1013" t="s">
        <v>1267</v>
      </c>
      <c r="FJ1013" t="s">
        <v>1267</v>
      </c>
      <c r="FK1013" t="s">
        <v>1267</v>
      </c>
      <c r="FL1013" t="s">
        <v>1267</v>
      </c>
      <c r="FM1013" t="s">
        <v>1267</v>
      </c>
      <c r="FN1013" t="s">
        <v>1267</v>
      </c>
      <c r="FO1013" t="s">
        <v>1267</v>
      </c>
      <c r="FP1013" t="s">
        <v>1267</v>
      </c>
      <c r="FQ1013" t="s">
        <v>1267</v>
      </c>
      <c r="FR1013" t="s">
        <v>1267</v>
      </c>
      <c r="FS1013" t="s">
        <v>1267</v>
      </c>
      <c r="FT1013" t="s">
        <v>1267</v>
      </c>
      <c r="FU1013" t="s">
        <v>1267</v>
      </c>
      <c r="FV1013" t="s">
        <v>1267</v>
      </c>
      <c r="FW1013" t="s">
        <v>1267</v>
      </c>
      <c r="FX1013" t="s">
        <v>1267</v>
      </c>
      <c r="FY1013" t="s">
        <v>1267</v>
      </c>
      <c r="FZ1013" t="s">
        <v>1267</v>
      </c>
      <c r="GA1013" t="s">
        <v>1267</v>
      </c>
      <c r="GB1013">
        <v>11700</v>
      </c>
      <c r="GC1013">
        <v>8500</v>
      </c>
      <c r="GD1013">
        <v>35333.33</v>
      </c>
      <c r="GE1013">
        <v>18760.89</v>
      </c>
      <c r="GF1013">
        <v>8466.66</v>
      </c>
      <c r="GG1013">
        <v>11780.85</v>
      </c>
      <c r="GH1013">
        <v>7704.83</v>
      </c>
      <c r="GI1013">
        <v>16399.13</v>
      </c>
      <c r="GJ1013">
        <v>11883.31</v>
      </c>
      <c r="GK1013">
        <v>15287.25</v>
      </c>
      <c r="GL1013">
        <v>239500</v>
      </c>
      <c r="GM1013">
        <v>2690</v>
      </c>
      <c r="GN1013">
        <v>74384.56</v>
      </c>
      <c r="GO1013">
        <v>34840.769999999997</v>
      </c>
      <c r="GP1013">
        <v>12610.4</v>
      </c>
      <c r="GQ1013">
        <v>16666.66</v>
      </c>
      <c r="GR1013">
        <v>7361.93</v>
      </c>
      <c r="GS1013">
        <v>13066.45</v>
      </c>
      <c r="GT1013">
        <v>55439.99</v>
      </c>
      <c r="GU1013">
        <v>6479.75</v>
      </c>
      <c r="GV1013">
        <v>26743.8</v>
      </c>
      <c r="GW1013">
        <v>34000</v>
      </c>
      <c r="GX1013">
        <v>6398.44</v>
      </c>
      <c r="GY1013">
        <v>15486.53</v>
      </c>
      <c r="GZ1013">
        <v>14782.6</v>
      </c>
      <c r="HA1013">
        <v>21600</v>
      </c>
      <c r="HB1013">
        <v>7717.43</v>
      </c>
      <c r="HC1013">
        <v>8623.77</v>
      </c>
      <c r="HD1013">
        <v>19516.16</v>
      </c>
      <c r="HE1013">
        <v>38800</v>
      </c>
      <c r="HF1013">
        <v>17000</v>
      </c>
      <c r="HG1013">
        <v>11950</v>
      </c>
      <c r="HH1013">
        <v>49500</v>
      </c>
      <c r="HI1013">
        <v>57000</v>
      </c>
      <c r="HJ1013">
        <v>22000</v>
      </c>
      <c r="HK1013">
        <v>15989.53</v>
      </c>
      <c r="HL1013">
        <v>6791.87</v>
      </c>
      <c r="HM1013">
        <v>23200</v>
      </c>
      <c r="HN1013">
        <v>13000</v>
      </c>
      <c r="HO1013">
        <v>11287.87</v>
      </c>
      <c r="HP1013">
        <v>63000</v>
      </c>
      <c r="HQ1013">
        <v>68000</v>
      </c>
      <c r="HR1013">
        <v>27600</v>
      </c>
      <c r="HS1013">
        <v>23397.360000000001</v>
      </c>
      <c r="HT1013">
        <v>15500</v>
      </c>
      <c r="HU1013">
        <v>8700</v>
      </c>
      <c r="HV1013">
        <v>4390.8999999999996</v>
      </c>
      <c r="HW1013">
        <v>3013.18</v>
      </c>
      <c r="HX1013">
        <v>23050</v>
      </c>
      <c r="HY1013">
        <v>18954.54</v>
      </c>
      <c r="HZ1013">
        <v>5400</v>
      </c>
      <c r="IA1013">
        <v>16600</v>
      </c>
      <c r="IB1013">
        <v>30913.03</v>
      </c>
      <c r="IC1013">
        <v>6433.33</v>
      </c>
      <c r="ID1013">
        <v>22000</v>
      </c>
      <c r="IE1013">
        <v>6130.52</v>
      </c>
      <c r="IF1013">
        <v>64800</v>
      </c>
      <c r="IG1013">
        <v>7750.43</v>
      </c>
      <c r="IH1013">
        <v>15437.33</v>
      </c>
      <c r="II1013">
        <v>123749.9</v>
      </c>
      <c r="IJ1013">
        <v>11450</v>
      </c>
      <c r="IK1013">
        <v>33450</v>
      </c>
      <c r="IL1013">
        <v>33600</v>
      </c>
      <c r="IM1013">
        <v>11398.8</v>
      </c>
      <c r="IN1013">
        <v>13538.46</v>
      </c>
      <c r="IO1013">
        <v>38384.6</v>
      </c>
      <c r="IP1013">
        <v>27939.56</v>
      </c>
      <c r="IQ1013">
        <v>64341.58</v>
      </c>
      <c r="IR1013">
        <v>11371.23</v>
      </c>
      <c r="IS1013">
        <v>35300</v>
      </c>
      <c r="IT1013">
        <v>11815.38</v>
      </c>
      <c r="IU1013">
        <v>72500</v>
      </c>
      <c r="IV1013">
        <v>21200</v>
      </c>
      <c r="IW1013">
        <v>3636.36</v>
      </c>
      <c r="IX1013">
        <v>16695.75</v>
      </c>
      <c r="IY1013">
        <v>14600</v>
      </c>
      <c r="IZ1013">
        <v>34950</v>
      </c>
      <c r="JA1013">
        <v>2720</v>
      </c>
      <c r="JB1013">
        <v>18666.650000000001</v>
      </c>
      <c r="JC1013">
        <v>8730</v>
      </c>
      <c r="JD1013">
        <v>89000</v>
      </c>
      <c r="JE1013">
        <v>97500</v>
      </c>
      <c r="JF1013">
        <v>15999.99</v>
      </c>
      <c r="JG1013">
        <v>12121.2</v>
      </c>
      <c r="JH1013">
        <v>7360</v>
      </c>
      <c r="JI1013">
        <v>36250</v>
      </c>
      <c r="JJ1013">
        <v>14800</v>
      </c>
      <c r="JK1013">
        <v>25663.23</v>
      </c>
      <c r="JL1013">
        <v>43000</v>
      </c>
      <c r="JM1013">
        <v>11250</v>
      </c>
      <c r="JN1013">
        <v>23500</v>
      </c>
      <c r="JO1013">
        <v>24000</v>
      </c>
      <c r="JP1013">
        <v>13900</v>
      </c>
      <c r="JQ1013">
        <v>17636.349999999999</v>
      </c>
      <c r="JR1013">
        <v>15385.58</v>
      </c>
      <c r="JS1013">
        <v>1114.52</v>
      </c>
      <c r="JT1013">
        <v>23000</v>
      </c>
      <c r="JU1013">
        <v>34500</v>
      </c>
      <c r="JV1013">
        <v>4050</v>
      </c>
      <c r="JW1013">
        <v>8000</v>
      </c>
      <c r="JX1013">
        <v>15850</v>
      </c>
      <c r="JY1013">
        <v>13500</v>
      </c>
      <c r="JZ1013">
        <v>6847.68</v>
      </c>
      <c r="KA1013">
        <v>8550</v>
      </c>
      <c r="KB1013">
        <v>105244.4</v>
      </c>
      <c r="KC1013">
        <v>14600</v>
      </c>
      <c r="KD1013">
        <v>11943.89</v>
      </c>
      <c r="KE1013">
        <v>11071.43</v>
      </c>
      <c r="KF1013">
        <v>2900</v>
      </c>
      <c r="KG1013">
        <v>6540</v>
      </c>
      <c r="KH1013">
        <v>21900</v>
      </c>
      <c r="KI1013">
        <v>26500</v>
      </c>
      <c r="KJ1013">
        <v>5500</v>
      </c>
      <c r="KK1013">
        <v>3959.9</v>
      </c>
      <c r="KL1013">
        <v>11025</v>
      </c>
      <c r="KM1013">
        <v>19112.14</v>
      </c>
      <c r="KN1013">
        <v>3790</v>
      </c>
      <c r="KO1013">
        <v>18400</v>
      </c>
      <c r="KP1013">
        <v>22450</v>
      </c>
      <c r="KQ1013">
        <v>46199.99</v>
      </c>
      <c r="KR1013">
        <v>28550</v>
      </c>
      <c r="KS1013">
        <v>5826.06</v>
      </c>
      <c r="KT1013">
        <v>22965.53</v>
      </c>
      <c r="KU1013">
        <v>1880</v>
      </c>
      <c r="KV1013">
        <v>27070.48</v>
      </c>
      <c r="KW1013">
        <v>23800</v>
      </c>
      <c r="KX1013">
        <v>2150</v>
      </c>
      <c r="KY1013">
        <v>16687.5</v>
      </c>
      <c r="KZ1013">
        <v>25300</v>
      </c>
      <c r="LA1013">
        <v>29919.98</v>
      </c>
      <c r="LB1013">
        <v>5290</v>
      </c>
      <c r="LC1013">
        <v>2850</v>
      </c>
      <c r="LD1013">
        <v>15000</v>
      </c>
      <c r="LE1013">
        <v>23185.98</v>
      </c>
      <c r="LF1013">
        <v>32300</v>
      </c>
      <c r="LG1013">
        <v>12100</v>
      </c>
      <c r="LH1013">
        <v>19917</v>
      </c>
      <c r="LI1013">
        <v>9345.15</v>
      </c>
      <c r="LJ1013">
        <v>6159.51</v>
      </c>
      <c r="LK1013">
        <v>67100</v>
      </c>
      <c r="LL1013">
        <v>4886.5200000000004</v>
      </c>
      <c r="LM1013">
        <v>5410</v>
      </c>
      <c r="LN1013">
        <v>49900</v>
      </c>
      <c r="LO1013">
        <v>14765.62</v>
      </c>
      <c r="LP1013">
        <v>55687.53</v>
      </c>
      <c r="LQ1013">
        <v>3966.61</v>
      </c>
      <c r="LR1013">
        <v>21731.01</v>
      </c>
      <c r="LS1013">
        <v>35000</v>
      </c>
      <c r="LT1013">
        <v>95400</v>
      </c>
      <c r="LU1013">
        <v>47100.3</v>
      </c>
      <c r="LV1013">
        <v>15805.44</v>
      </c>
      <c r="LW1013">
        <v>10730.75</v>
      </c>
      <c r="LX1013">
        <v>19912.95</v>
      </c>
      <c r="LY1013">
        <v>6703.73</v>
      </c>
      <c r="LZ1013">
        <v>14700</v>
      </c>
      <c r="MA1013">
        <v>27112.65</v>
      </c>
      <c r="MB1013">
        <v>39700</v>
      </c>
      <c r="MC1013">
        <v>17000</v>
      </c>
      <c r="MD1013">
        <v>9672.2099999999991</v>
      </c>
      <c r="ME1013">
        <v>4291.51</v>
      </c>
      <c r="MF1013">
        <v>4654.54</v>
      </c>
      <c r="MG1013">
        <v>7445.14</v>
      </c>
      <c r="MH1013">
        <v>10900</v>
      </c>
      <c r="MI1013">
        <v>2500</v>
      </c>
      <c r="MJ1013">
        <v>7880</v>
      </c>
      <c r="MK1013">
        <v>9366.39</v>
      </c>
      <c r="ML1013">
        <v>22591.05</v>
      </c>
      <c r="MM1013">
        <v>17600</v>
      </c>
      <c r="MN1013">
        <v>12090.91</v>
      </c>
      <c r="MO1013">
        <v>10909.2</v>
      </c>
      <c r="MP1013">
        <v>14166.66</v>
      </c>
      <c r="MQ1013">
        <v>22800</v>
      </c>
      <c r="MR1013">
        <v>9791.51</v>
      </c>
      <c r="MS1013">
        <v>74749.94</v>
      </c>
      <c r="MT1013">
        <v>32685.95</v>
      </c>
      <c r="MU1013">
        <v>31000</v>
      </c>
      <c r="MV1013">
        <v>13400</v>
      </c>
      <c r="MW1013">
        <v>35000</v>
      </c>
      <c r="MX1013">
        <v>37900</v>
      </c>
      <c r="MY1013">
        <v>45000</v>
      </c>
      <c r="MZ1013">
        <v>8603.89</v>
      </c>
      <c r="NA1013">
        <v>3444.81</v>
      </c>
      <c r="NB1013">
        <v>21600</v>
      </c>
      <c r="NC1013">
        <v>29384.61</v>
      </c>
      <c r="ND1013">
        <v>16818.5</v>
      </c>
      <c r="NE1013">
        <v>17951.38</v>
      </c>
      <c r="NF1013">
        <v>7079.82</v>
      </c>
      <c r="NG1013">
        <v>5734.77</v>
      </c>
      <c r="NH1013">
        <v>3185.44</v>
      </c>
      <c r="NI1013">
        <v>137000</v>
      </c>
      <c r="NJ1013">
        <v>6146.31</v>
      </c>
      <c r="NK1013">
        <v>22298.44</v>
      </c>
      <c r="NL1013">
        <v>19810.59</v>
      </c>
      <c r="NM1013">
        <v>7880</v>
      </c>
      <c r="NN1013">
        <v>15350</v>
      </c>
      <c r="NO1013">
        <v>15769.24</v>
      </c>
      <c r="NP1013">
        <v>29000</v>
      </c>
      <c r="NQ1013">
        <v>18890.18</v>
      </c>
      <c r="NR1013">
        <v>58272.66</v>
      </c>
      <c r="NS1013">
        <v>17550</v>
      </c>
      <c r="NT1013">
        <v>24600</v>
      </c>
      <c r="NU1013">
        <v>32000</v>
      </c>
      <c r="NV1013">
        <v>4740</v>
      </c>
      <c r="NW1013">
        <v>4418.4799999999996</v>
      </c>
      <c r="NX1013">
        <v>19850</v>
      </c>
      <c r="NY1013">
        <v>36500</v>
      </c>
      <c r="NZ1013">
        <v>4973.7700000000004</v>
      </c>
      <c r="OA1013">
        <v>6373.91</v>
      </c>
      <c r="OB1013">
        <v>13100</v>
      </c>
      <c r="OC1013">
        <v>7396.81</v>
      </c>
      <c r="OD1013">
        <v>12000</v>
      </c>
      <c r="OE1013">
        <v>4000</v>
      </c>
      <c r="OF1013">
        <v>10500</v>
      </c>
      <c r="OG1013">
        <v>31500</v>
      </c>
      <c r="OH1013">
        <v>5000</v>
      </c>
      <c r="OI1013">
        <v>17100</v>
      </c>
      <c r="OJ1013">
        <v>20799.990000000002</v>
      </c>
      <c r="OK1013">
        <v>21100</v>
      </c>
      <c r="OL1013">
        <v>9500</v>
      </c>
      <c r="OM1013">
        <v>17476.45</v>
      </c>
      <c r="ON1013">
        <v>14900</v>
      </c>
      <c r="OO1013">
        <v>16700</v>
      </c>
      <c r="OP1013">
        <v>8100</v>
      </c>
      <c r="OQ1013">
        <v>6115.7</v>
      </c>
      <c r="OR1013">
        <v>2500</v>
      </c>
      <c r="OS1013">
        <v>2400</v>
      </c>
      <c r="OT1013">
        <v>19998.060000000001</v>
      </c>
      <c r="OU1013">
        <v>3500</v>
      </c>
      <c r="OV1013">
        <v>23800</v>
      </c>
      <c r="OW1013">
        <v>1600</v>
      </c>
      <c r="OX1013">
        <v>11900</v>
      </c>
      <c r="OY1013">
        <v>11000</v>
      </c>
      <c r="OZ1013">
        <v>6756.75</v>
      </c>
      <c r="PA1013">
        <v>7166.66</v>
      </c>
      <c r="PB1013">
        <v>11357.14</v>
      </c>
      <c r="PC1013">
        <v>13300</v>
      </c>
      <c r="PD1013">
        <v>129800</v>
      </c>
      <c r="PE1013">
        <v>27400</v>
      </c>
      <c r="PF1013">
        <v>1163.07</v>
      </c>
      <c r="PG1013">
        <v>20000</v>
      </c>
      <c r="PH1013">
        <v>7029.5</v>
      </c>
      <c r="PI1013">
        <v>5400</v>
      </c>
      <c r="PJ1013">
        <v>36400</v>
      </c>
      <c r="PK1013">
        <v>1471.05</v>
      </c>
      <c r="PL1013">
        <v>40416.660000000003</v>
      </c>
      <c r="PM1013">
        <v>2700</v>
      </c>
      <c r="PN1013">
        <v>3200</v>
      </c>
      <c r="PO1013">
        <v>7500</v>
      </c>
      <c r="PP1013">
        <v>12800</v>
      </c>
      <c r="PQ1013">
        <v>5300</v>
      </c>
      <c r="PR1013">
        <v>9033.3700000000008</v>
      </c>
      <c r="PS1013">
        <v>5000</v>
      </c>
      <c r="PT1013">
        <v>3100</v>
      </c>
      <c r="PU1013">
        <v>12384.61</v>
      </c>
      <c r="PV1013">
        <v>5573.6</v>
      </c>
      <c r="PW1013">
        <v>18100</v>
      </c>
      <c r="PX1013">
        <v>8700</v>
      </c>
      <c r="PY1013">
        <v>18000</v>
      </c>
      <c r="PZ1013">
        <v>15500</v>
      </c>
      <c r="QA1013">
        <v>7800</v>
      </c>
      <c r="QB1013">
        <v>6200</v>
      </c>
      <c r="QC1013">
        <v>17500</v>
      </c>
      <c r="QD1013">
        <v>8300</v>
      </c>
      <c r="QE1013">
        <v>12200</v>
      </c>
      <c r="QF1013">
        <v>11000</v>
      </c>
      <c r="QG1013">
        <v>12053.57</v>
      </c>
      <c r="QH1013">
        <v>16100</v>
      </c>
      <c r="QI1013">
        <v>31400</v>
      </c>
      <c r="QJ1013">
        <v>8160.53</v>
      </c>
      <c r="QK1013">
        <v>6300</v>
      </c>
      <c r="QL1013">
        <v>1100</v>
      </c>
      <c r="QM1013">
        <v>10300</v>
      </c>
      <c r="QN1013">
        <v>18560.14</v>
      </c>
      <c r="QO1013">
        <v>14117.64</v>
      </c>
      <c r="QP1013">
        <v>10400</v>
      </c>
      <c r="QQ1013">
        <v>23500</v>
      </c>
      <c r="QR1013">
        <v>9800</v>
      </c>
      <c r="QS1013">
        <v>7514.55</v>
      </c>
      <c r="QT1013" t="s">
        <v>1267</v>
      </c>
      <c r="QU1013">
        <v>9100</v>
      </c>
      <c r="QV1013">
        <v>3200</v>
      </c>
      <c r="QW1013">
        <v>700</v>
      </c>
      <c r="QX1013">
        <v>47500</v>
      </c>
      <c r="QY1013">
        <v>5100</v>
      </c>
      <c r="QZ1013">
        <v>9000</v>
      </c>
      <c r="RA1013">
        <v>10400</v>
      </c>
      <c r="RB1013">
        <v>13500</v>
      </c>
      <c r="RC1013">
        <v>8974.32</v>
      </c>
      <c r="RD1013">
        <v>14100</v>
      </c>
      <c r="RE1013">
        <v>1200</v>
      </c>
      <c r="RF1013">
        <v>1700</v>
      </c>
      <c r="RG1013">
        <v>12400</v>
      </c>
      <c r="RH1013">
        <v>17000</v>
      </c>
      <c r="RI1013">
        <v>5400</v>
      </c>
      <c r="RJ1013">
        <v>4034.51</v>
      </c>
      <c r="RK1013">
        <v>700</v>
      </c>
      <c r="RL1013">
        <v>10162.67</v>
      </c>
      <c r="RM1013">
        <v>7200</v>
      </c>
      <c r="RN1013">
        <v>12729.95</v>
      </c>
      <c r="RO1013">
        <v>6012.65</v>
      </c>
      <c r="RP1013">
        <v>4200</v>
      </c>
      <c r="RQ1013">
        <v>16476.189999999999</v>
      </c>
      <c r="RR1013">
        <v>7800</v>
      </c>
      <c r="RS1013">
        <v>1100</v>
      </c>
      <c r="RT1013">
        <v>1400</v>
      </c>
      <c r="RU1013">
        <v>7400</v>
      </c>
      <c r="RV1013">
        <v>68000</v>
      </c>
      <c r="RW1013">
        <v>9900</v>
      </c>
      <c r="RX1013">
        <v>8500</v>
      </c>
      <c r="RY1013">
        <v>9700</v>
      </c>
      <c r="RZ1013">
        <v>10000</v>
      </c>
      <c r="SA1013">
        <v>11363.63</v>
      </c>
      <c r="SB1013">
        <v>8000</v>
      </c>
      <c r="SC1013">
        <v>16000</v>
      </c>
      <c r="SD1013">
        <v>15200</v>
      </c>
      <c r="SE1013">
        <v>8000</v>
      </c>
      <c r="SF1013">
        <v>5000</v>
      </c>
      <c r="SG1013">
        <v>3590.84</v>
      </c>
      <c r="SH1013">
        <v>8400</v>
      </c>
      <c r="SI1013">
        <v>18500</v>
      </c>
      <c r="SJ1013">
        <v>11200</v>
      </c>
      <c r="SK1013">
        <v>15432.11</v>
      </c>
      <c r="SL1013">
        <v>7834.38</v>
      </c>
      <c r="SM1013">
        <v>3300</v>
      </c>
      <c r="SN1013">
        <v>38600</v>
      </c>
      <c r="SO1013">
        <v>16500</v>
      </c>
      <c r="SP1013">
        <v>14000</v>
      </c>
      <c r="SQ1013">
        <v>4423.07</v>
      </c>
      <c r="SR1013">
        <v>16916.66</v>
      </c>
      <c r="SS1013">
        <v>5458.33</v>
      </c>
      <c r="ST1013">
        <v>4400</v>
      </c>
      <c r="SU1013">
        <v>10000</v>
      </c>
      <c r="SV1013">
        <v>2600</v>
      </c>
      <c r="SW1013">
        <v>4080</v>
      </c>
      <c r="SX1013">
        <v>12000</v>
      </c>
      <c r="SY1013">
        <v>16000</v>
      </c>
      <c r="SZ1013">
        <v>5333.36</v>
      </c>
      <c r="TA1013">
        <v>2500</v>
      </c>
      <c r="TB1013">
        <v>25000</v>
      </c>
      <c r="TC1013">
        <v>27000</v>
      </c>
      <c r="TD1013">
        <v>4166.66</v>
      </c>
      <c r="TE1013">
        <v>49800</v>
      </c>
      <c r="TF1013">
        <v>9909.09</v>
      </c>
      <c r="TG1013">
        <v>4600</v>
      </c>
      <c r="TH1013">
        <v>9990.2000000000007</v>
      </c>
      <c r="TI1013">
        <v>3100</v>
      </c>
      <c r="TJ1013">
        <v>3000</v>
      </c>
      <c r="TK1013">
        <v>2300</v>
      </c>
      <c r="TL1013">
        <v>3800</v>
      </c>
      <c r="TM1013">
        <v>8700</v>
      </c>
      <c r="TN1013">
        <v>18181.810000000001</v>
      </c>
      <c r="TO1013">
        <v>13929.36</v>
      </c>
      <c r="TP1013">
        <v>9900</v>
      </c>
      <c r="TQ1013" t="s">
        <v>1267</v>
      </c>
      <c r="TR1013" t="s">
        <v>1267</v>
      </c>
      <c r="TS1013" t="s">
        <v>1267</v>
      </c>
      <c r="TT1013" t="s">
        <v>1267</v>
      </c>
      <c r="TU1013" t="s">
        <v>1267</v>
      </c>
      <c r="TV1013" t="s">
        <v>1267</v>
      </c>
      <c r="TW1013" t="s">
        <v>1267</v>
      </c>
      <c r="TX1013" t="s">
        <v>1267</v>
      </c>
      <c r="TY1013" t="s">
        <v>1267</v>
      </c>
      <c r="TZ1013" t="s">
        <v>1267</v>
      </c>
      <c r="UA1013" t="s">
        <v>1267</v>
      </c>
      <c r="UB1013" t="s">
        <v>1267</v>
      </c>
      <c r="UC1013" t="s">
        <v>1267</v>
      </c>
      <c r="UD1013" t="s">
        <v>1267</v>
      </c>
      <c r="UE1013" t="s">
        <v>1267</v>
      </c>
      <c r="UF1013" t="s">
        <v>1267</v>
      </c>
      <c r="UG1013" t="s">
        <v>1267</v>
      </c>
      <c r="UH1013" t="s">
        <v>1267</v>
      </c>
      <c r="UI1013" t="s">
        <v>1267</v>
      </c>
      <c r="UJ1013">
        <v>12327.82</v>
      </c>
      <c r="UK1013">
        <v>8867.5300000000007</v>
      </c>
      <c r="UL1013">
        <v>23833.33</v>
      </c>
      <c r="UM1013">
        <v>10190.4</v>
      </c>
      <c r="UN1013">
        <v>6957.98</v>
      </c>
      <c r="UO1013">
        <v>7981.52</v>
      </c>
      <c r="UP1013">
        <v>18136.32</v>
      </c>
      <c r="UQ1013">
        <v>11200</v>
      </c>
      <c r="UR1013">
        <v>10176.99</v>
      </c>
      <c r="US1013">
        <v>117800</v>
      </c>
      <c r="UT1013">
        <v>15225.61</v>
      </c>
      <c r="UU1013">
        <v>7660.12</v>
      </c>
      <c r="UV1013">
        <v>4800</v>
      </c>
      <c r="UW1013">
        <v>21833.33</v>
      </c>
      <c r="UX1013">
        <v>4800</v>
      </c>
      <c r="UY1013">
        <v>10100</v>
      </c>
      <c r="UZ1013">
        <v>26100</v>
      </c>
      <c r="VA1013">
        <v>14400</v>
      </c>
      <c r="VB1013">
        <v>8100</v>
      </c>
      <c r="VC1013">
        <v>10600</v>
      </c>
      <c r="VD1013">
        <v>11111.11</v>
      </c>
      <c r="VE1013">
        <v>18347.82</v>
      </c>
      <c r="VF1013">
        <v>30000</v>
      </c>
      <c r="VG1013">
        <v>7470.03</v>
      </c>
      <c r="VH1013">
        <v>16700</v>
      </c>
      <c r="VI1013">
        <v>42100</v>
      </c>
      <c r="VJ1013">
        <v>38300</v>
      </c>
      <c r="VK1013">
        <v>33000</v>
      </c>
      <c r="VL1013">
        <v>13000</v>
      </c>
      <c r="VM1013">
        <v>68000</v>
      </c>
      <c r="VN1013">
        <v>8300</v>
      </c>
      <c r="VO1013">
        <v>14000</v>
      </c>
      <c r="VP1013">
        <v>34000</v>
      </c>
      <c r="VQ1013">
        <v>12400</v>
      </c>
      <c r="VR1013">
        <v>100000</v>
      </c>
      <c r="VS1013">
        <v>19400</v>
      </c>
      <c r="VT1013">
        <v>13999.88</v>
      </c>
      <c r="VU1013">
        <v>15000</v>
      </c>
      <c r="VV1013">
        <v>5100</v>
      </c>
      <c r="VW1013">
        <v>23700</v>
      </c>
      <c r="VX1013">
        <v>5300</v>
      </c>
      <c r="VY1013">
        <v>37600</v>
      </c>
      <c r="VZ1013">
        <v>11800</v>
      </c>
      <c r="WA1013">
        <v>1800</v>
      </c>
      <c r="WB1013">
        <v>36500</v>
      </c>
      <c r="WC1013">
        <v>6300</v>
      </c>
      <c r="WD1013">
        <v>11000</v>
      </c>
      <c r="WE1013">
        <v>118800</v>
      </c>
      <c r="WF1013">
        <v>7272.72</v>
      </c>
      <c r="WG1013">
        <v>9794.0300000000007</v>
      </c>
      <c r="WH1013">
        <v>12701.27</v>
      </c>
      <c r="WI1013">
        <v>7000</v>
      </c>
      <c r="WJ1013">
        <v>61030.7</v>
      </c>
      <c r="WK1013">
        <v>23400</v>
      </c>
      <c r="WL1013">
        <v>5500</v>
      </c>
      <c r="WM1013">
        <v>14200</v>
      </c>
      <c r="WN1013">
        <v>6371.93</v>
      </c>
      <c r="WO1013">
        <v>19800</v>
      </c>
      <c r="WP1013">
        <v>34000</v>
      </c>
      <c r="WQ1013">
        <v>13714.28</v>
      </c>
      <c r="WR1013">
        <v>19700</v>
      </c>
      <c r="WS1013">
        <v>3500</v>
      </c>
      <c r="WT1013">
        <v>2300</v>
      </c>
      <c r="WU1013">
        <v>17414.14</v>
      </c>
      <c r="WV1013">
        <v>5700</v>
      </c>
      <c r="WW1013">
        <v>6339.28</v>
      </c>
      <c r="WX1013">
        <v>4174.75</v>
      </c>
      <c r="WY1013">
        <v>21000</v>
      </c>
      <c r="WZ1013">
        <v>26666.560000000001</v>
      </c>
      <c r="XA1013">
        <v>11400</v>
      </c>
      <c r="XB1013">
        <v>15800</v>
      </c>
      <c r="XC1013">
        <v>25100</v>
      </c>
      <c r="XD1013">
        <v>11271.18</v>
      </c>
      <c r="XE1013">
        <v>9500</v>
      </c>
      <c r="XF1013">
        <v>10400</v>
      </c>
      <c r="XG1013">
        <v>1600</v>
      </c>
      <c r="XH1013">
        <v>6700</v>
      </c>
      <c r="XI1013">
        <v>25551</v>
      </c>
      <c r="XJ1013">
        <v>19000</v>
      </c>
      <c r="XK1013">
        <v>7200</v>
      </c>
      <c r="XL1013">
        <v>15700</v>
      </c>
      <c r="XM1013">
        <v>9400</v>
      </c>
      <c r="XN1013">
        <v>15700</v>
      </c>
      <c r="XO1013">
        <v>16000</v>
      </c>
      <c r="XP1013">
        <v>18901.89</v>
      </c>
      <c r="XQ1013">
        <v>6400</v>
      </c>
      <c r="XR1013">
        <v>11583.28</v>
      </c>
      <c r="XS1013">
        <v>14800</v>
      </c>
      <c r="XT1013">
        <v>6400</v>
      </c>
      <c r="XU1013">
        <v>10000</v>
      </c>
      <c r="XV1013">
        <v>18518.509999999998</v>
      </c>
      <c r="XW1013">
        <v>5400</v>
      </c>
      <c r="XX1013">
        <v>42000</v>
      </c>
      <c r="XY1013">
        <v>41117.919999999998</v>
      </c>
      <c r="XZ1013">
        <v>3900</v>
      </c>
      <c r="YA1013">
        <v>16112.73</v>
      </c>
      <c r="YB1013">
        <v>6437.39</v>
      </c>
      <c r="YC1013">
        <v>3300</v>
      </c>
      <c r="YD1013">
        <v>4100</v>
      </c>
      <c r="YE1013">
        <v>6500</v>
      </c>
      <c r="YF1013">
        <v>5900</v>
      </c>
      <c r="YG1013">
        <v>4400</v>
      </c>
      <c r="YH1013">
        <v>13871.17</v>
      </c>
      <c r="YI1013">
        <v>11300</v>
      </c>
      <c r="YJ1013">
        <v>11041.51</v>
      </c>
      <c r="YK1013">
        <v>3700</v>
      </c>
      <c r="YL1013">
        <v>8753.02</v>
      </c>
      <c r="YM1013">
        <v>9000</v>
      </c>
      <c r="YN1013">
        <v>34727.230000000003</v>
      </c>
      <c r="YO1013">
        <v>6100</v>
      </c>
      <c r="YP1013">
        <v>9000</v>
      </c>
      <c r="YQ1013">
        <v>9600</v>
      </c>
      <c r="YR1013">
        <v>6000</v>
      </c>
      <c r="YS1013">
        <v>12100</v>
      </c>
      <c r="YT1013">
        <v>14000</v>
      </c>
      <c r="YU1013">
        <v>10347.82</v>
      </c>
      <c r="YV1013">
        <v>51100</v>
      </c>
      <c r="YW1013">
        <v>29914.26</v>
      </c>
      <c r="YX1013">
        <v>8000</v>
      </c>
      <c r="YY1013">
        <v>19000</v>
      </c>
      <c r="YZ1013">
        <v>11000</v>
      </c>
      <c r="ZA1013">
        <v>31000</v>
      </c>
      <c r="ZB1013">
        <v>10816.67</v>
      </c>
      <c r="ZC1013">
        <v>30500</v>
      </c>
      <c r="ZD1013">
        <v>7500</v>
      </c>
      <c r="ZE1013">
        <v>8500</v>
      </c>
      <c r="ZF1013">
        <v>51000</v>
      </c>
      <c r="ZG1013">
        <v>17100</v>
      </c>
      <c r="ZH1013">
        <v>16500</v>
      </c>
      <c r="ZI1013">
        <v>2400</v>
      </c>
      <c r="ZJ1013">
        <v>4546.0200000000004</v>
      </c>
      <c r="ZK1013">
        <v>2980.77</v>
      </c>
      <c r="ZL1013">
        <v>5700</v>
      </c>
      <c r="ZM1013">
        <v>12000</v>
      </c>
      <c r="ZN1013">
        <v>14300</v>
      </c>
      <c r="ZO1013">
        <v>30000</v>
      </c>
      <c r="ZP1013">
        <v>8200</v>
      </c>
      <c r="ZQ1013">
        <v>17300</v>
      </c>
      <c r="ZR1013">
        <v>9100</v>
      </c>
      <c r="ZS1013">
        <v>17500</v>
      </c>
      <c r="ZT1013">
        <v>46000</v>
      </c>
      <c r="ZU1013">
        <v>9100</v>
      </c>
      <c r="ZV1013">
        <v>3641.85</v>
      </c>
      <c r="ZW1013">
        <v>58900</v>
      </c>
      <c r="ZX1013">
        <v>30500</v>
      </c>
      <c r="ZY1013">
        <v>22300</v>
      </c>
      <c r="ZZ1013">
        <v>9454.5400000000009</v>
      </c>
      <c r="AAA1013">
        <v>12835.31</v>
      </c>
      <c r="AAB1013">
        <v>9660.6</v>
      </c>
      <c r="AAC1013">
        <v>8500</v>
      </c>
      <c r="AAD1013">
        <v>14900</v>
      </c>
      <c r="AAE1013">
        <v>32260.86</v>
      </c>
      <c r="AAF1013">
        <v>13300</v>
      </c>
      <c r="AAG1013">
        <v>6400</v>
      </c>
      <c r="AAH1013">
        <v>43181.82</v>
      </c>
      <c r="AAI1013">
        <v>22923.08</v>
      </c>
      <c r="AAJ1013">
        <v>1000</v>
      </c>
      <c r="AAK1013">
        <v>15872</v>
      </c>
      <c r="AAL1013">
        <v>9400</v>
      </c>
      <c r="AAM1013">
        <v>17901.990000000002</v>
      </c>
      <c r="AAN1013">
        <v>40100</v>
      </c>
      <c r="AAO1013">
        <v>2800</v>
      </c>
      <c r="AAP1013">
        <v>3500</v>
      </c>
      <c r="AAQ1013">
        <v>7400</v>
      </c>
      <c r="AAR1013">
        <v>15700.36</v>
      </c>
      <c r="AAS1013">
        <v>10300</v>
      </c>
      <c r="AAT1013">
        <v>15474.99</v>
      </c>
      <c r="AAU1013">
        <v>30800</v>
      </c>
      <c r="AAV1013">
        <v>29800</v>
      </c>
      <c r="AAW1013">
        <v>10500</v>
      </c>
      <c r="AAX1013">
        <v>2886.21</v>
      </c>
      <c r="AAY1013">
        <v>15000</v>
      </c>
      <c r="AAZ1013">
        <v>19000</v>
      </c>
      <c r="ABA1013">
        <v>33428.550000000003</v>
      </c>
      <c r="ABB1013">
        <v>20700</v>
      </c>
      <c r="ABC1013">
        <v>16500</v>
      </c>
      <c r="ABD1013">
        <v>4100</v>
      </c>
      <c r="ABE1013">
        <v>1800</v>
      </c>
      <c r="ABF1013">
        <v>9090.9</v>
      </c>
    </row>
    <row r="1014" spans="1:734" x14ac:dyDescent="0.25">
      <c r="A1014" s="2">
        <v>43516</v>
      </c>
      <c r="B1014">
        <v>21698.11</v>
      </c>
      <c r="C1014">
        <v>7086.95</v>
      </c>
      <c r="D1014">
        <v>7670</v>
      </c>
      <c r="E1014">
        <v>3970</v>
      </c>
      <c r="F1014">
        <v>7110</v>
      </c>
      <c r="G1014">
        <v>12850</v>
      </c>
      <c r="H1014">
        <v>2040</v>
      </c>
      <c r="I1014">
        <v>11500</v>
      </c>
      <c r="J1014">
        <v>14300</v>
      </c>
      <c r="K1014">
        <v>36800</v>
      </c>
      <c r="L1014">
        <v>55466.93</v>
      </c>
      <c r="M1014">
        <v>51800</v>
      </c>
      <c r="N1014">
        <v>1250</v>
      </c>
      <c r="O1014">
        <v>14884.61</v>
      </c>
      <c r="P1014">
        <v>6210</v>
      </c>
      <c r="Q1014">
        <v>4400</v>
      </c>
      <c r="R1014" t="s">
        <v>1267</v>
      </c>
      <c r="S1014">
        <v>6657.13</v>
      </c>
      <c r="T1014">
        <v>3497.84</v>
      </c>
      <c r="U1014">
        <v>12987.01</v>
      </c>
      <c r="V1014">
        <v>7140.4</v>
      </c>
      <c r="W1014">
        <v>17600</v>
      </c>
      <c r="X1014">
        <v>10659.98</v>
      </c>
      <c r="Y1014">
        <v>4500</v>
      </c>
      <c r="Z1014">
        <v>32800</v>
      </c>
      <c r="AA1014">
        <v>1690</v>
      </c>
      <c r="AB1014">
        <v>21296.29</v>
      </c>
      <c r="AC1014">
        <v>2660</v>
      </c>
      <c r="AD1014">
        <v>4000</v>
      </c>
      <c r="AE1014">
        <v>19000</v>
      </c>
      <c r="AF1014">
        <v>28300</v>
      </c>
      <c r="AG1014">
        <v>11962.61</v>
      </c>
      <c r="AH1014">
        <v>6056.59</v>
      </c>
      <c r="AI1014">
        <v>62500</v>
      </c>
      <c r="AJ1014">
        <v>1410</v>
      </c>
      <c r="AK1014">
        <v>30450</v>
      </c>
      <c r="AL1014">
        <v>6490.05</v>
      </c>
      <c r="AM1014">
        <v>9527.69</v>
      </c>
      <c r="AN1014">
        <v>21000</v>
      </c>
      <c r="AO1014">
        <v>14351.85</v>
      </c>
      <c r="AP1014">
        <v>11050</v>
      </c>
      <c r="AQ1014">
        <v>26300</v>
      </c>
      <c r="AR1014">
        <v>18500</v>
      </c>
      <c r="AS1014">
        <v>19000</v>
      </c>
      <c r="AT1014">
        <v>12000</v>
      </c>
      <c r="AU1014">
        <v>5138.8900000000003</v>
      </c>
      <c r="AV1014">
        <v>152900</v>
      </c>
      <c r="AW1014">
        <v>2901.79</v>
      </c>
      <c r="AX1014">
        <v>9300</v>
      </c>
      <c r="AY1014">
        <v>11778.65</v>
      </c>
      <c r="AZ1014">
        <v>7739.13</v>
      </c>
      <c r="BA1014">
        <v>3100</v>
      </c>
      <c r="BB1014">
        <v>40754.449999999997</v>
      </c>
      <c r="BC1014">
        <v>3860</v>
      </c>
      <c r="BD1014">
        <v>9181.82</v>
      </c>
      <c r="BE1014">
        <v>22413.21</v>
      </c>
      <c r="BF1014">
        <v>33250</v>
      </c>
      <c r="BG1014">
        <v>13400</v>
      </c>
      <c r="BH1014">
        <v>25300</v>
      </c>
      <c r="BI1014">
        <v>4405.59</v>
      </c>
      <c r="BJ1014">
        <v>10858.73</v>
      </c>
      <c r="BK1014">
        <v>26100</v>
      </c>
      <c r="BL1014">
        <v>9440</v>
      </c>
      <c r="BM1014">
        <v>3444.44</v>
      </c>
      <c r="BN1014">
        <v>10487.84</v>
      </c>
      <c r="BO1014">
        <v>50500</v>
      </c>
      <c r="BP1014">
        <v>96000</v>
      </c>
      <c r="BQ1014">
        <v>5060</v>
      </c>
      <c r="BR1014">
        <v>13151.91</v>
      </c>
      <c r="BS1014">
        <v>16850</v>
      </c>
      <c r="BT1014">
        <v>12088.18</v>
      </c>
      <c r="BU1014">
        <v>11400</v>
      </c>
      <c r="BV1014">
        <v>4200</v>
      </c>
      <c r="BW1014">
        <v>4782.5200000000004</v>
      </c>
      <c r="BX1014">
        <v>20482.3</v>
      </c>
      <c r="BY1014">
        <v>6236.36</v>
      </c>
      <c r="BZ1014">
        <v>2363.64</v>
      </c>
      <c r="CA1014">
        <v>27033.48</v>
      </c>
      <c r="CB1014">
        <v>35000</v>
      </c>
      <c r="CC1014">
        <v>13545.44</v>
      </c>
      <c r="CD1014">
        <v>29033.34</v>
      </c>
      <c r="CE1014">
        <v>12938.29</v>
      </c>
      <c r="CF1014">
        <v>30132.89</v>
      </c>
      <c r="CG1014">
        <v>4340</v>
      </c>
      <c r="CH1014">
        <v>2920</v>
      </c>
      <c r="CI1014">
        <v>13100</v>
      </c>
      <c r="CJ1014">
        <v>59800</v>
      </c>
      <c r="CK1014">
        <v>70100</v>
      </c>
      <c r="CL1014">
        <v>9629.09</v>
      </c>
      <c r="CM1014">
        <v>20863.64</v>
      </c>
      <c r="CN1014">
        <v>9571.43</v>
      </c>
      <c r="CO1014">
        <v>29600</v>
      </c>
      <c r="CP1014">
        <v>9120</v>
      </c>
      <c r="CQ1014">
        <v>14420.97</v>
      </c>
      <c r="CR1014">
        <v>10000</v>
      </c>
      <c r="CS1014">
        <v>10805.92</v>
      </c>
      <c r="CT1014">
        <v>15400</v>
      </c>
      <c r="CU1014">
        <v>4107.6400000000003</v>
      </c>
      <c r="CV1014">
        <v>6583.33</v>
      </c>
      <c r="CW1014">
        <v>10616.82</v>
      </c>
      <c r="CX1014">
        <v>11200</v>
      </c>
      <c r="CY1014">
        <v>22300</v>
      </c>
      <c r="CZ1014">
        <v>15547.43</v>
      </c>
      <c r="DA1014">
        <v>13086.96</v>
      </c>
      <c r="DB1014">
        <v>9781.41</v>
      </c>
      <c r="DC1014">
        <v>20300</v>
      </c>
      <c r="DD1014">
        <v>15108.55</v>
      </c>
      <c r="DE1014">
        <v>94929.06</v>
      </c>
      <c r="DF1014">
        <v>10000</v>
      </c>
      <c r="DG1014">
        <v>5579.55</v>
      </c>
      <c r="DH1014">
        <v>19484.93</v>
      </c>
      <c r="DI1014">
        <v>23250</v>
      </c>
      <c r="DJ1014">
        <v>15600</v>
      </c>
      <c r="DK1014">
        <v>13587.66</v>
      </c>
      <c r="DL1014">
        <v>28000</v>
      </c>
      <c r="DM1014">
        <v>5076.92</v>
      </c>
      <c r="DN1014">
        <v>8432.9699999999993</v>
      </c>
      <c r="DO1014">
        <v>2495.13</v>
      </c>
      <c r="DP1014">
        <v>6250</v>
      </c>
      <c r="DQ1014">
        <v>18331.88</v>
      </c>
      <c r="DR1014">
        <v>21576.55</v>
      </c>
      <c r="DS1014">
        <v>80800</v>
      </c>
      <c r="DT1014">
        <v>12278.58</v>
      </c>
      <c r="DU1014">
        <v>244000</v>
      </c>
      <c r="DV1014">
        <v>32321.33</v>
      </c>
      <c r="DW1014">
        <v>6953.08</v>
      </c>
      <c r="DX1014">
        <v>21190.57</v>
      </c>
      <c r="DY1014">
        <v>10022.77</v>
      </c>
      <c r="DZ1014">
        <v>28181.82</v>
      </c>
      <c r="EA1014">
        <v>119800</v>
      </c>
      <c r="EB1014">
        <v>12443.95</v>
      </c>
      <c r="EC1014">
        <v>56800</v>
      </c>
      <c r="ED1014">
        <v>10276.68</v>
      </c>
      <c r="EE1014">
        <v>13000</v>
      </c>
      <c r="EF1014">
        <v>8297.5300000000007</v>
      </c>
      <c r="EG1014">
        <v>16499.099999999999</v>
      </c>
      <c r="EH1014">
        <v>1799</v>
      </c>
      <c r="EI1014">
        <v>17000</v>
      </c>
      <c r="EJ1014">
        <v>38500</v>
      </c>
      <c r="EK1014">
        <v>8337.43</v>
      </c>
      <c r="EL1014">
        <v>4150</v>
      </c>
      <c r="EM1014">
        <v>15076.92</v>
      </c>
      <c r="EN1014">
        <v>25700</v>
      </c>
      <c r="EO1014">
        <v>78918.94</v>
      </c>
      <c r="EP1014">
        <v>24000</v>
      </c>
      <c r="EQ1014">
        <v>7833.41</v>
      </c>
      <c r="ER1014">
        <v>29600</v>
      </c>
      <c r="ES1014">
        <v>12604.47</v>
      </c>
      <c r="ET1014">
        <v>6138.54</v>
      </c>
      <c r="EU1014">
        <v>8961.89</v>
      </c>
      <c r="EV1014">
        <v>14506.24</v>
      </c>
      <c r="EW1014">
        <v>16117.66</v>
      </c>
      <c r="EX1014">
        <v>16550</v>
      </c>
      <c r="EY1014">
        <v>11428.57</v>
      </c>
      <c r="EZ1014">
        <v>23700</v>
      </c>
      <c r="FA1014">
        <v>27550</v>
      </c>
      <c r="FB1014">
        <v>9900</v>
      </c>
      <c r="FC1014">
        <v>4600</v>
      </c>
      <c r="FD1014">
        <v>3488.32</v>
      </c>
      <c r="FE1014">
        <v>9469.23</v>
      </c>
      <c r="FF1014" t="s">
        <v>1267</v>
      </c>
      <c r="FG1014" t="s">
        <v>1267</v>
      </c>
      <c r="FH1014" t="s">
        <v>1267</v>
      </c>
      <c r="FI1014" t="s">
        <v>1267</v>
      </c>
      <c r="FJ1014" t="s">
        <v>1267</v>
      </c>
      <c r="FK1014" t="s">
        <v>1267</v>
      </c>
      <c r="FL1014" t="s">
        <v>1267</v>
      </c>
      <c r="FM1014" t="s">
        <v>1267</v>
      </c>
      <c r="FN1014" t="s">
        <v>1267</v>
      </c>
      <c r="FO1014" t="s">
        <v>1267</v>
      </c>
      <c r="FP1014" t="s">
        <v>1267</v>
      </c>
      <c r="FQ1014" t="s">
        <v>1267</v>
      </c>
      <c r="FR1014" t="s">
        <v>1267</v>
      </c>
      <c r="FS1014" t="s">
        <v>1267</v>
      </c>
      <c r="FT1014" t="s">
        <v>1267</v>
      </c>
      <c r="FU1014" t="s">
        <v>1267</v>
      </c>
      <c r="FV1014" t="s">
        <v>1267</v>
      </c>
      <c r="FW1014" t="s">
        <v>1267</v>
      </c>
      <c r="FX1014" t="s">
        <v>1267</v>
      </c>
      <c r="FY1014" t="s">
        <v>1267</v>
      </c>
      <c r="FZ1014" t="s">
        <v>1267</v>
      </c>
      <c r="GA1014" t="s">
        <v>1267</v>
      </c>
      <c r="GB1014">
        <v>11700</v>
      </c>
      <c r="GC1014">
        <v>8060</v>
      </c>
      <c r="GD1014">
        <v>35600</v>
      </c>
      <c r="GE1014">
        <v>19026.38</v>
      </c>
      <c r="GF1014">
        <v>8505.15</v>
      </c>
      <c r="GG1014">
        <v>11780.85</v>
      </c>
      <c r="GH1014">
        <v>7704.83</v>
      </c>
      <c r="GI1014">
        <v>16964.61</v>
      </c>
      <c r="GJ1014">
        <v>11883.31</v>
      </c>
      <c r="GK1014">
        <v>15057.11</v>
      </c>
      <c r="GL1014">
        <v>240000</v>
      </c>
      <c r="GM1014">
        <v>2640</v>
      </c>
      <c r="GN1014">
        <v>69538.44</v>
      </c>
      <c r="GO1014">
        <v>36232.089999999997</v>
      </c>
      <c r="GP1014">
        <v>12792.29</v>
      </c>
      <c r="GQ1014">
        <v>16625.71</v>
      </c>
      <c r="GR1014">
        <v>7430.1</v>
      </c>
      <c r="GS1014">
        <v>13022.61</v>
      </c>
      <c r="GT1014">
        <v>55439.99</v>
      </c>
      <c r="GU1014">
        <v>6453.05</v>
      </c>
      <c r="GV1014">
        <v>26743.8</v>
      </c>
      <c r="GW1014">
        <v>32100</v>
      </c>
      <c r="GX1014">
        <v>6425.78</v>
      </c>
      <c r="GY1014">
        <v>15264.5</v>
      </c>
      <c r="GZ1014">
        <v>14956.52</v>
      </c>
      <c r="HA1014">
        <v>21200</v>
      </c>
      <c r="HB1014">
        <v>7717.43</v>
      </c>
      <c r="HC1014">
        <v>8897.5400000000009</v>
      </c>
      <c r="HD1014">
        <v>19483.14</v>
      </c>
      <c r="HE1014">
        <v>39000</v>
      </c>
      <c r="HF1014">
        <v>17600</v>
      </c>
      <c r="HG1014">
        <v>12000</v>
      </c>
      <c r="HH1014">
        <v>49800</v>
      </c>
      <c r="HI1014">
        <v>57000</v>
      </c>
      <c r="HJ1014">
        <v>21650</v>
      </c>
      <c r="HK1014">
        <v>15989.53</v>
      </c>
      <c r="HL1014">
        <v>6798.67</v>
      </c>
      <c r="HM1014">
        <v>22600</v>
      </c>
      <c r="HN1014">
        <v>12900</v>
      </c>
      <c r="HO1014">
        <v>11969.68</v>
      </c>
      <c r="HP1014">
        <v>61800</v>
      </c>
      <c r="HQ1014">
        <v>66000</v>
      </c>
      <c r="HR1014">
        <v>27450</v>
      </c>
      <c r="HS1014">
        <v>23573.27</v>
      </c>
      <c r="HT1014">
        <v>16100</v>
      </c>
      <c r="HU1014">
        <v>8700</v>
      </c>
      <c r="HV1014">
        <v>4381.8100000000004</v>
      </c>
      <c r="HW1014">
        <v>3058.42</v>
      </c>
      <c r="HX1014">
        <v>22950</v>
      </c>
      <c r="HY1014">
        <v>19136.349999999999</v>
      </c>
      <c r="HZ1014">
        <v>5300</v>
      </c>
      <c r="IA1014">
        <v>16600</v>
      </c>
      <c r="IB1014">
        <v>30782.59</v>
      </c>
      <c r="IC1014">
        <v>6450.65</v>
      </c>
      <c r="ID1014">
        <v>22000</v>
      </c>
      <c r="IE1014">
        <v>6166.36</v>
      </c>
      <c r="IF1014">
        <v>62600</v>
      </c>
      <c r="IG1014">
        <v>7466.88</v>
      </c>
      <c r="IH1014">
        <v>15608.85</v>
      </c>
      <c r="II1014">
        <v>119166.7</v>
      </c>
      <c r="IJ1014">
        <v>11800</v>
      </c>
      <c r="IK1014">
        <v>33450</v>
      </c>
      <c r="IL1014">
        <v>33500</v>
      </c>
      <c r="IM1014">
        <v>11512.41</v>
      </c>
      <c r="IN1014">
        <v>13769.23</v>
      </c>
      <c r="IO1014">
        <v>38384.6</v>
      </c>
      <c r="IP1014">
        <v>27711.67</v>
      </c>
      <c r="IQ1014">
        <v>64418.29</v>
      </c>
      <c r="IR1014">
        <v>11571.91</v>
      </c>
      <c r="IS1014">
        <v>35300</v>
      </c>
      <c r="IT1014">
        <v>11815.38</v>
      </c>
      <c r="IU1014">
        <v>73900</v>
      </c>
      <c r="IV1014">
        <v>21100</v>
      </c>
      <c r="IW1014">
        <v>3643.24</v>
      </c>
      <c r="IX1014">
        <v>17101.55</v>
      </c>
      <c r="IY1014">
        <v>15100</v>
      </c>
      <c r="IZ1014">
        <v>35400</v>
      </c>
      <c r="JA1014">
        <v>2750</v>
      </c>
      <c r="JB1014">
        <v>18333.32</v>
      </c>
      <c r="JC1014">
        <v>8160</v>
      </c>
      <c r="JD1014">
        <v>90000</v>
      </c>
      <c r="JE1014">
        <v>96200</v>
      </c>
      <c r="JF1014">
        <v>16499.990000000002</v>
      </c>
      <c r="JG1014">
        <v>11983.46</v>
      </c>
      <c r="JH1014">
        <v>7150</v>
      </c>
      <c r="JI1014">
        <v>36300</v>
      </c>
      <c r="JJ1014">
        <v>14900</v>
      </c>
      <c r="JK1014">
        <v>25691.87</v>
      </c>
      <c r="JL1014">
        <v>43500</v>
      </c>
      <c r="JM1014">
        <v>12050</v>
      </c>
      <c r="JN1014">
        <v>23500</v>
      </c>
      <c r="JO1014">
        <v>23000</v>
      </c>
      <c r="JP1014">
        <v>13200</v>
      </c>
      <c r="JQ1014">
        <v>18409.09</v>
      </c>
      <c r="JR1014">
        <v>15300.81</v>
      </c>
      <c r="JS1014">
        <v>1114.52</v>
      </c>
      <c r="JT1014">
        <v>21500</v>
      </c>
      <c r="JU1014">
        <v>35000</v>
      </c>
      <c r="JV1014">
        <v>4120</v>
      </c>
      <c r="JW1014">
        <v>8000</v>
      </c>
      <c r="JX1014">
        <v>15900</v>
      </c>
      <c r="JY1014">
        <v>13000</v>
      </c>
      <c r="JZ1014">
        <v>6871.88</v>
      </c>
      <c r="KA1014">
        <v>8290</v>
      </c>
      <c r="KB1014">
        <v>103555.6</v>
      </c>
      <c r="KC1014">
        <v>14900</v>
      </c>
      <c r="KD1014">
        <v>11761.26</v>
      </c>
      <c r="KE1014">
        <v>10357.14</v>
      </c>
      <c r="KF1014">
        <v>2910</v>
      </c>
      <c r="KG1014">
        <v>6500</v>
      </c>
      <c r="KH1014">
        <v>22900</v>
      </c>
      <c r="KI1014">
        <v>26500</v>
      </c>
      <c r="KJ1014">
        <v>5200</v>
      </c>
      <c r="KK1014">
        <v>3925.47</v>
      </c>
      <c r="KL1014">
        <v>11025</v>
      </c>
      <c r="KM1014">
        <v>18878.5</v>
      </c>
      <c r="KN1014">
        <v>3790</v>
      </c>
      <c r="KO1014">
        <v>18500</v>
      </c>
      <c r="KP1014">
        <v>21000</v>
      </c>
      <c r="KQ1014">
        <v>46249.98</v>
      </c>
      <c r="KR1014">
        <v>28900</v>
      </c>
      <c r="KS1014">
        <v>5816.68</v>
      </c>
      <c r="KT1014">
        <v>23275.87</v>
      </c>
      <c r="KU1014">
        <v>1880</v>
      </c>
      <c r="KV1014">
        <v>27324.66</v>
      </c>
      <c r="KW1014">
        <v>25550</v>
      </c>
      <c r="KX1014">
        <v>2310</v>
      </c>
      <c r="KY1014">
        <v>16687.5</v>
      </c>
      <c r="KZ1014">
        <v>26000</v>
      </c>
      <c r="LA1014">
        <v>30479.98</v>
      </c>
      <c r="LB1014">
        <v>5670</v>
      </c>
      <c r="LC1014">
        <v>2890</v>
      </c>
      <c r="LD1014">
        <v>15000</v>
      </c>
      <c r="LE1014">
        <v>22518.76</v>
      </c>
      <c r="LF1014">
        <v>32350</v>
      </c>
      <c r="LG1014">
        <v>12300</v>
      </c>
      <c r="LH1014">
        <v>19502.060000000001</v>
      </c>
      <c r="LI1014">
        <v>9345.15</v>
      </c>
      <c r="LJ1014">
        <v>6098.25</v>
      </c>
      <c r="LK1014">
        <v>68900</v>
      </c>
      <c r="LL1014">
        <v>4834.05</v>
      </c>
      <c r="LM1014">
        <v>5330</v>
      </c>
      <c r="LN1014">
        <v>49900</v>
      </c>
      <c r="LO1014">
        <v>14140.62</v>
      </c>
      <c r="LP1014">
        <v>55631.28</v>
      </c>
      <c r="LQ1014">
        <v>3966.61</v>
      </c>
      <c r="LR1014">
        <v>20816.02</v>
      </c>
      <c r="LS1014">
        <v>35800</v>
      </c>
      <c r="LT1014">
        <v>96000</v>
      </c>
      <c r="LU1014">
        <v>46316.61</v>
      </c>
      <c r="LV1014">
        <v>15960.39</v>
      </c>
      <c r="LW1014">
        <v>10730.75</v>
      </c>
      <c r="LX1014">
        <v>18956.439999999999</v>
      </c>
      <c r="LY1014">
        <v>6725.83</v>
      </c>
      <c r="LZ1014">
        <v>14700</v>
      </c>
      <c r="MA1014">
        <v>27112.65</v>
      </c>
      <c r="MB1014">
        <v>39900</v>
      </c>
      <c r="MC1014">
        <v>16500</v>
      </c>
      <c r="MD1014">
        <v>9818.77</v>
      </c>
      <c r="ME1014">
        <v>4291.51</v>
      </c>
      <c r="MF1014">
        <v>4663.63</v>
      </c>
      <c r="MG1014">
        <v>7124.54</v>
      </c>
      <c r="MH1014">
        <v>10900</v>
      </c>
      <c r="MI1014">
        <v>2440</v>
      </c>
      <c r="MJ1014">
        <v>7900</v>
      </c>
      <c r="MK1014">
        <v>9327.0400000000009</v>
      </c>
      <c r="ML1014">
        <v>22591.05</v>
      </c>
      <c r="MM1014">
        <v>18300</v>
      </c>
      <c r="MN1014">
        <v>12181.82</v>
      </c>
      <c r="MO1014">
        <v>10909.2</v>
      </c>
      <c r="MP1014">
        <v>14708.33</v>
      </c>
      <c r="MQ1014">
        <v>22550</v>
      </c>
      <c r="MR1014">
        <v>10126.58</v>
      </c>
      <c r="MS1014">
        <v>71666.63</v>
      </c>
      <c r="MT1014">
        <v>32809.919999999998</v>
      </c>
      <c r="MU1014">
        <v>31000</v>
      </c>
      <c r="MV1014">
        <v>13550</v>
      </c>
      <c r="MW1014">
        <v>36400</v>
      </c>
      <c r="MX1014">
        <v>37900</v>
      </c>
      <c r="MY1014">
        <v>45000</v>
      </c>
      <c r="MZ1014">
        <v>8522.73</v>
      </c>
      <c r="NA1014">
        <v>3454.65</v>
      </c>
      <c r="NB1014">
        <v>21850</v>
      </c>
      <c r="NC1014">
        <v>29384.61</v>
      </c>
      <c r="ND1014">
        <v>16715.95</v>
      </c>
      <c r="NE1014">
        <v>17951.38</v>
      </c>
      <c r="NF1014">
        <v>7112.14</v>
      </c>
      <c r="NG1014">
        <v>5815.27</v>
      </c>
      <c r="NH1014">
        <v>3185.44</v>
      </c>
      <c r="NI1014">
        <v>137100</v>
      </c>
      <c r="NJ1014">
        <v>6342.39</v>
      </c>
      <c r="NK1014">
        <v>23193.49</v>
      </c>
      <c r="NL1014">
        <v>19924.240000000002</v>
      </c>
      <c r="NM1014">
        <v>8080</v>
      </c>
      <c r="NN1014">
        <v>15350</v>
      </c>
      <c r="NO1014">
        <v>15854.71</v>
      </c>
      <c r="NP1014">
        <v>29550</v>
      </c>
      <c r="NQ1014">
        <v>18859.900000000001</v>
      </c>
      <c r="NR1014">
        <v>61181.75</v>
      </c>
      <c r="NS1014">
        <v>16750</v>
      </c>
      <c r="NT1014">
        <v>24400</v>
      </c>
      <c r="NU1014">
        <v>31600</v>
      </c>
      <c r="NV1014">
        <v>4840</v>
      </c>
      <c r="NW1014">
        <v>4405.79</v>
      </c>
      <c r="NX1014">
        <v>20200</v>
      </c>
      <c r="NY1014">
        <v>34150</v>
      </c>
      <c r="NZ1014">
        <v>4795.07</v>
      </c>
      <c r="OA1014">
        <v>6295.65</v>
      </c>
      <c r="OB1014">
        <v>13000</v>
      </c>
      <c r="OC1014">
        <v>7069.21</v>
      </c>
      <c r="OD1014">
        <v>11200</v>
      </c>
      <c r="OE1014">
        <v>3809.52</v>
      </c>
      <c r="OF1014">
        <v>11000</v>
      </c>
      <c r="OG1014">
        <v>31500</v>
      </c>
      <c r="OH1014">
        <v>4600</v>
      </c>
      <c r="OI1014">
        <v>17100</v>
      </c>
      <c r="OJ1014">
        <v>20799.990000000002</v>
      </c>
      <c r="OK1014">
        <v>21000</v>
      </c>
      <c r="OL1014">
        <v>10000</v>
      </c>
      <c r="OM1014">
        <v>17417.61</v>
      </c>
      <c r="ON1014">
        <v>14900</v>
      </c>
      <c r="OO1014">
        <v>16700</v>
      </c>
      <c r="OP1014">
        <v>8800</v>
      </c>
      <c r="OQ1014">
        <v>6115.7</v>
      </c>
      <c r="OR1014">
        <v>2500</v>
      </c>
      <c r="OS1014">
        <v>2400</v>
      </c>
      <c r="OT1014">
        <v>18290.91</v>
      </c>
      <c r="OU1014">
        <v>3500</v>
      </c>
      <c r="OV1014">
        <v>26400</v>
      </c>
      <c r="OW1014">
        <v>1600</v>
      </c>
      <c r="OX1014">
        <v>11900</v>
      </c>
      <c r="OY1014">
        <v>11000</v>
      </c>
      <c r="OZ1014">
        <v>6756.75</v>
      </c>
      <c r="PA1014">
        <v>7166.66</v>
      </c>
      <c r="PB1014">
        <v>11428.57</v>
      </c>
      <c r="PC1014">
        <v>13300</v>
      </c>
      <c r="PD1014">
        <v>129800</v>
      </c>
      <c r="PE1014">
        <v>27800</v>
      </c>
      <c r="PF1014">
        <v>1163.07</v>
      </c>
      <c r="PG1014">
        <v>20000</v>
      </c>
      <c r="PH1014">
        <v>7029.5</v>
      </c>
      <c r="PI1014">
        <v>5300</v>
      </c>
      <c r="PJ1014">
        <v>36000</v>
      </c>
      <c r="PK1014">
        <v>1537.91</v>
      </c>
      <c r="PL1014">
        <v>40416.660000000003</v>
      </c>
      <c r="PM1014">
        <v>2700</v>
      </c>
      <c r="PN1014">
        <v>3500</v>
      </c>
      <c r="PO1014">
        <v>7500</v>
      </c>
      <c r="PP1014">
        <v>12800</v>
      </c>
      <c r="PQ1014">
        <v>5300</v>
      </c>
      <c r="PR1014">
        <v>9314.2000000000007</v>
      </c>
      <c r="PS1014">
        <v>5300</v>
      </c>
      <c r="PT1014">
        <v>3100</v>
      </c>
      <c r="PU1014">
        <v>12384.61</v>
      </c>
      <c r="PV1014">
        <v>5573.6</v>
      </c>
      <c r="PW1014">
        <v>18100</v>
      </c>
      <c r="PX1014">
        <v>8700</v>
      </c>
      <c r="PY1014">
        <v>18000</v>
      </c>
      <c r="PZ1014">
        <v>15500</v>
      </c>
      <c r="QA1014">
        <v>7800</v>
      </c>
      <c r="QB1014">
        <v>6200</v>
      </c>
      <c r="QC1014">
        <v>17500</v>
      </c>
      <c r="QD1014">
        <v>8300</v>
      </c>
      <c r="QE1014">
        <v>12200</v>
      </c>
      <c r="QF1014">
        <v>10083.33</v>
      </c>
      <c r="QG1014">
        <v>12053.57</v>
      </c>
      <c r="QH1014">
        <v>17000</v>
      </c>
      <c r="QI1014">
        <v>31400</v>
      </c>
      <c r="QJ1014">
        <v>8093.64</v>
      </c>
      <c r="QK1014">
        <v>6300</v>
      </c>
      <c r="QL1014">
        <v>1100</v>
      </c>
      <c r="QM1014">
        <v>11200</v>
      </c>
      <c r="QN1014">
        <v>18609.64</v>
      </c>
      <c r="QO1014">
        <v>14117.64</v>
      </c>
      <c r="QP1014">
        <v>10400</v>
      </c>
      <c r="QQ1014">
        <v>23500</v>
      </c>
      <c r="QR1014">
        <v>9900</v>
      </c>
      <c r="QS1014">
        <v>7514.55</v>
      </c>
      <c r="QT1014" t="s">
        <v>1267</v>
      </c>
      <c r="QU1014">
        <v>9100</v>
      </c>
      <c r="QV1014">
        <v>3100</v>
      </c>
      <c r="QW1014">
        <v>800</v>
      </c>
      <c r="QX1014">
        <v>47400</v>
      </c>
      <c r="QY1014">
        <v>5100</v>
      </c>
      <c r="QZ1014">
        <v>9400</v>
      </c>
      <c r="RA1014">
        <v>10400</v>
      </c>
      <c r="RB1014">
        <v>13500</v>
      </c>
      <c r="RC1014">
        <v>8974.32</v>
      </c>
      <c r="RD1014">
        <v>14100</v>
      </c>
      <c r="RE1014">
        <v>1100</v>
      </c>
      <c r="RF1014">
        <v>1800</v>
      </c>
      <c r="RG1014">
        <v>12400</v>
      </c>
      <c r="RH1014">
        <v>17000</v>
      </c>
      <c r="RI1014">
        <v>5400</v>
      </c>
      <c r="RJ1014">
        <v>4034.51</v>
      </c>
      <c r="RK1014">
        <v>700</v>
      </c>
      <c r="RL1014">
        <v>10239.08</v>
      </c>
      <c r="RM1014">
        <v>7200</v>
      </c>
      <c r="RN1014">
        <v>12825.67</v>
      </c>
      <c r="RO1014">
        <v>6012.65</v>
      </c>
      <c r="RP1014">
        <v>4200</v>
      </c>
      <c r="RQ1014">
        <v>16476.189999999999</v>
      </c>
      <c r="RR1014">
        <v>8600</v>
      </c>
      <c r="RS1014">
        <v>1100</v>
      </c>
      <c r="RT1014">
        <v>1400</v>
      </c>
      <c r="RU1014">
        <v>7400</v>
      </c>
      <c r="RV1014">
        <v>68900</v>
      </c>
      <c r="RW1014">
        <v>10000</v>
      </c>
      <c r="RX1014">
        <v>7900</v>
      </c>
      <c r="RY1014">
        <v>9700</v>
      </c>
      <c r="RZ1014">
        <v>10400</v>
      </c>
      <c r="SA1014">
        <v>11272.72</v>
      </c>
      <c r="SB1014">
        <v>8000</v>
      </c>
      <c r="SC1014">
        <v>16000</v>
      </c>
      <c r="SD1014">
        <v>15200</v>
      </c>
      <c r="SE1014">
        <v>7900</v>
      </c>
      <c r="SF1014">
        <v>5000</v>
      </c>
      <c r="SG1014">
        <v>3770.38</v>
      </c>
      <c r="SH1014">
        <v>8400</v>
      </c>
      <c r="SI1014">
        <v>18500</v>
      </c>
      <c r="SJ1014">
        <v>11200</v>
      </c>
      <c r="SK1014">
        <v>15432.11</v>
      </c>
      <c r="SL1014">
        <v>7335.37</v>
      </c>
      <c r="SM1014">
        <v>3500</v>
      </c>
      <c r="SN1014">
        <v>38700</v>
      </c>
      <c r="SO1014">
        <v>16500</v>
      </c>
      <c r="SP1014">
        <v>14000</v>
      </c>
      <c r="SQ1014">
        <v>4423.07</v>
      </c>
      <c r="SR1014">
        <v>16916.66</v>
      </c>
      <c r="SS1014">
        <v>5458.33</v>
      </c>
      <c r="ST1014">
        <v>4400</v>
      </c>
      <c r="SU1014">
        <v>10000</v>
      </c>
      <c r="SV1014">
        <v>2600</v>
      </c>
      <c r="SW1014">
        <v>4240</v>
      </c>
      <c r="SX1014">
        <v>12000</v>
      </c>
      <c r="SY1014">
        <v>16000</v>
      </c>
      <c r="SZ1014">
        <v>5333.36</v>
      </c>
      <c r="TA1014">
        <v>2500</v>
      </c>
      <c r="TB1014">
        <v>27000</v>
      </c>
      <c r="TC1014">
        <v>27000</v>
      </c>
      <c r="TD1014">
        <v>4166.66</v>
      </c>
      <c r="TE1014">
        <v>49800</v>
      </c>
      <c r="TF1014">
        <v>9909.09</v>
      </c>
      <c r="TG1014">
        <v>4600</v>
      </c>
      <c r="TH1014">
        <v>9861.2999999999993</v>
      </c>
      <c r="TI1014">
        <v>3000</v>
      </c>
      <c r="TJ1014">
        <v>3200</v>
      </c>
      <c r="TK1014">
        <v>2300</v>
      </c>
      <c r="TL1014">
        <v>3800</v>
      </c>
      <c r="TM1014">
        <v>8700</v>
      </c>
      <c r="TN1014">
        <v>18181.810000000001</v>
      </c>
      <c r="TO1014">
        <v>13996.98</v>
      </c>
      <c r="TP1014">
        <v>10000</v>
      </c>
      <c r="TQ1014" t="s">
        <v>1267</v>
      </c>
      <c r="TR1014" t="s">
        <v>1267</v>
      </c>
      <c r="TS1014" t="s">
        <v>1267</v>
      </c>
      <c r="TT1014" t="s">
        <v>1267</v>
      </c>
      <c r="TU1014" t="s">
        <v>1267</v>
      </c>
      <c r="TV1014" t="s">
        <v>1267</v>
      </c>
      <c r="TW1014" t="s">
        <v>1267</v>
      </c>
      <c r="TX1014" t="s">
        <v>1267</v>
      </c>
      <c r="TY1014" t="s">
        <v>1267</v>
      </c>
      <c r="TZ1014" t="s">
        <v>1267</v>
      </c>
      <c r="UA1014" t="s">
        <v>1267</v>
      </c>
      <c r="UB1014" t="s">
        <v>1267</v>
      </c>
      <c r="UC1014" t="s">
        <v>1267</v>
      </c>
      <c r="UD1014" t="s">
        <v>1267</v>
      </c>
      <c r="UE1014" t="s">
        <v>1267</v>
      </c>
      <c r="UF1014" t="s">
        <v>1267</v>
      </c>
      <c r="UG1014" t="s">
        <v>1267</v>
      </c>
      <c r="UH1014" t="s">
        <v>1267</v>
      </c>
      <c r="UI1014" t="s">
        <v>1267</v>
      </c>
      <c r="UJ1014">
        <v>11225.89</v>
      </c>
      <c r="UK1014">
        <v>9508.5499999999993</v>
      </c>
      <c r="UL1014">
        <v>23833.33</v>
      </c>
      <c r="UM1014">
        <v>10087.98</v>
      </c>
      <c r="UN1014">
        <v>7015.96</v>
      </c>
      <c r="UO1014">
        <v>7981.52</v>
      </c>
      <c r="UP1014">
        <v>18188.29</v>
      </c>
      <c r="UQ1014">
        <v>11200</v>
      </c>
      <c r="UR1014">
        <v>9911.5</v>
      </c>
      <c r="US1014">
        <v>117800</v>
      </c>
      <c r="UT1014">
        <v>15401.62</v>
      </c>
      <c r="UU1014">
        <v>7542.28</v>
      </c>
      <c r="UV1014">
        <v>4800</v>
      </c>
      <c r="UW1014">
        <v>21416.66</v>
      </c>
      <c r="UX1014">
        <v>4800</v>
      </c>
      <c r="UY1014">
        <v>10100</v>
      </c>
      <c r="UZ1014">
        <v>26100</v>
      </c>
      <c r="VA1014">
        <v>14400</v>
      </c>
      <c r="VB1014">
        <v>8300</v>
      </c>
      <c r="VC1014">
        <v>10600</v>
      </c>
      <c r="VD1014">
        <v>11111.11</v>
      </c>
      <c r="VE1014">
        <v>18347.82</v>
      </c>
      <c r="VF1014">
        <v>30000</v>
      </c>
      <c r="VG1014">
        <v>7470.03</v>
      </c>
      <c r="VH1014">
        <v>16700</v>
      </c>
      <c r="VI1014">
        <v>42100</v>
      </c>
      <c r="VJ1014">
        <v>38300</v>
      </c>
      <c r="VK1014">
        <v>33000</v>
      </c>
      <c r="VL1014">
        <v>13900</v>
      </c>
      <c r="VM1014">
        <v>68000</v>
      </c>
      <c r="VN1014">
        <v>8300</v>
      </c>
      <c r="VO1014">
        <v>14000</v>
      </c>
      <c r="VP1014">
        <v>34000</v>
      </c>
      <c r="VQ1014">
        <v>12400</v>
      </c>
      <c r="VR1014">
        <v>100000</v>
      </c>
      <c r="VS1014">
        <v>19400</v>
      </c>
      <c r="VT1014">
        <v>13999.88</v>
      </c>
      <c r="VU1014">
        <v>15000</v>
      </c>
      <c r="VV1014">
        <v>5100</v>
      </c>
      <c r="VW1014">
        <v>24000</v>
      </c>
      <c r="VX1014">
        <v>5300</v>
      </c>
      <c r="VY1014">
        <v>37600</v>
      </c>
      <c r="VZ1014">
        <v>11800</v>
      </c>
      <c r="WA1014">
        <v>1800</v>
      </c>
      <c r="WB1014">
        <v>34100</v>
      </c>
      <c r="WC1014">
        <v>6400</v>
      </c>
      <c r="WD1014">
        <v>11000</v>
      </c>
      <c r="WE1014">
        <v>118800</v>
      </c>
      <c r="WF1014">
        <v>7272.72</v>
      </c>
      <c r="WG1014">
        <v>9924.6200000000008</v>
      </c>
      <c r="WH1014">
        <v>12833.57</v>
      </c>
      <c r="WI1014">
        <v>7000</v>
      </c>
      <c r="WJ1014">
        <v>60080.07</v>
      </c>
      <c r="WK1014">
        <v>23400</v>
      </c>
      <c r="WL1014">
        <v>5500</v>
      </c>
      <c r="WM1014">
        <v>14200</v>
      </c>
      <c r="WN1014">
        <v>6299.52</v>
      </c>
      <c r="WO1014">
        <v>19700</v>
      </c>
      <c r="WP1014">
        <v>34000</v>
      </c>
      <c r="WQ1014">
        <v>13500</v>
      </c>
      <c r="WR1014">
        <v>19700</v>
      </c>
      <c r="WS1014">
        <v>3400</v>
      </c>
      <c r="WT1014">
        <v>2300</v>
      </c>
      <c r="WU1014">
        <v>16929.29</v>
      </c>
      <c r="WV1014">
        <v>5600</v>
      </c>
      <c r="WW1014">
        <v>6250</v>
      </c>
      <c r="WX1014">
        <v>4174.75</v>
      </c>
      <c r="WY1014">
        <v>21000</v>
      </c>
      <c r="WZ1014">
        <v>27499.89</v>
      </c>
      <c r="XA1014">
        <v>11300</v>
      </c>
      <c r="XB1014">
        <v>15800</v>
      </c>
      <c r="XC1014">
        <v>25100</v>
      </c>
      <c r="XD1014">
        <v>11101.69</v>
      </c>
      <c r="XE1014">
        <v>9500</v>
      </c>
      <c r="XF1014">
        <v>10400</v>
      </c>
      <c r="XG1014">
        <v>1600</v>
      </c>
      <c r="XH1014">
        <v>6700</v>
      </c>
      <c r="XI1014">
        <v>26584.06</v>
      </c>
      <c r="XJ1014">
        <v>18000</v>
      </c>
      <c r="XK1014">
        <v>7200</v>
      </c>
      <c r="XL1014">
        <v>16400</v>
      </c>
      <c r="XM1014">
        <v>9400</v>
      </c>
      <c r="XN1014">
        <v>15800</v>
      </c>
      <c r="XO1014">
        <v>16100</v>
      </c>
      <c r="XP1014">
        <v>18901.89</v>
      </c>
      <c r="XQ1014">
        <v>6600</v>
      </c>
      <c r="XR1014">
        <v>11583.28</v>
      </c>
      <c r="XS1014">
        <v>13500</v>
      </c>
      <c r="XT1014">
        <v>5900</v>
      </c>
      <c r="XU1014">
        <v>10000</v>
      </c>
      <c r="XV1014">
        <v>18796.29</v>
      </c>
      <c r="XW1014">
        <v>5400</v>
      </c>
      <c r="XX1014">
        <v>42000</v>
      </c>
      <c r="XY1014">
        <v>41117.919999999998</v>
      </c>
      <c r="XZ1014">
        <v>3900</v>
      </c>
      <c r="YA1014">
        <v>17181.82</v>
      </c>
      <c r="YB1014">
        <v>6613.75</v>
      </c>
      <c r="YC1014">
        <v>3300</v>
      </c>
      <c r="YD1014">
        <v>4200</v>
      </c>
      <c r="YE1014">
        <v>6500</v>
      </c>
      <c r="YF1014">
        <v>5800</v>
      </c>
      <c r="YG1014">
        <v>4400</v>
      </c>
      <c r="YH1014">
        <v>14030.61</v>
      </c>
      <c r="YI1014">
        <v>10400</v>
      </c>
      <c r="YJ1014">
        <v>11041.51</v>
      </c>
      <c r="YK1014">
        <v>3700</v>
      </c>
      <c r="YL1014">
        <v>8753.02</v>
      </c>
      <c r="YM1014">
        <v>8900</v>
      </c>
      <c r="YN1014">
        <v>34999.96</v>
      </c>
      <c r="YO1014">
        <v>6100</v>
      </c>
      <c r="YP1014">
        <v>9000</v>
      </c>
      <c r="YQ1014">
        <v>9700</v>
      </c>
      <c r="YR1014">
        <v>6000</v>
      </c>
      <c r="YS1014">
        <v>11800</v>
      </c>
      <c r="YT1014">
        <v>14000</v>
      </c>
      <c r="YU1014">
        <v>10521.73</v>
      </c>
      <c r="YV1014">
        <v>51100</v>
      </c>
      <c r="YW1014">
        <v>33171.410000000003</v>
      </c>
      <c r="YX1014">
        <v>8300</v>
      </c>
      <c r="YY1014">
        <v>19000</v>
      </c>
      <c r="YZ1014">
        <v>11000</v>
      </c>
      <c r="ZA1014">
        <v>30500</v>
      </c>
      <c r="ZB1014">
        <v>10816.67</v>
      </c>
      <c r="ZC1014">
        <v>27800</v>
      </c>
      <c r="ZD1014">
        <v>7500</v>
      </c>
      <c r="ZE1014">
        <v>8300</v>
      </c>
      <c r="ZF1014">
        <v>51000</v>
      </c>
      <c r="ZG1014">
        <v>17100</v>
      </c>
      <c r="ZH1014">
        <v>16500</v>
      </c>
      <c r="ZI1014">
        <v>2400</v>
      </c>
      <c r="ZJ1014">
        <v>4583.8999999999996</v>
      </c>
      <c r="ZK1014">
        <v>2788.46</v>
      </c>
      <c r="ZL1014">
        <v>5700</v>
      </c>
      <c r="ZM1014">
        <v>12000</v>
      </c>
      <c r="ZN1014">
        <v>14400</v>
      </c>
      <c r="ZO1014">
        <v>31000</v>
      </c>
      <c r="ZP1014">
        <v>8200</v>
      </c>
      <c r="ZQ1014">
        <v>16900</v>
      </c>
      <c r="ZR1014">
        <v>9100</v>
      </c>
      <c r="ZS1014">
        <v>17300</v>
      </c>
      <c r="ZT1014">
        <v>46000</v>
      </c>
      <c r="ZU1014">
        <v>9900</v>
      </c>
      <c r="ZV1014">
        <v>3711.88</v>
      </c>
      <c r="ZW1014">
        <v>58900</v>
      </c>
      <c r="ZX1014">
        <v>27800</v>
      </c>
      <c r="ZY1014">
        <v>22800</v>
      </c>
      <c r="ZZ1014">
        <v>9545.4500000000007</v>
      </c>
      <c r="AAA1014">
        <v>12835.31</v>
      </c>
      <c r="AAB1014">
        <v>9591.1</v>
      </c>
      <c r="AAC1014">
        <v>9300</v>
      </c>
      <c r="AAD1014">
        <v>14600</v>
      </c>
      <c r="AAE1014">
        <v>32260.86</v>
      </c>
      <c r="AAF1014">
        <v>12100</v>
      </c>
      <c r="AAG1014">
        <v>6400</v>
      </c>
      <c r="AAH1014">
        <v>43181.82</v>
      </c>
      <c r="AAI1014">
        <v>22692.31</v>
      </c>
      <c r="AAJ1014">
        <v>1000</v>
      </c>
      <c r="AAK1014">
        <v>15872</v>
      </c>
      <c r="AAL1014">
        <v>9600</v>
      </c>
      <c r="AAM1014">
        <v>17678.21</v>
      </c>
      <c r="AAN1014">
        <v>40100</v>
      </c>
      <c r="AAO1014">
        <v>2800</v>
      </c>
      <c r="AAP1014">
        <v>3500</v>
      </c>
      <c r="AAQ1014">
        <v>7400</v>
      </c>
      <c r="AAR1014">
        <v>15749.11</v>
      </c>
      <c r="AAS1014">
        <v>10300</v>
      </c>
      <c r="AAT1014">
        <v>15474.99</v>
      </c>
      <c r="AAU1014">
        <v>29000</v>
      </c>
      <c r="AAV1014">
        <v>30000</v>
      </c>
      <c r="AAW1014">
        <v>10500</v>
      </c>
      <c r="AAX1014">
        <v>2886.21</v>
      </c>
      <c r="AAY1014">
        <v>15000</v>
      </c>
      <c r="AAZ1014">
        <v>19000</v>
      </c>
      <c r="ABA1014">
        <v>33428.550000000003</v>
      </c>
      <c r="ABB1014">
        <v>20700</v>
      </c>
      <c r="ABC1014">
        <v>16500</v>
      </c>
      <c r="ABD1014">
        <v>4100</v>
      </c>
      <c r="ABE1014">
        <v>1800</v>
      </c>
      <c r="ABF1014">
        <v>8818.17</v>
      </c>
    </row>
    <row r="1015" spans="1:734" x14ac:dyDescent="0.25">
      <c r="A1015" s="2">
        <v>43515</v>
      </c>
      <c r="B1015">
        <v>21509.43</v>
      </c>
      <c r="C1015">
        <v>7086.95</v>
      </c>
      <c r="D1015">
        <v>7610</v>
      </c>
      <c r="E1015">
        <v>3940</v>
      </c>
      <c r="F1015">
        <v>7100</v>
      </c>
      <c r="G1015">
        <v>13800</v>
      </c>
      <c r="H1015">
        <v>1980</v>
      </c>
      <c r="I1015">
        <v>11500</v>
      </c>
      <c r="J1015">
        <v>14300</v>
      </c>
      <c r="K1015">
        <v>36900</v>
      </c>
      <c r="L1015">
        <v>55466.93</v>
      </c>
      <c r="M1015">
        <v>51900</v>
      </c>
      <c r="N1015">
        <v>1250</v>
      </c>
      <c r="O1015">
        <v>14884.61</v>
      </c>
      <c r="P1015">
        <v>6390</v>
      </c>
      <c r="Q1015">
        <v>4700</v>
      </c>
      <c r="R1015" t="s">
        <v>1267</v>
      </c>
      <c r="S1015">
        <v>6657.13</v>
      </c>
      <c r="T1015">
        <v>3451.2</v>
      </c>
      <c r="U1015">
        <v>12987.01</v>
      </c>
      <c r="V1015">
        <v>7178.91</v>
      </c>
      <c r="W1015">
        <v>18000</v>
      </c>
      <c r="X1015">
        <v>10680.06</v>
      </c>
      <c r="Y1015">
        <v>4500</v>
      </c>
      <c r="Z1015">
        <v>32900</v>
      </c>
      <c r="AA1015">
        <v>1690</v>
      </c>
      <c r="AB1015">
        <v>21296.29</v>
      </c>
      <c r="AC1015">
        <v>2490</v>
      </c>
      <c r="AD1015">
        <v>4000</v>
      </c>
      <c r="AE1015">
        <v>18000</v>
      </c>
      <c r="AF1015">
        <v>28100</v>
      </c>
      <c r="AG1015">
        <v>11214.95</v>
      </c>
      <c r="AH1015">
        <v>6141.9</v>
      </c>
      <c r="AI1015">
        <v>62700</v>
      </c>
      <c r="AJ1015">
        <v>1400</v>
      </c>
      <c r="AK1015">
        <v>28600</v>
      </c>
      <c r="AL1015">
        <v>6481.48</v>
      </c>
      <c r="AM1015">
        <v>9765.8799999999992</v>
      </c>
      <c r="AN1015">
        <v>21000</v>
      </c>
      <c r="AO1015">
        <v>14305.55</v>
      </c>
      <c r="AP1015">
        <v>11450</v>
      </c>
      <c r="AQ1015">
        <v>26300</v>
      </c>
      <c r="AR1015">
        <v>18550</v>
      </c>
      <c r="AS1015">
        <v>18200</v>
      </c>
      <c r="AT1015">
        <v>11800</v>
      </c>
      <c r="AU1015">
        <v>5076.3900000000003</v>
      </c>
      <c r="AV1015">
        <v>154000</v>
      </c>
      <c r="AW1015">
        <v>2875</v>
      </c>
      <c r="AX1015">
        <v>9300</v>
      </c>
      <c r="AY1015">
        <v>11383.39</v>
      </c>
      <c r="AZ1015">
        <v>7826.08</v>
      </c>
      <c r="BA1015">
        <v>3150</v>
      </c>
      <c r="BB1015">
        <v>40822.15</v>
      </c>
      <c r="BC1015">
        <v>3720</v>
      </c>
      <c r="BD1015">
        <v>8818.18</v>
      </c>
      <c r="BE1015">
        <v>22148.75</v>
      </c>
      <c r="BF1015">
        <v>35700</v>
      </c>
      <c r="BG1015">
        <v>13400</v>
      </c>
      <c r="BH1015">
        <v>25300</v>
      </c>
      <c r="BI1015">
        <v>4195.8</v>
      </c>
      <c r="BJ1015">
        <v>10809.48</v>
      </c>
      <c r="BK1015">
        <v>26200</v>
      </c>
      <c r="BL1015">
        <v>9440</v>
      </c>
      <c r="BM1015">
        <v>3444.44</v>
      </c>
      <c r="BN1015">
        <v>10487.84</v>
      </c>
      <c r="BO1015">
        <v>50600</v>
      </c>
      <c r="BP1015">
        <v>96000</v>
      </c>
      <c r="BQ1015">
        <v>5050</v>
      </c>
      <c r="BR1015">
        <v>13333.32</v>
      </c>
      <c r="BS1015">
        <v>15750</v>
      </c>
      <c r="BT1015">
        <v>11297.79</v>
      </c>
      <c r="BU1015">
        <v>11400</v>
      </c>
      <c r="BV1015">
        <v>4250</v>
      </c>
      <c r="BW1015">
        <v>4708.3100000000004</v>
      </c>
      <c r="BX1015">
        <v>20482.3</v>
      </c>
      <c r="BY1015">
        <v>6236.36</v>
      </c>
      <c r="BZ1015">
        <v>2454.54</v>
      </c>
      <c r="CA1015">
        <v>26158.87</v>
      </c>
      <c r="CB1015">
        <v>35000</v>
      </c>
      <c r="CC1015">
        <v>13499.98</v>
      </c>
      <c r="CD1015">
        <v>29000</v>
      </c>
      <c r="CE1015">
        <v>12938.29</v>
      </c>
      <c r="CF1015">
        <v>30370.16</v>
      </c>
      <c r="CG1015">
        <v>4300</v>
      </c>
      <c r="CH1015">
        <v>3040</v>
      </c>
      <c r="CI1015">
        <v>13000</v>
      </c>
      <c r="CJ1015">
        <v>59800</v>
      </c>
      <c r="CK1015">
        <v>70900</v>
      </c>
      <c r="CL1015">
        <v>9629.09</v>
      </c>
      <c r="CM1015">
        <v>21045.45</v>
      </c>
      <c r="CN1015">
        <v>9500</v>
      </c>
      <c r="CO1015">
        <v>30000</v>
      </c>
      <c r="CP1015">
        <v>9160</v>
      </c>
      <c r="CQ1015">
        <v>14420.97</v>
      </c>
      <c r="CR1015">
        <v>10100</v>
      </c>
      <c r="CS1015">
        <v>10858.13</v>
      </c>
      <c r="CT1015">
        <v>15550</v>
      </c>
      <c r="CU1015">
        <v>4128.3500000000004</v>
      </c>
      <c r="CV1015">
        <v>6638.89</v>
      </c>
      <c r="CW1015">
        <v>10616.82</v>
      </c>
      <c r="CX1015">
        <v>11200</v>
      </c>
      <c r="CY1015">
        <v>22000</v>
      </c>
      <c r="CZ1015">
        <v>15806.56</v>
      </c>
      <c r="DA1015">
        <v>13347.82</v>
      </c>
      <c r="DB1015">
        <v>9154.84</v>
      </c>
      <c r="DC1015">
        <v>20200</v>
      </c>
      <c r="DD1015">
        <v>15044.94</v>
      </c>
      <c r="DE1015">
        <v>96286.19</v>
      </c>
      <c r="DF1015">
        <v>10000</v>
      </c>
      <c r="DG1015">
        <v>5587.31</v>
      </c>
      <c r="DH1015">
        <v>19484.93</v>
      </c>
      <c r="DI1015">
        <v>22750</v>
      </c>
      <c r="DJ1015">
        <v>15450</v>
      </c>
      <c r="DK1015">
        <v>13587.66</v>
      </c>
      <c r="DL1015">
        <v>28000</v>
      </c>
      <c r="DM1015">
        <v>4829.05</v>
      </c>
      <c r="DN1015">
        <v>8464.7900000000009</v>
      </c>
      <c r="DO1015">
        <v>2582.5100000000002</v>
      </c>
      <c r="DP1015">
        <v>6230</v>
      </c>
      <c r="DQ1015">
        <v>18090.669999999998</v>
      </c>
      <c r="DR1015">
        <v>21531.51</v>
      </c>
      <c r="DS1015">
        <v>81000</v>
      </c>
      <c r="DT1015">
        <v>12253.42</v>
      </c>
      <c r="DU1015">
        <v>241000</v>
      </c>
      <c r="DV1015">
        <v>32265.7</v>
      </c>
      <c r="DW1015">
        <v>6735.8</v>
      </c>
      <c r="DX1015">
        <v>21142.959999999999</v>
      </c>
      <c r="DY1015">
        <v>9933.81</v>
      </c>
      <c r="DZ1015">
        <v>28321.68</v>
      </c>
      <c r="EA1015">
        <v>120800</v>
      </c>
      <c r="EB1015">
        <v>12594.78</v>
      </c>
      <c r="EC1015">
        <v>57700</v>
      </c>
      <c r="ED1015">
        <v>10276.68</v>
      </c>
      <c r="EE1015">
        <v>12750</v>
      </c>
      <c r="EF1015">
        <v>8269.8700000000008</v>
      </c>
      <c r="EG1015">
        <v>16499.099999999999</v>
      </c>
      <c r="EH1015">
        <v>1805.84</v>
      </c>
      <c r="EI1015">
        <v>17400</v>
      </c>
      <c r="EJ1015">
        <v>38000</v>
      </c>
      <c r="EK1015">
        <v>8367.42</v>
      </c>
      <c r="EL1015">
        <v>4160</v>
      </c>
      <c r="EM1015">
        <v>14711.54</v>
      </c>
      <c r="EN1015">
        <v>25500</v>
      </c>
      <c r="EO1015">
        <v>78540.56</v>
      </c>
      <c r="EP1015">
        <v>24700</v>
      </c>
      <c r="EQ1015">
        <v>7851.93</v>
      </c>
      <c r="ER1015">
        <v>29500</v>
      </c>
      <c r="ES1015">
        <v>13071.29</v>
      </c>
      <c r="ET1015">
        <v>5871.64</v>
      </c>
      <c r="EU1015">
        <v>9008.09</v>
      </c>
      <c r="EV1015">
        <v>14506.24</v>
      </c>
      <c r="EW1015">
        <v>16336.46</v>
      </c>
      <c r="EX1015">
        <v>16950</v>
      </c>
      <c r="EY1015">
        <v>11428.57</v>
      </c>
      <c r="EZ1015">
        <v>23500</v>
      </c>
      <c r="FA1015">
        <v>27550</v>
      </c>
      <c r="FB1015">
        <v>9800</v>
      </c>
      <c r="FC1015">
        <v>4800</v>
      </c>
      <c r="FD1015">
        <v>3345.93</v>
      </c>
      <c r="FE1015">
        <v>9469.23</v>
      </c>
      <c r="FF1015" t="s">
        <v>1267</v>
      </c>
      <c r="FG1015" t="s">
        <v>1267</v>
      </c>
      <c r="FH1015" t="s">
        <v>1267</v>
      </c>
      <c r="FI1015" t="s">
        <v>1267</v>
      </c>
      <c r="FJ1015" t="s">
        <v>1267</v>
      </c>
      <c r="FK1015" t="s">
        <v>1267</v>
      </c>
      <c r="FL1015" t="s">
        <v>1267</v>
      </c>
      <c r="FM1015" t="s">
        <v>1267</v>
      </c>
      <c r="FN1015" t="s">
        <v>1267</v>
      </c>
      <c r="FO1015" t="s">
        <v>1267</v>
      </c>
      <c r="FP1015" t="s">
        <v>1267</v>
      </c>
      <c r="FQ1015" t="s">
        <v>1267</v>
      </c>
      <c r="FR1015" t="s">
        <v>1267</v>
      </c>
      <c r="FS1015" t="s">
        <v>1267</v>
      </c>
      <c r="FT1015" t="s">
        <v>1267</v>
      </c>
      <c r="FU1015" t="s">
        <v>1267</v>
      </c>
      <c r="FV1015" t="s">
        <v>1267</v>
      </c>
      <c r="FW1015" t="s">
        <v>1267</v>
      </c>
      <c r="FX1015" t="s">
        <v>1267</v>
      </c>
      <c r="FY1015" t="s">
        <v>1267</v>
      </c>
      <c r="FZ1015" t="s">
        <v>1267</v>
      </c>
      <c r="GA1015" t="s">
        <v>1267</v>
      </c>
      <c r="GB1015">
        <v>11500</v>
      </c>
      <c r="GC1015">
        <v>8640</v>
      </c>
      <c r="GD1015">
        <v>35733.33</v>
      </c>
      <c r="GE1015">
        <v>18583.900000000001</v>
      </c>
      <c r="GF1015">
        <v>8659.09</v>
      </c>
      <c r="GG1015">
        <v>11808.35</v>
      </c>
      <c r="GH1015">
        <v>7746.86</v>
      </c>
      <c r="GI1015">
        <v>16304.88</v>
      </c>
      <c r="GJ1015">
        <v>12113.31</v>
      </c>
      <c r="GK1015">
        <v>15517.38</v>
      </c>
      <c r="GL1015">
        <v>234900</v>
      </c>
      <c r="GM1015">
        <v>2520</v>
      </c>
      <c r="GN1015">
        <v>66923.06</v>
      </c>
      <c r="GO1015">
        <v>36406</v>
      </c>
      <c r="GP1015">
        <v>12792.29</v>
      </c>
      <c r="GQ1015">
        <v>16789.52</v>
      </c>
      <c r="GR1015">
        <v>7498.27</v>
      </c>
      <c r="GS1015">
        <v>13154.15</v>
      </c>
      <c r="GT1015">
        <v>55199.98</v>
      </c>
      <c r="GU1015">
        <v>6408.55</v>
      </c>
      <c r="GV1015">
        <v>27272.720000000001</v>
      </c>
      <c r="GW1015">
        <v>31600</v>
      </c>
      <c r="GX1015">
        <v>6398.44</v>
      </c>
      <c r="GY1015">
        <v>15125.72</v>
      </c>
      <c r="GZ1015">
        <v>15086.95</v>
      </c>
      <c r="HA1015">
        <v>21250</v>
      </c>
      <c r="HB1015">
        <v>7717.43</v>
      </c>
      <c r="HC1015">
        <v>9068.65</v>
      </c>
      <c r="HD1015">
        <v>19351.05</v>
      </c>
      <c r="HE1015">
        <v>38550</v>
      </c>
      <c r="HF1015">
        <v>17600</v>
      </c>
      <c r="HG1015">
        <v>11500</v>
      </c>
      <c r="HH1015">
        <v>49200</v>
      </c>
      <c r="HI1015">
        <v>57000</v>
      </c>
      <c r="HJ1015">
        <v>22050</v>
      </c>
      <c r="HK1015">
        <v>16271.7</v>
      </c>
      <c r="HL1015">
        <v>6791.87</v>
      </c>
      <c r="HM1015">
        <v>22900</v>
      </c>
      <c r="HN1015">
        <v>12800</v>
      </c>
      <c r="HO1015">
        <v>11969.68</v>
      </c>
      <c r="HP1015">
        <v>60500</v>
      </c>
      <c r="HQ1015">
        <v>67000</v>
      </c>
      <c r="HR1015">
        <v>27350</v>
      </c>
      <c r="HS1015">
        <v>23631.91</v>
      </c>
      <c r="HT1015">
        <v>16150</v>
      </c>
      <c r="HU1015">
        <v>8500</v>
      </c>
      <c r="HV1015">
        <v>4427.2700000000004</v>
      </c>
      <c r="HW1015">
        <v>3076.52</v>
      </c>
      <c r="HX1015">
        <v>23300</v>
      </c>
      <c r="HY1015">
        <v>19090.900000000001</v>
      </c>
      <c r="HZ1015">
        <v>5690</v>
      </c>
      <c r="IA1015">
        <v>16600</v>
      </c>
      <c r="IB1015">
        <v>30869.55</v>
      </c>
      <c r="IC1015">
        <v>6346.75</v>
      </c>
      <c r="ID1015">
        <v>22000</v>
      </c>
      <c r="IE1015">
        <v>6166.36</v>
      </c>
      <c r="IF1015">
        <v>62600</v>
      </c>
      <c r="IG1015">
        <v>7435.38</v>
      </c>
      <c r="IH1015">
        <v>15551.68</v>
      </c>
      <c r="II1015">
        <v>118833.3</v>
      </c>
      <c r="IJ1015">
        <v>11400</v>
      </c>
      <c r="IK1015">
        <v>33450</v>
      </c>
      <c r="IL1015">
        <v>33300</v>
      </c>
      <c r="IM1015">
        <v>11474.55</v>
      </c>
      <c r="IN1015">
        <v>13769.23</v>
      </c>
      <c r="IO1015">
        <v>38461.519999999997</v>
      </c>
      <c r="IP1015">
        <v>27666.09</v>
      </c>
      <c r="IQ1015">
        <v>65568.63</v>
      </c>
      <c r="IR1015">
        <v>11304.35</v>
      </c>
      <c r="IS1015">
        <v>35300</v>
      </c>
      <c r="IT1015">
        <v>12184.61</v>
      </c>
      <c r="IU1015">
        <v>73900</v>
      </c>
      <c r="IV1015">
        <v>21400</v>
      </c>
      <c r="IW1015">
        <v>3670.73</v>
      </c>
      <c r="IX1015">
        <v>17101.55</v>
      </c>
      <c r="IY1015">
        <v>16100</v>
      </c>
      <c r="IZ1015">
        <v>35000</v>
      </c>
      <c r="JA1015">
        <v>2800</v>
      </c>
      <c r="JB1015">
        <v>18166.650000000001</v>
      </c>
      <c r="JC1015">
        <v>8160</v>
      </c>
      <c r="JD1015">
        <v>90800</v>
      </c>
      <c r="JE1015">
        <v>98000</v>
      </c>
      <c r="JF1015">
        <v>15499.99</v>
      </c>
      <c r="JG1015">
        <v>11949.02</v>
      </c>
      <c r="JH1015">
        <v>7200</v>
      </c>
      <c r="JI1015">
        <v>36400</v>
      </c>
      <c r="JJ1015">
        <v>14900</v>
      </c>
      <c r="JK1015">
        <v>25434.09</v>
      </c>
      <c r="JL1015">
        <v>45000</v>
      </c>
      <c r="JM1015">
        <v>12050</v>
      </c>
      <c r="JN1015">
        <v>23500</v>
      </c>
      <c r="JO1015">
        <v>22700</v>
      </c>
      <c r="JP1015">
        <v>14000</v>
      </c>
      <c r="JQ1015">
        <v>18681.810000000001</v>
      </c>
      <c r="JR1015">
        <v>15173.66</v>
      </c>
      <c r="JS1015">
        <v>1114.52</v>
      </c>
      <c r="JT1015">
        <v>23050</v>
      </c>
      <c r="JU1015">
        <v>35850</v>
      </c>
      <c r="JV1015">
        <v>4160</v>
      </c>
      <c r="JW1015">
        <v>7963.64</v>
      </c>
      <c r="JX1015">
        <v>16100</v>
      </c>
      <c r="JY1015">
        <v>12250</v>
      </c>
      <c r="JZ1015">
        <v>6920.27</v>
      </c>
      <c r="KA1015">
        <v>8150</v>
      </c>
      <c r="KB1015">
        <v>103111.1</v>
      </c>
      <c r="KC1015">
        <v>14500</v>
      </c>
      <c r="KD1015">
        <v>11578.63</v>
      </c>
      <c r="KE1015">
        <v>11071.43</v>
      </c>
      <c r="KF1015">
        <v>2940</v>
      </c>
      <c r="KG1015">
        <v>6580</v>
      </c>
      <c r="KH1015">
        <v>22900</v>
      </c>
      <c r="KI1015">
        <v>26800</v>
      </c>
      <c r="KJ1015">
        <v>5200</v>
      </c>
      <c r="KK1015">
        <v>3718.87</v>
      </c>
      <c r="KL1015">
        <v>11025</v>
      </c>
      <c r="KM1015">
        <v>19205.599999999999</v>
      </c>
      <c r="KN1015">
        <v>3700</v>
      </c>
      <c r="KO1015">
        <v>19000</v>
      </c>
      <c r="KP1015">
        <v>21700</v>
      </c>
      <c r="KQ1015">
        <v>46900</v>
      </c>
      <c r="KR1015">
        <v>28900</v>
      </c>
      <c r="KS1015">
        <v>5938.64</v>
      </c>
      <c r="KT1015">
        <v>22758.63</v>
      </c>
      <c r="KU1015">
        <v>1860</v>
      </c>
      <c r="KV1015">
        <v>27960.11</v>
      </c>
      <c r="KW1015">
        <v>27450</v>
      </c>
      <c r="KX1015">
        <v>2480</v>
      </c>
      <c r="KY1015">
        <v>16200</v>
      </c>
      <c r="KZ1015">
        <v>26000</v>
      </c>
      <c r="LA1015">
        <v>30799.99</v>
      </c>
      <c r="LB1015">
        <v>5350</v>
      </c>
      <c r="LC1015">
        <v>2950</v>
      </c>
      <c r="LD1015">
        <v>15000</v>
      </c>
      <c r="LE1015">
        <v>22518.76</v>
      </c>
      <c r="LF1015">
        <v>31900</v>
      </c>
      <c r="LG1015">
        <v>11500</v>
      </c>
      <c r="LH1015">
        <v>19730.27</v>
      </c>
      <c r="LI1015">
        <v>9345.15</v>
      </c>
      <c r="LJ1015">
        <v>6125.48</v>
      </c>
      <c r="LK1015">
        <v>69500</v>
      </c>
      <c r="LL1015">
        <v>4919.32</v>
      </c>
      <c r="LM1015">
        <v>5440</v>
      </c>
      <c r="LN1015">
        <v>49900</v>
      </c>
      <c r="LO1015">
        <v>14843.75</v>
      </c>
      <c r="LP1015">
        <v>55068.78</v>
      </c>
      <c r="LQ1015">
        <v>3966.61</v>
      </c>
      <c r="LR1015">
        <v>16341.63</v>
      </c>
      <c r="LS1015">
        <v>35000</v>
      </c>
      <c r="LT1015">
        <v>94200</v>
      </c>
      <c r="LU1015">
        <v>46238.239999999998</v>
      </c>
      <c r="LV1015">
        <v>15882.91</v>
      </c>
      <c r="LW1015">
        <v>10615.37</v>
      </c>
      <c r="LX1015">
        <v>18144.84</v>
      </c>
      <c r="LY1015">
        <v>6725.83</v>
      </c>
      <c r="LZ1015">
        <v>14800</v>
      </c>
      <c r="MA1015">
        <v>27183.07</v>
      </c>
      <c r="MB1015">
        <v>39800</v>
      </c>
      <c r="MC1015">
        <v>16000</v>
      </c>
      <c r="MD1015">
        <v>9789.4500000000007</v>
      </c>
      <c r="ME1015">
        <v>4291.51</v>
      </c>
      <c r="MF1015">
        <v>4663.63</v>
      </c>
      <c r="MG1015">
        <v>7124.54</v>
      </c>
      <c r="MH1015">
        <v>10900</v>
      </c>
      <c r="MI1015">
        <v>2440</v>
      </c>
      <c r="MJ1015">
        <v>7700</v>
      </c>
      <c r="MK1015">
        <v>9681.23</v>
      </c>
      <c r="ML1015">
        <v>22609.29</v>
      </c>
      <c r="MM1015">
        <v>18500</v>
      </c>
      <c r="MN1015">
        <v>11818.18</v>
      </c>
      <c r="MO1015">
        <v>10909.2</v>
      </c>
      <c r="MP1015">
        <v>14583.33</v>
      </c>
      <c r="MQ1015">
        <v>22800</v>
      </c>
      <c r="MR1015">
        <v>10163.81</v>
      </c>
      <c r="MS1015">
        <v>72083.25</v>
      </c>
      <c r="MT1015">
        <v>33388.43</v>
      </c>
      <c r="MU1015">
        <v>31000</v>
      </c>
      <c r="MV1015">
        <v>13650</v>
      </c>
      <c r="MW1015">
        <v>36400</v>
      </c>
      <c r="MX1015">
        <v>38000</v>
      </c>
      <c r="MY1015">
        <v>45000</v>
      </c>
      <c r="MZ1015">
        <v>8522.73</v>
      </c>
      <c r="NA1015">
        <v>3454.65</v>
      </c>
      <c r="NB1015">
        <v>21850</v>
      </c>
      <c r="NC1015">
        <v>29384.61</v>
      </c>
      <c r="ND1015">
        <v>16750.13</v>
      </c>
      <c r="NE1015">
        <v>18402.77</v>
      </c>
      <c r="NF1015">
        <v>7015.16</v>
      </c>
      <c r="NG1015">
        <v>5821.97</v>
      </c>
      <c r="NH1015">
        <v>3222.05</v>
      </c>
      <c r="NI1015">
        <v>136800</v>
      </c>
      <c r="NJ1015">
        <v>6440.43</v>
      </c>
      <c r="NK1015">
        <v>23115.66</v>
      </c>
      <c r="NL1015">
        <v>20151.509999999998</v>
      </c>
      <c r="NM1015">
        <v>8420</v>
      </c>
      <c r="NN1015">
        <v>15350</v>
      </c>
      <c r="NO1015">
        <v>15940.18</v>
      </c>
      <c r="NP1015">
        <v>29900</v>
      </c>
      <c r="NQ1015">
        <v>18708.54</v>
      </c>
      <c r="NR1015">
        <v>57454.49</v>
      </c>
      <c r="NS1015">
        <v>17600</v>
      </c>
      <c r="NT1015">
        <v>25050</v>
      </c>
      <c r="NU1015">
        <v>31750</v>
      </c>
      <c r="NV1015">
        <v>4800</v>
      </c>
      <c r="NW1015">
        <v>4367.7</v>
      </c>
      <c r="NX1015">
        <v>19650</v>
      </c>
      <c r="NY1015">
        <v>34000</v>
      </c>
      <c r="NZ1015">
        <v>5063.12</v>
      </c>
      <c r="OA1015">
        <v>6260.87</v>
      </c>
      <c r="OB1015">
        <v>12900</v>
      </c>
      <c r="OC1015">
        <v>7103.7</v>
      </c>
      <c r="OD1015">
        <v>12400</v>
      </c>
      <c r="OE1015">
        <v>4190.47</v>
      </c>
      <c r="OF1015">
        <v>12000</v>
      </c>
      <c r="OG1015">
        <v>31500</v>
      </c>
      <c r="OH1015">
        <v>4600</v>
      </c>
      <c r="OI1015">
        <v>17100</v>
      </c>
      <c r="OJ1015">
        <v>20799.990000000002</v>
      </c>
      <c r="OK1015">
        <v>21000</v>
      </c>
      <c r="OL1015">
        <v>10700</v>
      </c>
      <c r="OM1015">
        <v>17417.61</v>
      </c>
      <c r="ON1015">
        <v>14900</v>
      </c>
      <c r="OO1015">
        <v>18300</v>
      </c>
      <c r="OP1015">
        <v>9500</v>
      </c>
      <c r="OQ1015">
        <v>6115.7</v>
      </c>
      <c r="OR1015">
        <v>2500</v>
      </c>
      <c r="OS1015">
        <v>2400</v>
      </c>
      <c r="OT1015">
        <v>19510.3</v>
      </c>
      <c r="OU1015">
        <v>3500</v>
      </c>
      <c r="OV1015">
        <v>26400</v>
      </c>
      <c r="OW1015">
        <v>1600</v>
      </c>
      <c r="OX1015">
        <v>11900</v>
      </c>
      <c r="OY1015">
        <v>11100</v>
      </c>
      <c r="OZ1015">
        <v>6756.75</v>
      </c>
      <c r="PA1015">
        <v>7166.66</v>
      </c>
      <c r="PB1015">
        <v>11428.57</v>
      </c>
      <c r="PC1015">
        <v>13300</v>
      </c>
      <c r="PD1015">
        <v>129800</v>
      </c>
      <c r="PE1015">
        <v>27800</v>
      </c>
      <c r="PF1015">
        <v>1204.6099999999999</v>
      </c>
      <c r="PG1015">
        <v>20000</v>
      </c>
      <c r="PH1015">
        <v>7109.38</v>
      </c>
      <c r="PI1015">
        <v>5300</v>
      </c>
      <c r="PJ1015">
        <v>36800</v>
      </c>
      <c r="PK1015">
        <v>1537.91</v>
      </c>
      <c r="PL1015">
        <v>40416.660000000003</v>
      </c>
      <c r="PM1015">
        <v>2700</v>
      </c>
      <c r="PN1015">
        <v>3500</v>
      </c>
      <c r="PO1015">
        <v>7500</v>
      </c>
      <c r="PP1015">
        <v>12800</v>
      </c>
      <c r="PQ1015">
        <v>5800</v>
      </c>
      <c r="PR1015">
        <v>9314.2000000000007</v>
      </c>
      <c r="PS1015">
        <v>5400</v>
      </c>
      <c r="PT1015">
        <v>3100</v>
      </c>
      <c r="PU1015">
        <v>12461.54</v>
      </c>
      <c r="PV1015">
        <v>5516.72</v>
      </c>
      <c r="PW1015">
        <v>18100</v>
      </c>
      <c r="PX1015">
        <v>8700</v>
      </c>
      <c r="PY1015">
        <v>20000</v>
      </c>
      <c r="PZ1015">
        <v>15500</v>
      </c>
      <c r="QA1015">
        <v>7800</v>
      </c>
      <c r="QB1015">
        <v>6300</v>
      </c>
      <c r="QC1015">
        <v>17500</v>
      </c>
      <c r="QD1015">
        <v>8300</v>
      </c>
      <c r="QE1015">
        <v>12200</v>
      </c>
      <c r="QF1015">
        <v>10083.33</v>
      </c>
      <c r="QG1015">
        <v>13303.57</v>
      </c>
      <c r="QH1015">
        <v>16100</v>
      </c>
      <c r="QI1015">
        <v>31400</v>
      </c>
      <c r="QJ1015">
        <v>8294.31</v>
      </c>
      <c r="QK1015">
        <v>6300</v>
      </c>
      <c r="QL1015">
        <v>1100</v>
      </c>
      <c r="QM1015">
        <v>10900</v>
      </c>
      <c r="QN1015">
        <v>18609.64</v>
      </c>
      <c r="QO1015">
        <v>14117.64</v>
      </c>
      <c r="QP1015">
        <v>10400</v>
      </c>
      <c r="QQ1015">
        <v>23500</v>
      </c>
      <c r="QR1015">
        <v>9800</v>
      </c>
      <c r="QS1015">
        <v>7514.55</v>
      </c>
      <c r="QT1015" t="s">
        <v>1267</v>
      </c>
      <c r="QU1015">
        <v>9100</v>
      </c>
      <c r="QV1015">
        <v>3000</v>
      </c>
      <c r="QW1015">
        <v>700</v>
      </c>
      <c r="QX1015">
        <v>47300</v>
      </c>
      <c r="QY1015">
        <v>4700</v>
      </c>
      <c r="QZ1015">
        <v>9300</v>
      </c>
      <c r="RA1015">
        <v>10400</v>
      </c>
      <c r="RB1015">
        <v>13500</v>
      </c>
      <c r="RC1015">
        <v>9038.42</v>
      </c>
      <c r="RD1015">
        <v>14500</v>
      </c>
      <c r="RE1015">
        <v>1100</v>
      </c>
      <c r="RF1015">
        <v>1800</v>
      </c>
      <c r="RG1015">
        <v>12400</v>
      </c>
      <c r="RH1015">
        <v>17100</v>
      </c>
      <c r="RI1015">
        <v>5400</v>
      </c>
      <c r="RJ1015">
        <v>3925.47</v>
      </c>
      <c r="RK1015">
        <v>700</v>
      </c>
      <c r="RL1015">
        <v>10315.49</v>
      </c>
      <c r="RM1015">
        <v>7200</v>
      </c>
      <c r="RN1015">
        <v>12825.67</v>
      </c>
      <c r="RO1015">
        <v>6012.65</v>
      </c>
      <c r="RP1015">
        <v>3900</v>
      </c>
      <c r="RQ1015">
        <v>16476.189999999999</v>
      </c>
      <c r="RR1015">
        <v>8500</v>
      </c>
      <c r="RS1015">
        <v>1200</v>
      </c>
      <c r="RT1015">
        <v>1400</v>
      </c>
      <c r="RU1015">
        <v>6800</v>
      </c>
      <c r="RV1015">
        <v>68000</v>
      </c>
      <c r="RW1015">
        <v>10000</v>
      </c>
      <c r="RX1015">
        <v>7900</v>
      </c>
      <c r="RY1015">
        <v>9000</v>
      </c>
      <c r="RZ1015">
        <v>10400</v>
      </c>
      <c r="SA1015">
        <v>11818.18</v>
      </c>
      <c r="SB1015">
        <v>8000</v>
      </c>
      <c r="SC1015">
        <v>16000</v>
      </c>
      <c r="SD1015">
        <v>15200</v>
      </c>
      <c r="SE1015">
        <v>7900</v>
      </c>
      <c r="SF1015">
        <v>5000</v>
      </c>
      <c r="SG1015">
        <v>3680.61</v>
      </c>
      <c r="SH1015">
        <v>7800</v>
      </c>
      <c r="SI1015">
        <v>18500</v>
      </c>
      <c r="SJ1015">
        <v>11200</v>
      </c>
      <c r="SK1015">
        <v>15432.11</v>
      </c>
      <c r="SL1015">
        <v>7335.37</v>
      </c>
      <c r="SM1015">
        <v>3300</v>
      </c>
      <c r="SN1015">
        <v>38800</v>
      </c>
      <c r="SO1015">
        <v>17500</v>
      </c>
      <c r="SP1015">
        <v>14000</v>
      </c>
      <c r="SQ1015">
        <v>4615.38</v>
      </c>
      <c r="SR1015">
        <v>16916.66</v>
      </c>
      <c r="SS1015">
        <v>5458.33</v>
      </c>
      <c r="ST1015">
        <v>4500</v>
      </c>
      <c r="SU1015">
        <v>10000</v>
      </c>
      <c r="SV1015">
        <v>2600</v>
      </c>
      <c r="SW1015">
        <v>4160</v>
      </c>
      <c r="SX1015">
        <v>12000</v>
      </c>
      <c r="SY1015">
        <v>16000</v>
      </c>
      <c r="SZ1015">
        <v>5333.36</v>
      </c>
      <c r="TA1015">
        <v>2500</v>
      </c>
      <c r="TB1015">
        <v>26000</v>
      </c>
      <c r="TC1015">
        <v>27000</v>
      </c>
      <c r="TD1015">
        <v>4166.66</v>
      </c>
      <c r="TE1015">
        <v>48000</v>
      </c>
      <c r="TF1015">
        <v>10909.09</v>
      </c>
      <c r="TG1015">
        <v>4600</v>
      </c>
      <c r="TH1015">
        <v>9796.84</v>
      </c>
      <c r="TI1015">
        <v>3200</v>
      </c>
      <c r="TJ1015">
        <v>3400</v>
      </c>
      <c r="TK1015">
        <v>2300</v>
      </c>
      <c r="TL1015">
        <v>3800</v>
      </c>
      <c r="TM1015">
        <v>8700</v>
      </c>
      <c r="TN1015">
        <v>18181.810000000001</v>
      </c>
      <c r="TO1015">
        <v>13996.98</v>
      </c>
      <c r="TP1015">
        <v>9600</v>
      </c>
      <c r="TQ1015" t="s">
        <v>1267</v>
      </c>
      <c r="TR1015" t="s">
        <v>1267</v>
      </c>
      <c r="TS1015" t="s">
        <v>1267</v>
      </c>
      <c r="TT1015" t="s">
        <v>1267</v>
      </c>
      <c r="TU1015" t="s">
        <v>1267</v>
      </c>
      <c r="TV1015" t="s">
        <v>1267</v>
      </c>
      <c r="TW1015" t="s">
        <v>1267</v>
      </c>
      <c r="TX1015" t="s">
        <v>1267</v>
      </c>
      <c r="TY1015" t="s">
        <v>1267</v>
      </c>
      <c r="TZ1015" t="s">
        <v>1267</v>
      </c>
      <c r="UA1015" t="s">
        <v>1267</v>
      </c>
      <c r="UB1015" t="s">
        <v>1267</v>
      </c>
      <c r="UC1015" t="s">
        <v>1267</v>
      </c>
      <c r="UD1015" t="s">
        <v>1267</v>
      </c>
      <c r="UE1015" t="s">
        <v>1267</v>
      </c>
      <c r="UF1015" t="s">
        <v>1267</v>
      </c>
      <c r="UG1015" t="s">
        <v>1267</v>
      </c>
      <c r="UH1015" t="s">
        <v>1267</v>
      </c>
      <c r="UI1015" t="s">
        <v>1267</v>
      </c>
      <c r="UJ1015" t="s">
        <v>1267</v>
      </c>
      <c r="UK1015">
        <v>9561.9699999999993</v>
      </c>
      <c r="UL1015">
        <v>23666.66</v>
      </c>
      <c r="UM1015">
        <v>10139.19</v>
      </c>
      <c r="UN1015">
        <v>7015.96</v>
      </c>
      <c r="UO1015">
        <v>7981.52</v>
      </c>
      <c r="UP1015">
        <v>18240.25</v>
      </c>
      <c r="UQ1015">
        <v>12400</v>
      </c>
      <c r="UR1015">
        <v>10000</v>
      </c>
      <c r="US1015">
        <v>117800</v>
      </c>
      <c r="UT1015">
        <v>15489.63</v>
      </c>
      <c r="UU1015">
        <v>7424.43</v>
      </c>
      <c r="UV1015">
        <v>4500</v>
      </c>
      <c r="UW1015">
        <v>21250</v>
      </c>
      <c r="UX1015">
        <v>4800</v>
      </c>
      <c r="UY1015">
        <v>9200</v>
      </c>
      <c r="UZ1015">
        <v>26100</v>
      </c>
      <c r="VA1015">
        <v>16000</v>
      </c>
      <c r="VB1015">
        <v>9000</v>
      </c>
      <c r="VC1015">
        <v>10600</v>
      </c>
      <c r="VD1015">
        <v>11018.52</v>
      </c>
      <c r="VE1015">
        <v>18347.82</v>
      </c>
      <c r="VF1015">
        <v>30000</v>
      </c>
      <c r="VG1015">
        <v>7470.03</v>
      </c>
      <c r="VH1015">
        <v>15200</v>
      </c>
      <c r="VI1015">
        <v>42100</v>
      </c>
      <c r="VJ1015">
        <v>34900</v>
      </c>
      <c r="VK1015">
        <v>33000</v>
      </c>
      <c r="VL1015">
        <v>13900</v>
      </c>
      <c r="VM1015">
        <v>68000</v>
      </c>
      <c r="VN1015">
        <v>8300</v>
      </c>
      <c r="VO1015">
        <v>14000</v>
      </c>
      <c r="VP1015">
        <v>34000</v>
      </c>
      <c r="VQ1015">
        <v>12400</v>
      </c>
      <c r="VR1015">
        <v>93000</v>
      </c>
      <c r="VS1015">
        <v>19400</v>
      </c>
      <c r="VT1015">
        <v>14199.87</v>
      </c>
      <c r="VU1015">
        <v>15000</v>
      </c>
      <c r="VV1015">
        <v>5100</v>
      </c>
      <c r="VW1015">
        <v>24200</v>
      </c>
      <c r="VX1015">
        <v>5300</v>
      </c>
      <c r="VY1015">
        <v>37600</v>
      </c>
      <c r="VZ1015">
        <v>11800</v>
      </c>
      <c r="WA1015">
        <v>1800</v>
      </c>
      <c r="WB1015">
        <v>34100</v>
      </c>
      <c r="WC1015">
        <v>6600</v>
      </c>
      <c r="WD1015">
        <v>11000</v>
      </c>
      <c r="WE1015">
        <v>118800</v>
      </c>
      <c r="WF1015">
        <v>7272.72</v>
      </c>
      <c r="WG1015">
        <v>9968.14</v>
      </c>
      <c r="WH1015">
        <v>12767.42</v>
      </c>
      <c r="WI1015">
        <v>7000</v>
      </c>
      <c r="WJ1015">
        <v>60175.13</v>
      </c>
      <c r="WK1015">
        <v>23400</v>
      </c>
      <c r="WL1015">
        <v>5500</v>
      </c>
      <c r="WM1015">
        <v>14200</v>
      </c>
      <c r="WN1015">
        <v>6444.34</v>
      </c>
      <c r="WO1015">
        <v>19600</v>
      </c>
      <c r="WP1015">
        <v>33800</v>
      </c>
      <c r="WQ1015">
        <v>13642.86</v>
      </c>
      <c r="WR1015">
        <v>19700</v>
      </c>
      <c r="WS1015">
        <v>3500</v>
      </c>
      <c r="WT1015">
        <v>2300</v>
      </c>
      <c r="WU1015">
        <v>15676.77</v>
      </c>
      <c r="WV1015">
        <v>5600</v>
      </c>
      <c r="WW1015">
        <v>6250</v>
      </c>
      <c r="WX1015">
        <v>4174.75</v>
      </c>
      <c r="WY1015">
        <v>21000</v>
      </c>
      <c r="WZ1015">
        <v>26249.89</v>
      </c>
      <c r="XA1015">
        <v>11100</v>
      </c>
      <c r="XB1015">
        <v>15700</v>
      </c>
      <c r="XC1015">
        <v>22900</v>
      </c>
      <c r="XD1015">
        <v>11016.95</v>
      </c>
      <c r="XE1015">
        <v>9500</v>
      </c>
      <c r="XF1015">
        <v>10400</v>
      </c>
      <c r="XG1015">
        <v>1600</v>
      </c>
      <c r="XH1015">
        <v>6700</v>
      </c>
      <c r="XI1015">
        <v>26859.54</v>
      </c>
      <c r="XJ1015">
        <v>18000</v>
      </c>
      <c r="XK1015">
        <v>7200</v>
      </c>
      <c r="XL1015">
        <v>16400</v>
      </c>
      <c r="XM1015">
        <v>9400</v>
      </c>
      <c r="XN1015">
        <v>15800</v>
      </c>
      <c r="XO1015">
        <v>16000</v>
      </c>
      <c r="XP1015">
        <v>18817.13</v>
      </c>
      <c r="XQ1015">
        <v>6500</v>
      </c>
      <c r="XR1015">
        <v>10666.62</v>
      </c>
      <c r="XS1015">
        <v>12300</v>
      </c>
      <c r="XT1015">
        <v>6200</v>
      </c>
      <c r="XU1015">
        <v>10000</v>
      </c>
      <c r="XV1015">
        <v>18425.919999999998</v>
      </c>
      <c r="XW1015">
        <v>5400</v>
      </c>
      <c r="XX1015">
        <v>42000</v>
      </c>
      <c r="XY1015">
        <v>41117.919999999998</v>
      </c>
      <c r="XZ1015">
        <v>3900</v>
      </c>
      <c r="YA1015">
        <v>17181.82</v>
      </c>
      <c r="YB1015">
        <v>6701.94</v>
      </c>
      <c r="YC1015">
        <v>3300</v>
      </c>
      <c r="YD1015">
        <v>4100</v>
      </c>
      <c r="YE1015">
        <v>6500</v>
      </c>
      <c r="YF1015">
        <v>5800</v>
      </c>
      <c r="YG1015">
        <v>4400</v>
      </c>
      <c r="YH1015">
        <v>14030.61</v>
      </c>
      <c r="YI1015">
        <v>9500</v>
      </c>
      <c r="YJ1015">
        <v>11041.51</v>
      </c>
      <c r="YK1015">
        <v>3700</v>
      </c>
      <c r="YL1015">
        <v>9023.73</v>
      </c>
      <c r="YM1015">
        <v>8600</v>
      </c>
      <c r="YN1015">
        <v>35272.69</v>
      </c>
      <c r="YO1015">
        <v>6100</v>
      </c>
      <c r="YP1015">
        <v>9000</v>
      </c>
      <c r="YQ1015">
        <v>9300</v>
      </c>
      <c r="YR1015">
        <v>6000</v>
      </c>
      <c r="YS1015">
        <v>11800</v>
      </c>
      <c r="YT1015">
        <v>14000</v>
      </c>
      <c r="YU1015">
        <v>10434.780000000001</v>
      </c>
      <c r="YV1015">
        <v>51100</v>
      </c>
      <c r="YW1015">
        <v>36857.120000000003</v>
      </c>
      <c r="YX1015">
        <v>8300</v>
      </c>
      <c r="YY1015">
        <v>19000</v>
      </c>
      <c r="YZ1015">
        <v>11000</v>
      </c>
      <c r="ZA1015">
        <v>30500</v>
      </c>
      <c r="ZB1015">
        <v>10816.67</v>
      </c>
      <c r="ZC1015">
        <v>27000</v>
      </c>
      <c r="ZD1015">
        <v>7700</v>
      </c>
      <c r="ZE1015">
        <v>8900</v>
      </c>
      <c r="ZF1015">
        <v>51000</v>
      </c>
      <c r="ZG1015">
        <v>17100</v>
      </c>
      <c r="ZH1015">
        <v>15000</v>
      </c>
      <c r="ZI1015">
        <v>2400</v>
      </c>
      <c r="ZJ1015">
        <v>4470.25</v>
      </c>
      <c r="ZK1015">
        <v>2884.62</v>
      </c>
      <c r="ZL1015">
        <v>5700</v>
      </c>
      <c r="ZM1015">
        <v>11900</v>
      </c>
      <c r="ZN1015">
        <v>14400</v>
      </c>
      <c r="ZO1015">
        <v>33400</v>
      </c>
      <c r="ZP1015">
        <v>8200</v>
      </c>
      <c r="ZQ1015">
        <v>16600</v>
      </c>
      <c r="ZR1015">
        <v>9100</v>
      </c>
      <c r="ZS1015">
        <v>17300</v>
      </c>
      <c r="ZT1015">
        <v>46000</v>
      </c>
      <c r="ZU1015">
        <v>9900</v>
      </c>
      <c r="ZV1015">
        <v>3711.88</v>
      </c>
      <c r="ZW1015">
        <v>58900</v>
      </c>
      <c r="ZX1015">
        <v>27800</v>
      </c>
      <c r="ZY1015">
        <v>22700</v>
      </c>
      <c r="ZZ1015">
        <v>9772.7199999999993</v>
      </c>
      <c r="AAA1015">
        <v>13156.2</v>
      </c>
      <c r="AAB1015">
        <v>9591.1</v>
      </c>
      <c r="AAC1015">
        <v>9300</v>
      </c>
      <c r="AAD1015">
        <v>14600</v>
      </c>
      <c r="AAE1015">
        <v>32347.82</v>
      </c>
      <c r="AAF1015">
        <v>12100</v>
      </c>
      <c r="AAG1015">
        <v>6400</v>
      </c>
      <c r="AAH1015">
        <v>43181.82</v>
      </c>
      <c r="AAI1015">
        <v>22230.77</v>
      </c>
      <c r="AAJ1015">
        <v>1100</v>
      </c>
      <c r="AAK1015">
        <v>15872</v>
      </c>
      <c r="AAL1015">
        <v>9400</v>
      </c>
      <c r="AAM1015">
        <v>17678.21</v>
      </c>
      <c r="AAN1015">
        <v>40000</v>
      </c>
      <c r="AAO1015">
        <v>2800</v>
      </c>
      <c r="AAP1015">
        <v>3500</v>
      </c>
      <c r="AAQ1015">
        <v>7400</v>
      </c>
      <c r="AAR1015">
        <v>16090.43</v>
      </c>
      <c r="AAS1015">
        <v>11000</v>
      </c>
      <c r="AAT1015">
        <v>15499.98</v>
      </c>
      <c r="AAU1015">
        <v>29000</v>
      </c>
      <c r="AAV1015">
        <v>28600</v>
      </c>
      <c r="AAW1015">
        <v>10500</v>
      </c>
      <c r="AAX1015">
        <v>2886.21</v>
      </c>
      <c r="AAY1015">
        <v>15000</v>
      </c>
      <c r="AAZ1015">
        <v>18500</v>
      </c>
      <c r="ABA1015">
        <v>33428.550000000003</v>
      </c>
      <c r="ABB1015">
        <v>20700</v>
      </c>
      <c r="ABC1015">
        <v>16500</v>
      </c>
      <c r="ABD1015">
        <v>3800</v>
      </c>
      <c r="ABE1015">
        <v>1700</v>
      </c>
      <c r="ABF1015">
        <v>8818.17</v>
      </c>
    </row>
    <row r="1016" spans="1:734" x14ac:dyDescent="0.25">
      <c r="A1016" s="2">
        <v>43514</v>
      </c>
      <c r="B1016">
        <v>21698.11</v>
      </c>
      <c r="C1016">
        <v>7200</v>
      </c>
      <c r="D1016">
        <v>7710</v>
      </c>
      <c r="E1016">
        <v>4020</v>
      </c>
      <c r="F1016">
        <v>7500</v>
      </c>
      <c r="G1016">
        <v>13450</v>
      </c>
      <c r="H1016">
        <v>2040</v>
      </c>
      <c r="I1016">
        <v>11500</v>
      </c>
      <c r="J1016">
        <v>14350</v>
      </c>
      <c r="K1016">
        <v>37000</v>
      </c>
      <c r="L1016">
        <v>52133.59</v>
      </c>
      <c r="M1016">
        <v>52000</v>
      </c>
      <c r="N1016">
        <v>1270</v>
      </c>
      <c r="O1016">
        <v>14884.61</v>
      </c>
      <c r="P1016">
        <v>6400</v>
      </c>
      <c r="Q1016">
        <v>4700</v>
      </c>
      <c r="R1016" t="s">
        <v>1267</v>
      </c>
      <c r="S1016">
        <v>6657.13</v>
      </c>
      <c r="T1016">
        <v>3637.75</v>
      </c>
      <c r="U1016">
        <v>13376.63</v>
      </c>
      <c r="V1016">
        <v>7394.59</v>
      </c>
      <c r="W1016">
        <v>18500</v>
      </c>
      <c r="X1016">
        <v>10760.36</v>
      </c>
      <c r="Y1016">
        <v>4520</v>
      </c>
      <c r="Z1016">
        <v>32800</v>
      </c>
      <c r="AA1016">
        <v>1730</v>
      </c>
      <c r="AB1016">
        <v>21296.29</v>
      </c>
      <c r="AC1016">
        <v>2670</v>
      </c>
      <c r="AD1016">
        <v>4000</v>
      </c>
      <c r="AE1016">
        <v>19000</v>
      </c>
      <c r="AF1016">
        <v>28600</v>
      </c>
      <c r="AG1016">
        <v>11214.95</v>
      </c>
      <c r="AH1016">
        <v>6227.2</v>
      </c>
      <c r="AI1016">
        <v>62300</v>
      </c>
      <c r="AJ1016">
        <v>1460</v>
      </c>
      <c r="AK1016">
        <v>28700</v>
      </c>
      <c r="AL1016">
        <v>6610.08</v>
      </c>
      <c r="AM1016">
        <v>9884.98</v>
      </c>
      <c r="AN1016">
        <v>21000</v>
      </c>
      <c r="AO1016">
        <v>14629.63</v>
      </c>
      <c r="AP1016">
        <v>11450</v>
      </c>
      <c r="AQ1016">
        <v>26300</v>
      </c>
      <c r="AR1016">
        <v>18600</v>
      </c>
      <c r="AS1016">
        <v>18200</v>
      </c>
      <c r="AT1016">
        <v>11800</v>
      </c>
      <c r="AU1016">
        <v>5208.33</v>
      </c>
      <c r="AV1016">
        <v>154000</v>
      </c>
      <c r="AW1016">
        <v>2946.43</v>
      </c>
      <c r="AX1016">
        <v>9300</v>
      </c>
      <c r="AY1016">
        <v>12015.8</v>
      </c>
      <c r="AZ1016">
        <v>7973.91</v>
      </c>
      <c r="BA1016">
        <v>3180</v>
      </c>
      <c r="BB1016">
        <v>41160.639999999999</v>
      </c>
      <c r="BC1016">
        <v>3970</v>
      </c>
      <c r="BD1016">
        <v>8909.09</v>
      </c>
      <c r="BE1016">
        <v>22148.75</v>
      </c>
      <c r="BF1016">
        <v>33500</v>
      </c>
      <c r="BG1016">
        <v>13400</v>
      </c>
      <c r="BH1016">
        <v>25300</v>
      </c>
      <c r="BI1016">
        <v>4069.93</v>
      </c>
      <c r="BJ1016">
        <v>10883.35</v>
      </c>
      <c r="BK1016">
        <v>26100</v>
      </c>
      <c r="BL1016">
        <v>9440</v>
      </c>
      <c r="BM1016">
        <v>3487.18</v>
      </c>
      <c r="BN1016">
        <v>10526.12</v>
      </c>
      <c r="BO1016">
        <v>50700</v>
      </c>
      <c r="BP1016">
        <v>97200</v>
      </c>
      <c r="BQ1016">
        <v>5050</v>
      </c>
      <c r="BR1016">
        <v>13469.37</v>
      </c>
      <c r="BS1016">
        <v>16850</v>
      </c>
      <c r="BT1016">
        <v>10600.4</v>
      </c>
      <c r="BU1016">
        <v>11450</v>
      </c>
      <c r="BV1016">
        <v>4360</v>
      </c>
      <c r="BW1016">
        <v>4840.24</v>
      </c>
      <c r="BX1016">
        <v>20749.3</v>
      </c>
      <c r="BY1016">
        <v>6245.45</v>
      </c>
      <c r="BZ1016">
        <v>2509.09</v>
      </c>
      <c r="CA1016">
        <v>26635.93</v>
      </c>
      <c r="CB1016">
        <v>35000</v>
      </c>
      <c r="CC1016">
        <v>13636.35</v>
      </c>
      <c r="CD1016">
        <v>28700</v>
      </c>
      <c r="CE1016">
        <v>12938.29</v>
      </c>
      <c r="CF1016">
        <v>32031.03</v>
      </c>
      <c r="CG1016">
        <v>4360</v>
      </c>
      <c r="CH1016">
        <v>3260</v>
      </c>
      <c r="CI1016">
        <v>13300</v>
      </c>
      <c r="CJ1016">
        <v>59800</v>
      </c>
      <c r="CK1016">
        <v>71500</v>
      </c>
      <c r="CL1016">
        <v>9496.27</v>
      </c>
      <c r="CM1016">
        <v>21000</v>
      </c>
      <c r="CN1016">
        <v>9642.86</v>
      </c>
      <c r="CO1016">
        <v>29700</v>
      </c>
      <c r="CP1016">
        <v>9180</v>
      </c>
      <c r="CQ1016">
        <v>14420.97</v>
      </c>
      <c r="CR1016">
        <v>10250</v>
      </c>
      <c r="CS1016">
        <v>10805.92</v>
      </c>
      <c r="CT1016">
        <v>15700</v>
      </c>
      <c r="CU1016">
        <v>4266.42</v>
      </c>
      <c r="CV1016">
        <v>6694.44</v>
      </c>
      <c r="CW1016">
        <v>11028.03</v>
      </c>
      <c r="CX1016">
        <v>11200</v>
      </c>
      <c r="CY1016">
        <v>22650</v>
      </c>
      <c r="CZ1016">
        <v>15504.25</v>
      </c>
      <c r="DA1016">
        <v>13652.17</v>
      </c>
      <c r="DB1016">
        <v>8563.08</v>
      </c>
      <c r="DC1016">
        <v>20500</v>
      </c>
      <c r="DD1016">
        <v>15108.55</v>
      </c>
      <c r="DE1016">
        <v>96286.19</v>
      </c>
      <c r="DF1016">
        <v>10000</v>
      </c>
      <c r="DG1016">
        <v>5587.31</v>
      </c>
      <c r="DH1016">
        <v>19484.93</v>
      </c>
      <c r="DI1016">
        <v>21550</v>
      </c>
      <c r="DJ1016">
        <v>15400</v>
      </c>
      <c r="DK1016">
        <v>13411.2</v>
      </c>
      <c r="DL1016">
        <v>27500</v>
      </c>
      <c r="DM1016">
        <v>4871.79</v>
      </c>
      <c r="DN1016">
        <v>8464.7900000000009</v>
      </c>
      <c r="DO1016">
        <v>2417.46</v>
      </c>
      <c r="DP1016">
        <v>6230</v>
      </c>
      <c r="DQ1016">
        <v>17688.66</v>
      </c>
      <c r="DR1016">
        <v>21621.599999999999</v>
      </c>
      <c r="DS1016">
        <v>82200</v>
      </c>
      <c r="DT1016">
        <v>12505.03</v>
      </c>
      <c r="DU1016">
        <v>240000</v>
      </c>
      <c r="DV1016">
        <v>32210.07</v>
      </c>
      <c r="DW1016">
        <v>6590.94</v>
      </c>
      <c r="DX1016">
        <v>21190.57</v>
      </c>
      <c r="DY1016">
        <v>10141.379999999999</v>
      </c>
      <c r="DZ1016">
        <v>28636.36</v>
      </c>
      <c r="EA1016">
        <v>120500</v>
      </c>
      <c r="EB1016">
        <v>12519.36</v>
      </c>
      <c r="EC1016">
        <v>59000</v>
      </c>
      <c r="ED1016">
        <v>10276.68</v>
      </c>
      <c r="EE1016">
        <v>11950</v>
      </c>
      <c r="EF1016">
        <v>8435.82</v>
      </c>
      <c r="EG1016">
        <v>16499.099999999999</v>
      </c>
      <c r="EH1016">
        <v>1792.16</v>
      </c>
      <c r="EI1016">
        <v>16500</v>
      </c>
      <c r="EJ1016">
        <v>38000</v>
      </c>
      <c r="EK1016">
        <v>8397.41</v>
      </c>
      <c r="EL1016">
        <v>4300</v>
      </c>
      <c r="EM1016">
        <v>14653.84</v>
      </c>
      <c r="EN1016">
        <v>26000</v>
      </c>
      <c r="EO1016">
        <v>79729.75</v>
      </c>
      <c r="EP1016">
        <v>25000</v>
      </c>
      <c r="EQ1016">
        <v>7963.05</v>
      </c>
      <c r="ER1016">
        <v>31500</v>
      </c>
      <c r="ES1016">
        <v>12837.88</v>
      </c>
      <c r="ET1016">
        <v>5938.37</v>
      </c>
      <c r="EU1016">
        <v>8915.7000000000007</v>
      </c>
      <c r="EV1016">
        <v>14506.24</v>
      </c>
      <c r="EW1016">
        <v>16628.18</v>
      </c>
      <c r="EX1016">
        <v>17500</v>
      </c>
      <c r="EY1016">
        <v>11428.57</v>
      </c>
      <c r="EZ1016">
        <v>22900</v>
      </c>
      <c r="FA1016">
        <v>27350</v>
      </c>
      <c r="FB1016">
        <v>9700</v>
      </c>
      <c r="FC1016">
        <v>4800</v>
      </c>
      <c r="FD1016">
        <v>3345.93</v>
      </c>
      <c r="FE1016">
        <v>10104.74</v>
      </c>
      <c r="FF1016" t="s">
        <v>1267</v>
      </c>
      <c r="FG1016" t="s">
        <v>1267</v>
      </c>
      <c r="FH1016" t="s">
        <v>1267</v>
      </c>
      <c r="FI1016" t="s">
        <v>1267</v>
      </c>
      <c r="FJ1016" t="s">
        <v>1267</v>
      </c>
      <c r="FK1016" t="s">
        <v>1267</v>
      </c>
      <c r="FL1016" t="s">
        <v>1267</v>
      </c>
      <c r="FM1016" t="s">
        <v>1267</v>
      </c>
      <c r="FN1016" t="s">
        <v>1267</v>
      </c>
      <c r="FO1016" t="s">
        <v>1267</v>
      </c>
      <c r="FP1016" t="s">
        <v>1267</v>
      </c>
      <c r="FQ1016" t="s">
        <v>1267</v>
      </c>
      <c r="FR1016" t="s">
        <v>1267</v>
      </c>
      <c r="FS1016" t="s">
        <v>1267</v>
      </c>
      <c r="FT1016" t="s">
        <v>1267</v>
      </c>
      <c r="FU1016" t="s">
        <v>1267</v>
      </c>
      <c r="FV1016" t="s">
        <v>1267</v>
      </c>
      <c r="FW1016" t="s">
        <v>1267</v>
      </c>
      <c r="FX1016" t="s">
        <v>1267</v>
      </c>
      <c r="FY1016" t="s">
        <v>1267</v>
      </c>
      <c r="FZ1016" t="s">
        <v>1267</v>
      </c>
      <c r="GA1016" t="s">
        <v>1267</v>
      </c>
      <c r="GB1016">
        <v>11700</v>
      </c>
      <c r="GC1016">
        <v>9270</v>
      </c>
      <c r="GD1016">
        <v>35800</v>
      </c>
      <c r="GE1016">
        <v>18008.689999999999</v>
      </c>
      <c r="GF1016">
        <v>8659.09</v>
      </c>
      <c r="GG1016">
        <v>11794.6</v>
      </c>
      <c r="GH1016">
        <v>7928.97</v>
      </c>
      <c r="GI1016">
        <v>16493.37</v>
      </c>
      <c r="GJ1016">
        <v>12036.64</v>
      </c>
      <c r="GK1016">
        <v>15451.62</v>
      </c>
      <c r="GL1016">
        <v>234500</v>
      </c>
      <c r="GM1016">
        <v>2700</v>
      </c>
      <c r="GN1016">
        <v>63076.89</v>
      </c>
      <c r="GO1016">
        <v>37101.660000000003</v>
      </c>
      <c r="GP1016">
        <v>12883.23</v>
      </c>
      <c r="GQ1016">
        <v>16707.61</v>
      </c>
      <c r="GR1016">
        <v>7566.43</v>
      </c>
      <c r="GS1016">
        <v>13417.23</v>
      </c>
      <c r="GT1016">
        <v>54800</v>
      </c>
      <c r="GU1016">
        <v>6408.55</v>
      </c>
      <c r="GV1016">
        <v>27239.66</v>
      </c>
      <c r="GW1016">
        <v>31650</v>
      </c>
      <c r="GX1016">
        <v>6343.75</v>
      </c>
      <c r="GY1016">
        <v>15042.47</v>
      </c>
      <c r="GZ1016">
        <v>15391.3</v>
      </c>
      <c r="HA1016">
        <v>21600</v>
      </c>
      <c r="HB1016">
        <v>7717.43</v>
      </c>
      <c r="HC1016">
        <v>9137.09</v>
      </c>
      <c r="HD1016">
        <v>19615.22</v>
      </c>
      <c r="HE1016">
        <v>39500</v>
      </c>
      <c r="HF1016">
        <v>18900</v>
      </c>
      <c r="HG1016">
        <v>11500</v>
      </c>
      <c r="HH1016">
        <v>50000</v>
      </c>
      <c r="HI1016">
        <v>57000</v>
      </c>
      <c r="HJ1016">
        <v>22000</v>
      </c>
      <c r="HK1016">
        <v>16271.7</v>
      </c>
      <c r="HL1016">
        <v>6791.87</v>
      </c>
      <c r="HM1016">
        <v>23650</v>
      </c>
      <c r="HN1016">
        <v>13100</v>
      </c>
      <c r="HO1016">
        <v>12045.44</v>
      </c>
      <c r="HP1016">
        <v>61000</v>
      </c>
      <c r="HQ1016">
        <v>67600</v>
      </c>
      <c r="HR1016">
        <v>27300</v>
      </c>
      <c r="HS1016">
        <v>23983.75</v>
      </c>
      <c r="HT1016">
        <v>16150</v>
      </c>
      <c r="HU1016">
        <v>8950</v>
      </c>
      <c r="HV1016">
        <v>4381.8100000000004</v>
      </c>
      <c r="HW1016">
        <v>3139.86</v>
      </c>
      <c r="HX1016">
        <v>23100</v>
      </c>
      <c r="HY1016">
        <v>19045.45</v>
      </c>
      <c r="HZ1016">
        <v>5450</v>
      </c>
      <c r="IA1016">
        <v>17700</v>
      </c>
      <c r="IB1016">
        <v>31260.86</v>
      </c>
      <c r="IC1016">
        <v>6364.06</v>
      </c>
      <c r="ID1016">
        <v>22000</v>
      </c>
      <c r="IE1016">
        <v>6238.07</v>
      </c>
      <c r="IF1016">
        <v>67000</v>
      </c>
      <c r="IG1016">
        <v>7561.4</v>
      </c>
      <c r="IH1016">
        <v>15551.68</v>
      </c>
      <c r="II1016">
        <v>118333.4</v>
      </c>
      <c r="IJ1016">
        <v>11400</v>
      </c>
      <c r="IK1016">
        <v>33450</v>
      </c>
      <c r="IL1016">
        <v>33400</v>
      </c>
      <c r="IM1016">
        <v>11512.41</v>
      </c>
      <c r="IN1016">
        <v>14461.53</v>
      </c>
      <c r="IO1016">
        <v>38461.519999999997</v>
      </c>
      <c r="IP1016">
        <v>28349.77</v>
      </c>
      <c r="IQ1016">
        <v>65568.63</v>
      </c>
      <c r="IR1016">
        <v>11270.9</v>
      </c>
      <c r="IS1016">
        <v>35300</v>
      </c>
      <c r="IT1016">
        <v>12092.31</v>
      </c>
      <c r="IU1016">
        <v>74500</v>
      </c>
      <c r="IV1016">
        <v>21600</v>
      </c>
      <c r="IW1016">
        <v>3677.61</v>
      </c>
      <c r="IX1016">
        <v>17101.55</v>
      </c>
      <c r="IY1016">
        <v>16450</v>
      </c>
      <c r="IZ1016">
        <v>35300</v>
      </c>
      <c r="JA1016">
        <v>2830</v>
      </c>
      <c r="JB1016">
        <v>17833.32</v>
      </c>
      <c r="JC1016">
        <v>7630</v>
      </c>
      <c r="JD1016">
        <v>90800</v>
      </c>
      <c r="JE1016">
        <v>97000</v>
      </c>
      <c r="JF1016">
        <v>16249.99</v>
      </c>
      <c r="JG1016">
        <v>12293.38</v>
      </c>
      <c r="JH1016">
        <v>7000</v>
      </c>
      <c r="JI1016">
        <v>36300</v>
      </c>
      <c r="JJ1016">
        <v>14900</v>
      </c>
      <c r="JK1016">
        <v>25434.09</v>
      </c>
      <c r="JL1016">
        <v>45000</v>
      </c>
      <c r="JM1016">
        <v>12050</v>
      </c>
      <c r="JN1016">
        <v>24700</v>
      </c>
      <c r="JO1016">
        <v>22750</v>
      </c>
      <c r="JP1016">
        <v>14350</v>
      </c>
      <c r="JQ1016">
        <v>18545.439999999999</v>
      </c>
      <c r="JR1016">
        <v>15978.96</v>
      </c>
      <c r="JS1016">
        <v>1114.52</v>
      </c>
      <c r="JT1016">
        <v>24150</v>
      </c>
      <c r="JU1016">
        <v>34300</v>
      </c>
      <c r="JV1016">
        <v>4210</v>
      </c>
      <c r="JW1016">
        <v>7963.64</v>
      </c>
      <c r="JX1016">
        <v>16150</v>
      </c>
      <c r="JY1016">
        <v>11450</v>
      </c>
      <c r="JZ1016">
        <v>7017.06</v>
      </c>
      <c r="KA1016">
        <v>8100</v>
      </c>
      <c r="KB1016">
        <v>101066.6</v>
      </c>
      <c r="KC1016">
        <v>14500</v>
      </c>
      <c r="KD1016">
        <v>11743</v>
      </c>
      <c r="KE1016">
        <v>10357.14</v>
      </c>
      <c r="KF1016">
        <v>2910</v>
      </c>
      <c r="KG1016">
        <v>6600</v>
      </c>
      <c r="KH1016">
        <v>22700</v>
      </c>
      <c r="KI1016">
        <v>26800</v>
      </c>
      <c r="KJ1016">
        <v>5200</v>
      </c>
      <c r="KK1016">
        <v>3718.87</v>
      </c>
      <c r="KL1016">
        <v>11362.5</v>
      </c>
      <c r="KM1016">
        <v>19532.7</v>
      </c>
      <c r="KN1016">
        <v>3880</v>
      </c>
      <c r="KO1016">
        <v>19400</v>
      </c>
      <c r="KP1016">
        <v>21700</v>
      </c>
      <c r="KQ1016">
        <v>47550</v>
      </c>
      <c r="KR1016">
        <v>28400</v>
      </c>
      <c r="KS1016">
        <v>5994.93</v>
      </c>
      <c r="KT1016">
        <v>23508.63</v>
      </c>
      <c r="KU1016">
        <v>2000</v>
      </c>
      <c r="KV1016">
        <v>27833.040000000001</v>
      </c>
      <c r="KW1016">
        <v>26000</v>
      </c>
      <c r="KX1016">
        <v>2490</v>
      </c>
      <c r="KY1016">
        <v>16875</v>
      </c>
      <c r="KZ1016">
        <v>26000</v>
      </c>
      <c r="LA1016">
        <v>31439.98</v>
      </c>
      <c r="LB1016">
        <v>5000</v>
      </c>
      <c r="LC1016">
        <v>2980</v>
      </c>
      <c r="LD1016">
        <v>15100</v>
      </c>
      <c r="LE1016">
        <v>22435.360000000001</v>
      </c>
      <c r="LF1016">
        <v>32950</v>
      </c>
      <c r="LG1016">
        <v>11100</v>
      </c>
      <c r="LH1016">
        <v>20331.93</v>
      </c>
      <c r="LI1016">
        <v>9345.15</v>
      </c>
      <c r="LJ1016">
        <v>6098.25</v>
      </c>
      <c r="LK1016">
        <v>70000</v>
      </c>
      <c r="LL1016">
        <v>5050.5</v>
      </c>
      <c r="LM1016">
        <v>5440</v>
      </c>
      <c r="LN1016">
        <v>49900</v>
      </c>
      <c r="LO1016">
        <v>14843.75</v>
      </c>
      <c r="LP1016">
        <v>54731.28</v>
      </c>
      <c r="LQ1016">
        <v>4072.38</v>
      </c>
      <c r="LR1016">
        <v>16732.259999999998</v>
      </c>
      <c r="LS1016">
        <v>36000</v>
      </c>
      <c r="LT1016">
        <v>93000</v>
      </c>
      <c r="LU1016">
        <v>47021.93</v>
      </c>
      <c r="LV1016">
        <v>16192.82</v>
      </c>
      <c r="LW1016">
        <v>10576.91</v>
      </c>
      <c r="LX1016">
        <v>17797.02</v>
      </c>
      <c r="LY1016">
        <v>6725.83</v>
      </c>
      <c r="LZ1016">
        <v>14750</v>
      </c>
      <c r="MA1016">
        <v>26936.6</v>
      </c>
      <c r="MB1016">
        <v>39500</v>
      </c>
      <c r="MC1016">
        <v>16000</v>
      </c>
      <c r="MD1016">
        <v>9789.4500000000007</v>
      </c>
      <c r="ME1016">
        <v>4302.74</v>
      </c>
      <c r="MF1016">
        <v>4718.18</v>
      </c>
      <c r="MG1016">
        <v>7088.91</v>
      </c>
      <c r="MH1016">
        <v>10900</v>
      </c>
      <c r="MI1016">
        <v>2440</v>
      </c>
      <c r="MJ1016">
        <v>7890</v>
      </c>
      <c r="MK1016">
        <v>9759.93</v>
      </c>
      <c r="ML1016">
        <v>22426.95</v>
      </c>
      <c r="MM1016">
        <v>17300</v>
      </c>
      <c r="MN1016">
        <v>11727.27</v>
      </c>
      <c r="MO1016">
        <v>10909.2</v>
      </c>
      <c r="MP1016">
        <v>14583.33</v>
      </c>
      <c r="MQ1016">
        <v>23100</v>
      </c>
      <c r="MR1016">
        <v>10275.5</v>
      </c>
      <c r="MS1016">
        <v>71166.63</v>
      </c>
      <c r="MT1016">
        <v>33595.040000000001</v>
      </c>
      <c r="MU1016">
        <v>31000</v>
      </c>
      <c r="MV1016">
        <v>13650</v>
      </c>
      <c r="MW1016">
        <v>36400</v>
      </c>
      <c r="MX1016">
        <v>40000</v>
      </c>
      <c r="MY1016">
        <v>45000</v>
      </c>
      <c r="MZ1016">
        <v>8522.73</v>
      </c>
      <c r="NA1016">
        <v>3454.65</v>
      </c>
      <c r="NB1016">
        <v>21900</v>
      </c>
      <c r="NC1016">
        <v>29384.61</v>
      </c>
      <c r="ND1016">
        <v>17126.150000000001</v>
      </c>
      <c r="NE1016">
        <v>18611.099999999999</v>
      </c>
      <c r="NF1016">
        <v>6950.51</v>
      </c>
      <c r="NG1016">
        <v>5868.92</v>
      </c>
      <c r="NH1016">
        <v>3222.05</v>
      </c>
      <c r="NI1016">
        <v>139600</v>
      </c>
      <c r="NJ1016">
        <v>6561.09</v>
      </c>
      <c r="NK1016">
        <v>22882.17</v>
      </c>
      <c r="NL1016">
        <v>19999.990000000002</v>
      </c>
      <c r="NM1016">
        <v>8310</v>
      </c>
      <c r="NN1016">
        <v>15350</v>
      </c>
      <c r="NO1016">
        <v>15705.13</v>
      </c>
      <c r="NP1016">
        <v>30500</v>
      </c>
      <c r="NQ1016">
        <v>18829.63</v>
      </c>
      <c r="NR1016">
        <v>56363.59</v>
      </c>
      <c r="NS1016">
        <v>17600</v>
      </c>
      <c r="NT1016">
        <v>25900</v>
      </c>
      <c r="NU1016">
        <v>32250</v>
      </c>
      <c r="NV1016">
        <v>4900</v>
      </c>
      <c r="NW1016">
        <v>4367.7</v>
      </c>
      <c r="NX1016">
        <v>19600</v>
      </c>
      <c r="NY1016">
        <v>34000</v>
      </c>
      <c r="NZ1016">
        <v>4765.29</v>
      </c>
      <c r="OA1016">
        <v>6486.95</v>
      </c>
      <c r="OB1016">
        <v>12900</v>
      </c>
      <c r="OC1016">
        <v>7112.32</v>
      </c>
      <c r="OD1016">
        <v>11500</v>
      </c>
      <c r="OE1016">
        <v>4285.71</v>
      </c>
      <c r="OF1016">
        <v>13000</v>
      </c>
      <c r="OG1016">
        <v>31500</v>
      </c>
      <c r="OH1016">
        <v>4600</v>
      </c>
      <c r="OI1016">
        <v>17100</v>
      </c>
      <c r="OJ1016">
        <v>20333.330000000002</v>
      </c>
      <c r="OK1016">
        <v>20700</v>
      </c>
      <c r="OL1016">
        <v>10900</v>
      </c>
      <c r="OM1016">
        <v>17417.61</v>
      </c>
      <c r="ON1016">
        <v>14900</v>
      </c>
      <c r="OO1016">
        <v>17000</v>
      </c>
      <c r="OP1016">
        <v>9500</v>
      </c>
      <c r="OQ1016">
        <v>6115.7</v>
      </c>
      <c r="OR1016">
        <v>2700</v>
      </c>
      <c r="OS1016">
        <v>2400</v>
      </c>
      <c r="OT1016">
        <v>21054.87</v>
      </c>
      <c r="OU1016">
        <v>3500</v>
      </c>
      <c r="OV1016">
        <v>24900</v>
      </c>
      <c r="OW1016">
        <v>1700</v>
      </c>
      <c r="OX1016">
        <v>11900</v>
      </c>
      <c r="OY1016">
        <v>11100</v>
      </c>
      <c r="OZ1016">
        <v>6756.75</v>
      </c>
      <c r="PA1016">
        <v>7166.66</v>
      </c>
      <c r="PB1016">
        <v>12214.28</v>
      </c>
      <c r="PC1016">
        <v>13300</v>
      </c>
      <c r="PD1016">
        <v>129800</v>
      </c>
      <c r="PE1016">
        <v>27800</v>
      </c>
      <c r="PF1016">
        <v>1246.1500000000001</v>
      </c>
      <c r="PG1016">
        <v>20000</v>
      </c>
      <c r="PH1016">
        <v>6949.62</v>
      </c>
      <c r="PI1016">
        <v>5400</v>
      </c>
      <c r="PJ1016">
        <v>36800</v>
      </c>
      <c r="PK1016">
        <v>1537.91</v>
      </c>
      <c r="PL1016">
        <v>40416.660000000003</v>
      </c>
      <c r="PM1016">
        <v>2700</v>
      </c>
      <c r="PN1016">
        <v>3500</v>
      </c>
      <c r="PO1016">
        <v>7500</v>
      </c>
      <c r="PP1016">
        <v>12800</v>
      </c>
      <c r="PQ1016">
        <v>5800</v>
      </c>
      <c r="PR1016">
        <v>10250.299999999999</v>
      </c>
      <c r="PS1016">
        <v>5400</v>
      </c>
      <c r="PT1016">
        <v>3100</v>
      </c>
      <c r="PU1016">
        <v>12461.54</v>
      </c>
      <c r="PV1016">
        <v>5516.72</v>
      </c>
      <c r="PW1016">
        <v>18100</v>
      </c>
      <c r="PX1016">
        <v>8700</v>
      </c>
      <c r="PY1016">
        <v>20100</v>
      </c>
      <c r="PZ1016">
        <v>15500</v>
      </c>
      <c r="QA1016">
        <v>7500</v>
      </c>
      <c r="QB1016">
        <v>6200</v>
      </c>
      <c r="QC1016">
        <v>17500</v>
      </c>
      <c r="QD1016">
        <v>8300</v>
      </c>
      <c r="QE1016">
        <v>12200</v>
      </c>
      <c r="QF1016">
        <v>10083.33</v>
      </c>
      <c r="QG1016">
        <v>13303.57</v>
      </c>
      <c r="QH1016">
        <v>16100</v>
      </c>
      <c r="QI1016">
        <v>31400</v>
      </c>
      <c r="QJ1016">
        <v>8227.42</v>
      </c>
      <c r="QK1016">
        <v>7000</v>
      </c>
      <c r="QL1016">
        <v>1100</v>
      </c>
      <c r="QM1016">
        <v>11100</v>
      </c>
      <c r="QN1016">
        <v>18659.13</v>
      </c>
      <c r="QO1016">
        <v>14117.64</v>
      </c>
      <c r="QP1016">
        <v>10500</v>
      </c>
      <c r="QQ1016">
        <v>21500</v>
      </c>
      <c r="QR1016">
        <v>9900</v>
      </c>
      <c r="QS1016">
        <v>7514.55</v>
      </c>
      <c r="QT1016" t="s">
        <v>1267</v>
      </c>
      <c r="QU1016">
        <v>9100</v>
      </c>
      <c r="QV1016">
        <v>3000</v>
      </c>
      <c r="QW1016">
        <v>700</v>
      </c>
      <c r="QX1016">
        <v>49000</v>
      </c>
      <c r="QY1016">
        <v>5200</v>
      </c>
      <c r="QZ1016">
        <v>9800</v>
      </c>
      <c r="RA1016">
        <v>10400</v>
      </c>
      <c r="RB1016">
        <v>13500</v>
      </c>
      <c r="RC1016">
        <v>9038.42</v>
      </c>
      <c r="RD1016">
        <v>15000</v>
      </c>
      <c r="RE1016">
        <v>1100</v>
      </c>
      <c r="RF1016">
        <v>1800</v>
      </c>
      <c r="RG1016">
        <v>12400</v>
      </c>
      <c r="RH1016">
        <v>17700</v>
      </c>
      <c r="RI1016">
        <v>5400</v>
      </c>
      <c r="RJ1016">
        <v>3925.47</v>
      </c>
      <c r="RK1016">
        <v>700</v>
      </c>
      <c r="RL1016">
        <v>10239.08</v>
      </c>
      <c r="RM1016">
        <v>7200</v>
      </c>
      <c r="RN1016">
        <v>13112.81</v>
      </c>
      <c r="RO1016">
        <v>6012.65</v>
      </c>
      <c r="RP1016">
        <v>3900</v>
      </c>
      <c r="RQ1016">
        <v>16476.189999999999</v>
      </c>
      <c r="RR1016">
        <v>7900</v>
      </c>
      <c r="RS1016">
        <v>1200</v>
      </c>
      <c r="RT1016">
        <v>1400</v>
      </c>
      <c r="RU1016">
        <v>7500</v>
      </c>
      <c r="RV1016">
        <v>68400</v>
      </c>
      <c r="RW1016">
        <v>10000</v>
      </c>
      <c r="RX1016">
        <v>7900</v>
      </c>
      <c r="RY1016">
        <v>10000</v>
      </c>
      <c r="RZ1016">
        <v>10400</v>
      </c>
      <c r="SA1016">
        <v>11272.72</v>
      </c>
      <c r="SB1016">
        <v>7800</v>
      </c>
      <c r="SC1016">
        <v>16000</v>
      </c>
      <c r="SD1016">
        <v>15200</v>
      </c>
      <c r="SE1016">
        <v>7900</v>
      </c>
      <c r="SF1016">
        <v>5500</v>
      </c>
      <c r="SG1016">
        <v>3770.38</v>
      </c>
      <c r="SH1016">
        <v>7900</v>
      </c>
      <c r="SI1016">
        <v>18500</v>
      </c>
      <c r="SJ1016">
        <v>11200</v>
      </c>
      <c r="SK1016">
        <v>15432.11</v>
      </c>
      <c r="SL1016">
        <v>7534.97</v>
      </c>
      <c r="SM1016">
        <v>3400</v>
      </c>
      <c r="SN1016">
        <v>38800</v>
      </c>
      <c r="SO1016">
        <v>17500</v>
      </c>
      <c r="SP1016">
        <v>14000</v>
      </c>
      <c r="SQ1016">
        <v>4519.2299999999996</v>
      </c>
      <c r="SR1016">
        <v>16916.66</v>
      </c>
      <c r="SS1016">
        <v>5458.33</v>
      </c>
      <c r="ST1016">
        <v>4500</v>
      </c>
      <c r="SU1016">
        <v>10000</v>
      </c>
      <c r="SV1016">
        <v>2600</v>
      </c>
      <c r="SW1016">
        <v>4160</v>
      </c>
      <c r="SX1016">
        <v>12000</v>
      </c>
      <c r="SY1016">
        <v>16000</v>
      </c>
      <c r="SZ1016">
        <v>5333.36</v>
      </c>
      <c r="TA1016">
        <v>2500</v>
      </c>
      <c r="TB1016">
        <v>25000</v>
      </c>
      <c r="TC1016">
        <v>27000</v>
      </c>
      <c r="TD1016">
        <v>4166.66</v>
      </c>
      <c r="TE1016">
        <v>47700</v>
      </c>
      <c r="TF1016">
        <v>10000</v>
      </c>
      <c r="TG1016">
        <v>5400</v>
      </c>
      <c r="TH1016">
        <v>9603.48</v>
      </c>
      <c r="TI1016">
        <v>3200</v>
      </c>
      <c r="TJ1016">
        <v>3300</v>
      </c>
      <c r="TK1016">
        <v>2400</v>
      </c>
      <c r="TL1016">
        <v>3800</v>
      </c>
      <c r="TM1016">
        <v>8700</v>
      </c>
      <c r="TN1016">
        <v>18181.810000000001</v>
      </c>
      <c r="TO1016">
        <v>13929.36</v>
      </c>
      <c r="TP1016">
        <v>9700</v>
      </c>
      <c r="TQ1016" t="s">
        <v>1267</v>
      </c>
      <c r="TR1016" t="s">
        <v>1267</v>
      </c>
      <c r="TS1016" t="s">
        <v>1267</v>
      </c>
      <c r="TT1016" t="s">
        <v>1267</v>
      </c>
      <c r="TU1016" t="s">
        <v>1267</v>
      </c>
      <c r="TV1016" t="s">
        <v>1267</v>
      </c>
      <c r="TW1016" t="s">
        <v>1267</v>
      </c>
      <c r="TX1016" t="s">
        <v>1267</v>
      </c>
      <c r="TY1016" t="s">
        <v>1267</v>
      </c>
      <c r="TZ1016" t="s">
        <v>1267</v>
      </c>
      <c r="UA1016" t="s">
        <v>1267</v>
      </c>
      <c r="UB1016" t="s">
        <v>1267</v>
      </c>
      <c r="UC1016" t="s">
        <v>1267</v>
      </c>
      <c r="UD1016" t="s">
        <v>1267</v>
      </c>
      <c r="UE1016" t="s">
        <v>1267</v>
      </c>
      <c r="UF1016" t="s">
        <v>1267</v>
      </c>
      <c r="UG1016" t="s">
        <v>1267</v>
      </c>
      <c r="UH1016" t="s">
        <v>1267</v>
      </c>
      <c r="UI1016" t="s">
        <v>1267</v>
      </c>
      <c r="UJ1016" t="s">
        <v>1267</v>
      </c>
      <c r="UK1016">
        <v>9348.2999999999993</v>
      </c>
      <c r="UL1016">
        <v>24750</v>
      </c>
      <c r="UM1016">
        <v>10087.98</v>
      </c>
      <c r="UN1016">
        <v>6842.02</v>
      </c>
      <c r="UO1016">
        <v>8149.55</v>
      </c>
      <c r="UP1016">
        <v>18084.36</v>
      </c>
      <c r="UQ1016">
        <v>12400</v>
      </c>
      <c r="UR1016">
        <v>9734.51</v>
      </c>
      <c r="US1016">
        <v>117800</v>
      </c>
      <c r="UT1016">
        <v>16017.69</v>
      </c>
      <c r="UU1016">
        <v>7365.5</v>
      </c>
      <c r="UV1016">
        <v>4500</v>
      </c>
      <c r="UW1016">
        <v>21250</v>
      </c>
      <c r="UX1016">
        <v>4800</v>
      </c>
      <c r="UY1016">
        <v>10200</v>
      </c>
      <c r="UZ1016">
        <v>26100</v>
      </c>
      <c r="VA1016">
        <v>16000</v>
      </c>
      <c r="VB1016">
        <v>8500</v>
      </c>
      <c r="VC1016">
        <v>10600</v>
      </c>
      <c r="VD1016">
        <v>10925.93</v>
      </c>
      <c r="VE1016">
        <v>17391.3</v>
      </c>
      <c r="VF1016">
        <v>30000</v>
      </c>
      <c r="VG1016">
        <v>7470.03</v>
      </c>
      <c r="VH1016">
        <v>15200</v>
      </c>
      <c r="VI1016">
        <v>42100</v>
      </c>
      <c r="VJ1016">
        <v>34900</v>
      </c>
      <c r="VK1016">
        <v>33000</v>
      </c>
      <c r="VL1016">
        <v>13900</v>
      </c>
      <c r="VM1016">
        <v>68000</v>
      </c>
      <c r="VN1016">
        <v>8300</v>
      </c>
      <c r="VO1016">
        <v>14000</v>
      </c>
      <c r="VP1016">
        <v>34000</v>
      </c>
      <c r="VQ1016">
        <v>12400</v>
      </c>
      <c r="VR1016">
        <v>93000</v>
      </c>
      <c r="VS1016">
        <v>19400</v>
      </c>
      <c r="VT1016">
        <v>13799.88</v>
      </c>
      <c r="VU1016">
        <v>15000</v>
      </c>
      <c r="VV1016">
        <v>5100</v>
      </c>
      <c r="VW1016">
        <v>24200</v>
      </c>
      <c r="VX1016">
        <v>5300</v>
      </c>
      <c r="VY1016">
        <v>37600</v>
      </c>
      <c r="VZ1016">
        <v>11800</v>
      </c>
      <c r="WA1016">
        <v>1900</v>
      </c>
      <c r="WB1016">
        <v>34900</v>
      </c>
      <c r="WC1016">
        <v>6800</v>
      </c>
      <c r="WD1016">
        <v>11000</v>
      </c>
      <c r="WE1016">
        <v>118800</v>
      </c>
      <c r="WF1016">
        <v>7272.72</v>
      </c>
      <c r="WG1016">
        <v>10055.200000000001</v>
      </c>
      <c r="WH1016">
        <v>12635.1</v>
      </c>
      <c r="WI1016">
        <v>7000</v>
      </c>
      <c r="WJ1016">
        <v>60555.38</v>
      </c>
      <c r="WK1016">
        <v>23400</v>
      </c>
      <c r="WL1016">
        <v>5500</v>
      </c>
      <c r="WM1016">
        <v>14200</v>
      </c>
      <c r="WN1016">
        <v>6516.75</v>
      </c>
      <c r="WO1016">
        <v>20000</v>
      </c>
      <c r="WP1016">
        <v>34000</v>
      </c>
      <c r="WQ1016">
        <v>14928.57</v>
      </c>
      <c r="WR1016">
        <v>19700</v>
      </c>
      <c r="WS1016">
        <v>3500</v>
      </c>
      <c r="WT1016">
        <v>2500</v>
      </c>
      <c r="WU1016">
        <v>16080.8</v>
      </c>
      <c r="WV1016">
        <v>5600</v>
      </c>
      <c r="WW1016">
        <v>6517.85</v>
      </c>
      <c r="WX1016">
        <v>4368.93</v>
      </c>
      <c r="WY1016">
        <v>20700</v>
      </c>
      <c r="WZ1016">
        <v>29083.22</v>
      </c>
      <c r="XA1016">
        <v>11100</v>
      </c>
      <c r="XB1016">
        <v>15900</v>
      </c>
      <c r="XC1016">
        <v>22900</v>
      </c>
      <c r="XD1016">
        <v>10677.96</v>
      </c>
      <c r="XE1016">
        <v>9000</v>
      </c>
      <c r="XF1016">
        <v>10400</v>
      </c>
      <c r="XG1016">
        <v>1600</v>
      </c>
      <c r="XH1016">
        <v>6700</v>
      </c>
      <c r="XI1016">
        <v>26859.54</v>
      </c>
      <c r="XJ1016">
        <v>18000</v>
      </c>
      <c r="XK1016">
        <v>7200</v>
      </c>
      <c r="XL1016">
        <v>16400</v>
      </c>
      <c r="XM1016">
        <v>9400</v>
      </c>
      <c r="XN1016">
        <v>16000</v>
      </c>
      <c r="XO1016">
        <v>16000</v>
      </c>
      <c r="XP1016">
        <v>17376.169999999998</v>
      </c>
      <c r="XQ1016">
        <v>6500</v>
      </c>
      <c r="XR1016">
        <v>11249.95</v>
      </c>
      <c r="XS1016">
        <v>12300</v>
      </c>
      <c r="XT1016">
        <v>6200</v>
      </c>
      <c r="XU1016">
        <v>9500</v>
      </c>
      <c r="XV1016">
        <v>18240.73</v>
      </c>
      <c r="XW1016">
        <v>5400</v>
      </c>
      <c r="XX1016">
        <v>42000</v>
      </c>
      <c r="XY1016">
        <v>41117.919999999998</v>
      </c>
      <c r="XZ1016">
        <v>3900</v>
      </c>
      <c r="YA1016">
        <v>17181.82</v>
      </c>
      <c r="YB1016">
        <v>6966.49</v>
      </c>
      <c r="YC1016">
        <v>3300</v>
      </c>
      <c r="YD1016">
        <v>4100</v>
      </c>
      <c r="YE1016">
        <v>7100</v>
      </c>
      <c r="YF1016">
        <v>5800</v>
      </c>
      <c r="YG1016">
        <v>4400</v>
      </c>
      <c r="YH1016">
        <v>14190.05</v>
      </c>
      <c r="YI1016">
        <v>9400</v>
      </c>
      <c r="YJ1016">
        <v>11041.51</v>
      </c>
      <c r="YK1016">
        <v>3700</v>
      </c>
      <c r="YL1016">
        <v>9023.73</v>
      </c>
      <c r="YM1016">
        <v>9000</v>
      </c>
      <c r="YN1016">
        <v>36545.410000000003</v>
      </c>
      <c r="YO1016">
        <v>5700</v>
      </c>
      <c r="YP1016">
        <v>9000</v>
      </c>
      <c r="YQ1016">
        <v>8900</v>
      </c>
      <c r="YR1016">
        <v>6000</v>
      </c>
      <c r="YS1016">
        <v>11800</v>
      </c>
      <c r="YT1016">
        <v>14000</v>
      </c>
      <c r="YU1016">
        <v>10521.73</v>
      </c>
      <c r="YV1016">
        <v>51100</v>
      </c>
      <c r="YW1016">
        <v>40885.69</v>
      </c>
      <c r="YX1016">
        <v>8400</v>
      </c>
      <c r="YY1016">
        <v>19000</v>
      </c>
      <c r="YZ1016">
        <v>11000</v>
      </c>
      <c r="ZA1016">
        <v>31000</v>
      </c>
      <c r="ZB1016">
        <v>10816.67</v>
      </c>
      <c r="ZC1016">
        <v>26800</v>
      </c>
      <c r="ZD1016">
        <v>7700</v>
      </c>
      <c r="ZE1016">
        <v>9000</v>
      </c>
      <c r="ZF1016">
        <v>51000</v>
      </c>
      <c r="ZG1016">
        <v>17100</v>
      </c>
      <c r="ZH1016">
        <v>15100</v>
      </c>
      <c r="ZI1016">
        <v>2200</v>
      </c>
      <c r="ZJ1016">
        <v>4356.6000000000004</v>
      </c>
      <c r="ZK1016">
        <v>2788.46</v>
      </c>
      <c r="ZL1016">
        <v>5700</v>
      </c>
      <c r="ZM1016">
        <v>13200</v>
      </c>
      <c r="ZN1016">
        <v>14400</v>
      </c>
      <c r="ZO1016">
        <v>33400</v>
      </c>
      <c r="ZP1016">
        <v>8200</v>
      </c>
      <c r="ZQ1016">
        <v>16500</v>
      </c>
      <c r="ZR1016">
        <v>9100</v>
      </c>
      <c r="ZS1016">
        <v>17300</v>
      </c>
      <c r="ZT1016">
        <v>46000</v>
      </c>
      <c r="ZU1016">
        <v>9000</v>
      </c>
      <c r="ZV1016">
        <v>3711.88</v>
      </c>
      <c r="ZW1016">
        <v>58900</v>
      </c>
      <c r="ZX1016">
        <v>25300</v>
      </c>
      <c r="ZY1016">
        <v>22600</v>
      </c>
      <c r="ZZ1016">
        <v>9409.09</v>
      </c>
      <c r="AAA1016">
        <v>13557.3</v>
      </c>
      <c r="AAB1016">
        <v>9452.1</v>
      </c>
      <c r="AAC1016">
        <v>9300</v>
      </c>
      <c r="AAD1016">
        <v>14700</v>
      </c>
      <c r="AAE1016">
        <v>32347.82</v>
      </c>
      <c r="AAF1016">
        <v>12100</v>
      </c>
      <c r="AAG1016">
        <v>6400</v>
      </c>
      <c r="AAH1016">
        <v>43181.82</v>
      </c>
      <c r="AAI1016">
        <v>22230.77</v>
      </c>
      <c r="AAJ1016">
        <v>1000</v>
      </c>
      <c r="AAK1016">
        <v>15872</v>
      </c>
      <c r="AAL1016">
        <v>9400</v>
      </c>
      <c r="AAM1016">
        <v>17529.03</v>
      </c>
      <c r="AAN1016">
        <v>40000</v>
      </c>
      <c r="AAO1016">
        <v>2800</v>
      </c>
      <c r="AAP1016">
        <v>3800</v>
      </c>
      <c r="AAQ1016">
        <v>7400</v>
      </c>
      <c r="AAR1016">
        <v>16285.46</v>
      </c>
      <c r="AAS1016">
        <v>11000</v>
      </c>
      <c r="AAT1016">
        <v>15499.98</v>
      </c>
      <c r="AAU1016">
        <v>31400</v>
      </c>
      <c r="AAV1016">
        <v>28500</v>
      </c>
      <c r="AAW1016">
        <v>10500</v>
      </c>
      <c r="AAX1016">
        <v>2886.21</v>
      </c>
      <c r="AAY1016">
        <v>14800</v>
      </c>
      <c r="AAZ1016">
        <v>19400</v>
      </c>
      <c r="ABA1016">
        <v>33428.550000000003</v>
      </c>
      <c r="ABB1016">
        <v>20700</v>
      </c>
      <c r="ABC1016">
        <v>16500</v>
      </c>
      <c r="ABD1016">
        <v>3800</v>
      </c>
      <c r="ABE1016">
        <v>1700</v>
      </c>
      <c r="ABF1016">
        <v>8818.17</v>
      </c>
    </row>
    <row r="1017" spans="1:734" x14ac:dyDescent="0.25">
      <c r="A1017" s="2">
        <v>43511</v>
      </c>
      <c r="B1017">
        <v>21698.11</v>
      </c>
      <c r="C1017">
        <v>7130.43</v>
      </c>
      <c r="D1017">
        <v>7760</v>
      </c>
      <c r="E1017">
        <v>3950</v>
      </c>
      <c r="F1017">
        <v>7810</v>
      </c>
      <c r="G1017">
        <v>13450</v>
      </c>
      <c r="H1017">
        <v>2050</v>
      </c>
      <c r="I1017">
        <v>11500</v>
      </c>
      <c r="J1017">
        <v>14300</v>
      </c>
      <c r="K1017">
        <v>37200</v>
      </c>
      <c r="L1017">
        <v>56000.27</v>
      </c>
      <c r="M1017">
        <v>51700</v>
      </c>
      <c r="N1017">
        <v>1270</v>
      </c>
      <c r="O1017">
        <v>14884.61</v>
      </c>
      <c r="P1017">
        <v>6260</v>
      </c>
      <c r="Q1017">
        <v>4600</v>
      </c>
      <c r="R1017" t="s">
        <v>1267</v>
      </c>
      <c r="S1017">
        <v>6657.13</v>
      </c>
      <c r="T1017">
        <v>3497.84</v>
      </c>
      <c r="U1017">
        <v>13376.63</v>
      </c>
      <c r="V1017">
        <v>7225.13</v>
      </c>
      <c r="W1017">
        <v>18150</v>
      </c>
      <c r="X1017">
        <v>10760.36</v>
      </c>
      <c r="Y1017">
        <v>4480</v>
      </c>
      <c r="Z1017">
        <v>33000</v>
      </c>
      <c r="AA1017">
        <v>1720</v>
      </c>
      <c r="AB1017">
        <v>21296.29</v>
      </c>
      <c r="AC1017">
        <v>2670</v>
      </c>
      <c r="AD1017">
        <v>4000</v>
      </c>
      <c r="AE1017">
        <v>19000</v>
      </c>
      <c r="AF1017">
        <v>28000</v>
      </c>
      <c r="AG1017">
        <v>11214.95</v>
      </c>
      <c r="AH1017">
        <v>6269.85</v>
      </c>
      <c r="AI1017">
        <v>61700</v>
      </c>
      <c r="AJ1017">
        <v>1450</v>
      </c>
      <c r="AK1017">
        <v>26900</v>
      </c>
      <c r="AL1017">
        <v>6678.67</v>
      </c>
      <c r="AM1017">
        <v>9765.8799999999992</v>
      </c>
      <c r="AN1017">
        <v>22000</v>
      </c>
      <c r="AO1017">
        <v>14629.63</v>
      </c>
      <c r="AP1017">
        <v>11350</v>
      </c>
      <c r="AQ1017">
        <v>27800</v>
      </c>
      <c r="AR1017">
        <v>17650</v>
      </c>
      <c r="AS1017">
        <v>18500</v>
      </c>
      <c r="AT1017">
        <v>11800</v>
      </c>
      <c r="AU1017">
        <v>5291.66</v>
      </c>
      <c r="AV1017">
        <v>149400</v>
      </c>
      <c r="AW1017">
        <v>2937.5</v>
      </c>
      <c r="AX1017">
        <v>9800</v>
      </c>
      <c r="AY1017">
        <v>12015.8</v>
      </c>
      <c r="AZ1017">
        <v>7956.52</v>
      </c>
      <c r="BA1017">
        <v>3180</v>
      </c>
      <c r="BB1017">
        <v>41296.04</v>
      </c>
      <c r="BC1017">
        <v>3740</v>
      </c>
      <c r="BD1017">
        <v>8754.5499999999993</v>
      </c>
      <c r="BE1017">
        <v>22413.21</v>
      </c>
      <c r="BF1017">
        <v>33500</v>
      </c>
      <c r="BG1017">
        <v>14400</v>
      </c>
      <c r="BH1017">
        <v>25350</v>
      </c>
      <c r="BI1017">
        <v>4370.63</v>
      </c>
      <c r="BJ1017">
        <v>10858.73</v>
      </c>
      <c r="BK1017">
        <v>25950</v>
      </c>
      <c r="BL1017">
        <v>9440</v>
      </c>
      <c r="BM1017">
        <v>3427.35</v>
      </c>
      <c r="BN1017">
        <v>10526.12</v>
      </c>
      <c r="BO1017">
        <v>50600</v>
      </c>
      <c r="BP1017">
        <v>94000</v>
      </c>
      <c r="BQ1017">
        <v>4980</v>
      </c>
      <c r="BR1017">
        <v>13333.32</v>
      </c>
      <c r="BS1017">
        <v>18100</v>
      </c>
      <c r="BT1017">
        <v>9949.5</v>
      </c>
      <c r="BU1017">
        <v>11400</v>
      </c>
      <c r="BV1017">
        <v>4480</v>
      </c>
      <c r="BW1017">
        <v>4815.5</v>
      </c>
      <c r="BX1017">
        <v>20520.45</v>
      </c>
      <c r="BY1017">
        <v>6163.63</v>
      </c>
      <c r="BZ1017">
        <v>2500</v>
      </c>
      <c r="CA1017">
        <v>26357.64</v>
      </c>
      <c r="CB1017">
        <v>34000</v>
      </c>
      <c r="CC1017">
        <v>13818.16</v>
      </c>
      <c r="CD1017">
        <v>28700</v>
      </c>
      <c r="CE1017">
        <v>12968.59</v>
      </c>
      <c r="CF1017">
        <v>31872.85</v>
      </c>
      <c r="CG1017">
        <v>4360</v>
      </c>
      <c r="CH1017">
        <v>3060</v>
      </c>
      <c r="CI1017">
        <v>13300</v>
      </c>
      <c r="CJ1017">
        <v>59800</v>
      </c>
      <c r="CK1017">
        <v>71200</v>
      </c>
      <c r="CL1017">
        <v>9429.86</v>
      </c>
      <c r="CM1017">
        <v>20909.09</v>
      </c>
      <c r="CN1017">
        <v>9785.7099999999991</v>
      </c>
      <c r="CO1017">
        <v>29100</v>
      </c>
      <c r="CP1017">
        <v>9090</v>
      </c>
      <c r="CQ1017">
        <v>14876.37</v>
      </c>
      <c r="CR1017">
        <v>9900</v>
      </c>
      <c r="CS1017">
        <v>10858.13</v>
      </c>
      <c r="CT1017">
        <v>15700</v>
      </c>
      <c r="CU1017">
        <v>4245.71</v>
      </c>
      <c r="CV1017">
        <v>6638.89</v>
      </c>
      <c r="CW1017">
        <v>10728.96</v>
      </c>
      <c r="CX1017">
        <v>10500</v>
      </c>
      <c r="CY1017">
        <v>22800</v>
      </c>
      <c r="CZ1017">
        <v>15892.94</v>
      </c>
      <c r="DA1017">
        <v>13652.17</v>
      </c>
      <c r="DB1017">
        <v>8006.13</v>
      </c>
      <c r="DC1017">
        <v>20300</v>
      </c>
      <c r="DD1017">
        <v>14631.45</v>
      </c>
      <c r="DE1017">
        <v>97500.5</v>
      </c>
      <c r="DF1017">
        <v>10000</v>
      </c>
      <c r="DG1017">
        <v>5796.84</v>
      </c>
      <c r="DH1017">
        <v>19996.009999999998</v>
      </c>
      <c r="DI1017">
        <v>21800</v>
      </c>
      <c r="DJ1017">
        <v>15200</v>
      </c>
      <c r="DK1017">
        <v>13675.89</v>
      </c>
      <c r="DL1017">
        <v>27500</v>
      </c>
      <c r="DM1017">
        <v>4871.79</v>
      </c>
      <c r="DN1017">
        <v>8464.7900000000009</v>
      </c>
      <c r="DO1017">
        <v>2368.92</v>
      </c>
      <c r="DP1017">
        <v>6250</v>
      </c>
      <c r="DQ1017">
        <v>16884.63</v>
      </c>
      <c r="DR1017">
        <v>21621.599999999999</v>
      </c>
      <c r="DS1017">
        <v>82600</v>
      </c>
      <c r="DT1017">
        <v>12328.9</v>
      </c>
      <c r="DU1017">
        <v>238400</v>
      </c>
      <c r="DV1017">
        <v>31987.56</v>
      </c>
      <c r="DW1017">
        <v>6446.09</v>
      </c>
      <c r="DX1017">
        <v>21381.05</v>
      </c>
      <c r="DY1017">
        <v>10171.040000000001</v>
      </c>
      <c r="DZ1017">
        <v>28181.82</v>
      </c>
      <c r="EA1017">
        <v>121300</v>
      </c>
      <c r="EB1017">
        <v>12745.62</v>
      </c>
      <c r="EC1017">
        <v>56700</v>
      </c>
      <c r="ED1017">
        <v>10434.780000000001</v>
      </c>
      <c r="EE1017">
        <v>11500</v>
      </c>
      <c r="EF1017">
        <v>8242.2099999999991</v>
      </c>
      <c r="EG1017">
        <v>16499.099999999999</v>
      </c>
      <c r="EH1017">
        <v>1799</v>
      </c>
      <c r="EI1017">
        <v>17550</v>
      </c>
      <c r="EJ1017">
        <v>39000</v>
      </c>
      <c r="EK1017">
        <v>8487.3799999999992</v>
      </c>
      <c r="EL1017">
        <v>4270</v>
      </c>
      <c r="EM1017">
        <v>14384.61</v>
      </c>
      <c r="EN1017">
        <v>25700</v>
      </c>
      <c r="EO1017">
        <v>79081.13</v>
      </c>
      <c r="EP1017">
        <v>25200</v>
      </c>
      <c r="EQ1017">
        <v>7870.45</v>
      </c>
      <c r="ER1017">
        <v>30200</v>
      </c>
      <c r="ES1017">
        <v>14004.96</v>
      </c>
      <c r="ET1017">
        <v>5938.37</v>
      </c>
      <c r="EU1017">
        <v>8961.89</v>
      </c>
      <c r="EV1017">
        <v>14506.24</v>
      </c>
      <c r="EW1017">
        <v>16919.900000000001</v>
      </c>
      <c r="EX1017">
        <v>16750</v>
      </c>
      <c r="EY1017">
        <v>11428.57</v>
      </c>
      <c r="EZ1017">
        <v>22500</v>
      </c>
      <c r="FA1017">
        <v>27250</v>
      </c>
      <c r="FB1017">
        <v>9800</v>
      </c>
      <c r="FC1017">
        <v>4800</v>
      </c>
      <c r="FD1017">
        <v>3488.32</v>
      </c>
      <c r="FE1017">
        <v>10104.74</v>
      </c>
      <c r="FF1017" t="s">
        <v>1267</v>
      </c>
      <c r="FG1017" t="s">
        <v>1267</v>
      </c>
      <c r="FH1017" t="s">
        <v>1267</v>
      </c>
      <c r="FI1017" t="s">
        <v>1267</v>
      </c>
      <c r="FJ1017" t="s">
        <v>1267</v>
      </c>
      <c r="FK1017" t="s">
        <v>1267</v>
      </c>
      <c r="FL1017" t="s">
        <v>1267</v>
      </c>
      <c r="FM1017" t="s">
        <v>1267</v>
      </c>
      <c r="FN1017" t="s">
        <v>1267</v>
      </c>
      <c r="FO1017" t="s">
        <v>1267</v>
      </c>
      <c r="FP1017" t="s">
        <v>1267</v>
      </c>
      <c r="FQ1017" t="s">
        <v>1267</v>
      </c>
      <c r="FR1017" t="s">
        <v>1267</v>
      </c>
      <c r="FS1017" t="s">
        <v>1267</v>
      </c>
      <c r="FT1017" t="s">
        <v>1267</v>
      </c>
      <c r="FU1017" t="s">
        <v>1267</v>
      </c>
      <c r="FV1017" t="s">
        <v>1267</v>
      </c>
      <c r="FW1017" t="s">
        <v>1267</v>
      </c>
      <c r="FX1017" t="s">
        <v>1267</v>
      </c>
      <c r="FY1017" t="s">
        <v>1267</v>
      </c>
      <c r="FZ1017" t="s">
        <v>1267</v>
      </c>
      <c r="GA1017" t="s">
        <v>1267</v>
      </c>
      <c r="GB1017">
        <v>11950</v>
      </c>
      <c r="GC1017">
        <v>9270</v>
      </c>
      <c r="GD1017">
        <v>33866.660000000003</v>
      </c>
      <c r="GE1017">
        <v>18052.93</v>
      </c>
      <c r="GF1017">
        <v>8659.09</v>
      </c>
      <c r="GG1017">
        <v>11794.6</v>
      </c>
      <c r="GH1017">
        <v>7985.01</v>
      </c>
      <c r="GI1017">
        <v>15927.89</v>
      </c>
      <c r="GJ1017">
        <v>11883.31</v>
      </c>
      <c r="GK1017">
        <v>15648.88</v>
      </c>
      <c r="GL1017">
        <v>235900</v>
      </c>
      <c r="GM1017">
        <v>2900</v>
      </c>
      <c r="GN1017">
        <v>62461.53</v>
      </c>
      <c r="GO1017">
        <v>37101.660000000003</v>
      </c>
      <c r="GP1017">
        <v>12852.91</v>
      </c>
      <c r="GQ1017">
        <v>16584.759999999998</v>
      </c>
      <c r="GR1017">
        <v>7634.6</v>
      </c>
      <c r="GS1017">
        <v>13329.54</v>
      </c>
      <c r="GT1017">
        <v>54080</v>
      </c>
      <c r="GU1017">
        <v>6550.96</v>
      </c>
      <c r="GV1017">
        <v>27173.55</v>
      </c>
      <c r="GW1017">
        <v>30950</v>
      </c>
      <c r="GX1017">
        <v>6015.6</v>
      </c>
      <c r="GY1017">
        <v>14903.7</v>
      </c>
      <c r="GZ1017">
        <v>15304.34</v>
      </c>
      <c r="HA1017">
        <v>21600</v>
      </c>
      <c r="HB1017">
        <v>7572.5</v>
      </c>
      <c r="HC1017">
        <v>9137.09</v>
      </c>
      <c r="HD1017">
        <v>18723.62</v>
      </c>
      <c r="HE1017">
        <v>38000</v>
      </c>
      <c r="HF1017">
        <v>18900</v>
      </c>
      <c r="HG1017">
        <v>11700</v>
      </c>
      <c r="HH1017">
        <v>50600</v>
      </c>
      <c r="HI1017">
        <v>54000</v>
      </c>
      <c r="HJ1017">
        <v>22500</v>
      </c>
      <c r="HK1017">
        <v>16271.7</v>
      </c>
      <c r="HL1017">
        <v>6798.67</v>
      </c>
      <c r="HM1017">
        <v>23950</v>
      </c>
      <c r="HN1017">
        <v>13000</v>
      </c>
      <c r="HO1017">
        <v>11893.93</v>
      </c>
      <c r="HP1017">
        <v>62000</v>
      </c>
      <c r="HQ1017">
        <v>67700</v>
      </c>
      <c r="HR1017">
        <v>27000</v>
      </c>
      <c r="HS1017">
        <v>23954.44</v>
      </c>
      <c r="HT1017">
        <v>16300</v>
      </c>
      <c r="HU1017">
        <v>8840</v>
      </c>
      <c r="HV1017">
        <v>4454.54</v>
      </c>
      <c r="HW1017">
        <v>3121.76</v>
      </c>
      <c r="HX1017">
        <v>22900</v>
      </c>
      <c r="HY1017">
        <v>18999.990000000002</v>
      </c>
      <c r="HZ1017">
        <v>5130</v>
      </c>
      <c r="IA1017">
        <v>19000</v>
      </c>
      <c r="IB1017">
        <v>30521.72</v>
      </c>
      <c r="IC1017">
        <v>6390.04</v>
      </c>
      <c r="ID1017">
        <v>22000</v>
      </c>
      <c r="IE1017">
        <v>6238.07</v>
      </c>
      <c r="IF1017">
        <v>66500</v>
      </c>
      <c r="IG1017">
        <v>7561.4</v>
      </c>
      <c r="IH1017">
        <v>15437.33</v>
      </c>
      <c r="II1017">
        <v>116833.3</v>
      </c>
      <c r="IJ1017">
        <v>11050</v>
      </c>
      <c r="IK1017">
        <v>33450</v>
      </c>
      <c r="IL1017">
        <v>33450</v>
      </c>
      <c r="IM1017">
        <v>11436.68</v>
      </c>
      <c r="IN1017">
        <v>14076.92</v>
      </c>
      <c r="IO1017">
        <v>38307.68</v>
      </c>
      <c r="IP1017">
        <v>27939.56</v>
      </c>
      <c r="IQ1017">
        <v>65952</v>
      </c>
      <c r="IR1017">
        <v>11404.68</v>
      </c>
      <c r="IS1017">
        <v>35300</v>
      </c>
      <c r="IT1017">
        <v>11353.84</v>
      </c>
      <c r="IU1017">
        <v>74900</v>
      </c>
      <c r="IV1017">
        <v>21450</v>
      </c>
      <c r="IW1017">
        <v>3698.23</v>
      </c>
      <c r="IX1017">
        <v>16521.84</v>
      </c>
      <c r="IY1017">
        <v>16450</v>
      </c>
      <c r="IZ1017">
        <v>35000</v>
      </c>
      <c r="JA1017">
        <v>2800</v>
      </c>
      <c r="JB1017">
        <v>17333.32</v>
      </c>
      <c r="JC1017">
        <v>8200</v>
      </c>
      <c r="JD1017">
        <v>91000</v>
      </c>
      <c r="JE1017">
        <v>93000</v>
      </c>
      <c r="JF1017">
        <v>16474.990000000002</v>
      </c>
      <c r="JG1017">
        <v>11742.41</v>
      </c>
      <c r="JH1017">
        <v>7000</v>
      </c>
      <c r="JI1017">
        <v>36750</v>
      </c>
      <c r="JJ1017">
        <v>14900</v>
      </c>
      <c r="JK1017">
        <v>25319.53</v>
      </c>
      <c r="JL1017">
        <v>45000</v>
      </c>
      <c r="JM1017">
        <v>11850</v>
      </c>
      <c r="JN1017">
        <v>24900</v>
      </c>
      <c r="JO1017">
        <v>22950</v>
      </c>
      <c r="JP1017">
        <v>14400</v>
      </c>
      <c r="JQ1017">
        <v>18818.16</v>
      </c>
      <c r="JR1017">
        <v>15767.04</v>
      </c>
      <c r="JS1017">
        <v>1123.51</v>
      </c>
      <c r="JT1017">
        <v>25950</v>
      </c>
      <c r="JU1017">
        <v>36000</v>
      </c>
      <c r="JV1017">
        <v>4220</v>
      </c>
      <c r="JW1017">
        <v>7836.36</v>
      </c>
      <c r="JX1017">
        <v>15800</v>
      </c>
      <c r="JY1017">
        <v>12000</v>
      </c>
      <c r="JZ1017">
        <v>6992.86</v>
      </c>
      <c r="KA1017">
        <v>8050</v>
      </c>
      <c r="KB1017">
        <v>99555.5</v>
      </c>
      <c r="KC1017">
        <v>14500</v>
      </c>
      <c r="KD1017">
        <v>11542.11</v>
      </c>
      <c r="KE1017">
        <v>10357.14</v>
      </c>
      <c r="KF1017">
        <v>2910</v>
      </c>
      <c r="KG1017">
        <v>6700</v>
      </c>
      <c r="KH1017">
        <v>23000</v>
      </c>
      <c r="KI1017">
        <v>27500</v>
      </c>
      <c r="KJ1017">
        <v>5200</v>
      </c>
      <c r="KK1017">
        <v>3512.26</v>
      </c>
      <c r="KL1017">
        <v>10725</v>
      </c>
      <c r="KM1017">
        <v>19766.349999999999</v>
      </c>
      <c r="KN1017">
        <v>3670</v>
      </c>
      <c r="KO1017">
        <v>19200</v>
      </c>
      <c r="KP1017">
        <v>21700</v>
      </c>
      <c r="KQ1017">
        <v>47899.99</v>
      </c>
      <c r="KR1017">
        <v>28300</v>
      </c>
      <c r="KS1017">
        <v>6060.6</v>
      </c>
      <c r="KT1017">
        <v>22810.35</v>
      </c>
      <c r="KU1017">
        <v>1980</v>
      </c>
      <c r="KV1017">
        <v>26657.43</v>
      </c>
      <c r="KW1017">
        <v>26000</v>
      </c>
      <c r="KX1017">
        <v>2590</v>
      </c>
      <c r="KY1017">
        <v>16950</v>
      </c>
      <c r="KZ1017">
        <v>26300</v>
      </c>
      <c r="LA1017">
        <v>31519.99</v>
      </c>
      <c r="LB1017">
        <v>4890</v>
      </c>
      <c r="LC1017">
        <v>2980</v>
      </c>
      <c r="LD1017">
        <v>15250</v>
      </c>
      <c r="LE1017">
        <v>20934.11</v>
      </c>
      <c r="LF1017">
        <v>32400</v>
      </c>
      <c r="LG1017">
        <v>11000</v>
      </c>
      <c r="LH1017">
        <v>20746.88</v>
      </c>
      <c r="LI1017">
        <v>9345.15</v>
      </c>
      <c r="LJ1017">
        <v>6125.48</v>
      </c>
      <c r="LK1017">
        <v>69900</v>
      </c>
      <c r="LL1017">
        <v>5063.62</v>
      </c>
      <c r="LM1017">
        <v>5170</v>
      </c>
      <c r="LN1017">
        <v>49900</v>
      </c>
      <c r="LO1017">
        <v>14414.06</v>
      </c>
      <c r="LP1017">
        <v>54393.78</v>
      </c>
      <c r="LQ1017">
        <v>4072.38</v>
      </c>
      <c r="LR1017">
        <v>16602.05</v>
      </c>
      <c r="LS1017">
        <v>36500</v>
      </c>
      <c r="LT1017">
        <v>95500</v>
      </c>
      <c r="LU1017">
        <v>46473.34</v>
      </c>
      <c r="LV1017">
        <v>16115.35</v>
      </c>
      <c r="LW1017">
        <v>10230.76</v>
      </c>
      <c r="LX1017">
        <v>17739.05</v>
      </c>
      <c r="LY1017">
        <v>6644.8</v>
      </c>
      <c r="LZ1017">
        <v>14900</v>
      </c>
      <c r="MA1017">
        <v>26619.7</v>
      </c>
      <c r="MB1017">
        <v>38200</v>
      </c>
      <c r="MC1017">
        <v>16000</v>
      </c>
      <c r="MD1017">
        <v>9760.14</v>
      </c>
      <c r="ME1017">
        <v>4302.74</v>
      </c>
      <c r="MF1017">
        <v>4663.63</v>
      </c>
      <c r="MG1017">
        <v>7552.01</v>
      </c>
      <c r="MH1017">
        <v>10900</v>
      </c>
      <c r="MI1017">
        <v>2450</v>
      </c>
      <c r="MJ1017">
        <v>7900</v>
      </c>
      <c r="MK1017">
        <v>9759.93</v>
      </c>
      <c r="ML1017">
        <v>22390.48</v>
      </c>
      <c r="MM1017">
        <v>17950</v>
      </c>
      <c r="MN1017">
        <v>11727.27</v>
      </c>
      <c r="MO1017">
        <v>9956.7999999999993</v>
      </c>
      <c r="MP1017">
        <v>14833.33</v>
      </c>
      <c r="MQ1017">
        <v>22550</v>
      </c>
      <c r="MR1017">
        <v>10126.58</v>
      </c>
      <c r="MS1017">
        <v>70583.31</v>
      </c>
      <c r="MT1017">
        <v>33471.07</v>
      </c>
      <c r="MU1017">
        <v>31000</v>
      </c>
      <c r="MV1017">
        <v>13450</v>
      </c>
      <c r="MW1017">
        <v>36300</v>
      </c>
      <c r="MX1017">
        <v>40400</v>
      </c>
      <c r="MY1017">
        <v>45000</v>
      </c>
      <c r="MZ1017">
        <v>8685.06</v>
      </c>
      <c r="NA1017">
        <v>3444.81</v>
      </c>
      <c r="NB1017">
        <v>22000</v>
      </c>
      <c r="NC1017">
        <v>29615.38</v>
      </c>
      <c r="ND1017">
        <v>16886.86</v>
      </c>
      <c r="NE1017">
        <v>17743.05</v>
      </c>
      <c r="NF1017">
        <v>6788.87</v>
      </c>
      <c r="NG1017">
        <v>5889.04</v>
      </c>
      <c r="NH1017">
        <v>3185.44</v>
      </c>
      <c r="NI1017">
        <v>139500</v>
      </c>
      <c r="NJ1017">
        <v>6561.09</v>
      </c>
      <c r="NK1017">
        <v>22103.86</v>
      </c>
      <c r="NL1017">
        <v>19886.36</v>
      </c>
      <c r="NM1017">
        <v>8470</v>
      </c>
      <c r="NN1017">
        <v>15350</v>
      </c>
      <c r="NO1017">
        <v>15726.5</v>
      </c>
      <c r="NP1017">
        <v>29400</v>
      </c>
      <c r="NQ1017">
        <v>18890.18</v>
      </c>
      <c r="NR1017">
        <v>56636.31</v>
      </c>
      <c r="NS1017">
        <v>17850</v>
      </c>
      <c r="NT1017">
        <v>26200</v>
      </c>
      <c r="NU1017">
        <v>32350</v>
      </c>
      <c r="NV1017">
        <v>4950</v>
      </c>
      <c r="NW1017">
        <v>4329.6099999999997</v>
      </c>
      <c r="NX1017">
        <v>19250</v>
      </c>
      <c r="NY1017">
        <v>33550</v>
      </c>
      <c r="NZ1017">
        <v>4914.21</v>
      </c>
      <c r="OA1017">
        <v>6434.78</v>
      </c>
      <c r="OB1017">
        <v>12300</v>
      </c>
      <c r="OC1017">
        <v>7051.97</v>
      </c>
      <c r="OD1017">
        <v>10600</v>
      </c>
      <c r="OE1017">
        <v>4571.42</v>
      </c>
      <c r="OF1017">
        <v>13000</v>
      </c>
      <c r="OG1017">
        <v>31500</v>
      </c>
      <c r="OH1017">
        <v>4200</v>
      </c>
      <c r="OI1017">
        <v>17100</v>
      </c>
      <c r="OJ1017">
        <v>19666.650000000001</v>
      </c>
      <c r="OK1017">
        <v>20000</v>
      </c>
      <c r="OL1017">
        <v>10900</v>
      </c>
      <c r="OM1017">
        <v>17358.77</v>
      </c>
      <c r="ON1017">
        <v>14900</v>
      </c>
      <c r="OO1017">
        <v>17000</v>
      </c>
      <c r="OP1017">
        <v>9700</v>
      </c>
      <c r="OQ1017">
        <v>6115.7</v>
      </c>
      <c r="OR1017">
        <v>2700</v>
      </c>
      <c r="OS1017">
        <v>2400</v>
      </c>
      <c r="OT1017">
        <v>23331.07</v>
      </c>
      <c r="OU1017">
        <v>3500</v>
      </c>
      <c r="OV1017">
        <v>24900</v>
      </c>
      <c r="OW1017">
        <v>1700</v>
      </c>
      <c r="OX1017">
        <v>11900</v>
      </c>
      <c r="OY1017">
        <v>11100</v>
      </c>
      <c r="OZ1017">
        <v>6756.75</v>
      </c>
      <c r="PA1017">
        <v>7166.66</v>
      </c>
      <c r="PB1017">
        <v>11499.99</v>
      </c>
      <c r="PC1017">
        <v>13300</v>
      </c>
      <c r="PD1017">
        <v>133500</v>
      </c>
      <c r="PE1017">
        <v>27800</v>
      </c>
      <c r="PF1017">
        <v>1246.1500000000001</v>
      </c>
      <c r="PG1017">
        <v>15800</v>
      </c>
      <c r="PH1017">
        <v>6869.73</v>
      </c>
      <c r="PI1017">
        <v>5400</v>
      </c>
      <c r="PJ1017">
        <v>36700</v>
      </c>
      <c r="PK1017">
        <v>1537.91</v>
      </c>
      <c r="PL1017">
        <v>40416.660000000003</v>
      </c>
      <c r="PM1017">
        <v>2700</v>
      </c>
      <c r="PN1017">
        <v>3600</v>
      </c>
      <c r="PO1017">
        <v>7500</v>
      </c>
      <c r="PP1017">
        <v>12800</v>
      </c>
      <c r="PQ1017">
        <v>5800</v>
      </c>
      <c r="PR1017">
        <v>9875.86</v>
      </c>
      <c r="PS1017">
        <v>5400</v>
      </c>
      <c r="PT1017">
        <v>3100</v>
      </c>
      <c r="PU1017">
        <v>12461.54</v>
      </c>
      <c r="PV1017">
        <v>5459.85</v>
      </c>
      <c r="PW1017">
        <v>18100</v>
      </c>
      <c r="PX1017">
        <v>8700</v>
      </c>
      <c r="PY1017">
        <v>20100</v>
      </c>
      <c r="PZ1017">
        <v>15500</v>
      </c>
      <c r="QA1017">
        <v>7400</v>
      </c>
      <c r="QB1017">
        <v>6200</v>
      </c>
      <c r="QC1017">
        <v>17500</v>
      </c>
      <c r="QD1017">
        <v>8300</v>
      </c>
      <c r="QE1017">
        <v>11100</v>
      </c>
      <c r="QF1017">
        <v>10083.33</v>
      </c>
      <c r="QG1017">
        <v>13303.57</v>
      </c>
      <c r="QH1017">
        <v>16200</v>
      </c>
      <c r="QI1017">
        <v>31400</v>
      </c>
      <c r="QJ1017">
        <v>8160.53</v>
      </c>
      <c r="QK1017">
        <v>7000</v>
      </c>
      <c r="QL1017">
        <v>1100</v>
      </c>
      <c r="QM1017">
        <v>11100</v>
      </c>
      <c r="QN1017">
        <v>18510.66</v>
      </c>
      <c r="QO1017">
        <v>14117.64</v>
      </c>
      <c r="QP1017">
        <v>10500</v>
      </c>
      <c r="QQ1017">
        <v>21500</v>
      </c>
      <c r="QR1017">
        <v>10000</v>
      </c>
      <c r="QS1017">
        <v>7514.55</v>
      </c>
      <c r="QT1017" t="s">
        <v>1267</v>
      </c>
      <c r="QU1017">
        <v>9100</v>
      </c>
      <c r="QV1017">
        <v>2900</v>
      </c>
      <c r="QW1017">
        <v>700</v>
      </c>
      <c r="QX1017">
        <v>46400</v>
      </c>
      <c r="QY1017">
        <v>5200</v>
      </c>
      <c r="QZ1017">
        <v>9900</v>
      </c>
      <c r="RA1017">
        <v>10400</v>
      </c>
      <c r="RB1017">
        <v>13300</v>
      </c>
      <c r="RC1017">
        <v>9102.52</v>
      </c>
      <c r="RD1017">
        <v>15000</v>
      </c>
      <c r="RE1017">
        <v>1100</v>
      </c>
      <c r="RF1017">
        <v>1800</v>
      </c>
      <c r="RG1017">
        <v>12400</v>
      </c>
      <c r="RH1017">
        <v>16700</v>
      </c>
      <c r="RI1017">
        <v>5400</v>
      </c>
      <c r="RJ1017">
        <v>3925.47</v>
      </c>
      <c r="RK1017">
        <v>700</v>
      </c>
      <c r="RL1017">
        <v>10086.26</v>
      </c>
      <c r="RM1017">
        <v>7200</v>
      </c>
      <c r="RN1017">
        <v>12825.67</v>
      </c>
      <c r="RO1017">
        <v>6012.65</v>
      </c>
      <c r="RP1017">
        <v>3900</v>
      </c>
      <c r="RQ1017">
        <v>15047.62</v>
      </c>
      <c r="RR1017">
        <v>7900</v>
      </c>
      <c r="RS1017">
        <v>1200</v>
      </c>
      <c r="RT1017">
        <v>1500</v>
      </c>
      <c r="RU1017">
        <v>7600</v>
      </c>
      <c r="RV1017">
        <v>68500</v>
      </c>
      <c r="RW1017">
        <v>10000</v>
      </c>
      <c r="RX1017">
        <v>7900</v>
      </c>
      <c r="RY1017">
        <v>10000</v>
      </c>
      <c r="RZ1017">
        <v>10400</v>
      </c>
      <c r="SA1017">
        <v>11454.54</v>
      </c>
      <c r="SB1017">
        <v>8200</v>
      </c>
      <c r="SC1017">
        <v>16000</v>
      </c>
      <c r="SD1017">
        <v>15200</v>
      </c>
      <c r="SE1017">
        <v>7900</v>
      </c>
      <c r="SF1017">
        <v>5000</v>
      </c>
      <c r="SG1017">
        <v>3770.38</v>
      </c>
      <c r="SH1017">
        <v>8000</v>
      </c>
      <c r="SI1017">
        <v>18500</v>
      </c>
      <c r="SJ1017">
        <v>11200</v>
      </c>
      <c r="SK1017">
        <v>15432.11</v>
      </c>
      <c r="SL1017">
        <v>7584.87</v>
      </c>
      <c r="SM1017">
        <v>3700</v>
      </c>
      <c r="SN1017">
        <v>38800</v>
      </c>
      <c r="SO1017">
        <v>17500</v>
      </c>
      <c r="SP1017">
        <v>14000</v>
      </c>
      <c r="SQ1017">
        <v>4423.07</v>
      </c>
      <c r="SR1017">
        <v>16916.66</v>
      </c>
      <c r="SS1017">
        <v>5458.33</v>
      </c>
      <c r="ST1017">
        <v>4300</v>
      </c>
      <c r="SU1017">
        <v>10000</v>
      </c>
      <c r="SV1017">
        <v>2600</v>
      </c>
      <c r="SW1017">
        <v>4320</v>
      </c>
      <c r="SX1017">
        <v>12000</v>
      </c>
      <c r="SY1017">
        <v>16000</v>
      </c>
      <c r="SZ1017">
        <v>5333.36</v>
      </c>
      <c r="TA1017">
        <v>2500</v>
      </c>
      <c r="TB1017">
        <v>25000</v>
      </c>
      <c r="TC1017">
        <v>27000</v>
      </c>
      <c r="TD1017">
        <v>4166.66</v>
      </c>
      <c r="TE1017">
        <v>53000</v>
      </c>
      <c r="TF1017">
        <v>10818.18</v>
      </c>
      <c r="TG1017">
        <v>4700</v>
      </c>
      <c r="TH1017">
        <v>9603.48</v>
      </c>
      <c r="TI1017">
        <v>3200</v>
      </c>
      <c r="TJ1017">
        <v>3500</v>
      </c>
      <c r="TK1017">
        <v>2300</v>
      </c>
      <c r="TL1017">
        <v>3800</v>
      </c>
      <c r="TM1017">
        <v>8700</v>
      </c>
      <c r="TN1017">
        <v>19090.91</v>
      </c>
      <c r="TO1017">
        <v>13929.36</v>
      </c>
      <c r="TP1017">
        <v>9800</v>
      </c>
      <c r="TQ1017" t="s">
        <v>1267</v>
      </c>
      <c r="TR1017" t="s">
        <v>1267</v>
      </c>
      <c r="TS1017" t="s">
        <v>1267</v>
      </c>
      <c r="TT1017" t="s">
        <v>1267</v>
      </c>
      <c r="TU1017" t="s">
        <v>1267</v>
      </c>
      <c r="TV1017" t="s">
        <v>1267</v>
      </c>
      <c r="TW1017" t="s">
        <v>1267</v>
      </c>
      <c r="TX1017" t="s">
        <v>1267</v>
      </c>
      <c r="TY1017" t="s">
        <v>1267</v>
      </c>
      <c r="TZ1017" t="s">
        <v>1267</v>
      </c>
      <c r="UA1017" t="s">
        <v>1267</v>
      </c>
      <c r="UB1017" t="s">
        <v>1267</v>
      </c>
      <c r="UC1017" t="s">
        <v>1267</v>
      </c>
      <c r="UD1017" t="s">
        <v>1267</v>
      </c>
      <c r="UE1017" t="s">
        <v>1267</v>
      </c>
      <c r="UF1017" t="s">
        <v>1267</v>
      </c>
      <c r="UG1017" t="s">
        <v>1267</v>
      </c>
      <c r="UH1017" t="s">
        <v>1267</v>
      </c>
      <c r="UI1017" t="s">
        <v>1267</v>
      </c>
      <c r="UJ1017" t="s">
        <v>1267</v>
      </c>
      <c r="UK1017">
        <v>9027.7900000000009</v>
      </c>
      <c r="UL1017">
        <v>24750</v>
      </c>
      <c r="UM1017">
        <v>10036.77</v>
      </c>
      <c r="UN1017">
        <v>6784.04</v>
      </c>
      <c r="UO1017">
        <v>8065.54</v>
      </c>
      <c r="UP1017">
        <v>17980.419999999998</v>
      </c>
      <c r="UQ1017">
        <v>12400</v>
      </c>
      <c r="UR1017">
        <v>9911.5</v>
      </c>
      <c r="US1017">
        <v>117800</v>
      </c>
      <c r="UT1017">
        <v>16281.71</v>
      </c>
      <c r="UU1017">
        <v>7188.73</v>
      </c>
      <c r="UV1017">
        <v>4500</v>
      </c>
      <c r="UW1017">
        <v>21250</v>
      </c>
      <c r="UX1017">
        <v>4800</v>
      </c>
      <c r="UY1017">
        <v>10200</v>
      </c>
      <c r="UZ1017">
        <v>26100</v>
      </c>
      <c r="VA1017">
        <v>14600</v>
      </c>
      <c r="VB1017">
        <v>8500</v>
      </c>
      <c r="VC1017">
        <v>10600</v>
      </c>
      <c r="VD1017">
        <v>10555.55</v>
      </c>
      <c r="VE1017">
        <v>17478.259999999998</v>
      </c>
      <c r="VF1017">
        <v>30000</v>
      </c>
      <c r="VG1017">
        <v>7329.09</v>
      </c>
      <c r="VH1017">
        <v>15200</v>
      </c>
      <c r="VI1017">
        <v>42100</v>
      </c>
      <c r="VJ1017">
        <v>34900</v>
      </c>
      <c r="VK1017">
        <v>33000</v>
      </c>
      <c r="VL1017">
        <v>13800</v>
      </c>
      <c r="VM1017">
        <v>68000</v>
      </c>
      <c r="VN1017">
        <v>8300</v>
      </c>
      <c r="VO1017">
        <v>14100</v>
      </c>
      <c r="VP1017">
        <v>34000</v>
      </c>
      <c r="VQ1017">
        <v>12400</v>
      </c>
      <c r="VR1017">
        <v>93000</v>
      </c>
      <c r="VS1017">
        <v>21300</v>
      </c>
      <c r="VT1017">
        <v>13799.88</v>
      </c>
      <c r="VU1017">
        <v>15000</v>
      </c>
      <c r="VV1017">
        <v>5600</v>
      </c>
      <c r="VW1017">
        <v>25000</v>
      </c>
      <c r="VX1017">
        <v>5300</v>
      </c>
      <c r="VY1017">
        <v>37600</v>
      </c>
      <c r="VZ1017">
        <v>11900</v>
      </c>
      <c r="WA1017">
        <v>1800</v>
      </c>
      <c r="WB1017">
        <v>35000</v>
      </c>
      <c r="WC1017">
        <v>6700</v>
      </c>
      <c r="WD1017">
        <v>11000</v>
      </c>
      <c r="WE1017">
        <v>118800</v>
      </c>
      <c r="WF1017">
        <v>7272.72</v>
      </c>
      <c r="WG1017">
        <v>9881.09</v>
      </c>
      <c r="WH1017">
        <v>12436.64</v>
      </c>
      <c r="WI1017">
        <v>7700</v>
      </c>
      <c r="WJ1017">
        <v>61315.89</v>
      </c>
      <c r="WK1017">
        <v>23400</v>
      </c>
      <c r="WL1017">
        <v>5500</v>
      </c>
      <c r="WM1017">
        <v>14200</v>
      </c>
      <c r="WN1017">
        <v>6733.97</v>
      </c>
      <c r="WO1017">
        <v>19400</v>
      </c>
      <c r="WP1017">
        <v>33200</v>
      </c>
      <c r="WQ1017">
        <v>13571.43</v>
      </c>
      <c r="WR1017">
        <v>19700</v>
      </c>
      <c r="WS1017">
        <v>3600</v>
      </c>
      <c r="WT1017">
        <v>2400</v>
      </c>
      <c r="WU1017">
        <v>16080.8</v>
      </c>
      <c r="WV1017">
        <v>5600</v>
      </c>
      <c r="WW1017">
        <v>6160.71</v>
      </c>
      <c r="WX1017">
        <v>4368.93</v>
      </c>
      <c r="WY1017">
        <v>20700</v>
      </c>
      <c r="WZ1017">
        <v>29083.22</v>
      </c>
      <c r="XA1017">
        <v>11000</v>
      </c>
      <c r="XB1017">
        <v>15900</v>
      </c>
      <c r="XC1017">
        <v>20900</v>
      </c>
      <c r="XD1017">
        <v>11440.68</v>
      </c>
      <c r="XE1017">
        <v>8500</v>
      </c>
      <c r="XF1017">
        <v>10400</v>
      </c>
      <c r="XG1017">
        <v>1600</v>
      </c>
      <c r="XH1017">
        <v>6700</v>
      </c>
      <c r="XI1017">
        <v>26859.54</v>
      </c>
      <c r="XJ1017">
        <v>19900</v>
      </c>
      <c r="XK1017">
        <v>7200</v>
      </c>
      <c r="XL1017">
        <v>17600</v>
      </c>
      <c r="XM1017">
        <v>9400</v>
      </c>
      <c r="XN1017">
        <v>16100</v>
      </c>
      <c r="XO1017">
        <v>16000</v>
      </c>
      <c r="XP1017">
        <v>16952.38</v>
      </c>
      <c r="XQ1017">
        <v>6400</v>
      </c>
      <c r="XR1017">
        <v>11249.95</v>
      </c>
      <c r="XS1017">
        <v>13500</v>
      </c>
      <c r="XT1017">
        <v>6000</v>
      </c>
      <c r="XU1017">
        <v>10200</v>
      </c>
      <c r="XV1017">
        <v>17685.18</v>
      </c>
      <c r="XW1017">
        <v>5400</v>
      </c>
      <c r="XX1017">
        <v>42000</v>
      </c>
      <c r="XY1017">
        <v>41117.919999999998</v>
      </c>
      <c r="XZ1017">
        <v>3900</v>
      </c>
      <c r="YA1017">
        <v>18327.27</v>
      </c>
      <c r="YB1017">
        <v>6790.12</v>
      </c>
      <c r="YC1017">
        <v>3300</v>
      </c>
      <c r="YD1017">
        <v>4200</v>
      </c>
      <c r="YE1017">
        <v>7100</v>
      </c>
      <c r="YF1017">
        <v>5800</v>
      </c>
      <c r="YG1017">
        <v>4400</v>
      </c>
      <c r="YH1017">
        <v>14190.05</v>
      </c>
      <c r="YI1017">
        <v>9300</v>
      </c>
      <c r="YJ1017">
        <v>10060.040000000001</v>
      </c>
      <c r="YK1017">
        <v>3700</v>
      </c>
      <c r="YL1017">
        <v>8662.7800000000007</v>
      </c>
      <c r="YM1017">
        <v>9100</v>
      </c>
      <c r="YN1017">
        <v>36363.589999999997</v>
      </c>
      <c r="YO1017">
        <v>5700</v>
      </c>
      <c r="YP1017">
        <v>9000</v>
      </c>
      <c r="YQ1017">
        <v>8800</v>
      </c>
      <c r="YR1017">
        <v>6200</v>
      </c>
      <c r="YS1017">
        <v>11800</v>
      </c>
      <c r="YT1017">
        <v>14000</v>
      </c>
      <c r="YU1017">
        <v>10434.780000000001</v>
      </c>
      <c r="YV1017">
        <v>51100</v>
      </c>
      <c r="YW1017">
        <v>40885.69</v>
      </c>
      <c r="YX1017">
        <v>8200</v>
      </c>
      <c r="YY1017">
        <v>19000</v>
      </c>
      <c r="YZ1017">
        <v>11000</v>
      </c>
      <c r="ZA1017">
        <v>31000</v>
      </c>
      <c r="ZB1017">
        <v>10816.67</v>
      </c>
      <c r="ZC1017">
        <v>26800</v>
      </c>
      <c r="ZD1017">
        <v>7600</v>
      </c>
      <c r="ZE1017">
        <v>9200</v>
      </c>
      <c r="ZF1017">
        <v>51000</v>
      </c>
      <c r="ZG1017">
        <v>17100</v>
      </c>
      <c r="ZH1017">
        <v>15100</v>
      </c>
      <c r="ZI1017">
        <v>2200</v>
      </c>
      <c r="ZJ1017">
        <v>4205.07</v>
      </c>
      <c r="ZK1017">
        <v>2884.62</v>
      </c>
      <c r="ZL1017">
        <v>5700</v>
      </c>
      <c r="ZM1017">
        <v>13200</v>
      </c>
      <c r="ZN1017">
        <v>14500</v>
      </c>
      <c r="ZO1017">
        <v>30500</v>
      </c>
      <c r="ZP1017">
        <v>8200</v>
      </c>
      <c r="ZQ1017">
        <v>16500</v>
      </c>
      <c r="ZR1017">
        <v>9100</v>
      </c>
      <c r="ZS1017">
        <v>17300</v>
      </c>
      <c r="ZT1017">
        <v>44600</v>
      </c>
      <c r="ZU1017">
        <v>9000</v>
      </c>
      <c r="ZV1017">
        <v>3641.85</v>
      </c>
      <c r="ZW1017">
        <v>58900</v>
      </c>
      <c r="ZX1017">
        <v>25300</v>
      </c>
      <c r="ZY1017">
        <v>22700</v>
      </c>
      <c r="ZZ1017">
        <v>9681.82</v>
      </c>
      <c r="AAA1017">
        <v>13557.3</v>
      </c>
      <c r="AAB1017">
        <v>9452.1</v>
      </c>
      <c r="AAC1017">
        <v>9300</v>
      </c>
      <c r="AAD1017">
        <v>14000</v>
      </c>
      <c r="AAE1017">
        <v>32347.82</v>
      </c>
      <c r="AAF1017">
        <v>12100</v>
      </c>
      <c r="AAG1017">
        <v>6400</v>
      </c>
      <c r="AAH1017">
        <v>43181.82</v>
      </c>
      <c r="AAI1017">
        <v>23230.77</v>
      </c>
      <c r="AAJ1017">
        <v>1000</v>
      </c>
      <c r="AAK1017">
        <v>15872</v>
      </c>
      <c r="AAL1017">
        <v>9500</v>
      </c>
      <c r="AAM1017">
        <v>17156.07</v>
      </c>
      <c r="AAN1017">
        <v>40000</v>
      </c>
      <c r="AAO1017">
        <v>2800</v>
      </c>
      <c r="AAP1017">
        <v>3800</v>
      </c>
      <c r="AAQ1017">
        <v>7200</v>
      </c>
      <c r="AAR1017">
        <v>16480.5</v>
      </c>
      <c r="AAS1017">
        <v>11500</v>
      </c>
      <c r="AAT1017">
        <v>15499.98</v>
      </c>
      <c r="AAU1017">
        <v>31400</v>
      </c>
      <c r="AAV1017">
        <v>28800</v>
      </c>
      <c r="AAW1017">
        <v>10500</v>
      </c>
      <c r="AAX1017">
        <v>2979.31</v>
      </c>
      <c r="AAY1017">
        <v>14800</v>
      </c>
      <c r="AAZ1017">
        <v>19400</v>
      </c>
      <c r="ABA1017">
        <v>33333.33</v>
      </c>
      <c r="ABB1017">
        <v>20700</v>
      </c>
      <c r="ABC1017">
        <v>16000</v>
      </c>
      <c r="ABD1017">
        <v>3800</v>
      </c>
      <c r="ABE1017">
        <v>1800</v>
      </c>
      <c r="ABF1017">
        <v>8818.17</v>
      </c>
    </row>
    <row r="1018" spans="1:734" x14ac:dyDescent="0.25">
      <c r="A1018" s="2">
        <v>43510</v>
      </c>
      <c r="B1018">
        <v>21698.11</v>
      </c>
      <c r="C1018">
        <v>7382.61</v>
      </c>
      <c r="D1018">
        <v>7700</v>
      </c>
      <c r="E1018">
        <v>3970</v>
      </c>
      <c r="F1018">
        <v>7790</v>
      </c>
      <c r="G1018">
        <v>13000</v>
      </c>
      <c r="H1018">
        <v>2040</v>
      </c>
      <c r="I1018">
        <v>10950</v>
      </c>
      <c r="J1018">
        <v>14350</v>
      </c>
      <c r="K1018">
        <v>37000</v>
      </c>
      <c r="L1018">
        <v>56000.27</v>
      </c>
      <c r="M1018">
        <v>52000</v>
      </c>
      <c r="N1018">
        <v>1280</v>
      </c>
      <c r="O1018">
        <v>14471.15</v>
      </c>
      <c r="P1018">
        <v>6180</v>
      </c>
      <c r="Q1018">
        <v>4400</v>
      </c>
      <c r="R1018" t="s">
        <v>1267</v>
      </c>
      <c r="S1018">
        <v>6657.13</v>
      </c>
      <c r="T1018">
        <v>3544.47</v>
      </c>
      <c r="U1018">
        <v>13419.91</v>
      </c>
      <c r="V1018">
        <v>7533.23</v>
      </c>
      <c r="W1018">
        <v>17000</v>
      </c>
      <c r="X1018">
        <v>10760.36</v>
      </c>
      <c r="Y1018">
        <v>4490</v>
      </c>
      <c r="Z1018">
        <v>32800</v>
      </c>
      <c r="AA1018">
        <v>1700</v>
      </c>
      <c r="AB1018">
        <v>21296.29</v>
      </c>
      <c r="AC1018">
        <v>2520</v>
      </c>
      <c r="AD1018">
        <v>4000</v>
      </c>
      <c r="AE1018">
        <v>18800</v>
      </c>
      <c r="AF1018">
        <v>28300</v>
      </c>
      <c r="AG1018">
        <v>11214.95</v>
      </c>
      <c r="AH1018">
        <v>6227.2</v>
      </c>
      <c r="AI1018">
        <v>61500</v>
      </c>
      <c r="AJ1018">
        <v>1480</v>
      </c>
      <c r="AK1018">
        <v>28000</v>
      </c>
      <c r="AL1018">
        <v>6592.93</v>
      </c>
      <c r="AM1018">
        <v>10123.17</v>
      </c>
      <c r="AN1018">
        <v>23200</v>
      </c>
      <c r="AO1018">
        <v>14814.81</v>
      </c>
      <c r="AP1018">
        <v>11150</v>
      </c>
      <c r="AQ1018">
        <v>26000</v>
      </c>
      <c r="AR1018">
        <v>18950</v>
      </c>
      <c r="AS1018">
        <v>17300</v>
      </c>
      <c r="AT1018">
        <v>12650</v>
      </c>
      <c r="AU1018">
        <v>5229.16</v>
      </c>
      <c r="AV1018">
        <v>145000</v>
      </c>
      <c r="AW1018">
        <v>2928.57</v>
      </c>
      <c r="AX1018">
        <v>9550</v>
      </c>
      <c r="AY1018">
        <v>12015.8</v>
      </c>
      <c r="AZ1018">
        <v>7965.21</v>
      </c>
      <c r="BA1018">
        <v>3200</v>
      </c>
      <c r="BB1018">
        <v>41296.04</v>
      </c>
      <c r="BC1018">
        <v>3700</v>
      </c>
      <c r="BD1018">
        <v>8545.4599999999991</v>
      </c>
      <c r="BE1018">
        <v>22413.21</v>
      </c>
      <c r="BF1018">
        <v>33500</v>
      </c>
      <c r="BG1018">
        <v>13920</v>
      </c>
      <c r="BH1018">
        <v>25600</v>
      </c>
      <c r="BI1018">
        <v>4370.63</v>
      </c>
      <c r="BJ1018">
        <v>10883.35</v>
      </c>
      <c r="BK1018">
        <v>25950</v>
      </c>
      <c r="BL1018">
        <v>9440</v>
      </c>
      <c r="BM1018">
        <v>3427.35</v>
      </c>
      <c r="BN1018">
        <v>10526.12</v>
      </c>
      <c r="BO1018">
        <v>50200</v>
      </c>
      <c r="BP1018">
        <v>92500</v>
      </c>
      <c r="BQ1018">
        <v>4990</v>
      </c>
      <c r="BR1018">
        <v>13424.02</v>
      </c>
      <c r="BS1018">
        <v>19450</v>
      </c>
      <c r="BT1018">
        <v>9949.5</v>
      </c>
      <c r="BU1018">
        <v>11400</v>
      </c>
      <c r="BV1018">
        <v>4450</v>
      </c>
      <c r="BW1018">
        <v>4700.0600000000004</v>
      </c>
      <c r="BX1018">
        <v>20673.02</v>
      </c>
      <c r="BY1018">
        <v>6109.09</v>
      </c>
      <c r="BZ1018">
        <v>2490.91</v>
      </c>
      <c r="CA1018">
        <v>25761.32</v>
      </c>
      <c r="CB1018">
        <v>34000</v>
      </c>
      <c r="CC1018">
        <v>13818.16</v>
      </c>
      <c r="CD1018">
        <v>28566.67</v>
      </c>
      <c r="CE1018">
        <v>13150.39</v>
      </c>
      <c r="CF1018">
        <v>32110.12</v>
      </c>
      <c r="CG1018">
        <v>4400</v>
      </c>
      <c r="CH1018">
        <v>2860</v>
      </c>
      <c r="CI1018">
        <v>13100</v>
      </c>
      <c r="CJ1018">
        <v>63000</v>
      </c>
      <c r="CK1018">
        <v>69600</v>
      </c>
      <c r="CL1018">
        <v>9629.09</v>
      </c>
      <c r="CM1018">
        <v>21045.45</v>
      </c>
      <c r="CN1018">
        <v>9964.2900000000009</v>
      </c>
      <c r="CO1018">
        <v>29100</v>
      </c>
      <c r="CP1018">
        <v>9160</v>
      </c>
      <c r="CQ1018">
        <v>14876.37</v>
      </c>
      <c r="CR1018">
        <v>10500</v>
      </c>
      <c r="CS1018">
        <v>10962.53</v>
      </c>
      <c r="CT1018">
        <v>15500</v>
      </c>
      <c r="CU1018">
        <v>4245.71</v>
      </c>
      <c r="CV1018">
        <v>6638.89</v>
      </c>
      <c r="CW1018">
        <v>10990.65</v>
      </c>
      <c r="CX1018">
        <v>11100</v>
      </c>
      <c r="CY1018">
        <v>22700</v>
      </c>
      <c r="CZ1018">
        <v>16065.68</v>
      </c>
      <c r="DA1018">
        <v>13739.13</v>
      </c>
      <c r="DB1018">
        <v>8597.89</v>
      </c>
      <c r="DC1018">
        <v>20000</v>
      </c>
      <c r="DD1018">
        <v>14631.45</v>
      </c>
      <c r="DE1018">
        <v>97143.38</v>
      </c>
      <c r="DF1018">
        <v>10000</v>
      </c>
      <c r="DG1018">
        <v>5804.59</v>
      </c>
      <c r="DH1018">
        <v>19996.009999999998</v>
      </c>
      <c r="DI1018">
        <v>21400</v>
      </c>
      <c r="DJ1018">
        <v>15200</v>
      </c>
      <c r="DK1018">
        <v>13675.89</v>
      </c>
      <c r="DL1018">
        <v>27500</v>
      </c>
      <c r="DM1018">
        <v>4974.3599999999997</v>
      </c>
      <c r="DN1018">
        <v>8464.7900000000009</v>
      </c>
      <c r="DO1018">
        <v>2368.92</v>
      </c>
      <c r="DP1018">
        <v>6240</v>
      </c>
      <c r="DQ1018">
        <v>16241.4</v>
      </c>
      <c r="DR1018">
        <v>21621.599999999999</v>
      </c>
      <c r="DS1018">
        <v>82200</v>
      </c>
      <c r="DT1018">
        <v>12303.74</v>
      </c>
      <c r="DU1018">
        <v>238000</v>
      </c>
      <c r="DV1018">
        <v>32210.07</v>
      </c>
      <c r="DW1018">
        <v>6373.66</v>
      </c>
      <c r="DX1018">
        <v>21428.67</v>
      </c>
      <c r="DY1018">
        <v>10289.65</v>
      </c>
      <c r="DZ1018">
        <v>28531.46</v>
      </c>
      <c r="EA1018">
        <v>123400</v>
      </c>
      <c r="EB1018">
        <v>12745.62</v>
      </c>
      <c r="EC1018">
        <v>56700</v>
      </c>
      <c r="ED1018">
        <v>10592.88</v>
      </c>
      <c r="EE1018">
        <v>10900</v>
      </c>
      <c r="EF1018">
        <v>7965.63</v>
      </c>
      <c r="EG1018">
        <v>16499.099999999999</v>
      </c>
      <c r="EH1018">
        <v>1799</v>
      </c>
      <c r="EI1018">
        <v>18000</v>
      </c>
      <c r="EJ1018">
        <v>38000</v>
      </c>
      <c r="EK1018">
        <v>8517.3700000000008</v>
      </c>
      <c r="EL1018">
        <v>4170</v>
      </c>
      <c r="EM1018">
        <v>14730.77</v>
      </c>
      <c r="EN1018">
        <v>25500</v>
      </c>
      <c r="EO1018">
        <v>79297.31</v>
      </c>
      <c r="EP1018">
        <v>25500</v>
      </c>
      <c r="EQ1018">
        <v>7870.45</v>
      </c>
      <c r="ER1018">
        <v>31000</v>
      </c>
      <c r="ES1018">
        <v>14004.96</v>
      </c>
      <c r="ET1018">
        <v>6005.09</v>
      </c>
      <c r="EU1018">
        <v>9008.09</v>
      </c>
      <c r="EV1018">
        <v>14506.24</v>
      </c>
      <c r="EW1018">
        <v>17065.759999999998</v>
      </c>
      <c r="EX1018">
        <v>16850</v>
      </c>
      <c r="EY1018">
        <v>11428.57</v>
      </c>
      <c r="EZ1018">
        <v>23300</v>
      </c>
      <c r="FA1018">
        <v>27300</v>
      </c>
      <c r="FB1018">
        <v>9700</v>
      </c>
      <c r="FC1018">
        <v>5100</v>
      </c>
      <c r="FD1018">
        <v>3559.51</v>
      </c>
      <c r="FE1018">
        <v>10104.74</v>
      </c>
      <c r="FF1018" t="s">
        <v>1267</v>
      </c>
      <c r="FG1018" t="s">
        <v>1267</v>
      </c>
      <c r="FH1018" t="s">
        <v>1267</v>
      </c>
      <c r="FI1018" t="s">
        <v>1267</v>
      </c>
      <c r="FJ1018" t="s">
        <v>1267</v>
      </c>
      <c r="FK1018" t="s">
        <v>1267</v>
      </c>
      <c r="FL1018" t="s">
        <v>1267</v>
      </c>
      <c r="FM1018" t="s">
        <v>1267</v>
      </c>
      <c r="FN1018" t="s">
        <v>1267</v>
      </c>
      <c r="FO1018" t="s">
        <v>1267</v>
      </c>
      <c r="FP1018" t="s">
        <v>1267</v>
      </c>
      <c r="FQ1018" t="s">
        <v>1267</v>
      </c>
      <c r="FR1018" t="s">
        <v>1267</v>
      </c>
      <c r="FS1018" t="s">
        <v>1267</v>
      </c>
      <c r="FT1018" t="s">
        <v>1267</v>
      </c>
      <c r="FU1018" t="s">
        <v>1267</v>
      </c>
      <c r="FV1018" t="s">
        <v>1267</v>
      </c>
      <c r="FW1018" t="s">
        <v>1267</v>
      </c>
      <c r="FX1018" t="s">
        <v>1267</v>
      </c>
      <c r="FY1018" t="s">
        <v>1267</v>
      </c>
      <c r="FZ1018" t="s">
        <v>1267</v>
      </c>
      <c r="GA1018" t="s">
        <v>1267</v>
      </c>
      <c r="GB1018">
        <v>11900</v>
      </c>
      <c r="GC1018">
        <v>9960</v>
      </c>
      <c r="GD1018">
        <v>34133.33</v>
      </c>
      <c r="GE1018">
        <v>18008.689999999999</v>
      </c>
      <c r="GF1018">
        <v>8755.2999999999993</v>
      </c>
      <c r="GG1018">
        <v>11808.35</v>
      </c>
      <c r="GH1018">
        <v>7844.92</v>
      </c>
      <c r="GI1018">
        <v>15173.9</v>
      </c>
      <c r="GJ1018">
        <v>11883.31</v>
      </c>
      <c r="GK1018">
        <v>15911.89</v>
      </c>
      <c r="GL1018">
        <v>236800</v>
      </c>
      <c r="GM1018">
        <v>2730</v>
      </c>
      <c r="GN1018">
        <v>62999.98</v>
      </c>
      <c r="GO1018">
        <v>37971.230000000003</v>
      </c>
      <c r="GP1018">
        <v>12913.54</v>
      </c>
      <c r="GQ1018">
        <v>16584.759999999998</v>
      </c>
      <c r="GR1018">
        <v>7634.6</v>
      </c>
      <c r="GS1018">
        <v>13504.93</v>
      </c>
      <c r="GT1018">
        <v>54400</v>
      </c>
      <c r="GU1018">
        <v>6542.06</v>
      </c>
      <c r="GV1018">
        <v>27041.32</v>
      </c>
      <c r="GW1018">
        <v>31500</v>
      </c>
      <c r="GX1018">
        <v>6064.91</v>
      </c>
      <c r="GY1018">
        <v>15042.47</v>
      </c>
      <c r="GZ1018">
        <v>15304.34</v>
      </c>
      <c r="HA1018">
        <v>21700</v>
      </c>
      <c r="HB1018">
        <v>7681.2</v>
      </c>
      <c r="HC1018">
        <v>9171.31</v>
      </c>
      <c r="HD1018">
        <v>19218.96</v>
      </c>
      <c r="HE1018">
        <v>37800</v>
      </c>
      <c r="HF1018">
        <v>18900</v>
      </c>
      <c r="HG1018">
        <v>12200</v>
      </c>
      <c r="HH1018">
        <v>50400</v>
      </c>
      <c r="HI1018">
        <v>53000</v>
      </c>
      <c r="HJ1018">
        <v>22500</v>
      </c>
      <c r="HK1018">
        <v>15989.53</v>
      </c>
      <c r="HL1018">
        <v>6866.66</v>
      </c>
      <c r="HM1018">
        <v>24000</v>
      </c>
      <c r="HN1018">
        <v>12950</v>
      </c>
      <c r="HO1018">
        <v>11969.68</v>
      </c>
      <c r="HP1018">
        <v>60800</v>
      </c>
      <c r="HQ1018">
        <v>66000</v>
      </c>
      <c r="HR1018">
        <v>27150</v>
      </c>
      <c r="HS1018">
        <v>24218.32</v>
      </c>
      <c r="HT1018">
        <v>15400</v>
      </c>
      <c r="HU1018">
        <v>9500</v>
      </c>
      <c r="HV1018">
        <v>4463.63</v>
      </c>
      <c r="HW1018">
        <v>3094.61</v>
      </c>
      <c r="HX1018">
        <v>23350</v>
      </c>
      <c r="HY1018">
        <v>19136.349999999999</v>
      </c>
      <c r="HZ1018">
        <v>4810</v>
      </c>
      <c r="IA1018">
        <v>19000</v>
      </c>
      <c r="IB1018">
        <v>30347.81</v>
      </c>
      <c r="IC1018">
        <v>6364.06</v>
      </c>
      <c r="ID1018">
        <v>23250</v>
      </c>
      <c r="IE1018">
        <v>6238.07</v>
      </c>
      <c r="IF1018">
        <v>66500</v>
      </c>
      <c r="IG1018">
        <v>7561.4</v>
      </c>
      <c r="IH1018">
        <v>15437.33</v>
      </c>
      <c r="II1018">
        <v>116166.6</v>
      </c>
      <c r="IJ1018">
        <v>11400</v>
      </c>
      <c r="IK1018">
        <v>33450</v>
      </c>
      <c r="IL1018">
        <v>33000</v>
      </c>
      <c r="IM1018">
        <v>11398.8</v>
      </c>
      <c r="IN1018">
        <v>13769.23</v>
      </c>
      <c r="IO1018">
        <v>38307.68</v>
      </c>
      <c r="IP1018">
        <v>28805.55</v>
      </c>
      <c r="IQ1018">
        <v>62961.23</v>
      </c>
      <c r="IR1018">
        <v>11505.01</v>
      </c>
      <c r="IS1018">
        <v>35300</v>
      </c>
      <c r="IT1018">
        <v>11353.84</v>
      </c>
      <c r="IU1018">
        <v>72000</v>
      </c>
      <c r="IV1018">
        <v>21450</v>
      </c>
      <c r="IW1018">
        <v>3581.37</v>
      </c>
      <c r="IX1018">
        <v>16405.900000000001</v>
      </c>
      <c r="IY1018">
        <v>16200</v>
      </c>
      <c r="IZ1018">
        <v>34500</v>
      </c>
      <c r="JA1018">
        <v>2780</v>
      </c>
      <c r="JB1018">
        <v>17249.990000000002</v>
      </c>
      <c r="JC1018">
        <v>8740</v>
      </c>
      <c r="JD1018">
        <v>93500</v>
      </c>
      <c r="JE1018">
        <v>88800</v>
      </c>
      <c r="JF1018">
        <v>16474.990000000002</v>
      </c>
      <c r="JG1018">
        <v>11604.67</v>
      </c>
      <c r="JH1018">
        <v>6990</v>
      </c>
      <c r="JI1018">
        <v>36800</v>
      </c>
      <c r="JJ1018">
        <v>14900</v>
      </c>
      <c r="JK1018">
        <v>25348.17</v>
      </c>
      <c r="JL1018">
        <v>45500</v>
      </c>
      <c r="JM1018">
        <v>11850</v>
      </c>
      <c r="JN1018">
        <v>25000</v>
      </c>
      <c r="JO1018">
        <v>22700</v>
      </c>
      <c r="JP1018">
        <v>13800</v>
      </c>
      <c r="JQ1018">
        <v>18863.62</v>
      </c>
      <c r="JR1018">
        <v>15851.8</v>
      </c>
      <c r="JS1018">
        <v>1132.5</v>
      </c>
      <c r="JT1018">
        <v>25950</v>
      </c>
      <c r="JU1018">
        <v>35500</v>
      </c>
      <c r="JV1018">
        <v>4170</v>
      </c>
      <c r="JW1018">
        <v>7818.18</v>
      </c>
      <c r="JX1018">
        <v>15250</v>
      </c>
      <c r="JY1018">
        <v>12000</v>
      </c>
      <c r="JZ1018">
        <v>6968.66</v>
      </c>
      <c r="KA1018">
        <v>8050</v>
      </c>
      <c r="KB1018">
        <v>100355.6</v>
      </c>
      <c r="KC1018">
        <v>14400</v>
      </c>
      <c r="KD1018">
        <v>11322.95</v>
      </c>
      <c r="KE1018">
        <v>10357.14</v>
      </c>
      <c r="KF1018">
        <v>2930</v>
      </c>
      <c r="KG1018">
        <v>6410</v>
      </c>
      <c r="KH1018">
        <v>23300</v>
      </c>
      <c r="KI1018">
        <v>27300</v>
      </c>
      <c r="KJ1018">
        <v>5200</v>
      </c>
      <c r="KK1018">
        <v>3718.87</v>
      </c>
      <c r="KL1018">
        <v>10687.5</v>
      </c>
      <c r="KM1018">
        <v>19532.7</v>
      </c>
      <c r="KN1018">
        <v>3430</v>
      </c>
      <c r="KO1018">
        <v>18200</v>
      </c>
      <c r="KP1018">
        <v>23300</v>
      </c>
      <c r="KQ1018">
        <v>46350</v>
      </c>
      <c r="KR1018">
        <v>28500</v>
      </c>
      <c r="KS1018">
        <v>6060.6</v>
      </c>
      <c r="KT1018">
        <v>23068.97</v>
      </c>
      <c r="KU1018">
        <v>1860</v>
      </c>
      <c r="KV1018">
        <v>27578.86</v>
      </c>
      <c r="KW1018">
        <v>25000</v>
      </c>
      <c r="KX1018">
        <v>2450</v>
      </c>
      <c r="KY1018">
        <v>16500</v>
      </c>
      <c r="KZ1018">
        <v>26000</v>
      </c>
      <c r="LA1018">
        <v>31119.98</v>
      </c>
      <c r="LB1018">
        <v>5250</v>
      </c>
      <c r="LC1018">
        <v>2980</v>
      </c>
      <c r="LD1018">
        <v>16200</v>
      </c>
      <c r="LE1018">
        <v>20850.7</v>
      </c>
      <c r="LF1018">
        <v>31550</v>
      </c>
      <c r="LG1018">
        <v>10900</v>
      </c>
      <c r="LH1018">
        <v>20746.88</v>
      </c>
      <c r="LI1018">
        <v>8638.3700000000008</v>
      </c>
      <c r="LJ1018">
        <v>6193.54</v>
      </c>
      <c r="LK1018">
        <v>70000</v>
      </c>
      <c r="LL1018">
        <v>4984.91</v>
      </c>
      <c r="LM1018">
        <v>5200</v>
      </c>
      <c r="LN1018">
        <v>49900</v>
      </c>
      <c r="LO1018">
        <v>14414.06</v>
      </c>
      <c r="LP1018">
        <v>54675.03</v>
      </c>
      <c r="LQ1018">
        <v>4178.16</v>
      </c>
      <c r="LR1018">
        <v>16406.740000000002</v>
      </c>
      <c r="LS1018">
        <v>36500</v>
      </c>
      <c r="LT1018">
        <v>96300</v>
      </c>
      <c r="LU1018">
        <v>47178.67</v>
      </c>
      <c r="LV1018">
        <v>16154.09</v>
      </c>
      <c r="LW1018">
        <v>10153.84</v>
      </c>
      <c r="LX1018">
        <v>17681.080000000002</v>
      </c>
      <c r="LY1018">
        <v>6703.73</v>
      </c>
      <c r="LZ1018">
        <v>14850</v>
      </c>
      <c r="MA1018">
        <v>28133.79</v>
      </c>
      <c r="MB1018">
        <v>37600</v>
      </c>
      <c r="MC1018">
        <v>16000</v>
      </c>
      <c r="MD1018">
        <v>9789.4500000000007</v>
      </c>
      <c r="ME1018">
        <v>4235.34</v>
      </c>
      <c r="MF1018">
        <v>4727.2700000000004</v>
      </c>
      <c r="MG1018">
        <v>7552.01</v>
      </c>
      <c r="MH1018">
        <v>10900</v>
      </c>
      <c r="MI1018">
        <v>2500</v>
      </c>
      <c r="MJ1018">
        <v>7900</v>
      </c>
      <c r="MK1018">
        <v>9681.23</v>
      </c>
      <c r="ML1018">
        <v>22463.42</v>
      </c>
      <c r="MM1018">
        <v>17350</v>
      </c>
      <c r="MN1018">
        <v>11727.27</v>
      </c>
      <c r="MO1018">
        <v>9956.7999999999993</v>
      </c>
      <c r="MP1018">
        <v>14916.66</v>
      </c>
      <c r="MQ1018">
        <v>22600</v>
      </c>
      <c r="MR1018">
        <v>10089.35</v>
      </c>
      <c r="MS1018">
        <v>71666.63</v>
      </c>
      <c r="MT1018">
        <v>33057.85</v>
      </c>
      <c r="MU1018">
        <v>31000</v>
      </c>
      <c r="MV1018">
        <v>13850</v>
      </c>
      <c r="MW1018">
        <v>36400</v>
      </c>
      <c r="MX1018">
        <v>40300</v>
      </c>
      <c r="MY1018">
        <v>45000</v>
      </c>
      <c r="MZ1018">
        <v>8522.73</v>
      </c>
      <c r="NA1018">
        <v>3454.65</v>
      </c>
      <c r="NB1018">
        <v>22000</v>
      </c>
      <c r="NC1018">
        <v>29230.76</v>
      </c>
      <c r="ND1018">
        <v>16955.23</v>
      </c>
      <c r="NE1018">
        <v>18333.32</v>
      </c>
      <c r="NF1018">
        <v>7112.14</v>
      </c>
      <c r="NG1018">
        <v>5895.75</v>
      </c>
      <c r="NH1018">
        <v>3148.82</v>
      </c>
      <c r="NI1018">
        <v>137300</v>
      </c>
      <c r="NJ1018">
        <v>6568.63</v>
      </c>
      <c r="NK1018">
        <v>22181.7</v>
      </c>
      <c r="NL1018">
        <v>20303.03</v>
      </c>
      <c r="NM1018">
        <v>8450</v>
      </c>
      <c r="NN1018">
        <v>15350</v>
      </c>
      <c r="NO1018">
        <v>15726.5</v>
      </c>
      <c r="NP1018">
        <v>29350</v>
      </c>
      <c r="NQ1018">
        <v>18315</v>
      </c>
      <c r="NR1018">
        <v>56363.59</v>
      </c>
      <c r="NS1018">
        <v>17550</v>
      </c>
      <c r="NT1018">
        <v>26500</v>
      </c>
      <c r="NU1018">
        <v>32600</v>
      </c>
      <c r="NV1018">
        <v>5070</v>
      </c>
      <c r="NW1018">
        <v>4380.3900000000003</v>
      </c>
      <c r="NX1018">
        <v>19500</v>
      </c>
      <c r="NY1018">
        <v>33800</v>
      </c>
      <c r="NZ1018">
        <v>5271.6</v>
      </c>
      <c r="OA1018">
        <v>6400</v>
      </c>
      <c r="OB1018">
        <v>12300</v>
      </c>
      <c r="OC1018">
        <v>7026.11</v>
      </c>
      <c r="OD1018">
        <v>10600</v>
      </c>
      <c r="OE1018">
        <v>4190.47</v>
      </c>
      <c r="OF1018">
        <v>13000</v>
      </c>
      <c r="OG1018">
        <v>31500</v>
      </c>
      <c r="OH1018">
        <v>4300</v>
      </c>
      <c r="OI1018">
        <v>17100</v>
      </c>
      <c r="OJ1018">
        <v>19466.650000000001</v>
      </c>
      <c r="OK1018">
        <v>20000</v>
      </c>
      <c r="OL1018">
        <v>10900</v>
      </c>
      <c r="OM1018">
        <v>17358.77</v>
      </c>
      <c r="ON1018">
        <v>14900</v>
      </c>
      <c r="OO1018">
        <v>17000</v>
      </c>
      <c r="OP1018">
        <v>9700</v>
      </c>
      <c r="OQ1018">
        <v>6115.7</v>
      </c>
      <c r="OR1018">
        <v>2900</v>
      </c>
      <c r="OS1018">
        <v>2400</v>
      </c>
      <c r="OT1018">
        <v>23331.07</v>
      </c>
      <c r="OU1018">
        <v>3500</v>
      </c>
      <c r="OV1018">
        <v>24900</v>
      </c>
      <c r="OW1018">
        <v>1700</v>
      </c>
      <c r="OX1018">
        <v>11900</v>
      </c>
      <c r="OY1018">
        <v>11100</v>
      </c>
      <c r="OZ1018">
        <v>6756.75</v>
      </c>
      <c r="PA1018">
        <v>7166.66</v>
      </c>
      <c r="PB1018">
        <v>10857.14</v>
      </c>
      <c r="PC1018">
        <v>13300</v>
      </c>
      <c r="PD1018">
        <v>129100</v>
      </c>
      <c r="PE1018">
        <v>28000</v>
      </c>
      <c r="PF1018">
        <v>1246.1500000000001</v>
      </c>
      <c r="PG1018">
        <v>15800</v>
      </c>
      <c r="PH1018">
        <v>6949.62</v>
      </c>
      <c r="PI1018">
        <v>5000</v>
      </c>
      <c r="PJ1018">
        <v>36700</v>
      </c>
      <c r="PK1018">
        <v>1471.05</v>
      </c>
      <c r="PL1018">
        <v>37000</v>
      </c>
      <c r="PM1018">
        <v>2700</v>
      </c>
      <c r="PN1018">
        <v>3700</v>
      </c>
      <c r="PO1018">
        <v>7500</v>
      </c>
      <c r="PP1018">
        <v>12800</v>
      </c>
      <c r="PQ1018">
        <v>5800</v>
      </c>
      <c r="PR1018">
        <v>9875.86</v>
      </c>
      <c r="PS1018">
        <v>5300</v>
      </c>
      <c r="PT1018">
        <v>3100</v>
      </c>
      <c r="PU1018">
        <v>13538.46</v>
      </c>
      <c r="PV1018">
        <v>5516.72</v>
      </c>
      <c r="PW1018">
        <v>18100</v>
      </c>
      <c r="PX1018">
        <v>8700</v>
      </c>
      <c r="PY1018">
        <v>20100</v>
      </c>
      <c r="PZ1018">
        <v>15500</v>
      </c>
      <c r="QA1018">
        <v>7400</v>
      </c>
      <c r="QB1018">
        <v>6200</v>
      </c>
      <c r="QC1018">
        <v>17500</v>
      </c>
      <c r="QD1018">
        <v>8300</v>
      </c>
      <c r="QE1018">
        <v>11100</v>
      </c>
      <c r="QF1018">
        <v>9166.66</v>
      </c>
      <c r="QG1018">
        <v>13303.57</v>
      </c>
      <c r="QH1018">
        <v>16200</v>
      </c>
      <c r="QI1018">
        <v>31400</v>
      </c>
      <c r="QJ1018">
        <v>8361.2000000000007</v>
      </c>
      <c r="QK1018">
        <v>7000</v>
      </c>
      <c r="QL1018">
        <v>1100</v>
      </c>
      <c r="QM1018">
        <v>11200</v>
      </c>
      <c r="QN1018">
        <v>18807.61</v>
      </c>
      <c r="QO1018">
        <v>14117.64</v>
      </c>
      <c r="QP1018">
        <v>10500</v>
      </c>
      <c r="QQ1018">
        <v>21500</v>
      </c>
      <c r="QR1018">
        <v>10000</v>
      </c>
      <c r="QS1018">
        <v>7514.55</v>
      </c>
      <c r="QT1018" t="s">
        <v>1267</v>
      </c>
      <c r="QU1018">
        <v>9100</v>
      </c>
      <c r="QV1018">
        <v>2900</v>
      </c>
      <c r="QW1018">
        <v>700</v>
      </c>
      <c r="QX1018">
        <v>44600</v>
      </c>
      <c r="QY1018">
        <v>5200</v>
      </c>
      <c r="QZ1018">
        <v>9800</v>
      </c>
      <c r="RA1018">
        <v>10400</v>
      </c>
      <c r="RB1018">
        <v>13400</v>
      </c>
      <c r="RC1018">
        <v>8974.32</v>
      </c>
      <c r="RD1018">
        <v>15100</v>
      </c>
      <c r="RE1018">
        <v>1100</v>
      </c>
      <c r="RF1018">
        <v>1800</v>
      </c>
      <c r="RG1018">
        <v>12400</v>
      </c>
      <c r="RH1018">
        <v>16900</v>
      </c>
      <c r="RI1018">
        <v>5400</v>
      </c>
      <c r="RJ1018">
        <v>4307.1099999999997</v>
      </c>
      <c r="RK1018">
        <v>800</v>
      </c>
      <c r="RL1018">
        <v>10162.67</v>
      </c>
      <c r="RM1018">
        <v>7200</v>
      </c>
      <c r="RN1018">
        <v>12921.38</v>
      </c>
      <c r="RO1018">
        <v>6012.65</v>
      </c>
      <c r="RP1018">
        <v>3900</v>
      </c>
      <c r="RQ1018">
        <v>15047.62</v>
      </c>
      <c r="RR1018">
        <v>7400</v>
      </c>
      <c r="RS1018">
        <v>1200</v>
      </c>
      <c r="RT1018">
        <v>1500</v>
      </c>
      <c r="RU1018">
        <v>7500</v>
      </c>
      <c r="RV1018">
        <v>67100</v>
      </c>
      <c r="RW1018">
        <v>10000</v>
      </c>
      <c r="RX1018">
        <v>7900</v>
      </c>
      <c r="RY1018">
        <v>9600</v>
      </c>
      <c r="RZ1018">
        <v>10400</v>
      </c>
      <c r="SA1018">
        <v>11454.54</v>
      </c>
      <c r="SB1018">
        <v>8200</v>
      </c>
      <c r="SC1018">
        <v>16000</v>
      </c>
      <c r="SD1018">
        <v>15200</v>
      </c>
      <c r="SE1018">
        <v>7900</v>
      </c>
      <c r="SF1018">
        <v>5000</v>
      </c>
      <c r="SG1018">
        <v>3501.07</v>
      </c>
      <c r="SH1018">
        <v>8000</v>
      </c>
      <c r="SI1018">
        <v>17200</v>
      </c>
      <c r="SJ1018">
        <v>11200</v>
      </c>
      <c r="SK1018">
        <v>15432.11</v>
      </c>
      <c r="SL1018">
        <v>7485.07</v>
      </c>
      <c r="SM1018">
        <v>3700</v>
      </c>
      <c r="SN1018">
        <v>39000</v>
      </c>
      <c r="SO1018">
        <v>17500</v>
      </c>
      <c r="SP1018">
        <v>14000</v>
      </c>
      <c r="SQ1018">
        <v>4519.2299999999996</v>
      </c>
      <c r="SR1018">
        <v>16916.66</v>
      </c>
      <c r="SS1018">
        <v>5458.33</v>
      </c>
      <c r="ST1018">
        <v>4300</v>
      </c>
      <c r="SU1018">
        <v>10000</v>
      </c>
      <c r="SV1018">
        <v>2600</v>
      </c>
      <c r="SW1018">
        <v>4400</v>
      </c>
      <c r="SX1018">
        <v>12000</v>
      </c>
      <c r="SY1018">
        <v>16000</v>
      </c>
      <c r="SZ1018">
        <v>5333.36</v>
      </c>
      <c r="TA1018">
        <v>2700</v>
      </c>
      <c r="TB1018">
        <v>25700</v>
      </c>
      <c r="TC1018">
        <v>27000</v>
      </c>
      <c r="TD1018">
        <v>4166.66</v>
      </c>
      <c r="TE1018">
        <v>53000</v>
      </c>
      <c r="TF1018">
        <v>10818.18</v>
      </c>
      <c r="TG1018">
        <v>4700</v>
      </c>
      <c r="TH1018">
        <v>9667.94</v>
      </c>
      <c r="TI1018">
        <v>3200</v>
      </c>
      <c r="TJ1018">
        <v>3200</v>
      </c>
      <c r="TK1018">
        <v>2400</v>
      </c>
      <c r="TL1018">
        <v>3800</v>
      </c>
      <c r="TM1018">
        <v>8700</v>
      </c>
      <c r="TN1018">
        <v>19090.91</v>
      </c>
      <c r="TO1018">
        <v>13996.98</v>
      </c>
      <c r="TP1018">
        <v>9900</v>
      </c>
      <c r="TQ1018" t="s">
        <v>1267</v>
      </c>
      <c r="TR1018" t="s">
        <v>1267</v>
      </c>
      <c r="TS1018" t="s">
        <v>1267</v>
      </c>
      <c r="TT1018" t="s">
        <v>1267</v>
      </c>
      <c r="TU1018" t="s">
        <v>1267</v>
      </c>
      <c r="TV1018" t="s">
        <v>1267</v>
      </c>
      <c r="TW1018" t="s">
        <v>1267</v>
      </c>
      <c r="TX1018" t="s">
        <v>1267</v>
      </c>
      <c r="TY1018" t="s">
        <v>1267</v>
      </c>
      <c r="TZ1018" t="s">
        <v>1267</v>
      </c>
      <c r="UA1018" t="s">
        <v>1267</v>
      </c>
      <c r="UB1018" t="s">
        <v>1267</v>
      </c>
      <c r="UC1018" t="s">
        <v>1267</v>
      </c>
      <c r="UD1018" t="s">
        <v>1267</v>
      </c>
      <c r="UE1018" t="s">
        <v>1267</v>
      </c>
      <c r="UF1018" t="s">
        <v>1267</v>
      </c>
      <c r="UG1018" t="s">
        <v>1267</v>
      </c>
      <c r="UH1018" t="s">
        <v>1267</v>
      </c>
      <c r="UI1018" t="s">
        <v>1267</v>
      </c>
      <c r="UJ1018" t="s">
        <v>1267</v>
      </c>
      <c r="UK1018">
        <v>8653.85</v>
      </c>
      <c r="UL1018">
        <v>24333.33</v>
      </c>
      <c r="UM1018">
        <v>10190.4</v>
      </c>
      <c r="UN1018">
        <v>6900</v>
      </c>
      <c r="UO1018">
        <v>8065.54</v>
      </c>
      <c r="UP1018">
        <v>18240.25</v>
      </c>
      <c r="UQ1018">
        <v>12400</v>
      </c>
      <c r="UR1018">
        <v>10176.99</v>
      </c>
      <c r="US1018">
        <v>117800</v>
      </c>
      <c r="UT1018">
        <v>16017.69</v>
      </c>
      <c r="UU1018">
        <v>7070.88</v>
      </c>
      <c r="UV1018">
        <v>4500</v>
      </c>
      <c r="UW1018">
        <v>21250</v>
      </c>
      <c r="UX1018">
        <v>4800</v>
      </c>
      <c r="UY1018">
        <v>10200</v>
      </c>
      <c r="UZ1018">
        <v>26100</v>
      </c>
      <c r="VA1018">
        <v>14600</v>
      </c>
      <c r="VB1018">
        <v>8200</v>
      </c>
      <c r="VC1018">
        <v>10600</v>
      </c>
      <c r="VD1018">
        <v>10648.15</v>
      </c>
      <c r="VE1018">
        <v>17652.169999999998</v>
      </c>
      <c r="VF1018">
        <v>30000</v>
      </c>
      <c r="VG1018">
        <v>7329.09</v>
      </c>
      <c r="VH1018">
        <v>15200</v>
      </c>
      <c r="VI1018">
        <v>42100</v>
      </c>
      <c r="VJ1018">
        <v>34900</v>
      </c>
      <c r="VK1018">
        <v>33000</v>
      </c>
      <c r="VL1018">
        <v>13800</v>
      </c>
      <c r="VM1018">
        <v>68000</v>
      </c>
      <c r="VN1018">
        <v>8300</v>
      </c>
      <c r="VO1018">
        <v>14000</v>
      </c>
      <c r="VP1018">
        <v>34000</v>
      </c>
      <c r="VQ1018">
        <v>12400</v>
      </c>
      <c r="VR1018">
        <v>87000</v>
      </c>
      <c r="VS1018">
        <v>21300</v>
      </c>
      <c r="VT1018">
        <v>13799.88</v>
      </c>
      <c r="VU1018">
        <v>15000</v>
      </c>
      <c r="VV1018">
        <v>5600</v>
      </c>
      <c r="VW1018">
        <v>25500</v>
      </c>
      <c r="VX1018">
        <v>5300</v>
      </c>
      <c r="VY1018">
        <v>37600</v>
      </c>
      <c r="VZ1018">
        <v>12000</v>
      </c>
      <c r="WA1018">
        <v>1800</v>
      </c>
      <c r="WB1018">
        <v>35000</v>
      </c>
      <c r="WC1018">
        <v>6700</v>
      </c>
      <c r="WD1018">
        <v>11000</v>
      </c>
      <c r="WE1018">
        <v>118800</v>
      </c>
      <c r="WF1018">
        <v>7272.72</v>
      </c>
      <c r="WG1018">
        <v>10011.68</v>
      </c>
      <c r="WH1018">
        <v>12568.95</v>
      </c>
      <c r="WI1018">
        <v>7000</v>
      </c>
      <c r="WJ1018">
        <v>61315.89</v>
      </c>
      <c r="WK1018">
        <v>23400</v>
      </c>
      <c r="WL1018">
        <v>5500</v>
      </c>
      <c r="WM1018">
        <v>14200</v>
      </c>
      <c r="WN1018">
        <v>6733.97</v>
      </c>
      <c r="WO1018">
        <v>19400</v>
      </c>
      <c r="WP1018">
        <v>33000</v>
      </c>
      <c r="WQ1018">
        <v>12357.14</v>
      </c>
      <c r="WR1018">
        <v>19700</v>
      </c>
      <c r="WS1018">
        <v>3600</v>
      </c>
      <c r="WT1018">
        <v>2500</v>
      </c>
      <c r="WU1018">
        <v>15676.77</v>
      </c>
      <c r="WV1018">
        <v>5600</v>
      </c>
      <c r="WW1018">
        <v>6071.42</v>
      </c>
      <c r="WX1018">
        <v>4368.93</v>
      </c>
      <c r="WY1018">
        <v>20700</v>
      </c>
      <c r="WZ1018">
        <v>29083.22</v>
      </c>
      <c r="XA1018">
        <v>10900</v>
      </c>
      <c r="XB1018">
        <v>15900</v>
      </c>
      <c r="XC1018">
        <v>20800</v>
      </c>
      <c r="XD1018">
        <v>12711.85</v>
      </c>
      <c r="XE1018">
        <v>8700</v>
      </c>
      <c r="XF1018">
        <v>10400</v>
      </c>
      <c r="XG1018">
        <v>1700</v>
      </c>
      <c r="XH1018">
        <v>6700</v>
      </c>
      <c r="XI1018">
        <v>27341.63</v>
      </c>
      <c r="XJ1018">
        <v>19900</v>
      </c>
      <c r="XK1018">
        <v>7200</v>
      </c>
      <c r="XL1018">
        <v>19500</v>
      </c>
      <c r="XM1018">
        <v>9400</v>
      </c>
      <c r="XN1018">
        <v>16200</v>
      </c>
      <c r="XO1018">
        <v>16000</v>
      </c>
      <c r="XP1018">
        <v>16104.76</v>
      </c>
      <c r="XQ1018">
        <v>6500</v>
      </c>
      <c r="XR1018">
        <v>10666.62</v>
      </c>
      <c r="XS1018">
        <v>13500</v>
      </c>
      <c r="XT1018">
        <v>5900</v>
      </c>
      <c r="XU1018">
        <v>10200</v>
      </c>
      <c r="XV1018">
        <v>17870.36</v>
      </c>
      <c r="XW1018">
        <v>5400</v>
      </c>
      <c r="XX1018">
        <v>41800</v>
      </c>
      <c r="XY1018">
        <v>41117.919999999998</v>
      </c>
      <c r="XZ1018">
        <v>4000</v>
      </c>
      <c r="YA1018">
        <v>18327.27</v>
      </c>
      <c r="YB1018">
        <v>6437.39</v>
      </c>
      <c r="YC1018">
        <v>3300</v>
      </c>
      <c r="YD1018">
        <v>4300</v>
      </c>
      <c r="YE1018">
        <v>7100</v>
      </c>
      <c r="YF1018">
        <v>6000</v>
      </c>
      <c r="YG1018">
        <v>4400</v>
      </c>
      <c r="YH1018">
        <v>14190.05</v>
      </c>
      <c r="YI1018">
        <v>8800</v>
      </c>
      <c r="YJ1018">
        <v>10060.040000000001</v>
      </c>
      <c r="YK1018">
        <v>3700</v>
      </c>
      <c r="YL1018">
        <v>7940.88</v>
      </c>
      <c r="YM1018">
        <v>9000</v>
      </c>
      <c r="YN1018">
        <v>36363.589999999997</v>
      </c>
      <c r="YO1018">
        <v>5700</v>
      </c>
      <c r="YP1018">
        <v>9000</v>
      </c>
      <c r="YQ1018">
        <v>8800</v>
      </c>
      <c r="YR1018">
        <v>6200</v>
      </c>
      <c r="YS1018">
        <v>11800</v>
      </c>
      <c r="YT1018">
        <v>14000</v>
      </c>
      <c r="YU1018">
        <v>10347.82</v>
      </c>
      <c r="YV1018">
        <v>51100</v>
      </c>
      <c r="YW1018">
        <v>40885.69</v>
      </c>
      <c r="YX1018">
        <v>8300</v>
      </c>
      <c r="YY1018">
        <v>19000</v>
      </c>
      <c r="YZ1018">
        <v>11200</v>
      </c>
      <c r="ZA1018">
        <v>31000</v>
      </c>
      <c r="ZB1018">
        <v>10816.67</v>
      </c>
      <c r="ZC1018">
        <v>26800</v>
      </c>
      <c r="ZD1018">
        <v>7600</v>
      </c>
      <c r="ZE1018">
        <v>10000</v>
      </c>
      <c r="ZF1018">
        <v>50500</v>
      </c>
      <c r="ZG1018">
        <v>15600</v>
      </c>
      <c r="ZH1018">
        <v>15100</v>
      </c>
      <c r="ZI1018">
        <v>2200</v>
      </c>
      <c r="ZJ1018">
        <v>4205.07</v>
      </c>
      <c r="ZK1018">
        <v>2884.62</v>
      </c>
      <c r="ZL1018">
        <v>5500</v>
      </c>
      <c r="ZM1018">
        <v>13200</v>
      </c>
      <c r="ZN1018">
        <v>14500</v>
      </c>
      <c r="ZO1018">
        <v>27800</v>
      </c>
      <c r="ZP1018">
        <v>8200</v>
      </c>
      <c r="ZQ1018">
        <v>16700</v>
      </c>
      <c r="ZR1018">
        <v>9100</v>
      </c>
      <c r="ZS1018">
        <v>17500</v>
      </c>
      <c r="ZT1018">
        <v>44600</v>
      </c>
      <c r="ZU1018">
        <v>9900</v>
      </c>
      <c r="ZV1018">
        <v>3711.88</v>
      </c>
      <c r="ZW1018">
        <v>58900</v>
      </c>
      <c r="ZX1018">
        <v>25300</v>
      </c>
      <c r="ZY1018">
        <v>22800</v>
      </c>
      <c r="ZZ1018">
        <v>9590.91</v>
      </c>
      <c r="AAA1018">
        <v>12995.75</v>
      </c>
      <c r="AAB1018">
        <v>9452.1</v>
      </c>
      <c r="AAC1018">
        <v>9300</v>
      </c>
      <c r="AAD1018">
        <v>13700</v>
      </c>
      <c r="AAE1018">
        <v>32347.82</v>
      </c>
      <c r="AAF1018">
        <v>12100</v>
      </c>
      <c r="AAG1018">
        <v>6100</v>
      </c>
      <c r="AAH1018">
        <v>43181.82</v>
      </c>
      <c r="AAI1018">
        <v>23076.93</v>
      </c>
      <c r="AAJ1018">
        <v>1000</v>
      </c>
      <c r="AAK1018">
        <v>17600</v>
      </c>
      <c r="AAL1018">
        <v>9700</v>
      </c>
      <c r="AAM1018">
        <v>17156.07</v>
      </c>
      <c r="AAN1018">
        <v>40000</v>
      </c>
      <c r="AAO1018">
        <v>2800</v>
      </c>
      <c r="AAP1018">
        <v>3800</v>
      </c>
      <c r="AAQ1018">
        <v>7200</v>
      </c>
      <c r="AAR1018">
        <v>16578.02</v>
      </c>
      <c r="AAS1018">
        <v>11500</v>
      </c>
      <c r="AAT1018">
        <v>15499.98</v>
      </c>
      <c r="AAU1018">
        <v>31400</v>
      </c>
      <c r="AAV1018">
        <v>28800</v>
      </c>
      <c r="AAW1018">
        <v>10500</v>
      </c>
      <c r="AAX1018">
        <v>2886.21</v>
      </c>
      <c r="AAY1018">
        <v>14800</v>
      </c>
      <c r="AAZ1018">
        <v>19400</v>
      </c>
      <c r="ABA1018">
        <v>33333.33</v>
      </c>
      <c r="ABB1018">
        <v>20700</v>
      </c>
      <c r="ABC1018">
        <v>17300</v>
      </c>
      <c r="ABD1018">
        <v>4200</v>
      </c>
      <c r="ABE1018">
        <v>1700</v>
      </c>
      <c r="ABF1018">
        <v>8818.17</v>
      </c>
    </row>
    <row r="1019" spans="1:734" x14ac:dyDescent="0.25">
      <c r="A1019" s="2">
        <v>43509</v>
      </c>
      <c r="B1019">
        <v>20849.05</v>
      </c>
      <c r="C1019">
        <v>7382.61</v>
      </c>
      <c r="D1019">
        <v>7750</v>
      </c>
      <c r="E1019">
        <v>3850</v>
      </c>
      <c r="F1019">
        <v>7800</v>
      </c>
      <c r="G1019">
        <v>13250</v>
      </c>
      <c r="H1019">
        <v>2050</v>
      </c>
      <c r="I1019">
        <v>10800</v>
      </c>
      <c r="J1019">
        <v>14200</v>
      </c>
      <c r="K1019">
        <v>37000</v>
      </c>
      <c r="L1019">
        <v>53266.91</v>
      </c>
      <c r="M1019">
        <v>52200</v>
      </c>
      <c r="N1019">
        <v>1300</v>
      </c>
      <c r="O1019">
        <v>14471.15</v>
      </c>
      <c r="P1019">
        <v>6150</v>
      </c>
      <c r="Q1019">
        <v>4660</v>
      </c>
      <c r="R1019" t="s">
        <v>1267</v>
      </c>
      <c r="S1019">
        <v>6657.13</v>
      </c>
      <c r="T1019">
        <v>3404.56</v>
      </c>
      <c r="U1019">
        <v>13463.2</v>
      </c>
      <c r="V1019">
        <v>7471.61</v>
      </c>
      <c r="W1019">
        <v>16800</v>
      </c>
      <c r="X1019">
        <v>10800.51</v>
      </c>
      <c r="Y1019">
        <v>4500</v>
      </c>
      <c r="Z1019">
        <v>32400</v>
      </c>
      <c r="AA1019">
        <v>1780</v>
      </c>
      <c r="AB1019">
        <v>20370.37</v>
      </c>
      <c r="AC1019">
        <v>2690</v>
      </c>
      <c r="AD1019">
        <v>4000</v>
      </c>
      <c r="AE1019">
        <v>18800</v>
      </c>
      <c r="AF1019">
        <v>28800</v>
      </c>
      <c r="AG1019">
        <v>11214.95</v>
      </c>
      <c r="AH1019">
        <v>6218.67</v>
      </c>
      <c r="AI1019">
        <v>60800</v>
      </c>
      <c r="AJ1019">
        <v>1500</v>
      </c>
      <c r="AK1019">
        <v>28800</v>
      </c>
      <c r="AL1019">
        <v>6507.2</v>
      </c>
      <c r="AM1019">
        <v>10420.91</v>
      </c>
      <c r="AN1019">
        <v>24800</v>
      </c>
      <c r="AO1019">
        <v>14537.04</v>
      </c>
      <c r="AP1019">
        <v>11150</v>
      </c>
      <c r="AQ1019">
        <v>26500</v>
      </c>
      <c r="AR1019">
        <v>19950</v>
      </c>
      <c r="AS1019">
        <v>16200</v>
      </c>
      <c r="AT1019">
        <v>12650</v>
      </c>
      <c r="AU1019">
        <v>4888.8900000000003</v>
      </c>
      <c r="AV1019">
        <v>145000</v>
      </c>
      <c r="AW1019">
        <v>2946.43</v>
      </c>
      <c r="AX1019">
        <v>9900</v>
      </c>
      <c r="AY1019">
        <v>12015.8</v>
      </c>
      <c r="AZ1019">
        <v>8139.13</v>
      </c>
      <c r="BA1019">
        <v>3210</v>
      </c>
      <c r="BB1019">
        <v>40077.47</v>
      </c>
      <c r="BC1019">
        <v>3800</v>
      </c>
      <c r="BD1019">
        <v>8454.5400000000009</v>
      </c>
      <c r="BE1019">
        <v>22148.75</v>
      </c>
      <c r="BF1019">
        <v>33500</v>
      </c>
      <c r="BG1019">
        <v>13560</v>
      </c>
      <c r="BH1019">
        <v>25900</v>
      </c>
      <c r="BI1019">
        <v>4370.63</v>
      </c>
      <c r="BJ1019">
        <v>10834.1</v>
      </c>
      <c r="BK1019">
        <v>26000</v>
      </c>
      <c r="BL1019">
        <v>9440</v>
      </c>
      <c r="BM1019">
        <v>3435.9</v>
      </c>
      <c r="BN1019">
        <v>10526.12</v>
      </c>
      <c r="BO1019">
        <v>50400</v>
      </c>
      <c r="BP1019">
        <v>93000</v>
      </c>
      <c r="BQ1019">
        <v>5000</v>
      </c>
      <c r="BR1019">
        <v>13333.32</v>
      </c>
      <c r="BS1019">
        <v>19200</v>
      </c>
      <c r="BT1019">
        <v>9298.59</v>
      </c>
      <c r="BU1019">
        <v>11500</v>
      </c>
      <c r="BV1019">
        <v>4160</v>
      </c>
      <c r="BW1019">
        <v>4617.6099999999997</v>
      </c>
      <c r="BX1019">
        <v>20749.3</v>
      </c>
      <c r="BY1019">
        <v>6272.73</v>
      </c>
      <c r="BZ1019">
        <v>2445.4499999999998</v>
      </c>
      <c r="CA1019">
        <v>25840.83</v>
      </c>
      <c r="CB1019">
        <v>32000</v>
      </c>
      <c r="CC1019">
        <v>13818.16</v>
      </c>
      <c r="CD1019">
        <v>28733.34</v>
      </c>
      <c r="CE1019">
        <v>13332.2</v>
      </c>
      <c r="CF1019">
        <v>32426.48</v>
      </c>
      <c r="CG1019">
        <v>4460</v>
      </c>
      <c r="CH1019">
        <v>2680</v>
      </c>
      <c r="CI1019">
        <v>13400</v>
      </c>
      <c r="CJ1019">
        <v>59000</v>
      </c>
      <c r="CK1019">
        <v>69900</v>
      </c>
      <c r="CL1019">
        <v>9629.09</v>
      </c>
      <c r="CM1019">
        <v>20954.55</v>
      </c>
      <c r="CN1019">
        <v>9607.14</v>
      </c>
      <c r="CO1019">
        <v>29000</v>
      </c>
      <c r="CP1019">
        <v>9200</v>
      </c>
      <c r="CQ1019">
        <v>14876.37</v>
      </c>
      <c r="CR1019">
        <v>10450</v>
      </c>
      <c r="CS1019">
        <v>10962.53</v>
      </c>
      <c r="CT1019">
        <v>15500</v>
      </c>
      <c r="CU1019">
        <v>4245.71</v>
      </c>
      <c r="CV1019">
        <v>6666.66</v>
      </c>
      <c r="CW1019">
        <v>11140.18</v>
      </c>
      <c r="CX1019">
        <v>11800</v>
      </c>
      <c r="CY1019">
        <v>22850</v>
      </c>
      <c r="CZ1019">
        <v>16497.560000000001</v>
      </c>
      <c r="DA1019">
        <v>13565.21</v>
      </c>
      <c r="DB1019">
        <v>8040.94</v>
      </c>
      <c r="DC1019">
        <v>20200</v>
      </c>
      <c r="DD1019">
        <v>14599.64</v>
      </c>
      <c r="DE1019">
        <v>96429.06</v>
      </c>
      <c r="DF1019">
        <v>10000</v>
      </c>
      <c r="DG1019">
        <v>5587.31</v>
      </c>
      <c r="DH1019">
        <v>19996.009999999998</v>
      </c>
      <c r="DI1019">
        <v>20800</v>
      </c>
      <c r="DJ1019">
        <v>15200</v>
      </c>
      <c r="DK1019">
        <v>13675.89</v>
      </c>
      <c r="DL1019">
        <v>27500</v>
      </c>
      <c r="DM1019">
        <v>4957.26</v>
      </c>
      <c r="DN1019">
        <v>8464.7900000000009</v>
      </c>
      <c r="DO1019">
        <v>2388.34</v>
      </c>
      <c r="DP1019">
        <v>6220</v>
      </c>
      <c r="DQ1019">
        <v>16281.61</v>
      </c>
      <c r="DR1019">
        <v>21891.87</v>
      </c>
      <c r="DS1019">
        <v>82200</v>
      </c>
      <c r="DT1019">
        <v>12379.22</v>
      </c>
      <c r="DU1019">
        <v>236100</v>
      </c>
      <c r="DV1019">
        <v>31987.56</v>
      </c>
      <c r="DW1019">
        <v>6482.3</v>
      </c>
      <c r="DX1019">
        <v>21381.05</v>
      </c>
      <c r="DY1019">
        <v>10319.299999999999</v>
      </c>
      <c r="DZ1019">
        <v>28601.39</v>
      </c>
      <c r="EA1019">
        <v>124500</v>
      </c>
      <c r="EB1019">
        <v>12670.2</v>
      </c>
      <c r="EC1019">
        <v>57100</v>
      </c>
      <c r="ED1019">
        <v>10750.98</v>
      </c>
      <c r="EE1019">
        <v>11400</v>
      </c>
      <c r="EF1019">
        <v>8103.92</v>
      </c>
      <c r="EG1019">
        <v>17133.68</v>
      </c>
      <c r="EH1019">
        <v>1805.84</v>
      </c>
      <c r="EI1019">
        <v>17900</v>
      </c>
      <c r="EJ1019">
        <v>39000</v>
      </c>
      <c r="EK1019">
        <v>8607.34</v>
      </c>
      <c r="EL1019">
        <v>4240</v>
      </c>
      <c r="EM1019">
        <v>14730.77</v>
      </c>
      <c r="EN1019">
        <v>26000</v>
      </c>
      <c r="EO1019">
        <v>78918.94</v>
      </c>
      <c r="EP1019">
        <v>26400</v>
      </c>
      <c r="EQ1019">
        <v>7963.05</v>
      </c>
      <c r="ER1019">
        <v>29000</v>
      </c>
      <c r="ES1019">
        <v>14004.96</v>
      </c>
      <c r="ET1019">
        <v>6005.09</v>
      </c>
      <c r="EU1019">
        <v>8961.89</v>
      </c>
      <c r="EV1019">
        <v>14506.24</v>
      </c>
      <c r="EW1019">
        <v>17357.48</v>
      </c>
      <c r="EX1019">
        <v>16850</v>
      </c>
      <c r="EY1019">
        <v>11428.57</v>
      </c>
      <c r="EZ1019">
        <v>23600</v>
      </c>
      <c r="FA1019">
        <v>27550</v>
      </c>
      <c r="FB1019">
        <v>9900</v>
      </c>
      <c r="FC1019">
        <v>5100</v>
      </c>
      <c r="FD1019">
        <v>3559.51</v>
      </c>
      <c r="FE1019">
        <v>10104.74</v>
      </c>
      <c r="FF1019" t="s">
        <v>1267</v>
      </c>
      <c r="FG1019" t="s">
        <v>1267</v>
      </c>
      <c r="FH1019" t="s">
        <v>1267</v>
      </c>
      <c r="FI1019" t="s">
        <v>1267</v>
      </c>
      <c r="FJ1019" t="s">
        <v>1267</v>
      </c>
      <c r="FK1019" t="s">
        <v>1267</v>
      </c>
      <c r="FL1019" t="s">
        <v>1267</v>
      </c>
      <c r="FM1019" t="s">
        <v>1267</v>
      </c>
      <c r="FN1019" t="s">
        <v>1267</v>
      </c>
      <c r="FO1019" t="s">
        <v>1267</v>
      </c>
      <c r="FP1019" t="s">
        <v>1267</v>
      </c>
      <c r="FQ1019" t="s">
        <v>1267</v>
      </c>
      <c r="FR1019" t="s">
        <v>1267</v>
      </c>
      <c r="FS1019" t="s">
        <v>1267</v>
      </c>
      <c r="FT1019" t="s">
        <v>1267</v>
      </c>
      <c r="FU1019" t="s">
        <v>1267</v>
      </c>
      <c r="FV1019" t="s">
        <v>1267</v>
      </c>
      <c r="FW1019" t="s">
        <v>1267</v>
      </c>
      <c r="FX1019" t="s">
        <v>1267</v>
      </c>
      <c r="FY1019" t="s">
        <v>1267</v>
      </c>
      <c r="FZ1019" t="s">
        <v>1267</v>
      </c>
      <c r="GA1019" t="s">
        <v>1267</v>
      </c>
      <c r="GB1019">
        <v>11350</v>
      </c>
      <c r="GC1019">
        <v>10700</v>
      </c>
      <c r="GD1019">
        <v>34400</v>
      </c>
      <c r="GE1019">
        <v>17964.439999999999</v>
      </c>
      <c r="GF1019">
        <v>8716.82</v>
      </c>
      <c r="GG1019">
        <v>11794.6</v>
      </c>
      <c r="GH1019">
        <v>7494.7</v>
      </c>
      <c r="GI1019">
        <v>14655.54</v>
      </c>
      <c r="GJ1019">
        <v>11729.98</v>
      </c>
      <c r="GK1019">
        <v>15911.89</v>
      </c>
      <c r="GL1019">
        <v>236900</v>
      </c>
      <c r="GM1019">
        <v>2730</v>
      </c>
      <c r="GN1019">
        <v>61538.42</v>
      </c>
      <c r="GO1019">
        <v>38145.14</v>
      </c>
      <c r="GP1019">
        <v>12943.85</v>
      </c>
      <c r="GQ1019">
        <v>16543.810000000001</v>
      </c>
      <c r="GR1019">
        <v>7566.43</v>
      </c>
      <c r="GS1019">
        <v>13680.31</v>
      </c>
      <c r="GT1019">
        <v>53600</v>
      </c>
      <c r="GU1019">
        <v>6399.64</v>
      </c>
      <c r="GV1019">
        <v>26578.51</v>
      </c>
      <c r="GW1019">
        <v>30400</v>
      </c>
      <c r="GX1019">
        <v>6212.83</v>
      </c>
      <c r="GY1019">
        <v>15097.97</v>
      </c>
      <c r="GZ1019">
        <v>15217.38</v>
      </c>
      <c r="HA1019">
        <v>22050</v>
      </c>
      <c r="HB1019">
        <v>7608.73</v>
      </c>
      <c r="HC1019">
        <v>9205.5300000000007</v>
      </c>
      <c r="HD1019">
        <v>19152.91</v>
      </c>
      <c r="HE1019">
        <v>37850</v>
      </c>
      <c r="HF1019">
        <v>18900</v>
      </c>
      <c r="HG1019">
        <v>12250</v>
      </c>
      <c r="HH1019">
        <v>50800</v>
      </c>
      <c r="HI1019">
        <v>53000</v>
      </c>
      <c r="HJ1019">
        <v>21200</v>
      </c>
      <c r="HK1019">
        <v>16224.67</v>
      </c>
      <c r="HL1019">
        <v>6866.66</v>
      </c>
      <c r="HM1019">
        <v>23150</v>
      </c>
      <c r="HN1019">
        <v>13000</v>
      </c>
      <c r="HO1019">
        <v>11969.68</v>
      </c>
      <c r="HP1019">
        <v>61000</v>
      </c>
      <c r="HQ1019">
        <v>65000</v>
      </c>
      <c r="HR1019">
        <v>27500</v>
      </c>
      <c r="HS1019">
        <v>24276.95</v>
      </c>
      <c r="HT1019">
        <v>16400</v>
      </c>
      <c r="HU1019">
        <v>8900</v>
      </c>
      <c r="HV1019">
        <v>4472.72</v>
      </c>
      <c r="HW1019">
        <v>3058.42</v>
      </c>
      <c r="HX1019">
        <v>23500</v>
      </c>
      <c r="HY1019">
        <v>18136.349999999999</v>
      </c>
      <c r="HZ1019">
        <v>4810</v>
      </c>
      <c r="IA1019">
        <v>18000</v>
      </c>
      <c r="IB1019">
        <v>30391.3</v>
      </c>
      <c r="IC1019">
        <v>6476.63</v>
      </c>
      <c r="ID1019">
        <v>23250</v>
      </c>
      <c r="IE1019">
        <v>6273.92</v>
      </c>
      <c r="IF1019">
        <v>62800</v>
      </c>
      <c r="IG1019">
        <v>7561.4</v>
      </c>
      <c r="IH1019">
        <v>15151.45</v>
      </c>
      <c r="II1019">
        <v>115249.9</v>
      </c>
      <c r="IJ1019">
        <v>11100</v>
      </c>
      <c r="IK1019">
        <v>33450</v>
      </c>
      <c r="IL1019">
        <v>32700</v>
      </c>
      <c r="IM1019">
        <v>11550.29</v>
      </c>
      <c r="IN1019">
        <v>13961.53</v>
      </c>
      <c r="IO1019">
        <v>38461.519999999997</v>
      </c>
      <c r="IP1019">
        <v>28805.55</v>
      </c>
      <c r="IQ1019">
        <v>63191.29</v>
      </c>
      <c r="IR1019">
        <v>11404.68</v>
      </c>
      <c r="IS1019">
        <v>35300</v>
      </c>
      <c r="IT1019">
        <v>11492.31</v>
      </c>
      <c r="IU1019">
        <v>73500</v>
      </c>
      <c r="IV1019">
        <v>21300</v>
      </c>
      <c r="IW1019">
        <v>3505.76</v>
      </c>
      <c r="IX1019">
        <v>16231.98</v>
      </c>
      <c r="IY1019">
        <v>15650</v>
      </c>
      <c r="IZ1019">
        <v>34500</v>
      </c>
      <c r="JA1019">
        <v>2830</v>
      </c>
      <c r="JB1019">
        <v>17333.32</v>
      </c>
      <c r="JC1019">
        <v>8170</v>
      </c>
      <c r="JD1019">
        <v>92600</v>
      </c>
      <c r="JE1019">
        <v>86100</v>
      </c>
      <c r="JF1019">
        <v>16699.990000000002</v>
      </c>
      <c r="JG1019">
        <v>11811.28</v>
      </c>
      <c r="JH1019">
        <v>7000</v>
      </c>
      <c r="JI1019">
        <v>37250</v>
      </c>
      <c r="JJ1019">
        <v>14900</v>
      </c>
      <c r="JK1019">
        <v>25520.02</v>
      </c>
      <c r="JL1019">
        <v>45500</v>
      </c>
      <c r="JM1019">
        <v>11900</v>
      </c>
      <c r="JN1019">
        <v>24700</v>
      </c>
      <c r="JO1019">
        <v>23000</v>
      </c>
      <c r="JP1019">
        <v>13800</v>
      </c>
      <c r="JQ1019">
        <v>19681.8</v>
      </c>
      <c r="JR1019">
        <v>15216.04</v>
      </c>
      <c r="JS1019">
        <v>1123.51</v>
      </c>
      <c r="JT1019">
        <v>25500</v>
      </c>
      <c r="JU1019">
        <v>35500</v>
      </c>
      <c r="JV1019">
        <v>3900</v>
      </c>
      <c r="JW1019">
        <v>7900</v>
      </c>
      <c r="JX1019">
        <v>15200</v>
      </c>
      <c r="JY1019">
        <v>11250</v>
      </c>
      <c r="JZ1019">
        <v>6968.66</v>
      </c>
      <c r="KA1019">
        <v>8020</v>
      </c>
      <c r="KB1019">
        <v>96888.88</v>
      </c>
      <c r="KC1019">
        <v>14500</v>
      </c>
      <c r="KD1019">
        <v>11286.43</v>
      </c>
      <c r="KE1019">
        <v>10357.14</v>
      </c>
      <c r="KF1019">
        <v>2930</v>
      </c>
      <c r="KG1019">
        <v>6500</v>
      </c>
      <c r="KH1019">
        <v>23450</v>
      </c>
      <c r="KI1019">
        <v>26550</v>
      </c>
      <c r="KJ1019">
        <v>5200</v>
      </c>
      <c r="KK1019">
        <v>3718.87</v>
      </c>
      <c r="KL1019">
        <v>10762.5</v>
      </c>
      <c r="KM1019">
        <v>18691.580000000002</v>
      </c>
      <c r="KN1019">
        <v>3430</v>
      </c>
      <c r="KO1019">
        <v>18000</v>
      </c>
      <c r="KP1019">
        <v>23300</v>
      </c>
      <c r="KQ1019">
        <v>46499.99</v>
      </c>
      <c r="KR1019">
        <v>28600</v>
      </c>
      <c r="KS1019">
        <v>6069.98</v>
      </c>
      <c r="KT1019">
        <v>22991.38</v>
      </c>
      <c r="KU1019">
        <v>1950</v>
      </c>
      <c r="KV1019">
        <v>27578.86</v>
      </c>
      <c r="KW1019">
        <v>24050</v>
      </c>
      <c r="KX1019">
        <v>2630</v>
      </c>
      <c r="KY1019">
        <v>16387.5</v>
      </c>
      <c r="KZ1019">
        <v>26000</v>
      </c>
      <c r="LA1019">
        <v>30079.98</v>
      </c>
      <c r="LB1019">
        <v>5640</v>
      </c>
      <c r="LC1019">
        <v>2990</v>
      </c>
      <c r="LD1019">
        <v>16200</v>
      </c>
      <c r="LE1019">
        <v>21100.91</v>
      </c>
      <c r="LF1019">
        <v>30000</v>
      </c>
      <c r="LG1019">
        <v>10900</v>
      </c>
      <c r="LH1019">
        <v>20746.88</v>
      </c>
      <c r="LI1019">
        <v>8638.3700000000008</v>
      </c>
      <c r="LJ1019">
        <v>6118.67</v>
      </c>
      <c r="LK1019">
        <v>70000</v>
      </c>
      <c r="LL1019">
        <v>4879.96</v>
      </c>
      <c r="LM1019">
        <v>5320</v>
      </c>
      <c r="LN1019">
        <v>49900</v>
      </c>
      <c r="LO1019">
        <v>14453.12</v>
      </c>
      <c r="LP1019">
        <v>54900.03</v>
      </c>
      <c r="LQ1019">
        <v>4072.38</v>
      </c>
      <c r="LR1019">
        <v>16634.61</v>
      </c>
      <c r="LS1019">
        <v>36000</v>
      </c>
      <c r="LT1019">
        <v>96500</v>
      </c>
      <c r="LU1019">
        <v>46865.2</v>
      </c>
      <c r="LV1019">
        <v>16154.09</v>
      </c>
      <c r="LW1019">
        <v>10076.91</v>
      </c>
      <c r="LX1019">
        <v>17391.22</v>
      </c>
      <c r="LY1019">
        <v>6725.83</v>
      </c>
      <c r="LZ1019">
        <v>14850</v>
      </c>
      <c r="MA1019">
        <v>27394.34</v>
      </c>
      <c r="MB1019">
        <v>37950</v>
      </c>
      <c r="MC1019">
        <v>16700</v>
      </c>
      <c r="MD1019">
        <v>9818.77</v>
      </c>
      <c r="ME1019">
        <v>4325.21</v>
      </c>
      <c r="MF1019">
        <v>4754.54</v>
      </c>
      <c r="MG1019">
        <v>7552.01</v>
      </c>
      <c r="MH1019">
        <v>10900</v>
      </c>
      <c r="MI1019">
        <v>2400</v>
      </c>
      <c r="MJ1019">
        <v>7800</v>
      </c>
      <c r="MK1019">
        <v>9838.64</v>
      </c>
      <c r="ML1019">
        <v>22700.45</v>
      </c>
      <c r="MM1019">
        <v>17500</v>
      </c>
      <c r="MN1019">
        <v>11727.27</v>
      </c>
      <c r="MO1019">
        <v>9956.7999999999993</v>
      </c>
      <c r="MP1019">
        <v>15416.66</v>
      </c>
      <c r="MQ1019">
        <v>22450</v>
      </c>
      <c r="MR1019">
        <v>10201.040000000001</v>
      </c>
      <c r="MS1019">
        <v>71583.25</v>
      </c>
      <c r="MT1019">
        <v>32892.559999999998</v>
      </c>
      <c r="MU1019">
        <v>31000</v>
      </c>
      <c r="MV1019">
        <v>13450</v>
      </c>
      <c r="MW1019">
        <v>36400</v>
      </c>
      <c r="MX1019">
        <v>40400</v>
      </c>
      <c r="MY1019">
        <v>44700</v>
      </c>
      <c r="MZ1019">
        <v>8847.4</v>
      </c>
      <c r="NA1019">
        <v>3444.81</v>
      </c>
      <c r="NB1019">
        <v>21650</v>
      </c>
      <c r="NC1019">
        <v>29923.07</v>
      </c>
      <c r="ND1019">
        <v>16955.23</v>
      </c>
      <c r="NE1019">
        <v>18402.77</v>
      </c>
      <c r="NF1019">
        <v>7047.49</v>
      </c>
      <c r="NG1019">
        <v>5600.63</v>
      </c>
      <c r="NH1019">
        <v>3258.66</v>
      </c>
      <c r="NI1019">
        <v>133900</v>
      </c>
      <c r="NJ1019">
        <v>6696.84</v>
      </c>
      <c r="NK1019">
        <v>22648.68</v>
      </c>
      <c r="NL1019">
        <v>20075.75</v>
      </c>
      <c r="NM1019">
        <v>8440</v>
      </c>
      <c r="NN1019">
        <v>15500</v>
      </c>
      <c r="NO1019">
        <v>15897.44</v>
      </c>
      <c r="NP1019">
        <v>29400</v>
      </c>
      <c r="NQ1019">
        <v>18405.810000000001</v>
      </c>
      <c r="NR1019">
        <v>56818.13</v>
      </c>
      <c r="NS1019">
        <v>17900</v>
      </c>
      <c r="NT1019">
        <v>26300</v>
      </c>
      <c r="NU1019">
        <v>32350</v>
      </c>
      <c r="NV1019">
        <v>5000</v>
      </c>
      <c r="NW1019">
        <v>4380.3900000000003</v>
      </c>
      <c r="NX1019">
        <v>19200</v>
      </c>
      <c r="NY1019">
        <v>33800</v>
      </c>
      <c r="NZ1019">
        <v>5271.6</v>
      </c>
      <c r="OA1019">
        <v>6347.82</v>
      </c>
      <c r="OB1019">
        <v>12300</v>
      </c>
      <c r="OC1019">
        <v>6931.28</v>
      </c>
      <c r="OD1019">
        <v>10600</v>
      </c>
      <c r="OE1019">
        <v>3809.52</v>
      </c>
      <c r="OF1019">
        <v>13000</v>
      </c>
      <c r="OG1019">
        <v>31500</v>
      </c>
      <c r="OH1019">
        <v>4200</v>
      </c>
      <c r="OI1019">
        <v>17100</v>
      </c>
      <c r="OJ1019">
        <v>17733.32</v>
      </c>
      <c r="OK1019">
        <v>19800</v>
      </c>
      <c r="OL1019">
        <v>10900</v>
      </c>
      <c r="OM1019">
        <v>17064.54</v>
      </c>
      <c r="ON1019">
        <v>14900</v>
      </c>
      <c r="OO1019">
        <v>17000</v>
      </c>
      <c r="OP1019">
        <v>9700</v>
      </c>
      <c r="OQ1019">
        <v>6115.7</v>
      </c>
      <c r="OR1019">
        <v>3200</v>
      </c>
      <c r="OS1019">
        <v>2400</v>
      </c>
      <c r="OT1019">
        <v>21380.04</v>
      </c>
      <c r="OU1019">
        <v>3500</v>
      </c>
      <c r="OV1019">
        <v>24900</v>
      </c>
      <c r="OW1019">
        <v>1600</v>
      </c>
      <c r="OX1019">
        <v>11900</v>
      </c>
      <c r="OY1019">
        <v>11100</v>
      </c>
      <c r="OZ1019">
        <v>6756.75</v>
      </c>
      <c r="PA1019">
        <v>7166.66</v>
      </c>
      <c r="PB1019">
        <v>11642.85</v>
      </c>
      <c r="PC1019">
        <v>13300</v>
      </c>
      <c r="PD1019">
        <v>129100</v>
      </c>
      <c r="PE1019">
        <v>28000</v>
      </c>
      <c r="PF1019">
        <v>1246.1500000000001</v>
      </c>
      <c r="PG1019">
        <v>15800</v>
      </c>
      <c r="PH1019">
        <v>7029.5</v>
      </c>
      <c r="PI1019">
        <v>5400</v>
      </c>
      <c r="PJ1019">
        <v>36700</v>
      </c>
      <c r="PK1019">
        <v>1471.05</v>
      </c>
      <c r="PL1019">
        <v>37000</v>
      </c>
      <c r="PM1019">
        <v>2700</v>
      </c>
      <c r="PN1019">
        <v>3800</v>
      </c>
      <c r="PO1019">
        <v>7500</v>
      </c>
      <c r="PP1019">
        <v>12800</v>
      </c>
      <c r="PQ1019">
        <v>5600</v>
      </c>
      <c r="PR1019">
        <v>9875.86</v>
      </c>
      <c r="PS1019">
        <v>5300</v>
      </c>
      <c r="PT1019">
        <v>3100</v>
      </c>
      <c r="PU1019">
        <v>13538.46</v>
      </c>
      <c r="PV1019">
        <v>5573.6</v>
      </c>
      <c r="PW1019">
        <v>18100</v>
      </c>
      <c r="PX1019">
        <v>8050</v>
      </c>
      <c r="PY1019">
        <v>20100</v>
      </c>
      <c r="PZ1019">
        <v>15500</v>
      </c>
      <c r="QA1019">
        <v>7300</v>
      </c>
      <c r="QB1019">
        <v>6200</v>
      </c>
      <c r="QC1019">
        <v>17500</v>
      </c>
      <c r="QD1019">
        <v>8300</v>
      </c>
      <c r="QE1019">
        <v>11100</v>
      </c>
      <c r="QF1019">
        <v>9166.66</v>
      </c>
      <c r="QG1019">
        <v>13303.57</v>
      </c>
      <c r="QH1019">
        <v>16200</v>
      </c>
      <c r="QI1019">
        <v>31400</v>
      </c>
      <c r="QJ1019">
        <v>8494.98</v>
      </c>
      <c r="QK1019">
        <v>7000</v>
      </c>
      <c r="QL1019">
        <v>1100</v>
      </c>
      <c r="QM1019">
        <v>11100</v>
      </c>
      <c r="QN1019">
        <v>18659.13</v>
      </c>
      <c r="QO1019">
        <v>14117.64</v>
      </c>
      <c r="QP1019">
        <v>10500</v>
      </c>
      <c r="QQ1019">
        <v>21500</v>
      </c>
      <c r="QR1019">
        <v>10000</v>
      </c>
      <c r="QS1019">
        <v>7514.55</v>
      </c>
      <c r="QT1019" t="s">
        <v>1267</v>
      </c>
      <c r="QU1019">
        <v>9100</v>
      </c>
      <c r="QV1019">
        <v>2800</v>
      </c>
      <c r="QW1019">
        <v>700</v>
      </c>
      <c r="QX1019">
        <v>43800</v>
      </c>
      <c r="QY1019">
        <v>5200</v>
      </c>
      <c r="QZ1019">
        <v>9800</v>
      </c>
      <c r="RA1019">
        <v>10400</v>
      </c>
      <c r="RB1019">
        <v>13600</v>
      </c>
      <c r="RC1019">
        <v>8974.32</v>
      </c>
      <c r="RD1019">
        <v>15200</v>
      </c>
      <c r="RE1019">
        <v>1200</v>
      </c>
      <c r="RF1019">
        <v>1900</v>
      </c>
      <c r="RG1019">
        <v>12400</v>
      </c>
      <c r="RH1019">
        <v>17000</v>
      </c>
      <c r="RI1019">
        <v>5400</v>
      </c>
      <c r="RJ1019">
        <v>4307.1099999999997</v>
      </c>
      <c r="RK1019">
        <v>700</v>
      </c>
      <c r="RL1019">
        <v>10315.49</v>
      </c>
      <c r="RM1019">
        <v>6600</v>
      </c>
      <c r="RN1019">
        <v>12729.95</v>
      </c>
      <c r="RO1019">
        <v>6012.65</v>
      </c>
      <c r="RP1019">
        <v>3900</v>
      </c>
      <c r="RQ1019">
        <v>15047.62</v>
      </c>
      <c r="RR1019">
        <v>8000</v>
      </c>
      <c r="RS1019">
        <v>1300</v>
      </c>
      <c r="RT1019">
        <v>1500</v>
      </c>
      <c r="RU1019">
        <v>7200</v>
      </c>
      <c r="RV1019">
        <v>68000</v>
      </c>
      <c r="RW1019">
        <v>10000</v>
      </c>
      <c r="RX1019">
        <v>7200</v>
      </c>
      <c r="RY1019">
        <v>9600</v>
      </c>
      <c r="RZ1019">
        <v>10400</v>
      </c>
      <c r="SA1019">
        <v>11181.81</v>
      </c>
      <c r="SB1019">
        <v>7800</v>
      </c>
      <c r="SC1019">
        <v>16000</v>
      </c>
      <c r="SD1019">
        <v>15200</v>
      </c>
      <c r="SE1019">
        <v>7900</v>
      </c>
      <c r="SF1019">
        <v>5200</v>
      </c>
      <c r="SG1019">
        <v>3680.61</v>
      </c>
      <c r="SH1019">
        <v>7400</v>
      </c>
      <c r="SI1019">
        <v>18500</v>
      </c>
      <c r="SJ1019">
        <v>11200</v>
      </c>
      <c r="SK1019">
        <v>15432.11</v>
      </c>
      <c r="SL1019">
        <v>7634.77</v>
      </c>
      <c r="SM1019">
        <v>3700</v>
      </c>
      <c r="SN1019">
        <v>39200</v>
      </c>
      <c r="SO1019">
        <v>17500</v>
      </c>
      <c r="SP1019">
        <v>14000</v>
      </c>
      <c r="SQ1019">
        <v>4326.92</v>
      </c>
      <c r="SR1019">
        <v>16916.66</v>
      </c>
      <c r="SS1019">
        <v>5458.33</v>
      </c>
      <c r="ST1019">
        <v>4400</v>
      </c>
      <c r="SU1019">
        <v>10000</v>
      </c>
      <c r="SV1019">
        <v>2600</v>
      </c>
      <c r="SW1019">
        <v>4400</v>
      </c>
      <c r="SX1019">
        <v>12000</v>
      </c>
      <c r="SY1019">
        <v>16300</v>
      </c>
      <c r="SZ1019">
        <v>5333.36</v>
      </c>
      <c r="TA1019">
        <v>2700</v>
      </c>
      <c r="TB1019">
        <v>25700</v>
      </c>
      <c r="TC1019">
        <v>27000</v>
      </c>
      <c r="TD1019">
        <v>4166.66</v>
      </c>
      <c r="TE1019">
        <v>53000</v>
      </c>
      <c r="TF1019">
        <v>10000</v>
      </c>
      <c r="TG1019">
        <v>4000</v>
      </c>
      <c r="TH1019">
        <v>9732.39</v>
      </c>
      <c r="TI1019">
        <v>3300</v>
      </c>
      <c r="TJ1019">
        <v>3500</v>
      </c>
      <c r="TK1019">
        <v>2400</v>
      </c>
      <c r="TL1019">
        <v>3800</v>
      </c>
      <c r="TM1019">
        <v>8700</v>
      </c>
      <c r="TN1019">
        <v>17818.18</v>
      </c>
      <c r="TO1019">
        <v>14064.6</v>
      </c>
      <c r="TP1019">
        <v>10000</v>
      </c>
      <c r="TQ1019" t="s">
        <v>1267</v>
      </c>
      <c r="TR1019" t="s">
        <v>1267</v>
      </c>
      <c r="TS1019" t="s">
        <v>1267</v>
      </c>
      <c r="TT1019" t="s">
        <v>1267</v>
      </c>
      <c r="TU1019" t="s">
        <v>1267</v>
      </c>
      <c r="TV1019" t="s">
        <v>1267</v>
      </c>
      <c r="TW1019" t="s">
        <v>1267</v>
      </c>
      <c r="TX1019" t="s">
        <v>1267</v>
      </c>
      <c r="TY1019" t="s">
        <v>1267</v>
      </c>
      <c r="TZ1019" t="s">
        <v>1267</v>
      </c>
      <c r="UA1019" t="s">
        <v>1267</v>
      </c>
      <c r="UB1019" t="s">
        <v>1267</v>
      </c>
      <c r="UC1019" t="s">
        <v>1267</v>
      </c>
      <c r="UD1019" t="s">
        <v>1267</v>
      </c>
      <c r="UE1019" t="s">
        <v>1267</v>
      </c>
      <c r="UF1019" t="s">
        <v>1267</v>
      </c>
      <c r="UG1019" t="s">
        <v>1267</v>
      </c>
      <c r="UH1019" t="s">
        <v>1267</v>
      </c>
      <c r="UI1019" t="s">
        <v>1267</v>
      </c>
      <c r="UJ1019" t="s">
        <v>1267</v>
      </c>
      <c r="UK1019">
        <v>8974.3700000000008</v>
      </c>
      <c r="UL1019">
        <v>24916.66</v>
      </c>
      <c r="UM1019">
        <v>10036.77</v>
      </c>
      <c r="UN1019">
        <v>6842.02</v>
      </c>
      <c r="UO1019">
        <v>8065.54</v>
      </c>
      <c r="UP1019">
        <v>18188.29</v>
      </c>
      <c r="UQ1019">
        <v>12400</v>
      </c>
      <c r="UR1019">
        <v>9823</v>
      </c>
      <c r="US1019">
        <v>117800</v>
      </c>
      <c r="UT1019">
        <v>15489.63</v>
      </c>
      <c r="UU1019">
        <v>7070.88</v>
      </c>
      <c r="UV1019">
        <v>4500</v>
      </c>
      <c r="UW1019">
        <v>21083.33</v>
      </c>
      <c r="UX1019">
        <v>4800</v>
      </c>
      <c r="UY1019">
        <v>10200</v>
      </c>
      <c r="UZ1019">
        <v>26100</v>
      </c>
      <c r="VA1019">
        <v>14600</v>
      </c>
      <c r="VB1019">
        <v>8600</v>
      </c>
      <c r="VC1019">
        <v>10600</v>
      </c>
      <c r="VD1019">
        <v>10740.73</v>
      </c>
      <c r="VE1019">
        <v>17739.13</v>
      </c>
      <c r="VF1019">
        <v>30000</v>
      </c>
      <c r="VG1019">
        <v>6694.84</v>
      </c>
      <c r="VH1019">
        <v>15200</v>
      </c>
      <c r="VI1019">
        <v>42100</v>
      </c>
      <c r="VJ1019">
        <v>34900</v>
      </c>
      <c r="VK1019">
        <v>33000</v>
      </c>
      <c r="VL1019">
        <v>13600</v>
      </c>
      <c r="VM1019">
        <v>68000</v>
      </c>
      <c r="VN1019">
        <v>9000</v>
      </c>
      <c r="VO1019">
        <v>14000</v>
      </c>
      <c r="VP1019">
        <v>34000</v>
      </c>
      <c r="VQ1019">
        <v>12400</v>
      </c>
      <c r="VR1019">
        <v>87000</v>
      </c>
      <c r="VS1019">
        <v>21300</v>
      </c>
      <c r="VT1019">
        <v>14299.87</v>
      </c>
      <c r="VU1019">
        <v>15000</v>
      </c>
      <c r="VV1019">
        <v>5600</v>
      </c>
      <c r="VW1019">
        <v>24400</v>
      </c>
      <c r="VX1019">
        <v>5300</v>
      </c>
      <c r="VY1019">
        <v>37600</v>
      </c>
      <c r="VZ1019">
        <v>12000</v>
      </c>
      <c r="WA1019">
        <v>1800</v>
      </c>
      <c r="WB1019">
        <v>35000</v>
      </c>
      <c r="WC1019">
        <v>6700</v>
      </c>
      <c r="WD1019">
        <v>11600</v>
      </c>
      <c r="WE1019">
        <v>118800</v>
      </c>
      <c r="WF1019">
        <v>7272.72</v>
      </c>
      <c r="WG1019">
        <v>9968.14</v>
      </c>
      <c r="WH1019">
        <v>12436.64</v>
      </c>
      <c r="WI1019">
        <v>7000</v>
      </c>
      <c r="WJ1019">
        <v>58939.3</v>
      </c>
      <c r="WK1019">
        <v>23400</v>
      </c>
      <c r="WL1019">
        <v>5500</v>
      </c>
      <c r="WM1019">
        <v>14200</v>
      </c>
      <c r="WN1019">
        <v>6589.16</v>
      </c>
      <c r="WO1019">
        <v>19700</v>
      </c>
      <c r="WP1019">
        <v>32800</v>
      </c>
      <c r="WQ1019">
        <v>12714.29</v>
      </c>
      <c r="WR1019">
        <v>19700</v>
      </c>
      <c r="WS1019">
        <v>3500</v>
      </c>
      <c r="WT1019">
        <v>2300</v>
      </c>
      <c r="WU1019">
        <v>15595.96</v>
      </c>
      <c r="WV1019">
        <v>5600</v>
      </c>
      <c r="WW1019">
        <v>6071.42</v>
      </c>
      <c r="WX1019">
        <v>4271.84</v>
      </c>
      <c r="WY1019">
        <v>20700</v>
      </c>
      <c r="WZ1019">
        <v>26666.560000000001</v>
      </c>
      <c r="XA1019">
        <v>11000</v>
      </c>
      <c r="XB1019">
        <v>16000</v>
      </c>
      <c r="XC1019">
        <v>20800</v>
      </c>
      <c r="XD1019">
        <v>11694.91</v>
      </c>
      <c r="XE1019">
        <v>8700</v>
      </c>
      <c r="XF1019">
        <v>10400</v>
      </c>
      <c r="XG1019">
        <v>1700</v>
      </c>
      <c r="XH1019">
        <v>6800</v>
      </c>
      <c r="XI1019">
        <v>27892.6</v>
      </c>
      <c r="XJ1019">
        <v>19500</v>
      </c>
      <c r="XK1019">
        <v>7200</v>
      </c>
      <c r="XL1019">
        <v>19500</v>
      </c>
      <c r="XM1019">
        <v>9400</v>
      </c>
      <c r="XN1019">
        <v>16200</v>
      </c>
      <c r="XO1019">
        <v>15900</v>
      </c>
      <c r="XP1019">
        <v>16020</v>
      </c>
      <c r="XQ1019">
        <v>6400</v>
      </c>
      <c r="XR1019">
        <v>10749.96</v>
      </c>
      <c r="XS1019">
        <v>13500</v>
      </c>
      <c r="XT1019">
        <v>5900</v>
      </c>
      <c r="XU1019">
        <v>10200</v>
      </c>
      <c r="XV1019">
        <v>17407.400000000001</v>
      </c>
      <c r="XW1019">
        <v>5400</v>
      </c>
      <c r="XX1019">
        <v>41800</v>
      </c>
      <c r="XY1019">
        <v>41117.919999999998</v>
      </c>
      <c r="XZ1019">
        <v>3800</v>
      </c>
      <c r="YA1019">
        <v>18327.27</v>
      </c>
      <c r="YB1019">
        <v>6349.21</v>
      </c>
      <c r="YC1019">
        <v>3300</v>
      </c>
      <c r="YD1019">
        <v>4300</v>
      </c>
      <c r="YE1019">
        <v>6600</v>
      </c>
      <c r="YF1019">
        <v>5800</v>
      </c>
      <c r="YG1019">
        <v>4400</v>
      </c>
      <c r="YH1019">
        <v>13950.89</v>
      </c>
      <c r="YI1019">
        <v>9000</v>
      </c>
      <c r="YJ1019">
        <v>10060.040000000001</v>
      </c>
      <c r="YK1019">
        <v>3700</v>
      </c>
      <c r="YL1019">
        <v>8121.36</v>
      </c>
      <c r="YM1019">
        <v>8900</v>
      </c>
      <c r="YN1019">
        <v>37272.68</v>
      </c>
      <c r="YO1019">
        <v>5700</v>
      </c>
      <c r="YP1019">
        <v>9000</v>
      </c>
      <c r="YQ1019">
        <v>8800</v>
      </c>
      <c r="YR1019">
        <v>6200</v>
      </c>
      <c r="YS1019">
        <v>11800</v>
      </c>
      <c r="YT1019">
        <v>14000</v>
      </c>
      <c r="YU1019">
        <v>9565.2099999999991</v>
      </c>
      <c r="YV1019">
        <v>51100</v>
      </c>
      <c r="YW1019">
        <v>40885.69</v>
      </c>
      <c r="YX1019">
        <v>8500</v>
      </c>
      <c r="YY1019">
        <v>19000</v>
      </c>
      <c r="YZ1019">
        <v>11200</v>
      </c>
      <c r="ZA1019">
        <v>30500</v>
      </c>
      <c r="ZB1019">
        <v>10816.67</v>
      </c>
      <c r="ZC1019">
        <v>26800</v>
      </c>
      <c r="ZD1019">
        <v>7600</v>
      </c>
      <c r="ZE1019">
        <v>10000</v>
      </c>
      <c r="ZF1019">
        <v>50500</v>
      </c>
      <c r="ZG1019">
        <v>15600</v>
      </c>
      <c r="ZH1019">
        <v>15100</v>
      </c>
      <c r="ZI1019">
        <v>2200</v>
      </c>
      <c r="ZJ1019">
        <v>4242.95</v>
      </c>
      <c r="ZK1019">
        <v>2884.62</v>
      </c>
      <c r="ZL1019">
        <v>5500</v>
      </c>
      <c r="ZM1019">
        <v>13200</v>
      </c>
      <c r="ZN1019">
        <v>14200</v>
      </c>
      <c r="ZO1019">
        <v>25300</v>
      </c>
      <c r="ZP1019">
        <v>8200</v>
      </c>
      <c r="ZQ1019">
        <v>16800</v>
      </c>
      <c r="ZR1019">
        <v>9100</v>
      </c>
      <c r="ZS1019">
        <v>17500</v>
      </c>
      <c r="ZT1019">
        <v>44600</v>
      </c>
      <c r="ZU1019">
        <v>10900</v>
      </c>
      <c r="ZV1019">
        <v>3711.88</v>
      </c>
      <c r="ZW1019">
        <v>58900</v>
      </c>
      <c r="ZX1019">
        <v>25300</v>
      </c>
      <c r="ZY1019">
        <v>22800</v>
      </c>
      <c r="ZZ1019">
        <v>9727.27</v>
      </c>
      <c r="AAA1019">
        <v>13156.2</v>
      </c>
      <c r="AAB1019">
        <v>9382.6</v>
      </c>
      <c r="AAC1019">
        <v>9300</v>
      </c>
      <c r="AAD1019">
        <v>13800</v>
      </c>
      <c r="AAE1019">
        <v>32347.82</v>
      </c>
      <c r="AAF1019">
        <v>12100</v>
      </c>
      <c r="AAG1019">
        <v>6100</v>
      </c>
      <c r="AAH1019">
        <v>43181.82</v>
      </c>
      <c r="AAI1019">
        <v>23076.93</v>
      </c>
      <c r="AAJ1019">
        <v>1100</v>
      </c>
      <c r="AAK1019">
        <v>16000</v>
      </c>
      <c r="AAL1019">
        <v>9700</v>
      </c>
      <c r="AAM1019">
        <v>17156.07</v>
      </c>
      <c r="AAN1019">
        <v>40000</v>
      </c>
      <c r="AAO1019">
        <v>2800</v>
      </c>
      <c r="AAP1019">
        <v>3800</v>
      </c>
      <c r="AAQ1019">
        <v>7400</v>
      </c>
      <c r="AAR1019">
        <v>15992.91</v>
      </c>
      <c r="AAS1019">
        <v>11400</v>
      </c>
      <c r="AAT1019">
        <v>15499.98</v>
      </c>
      <c r="AAU1019">
        <v>31400</v>
      </c>
      <c r="AAV1019">
        <v>28800</v>
      </c>
      <c r="AAW1019">
        <v>10500</v>
      </c>
      <c r="AAX1019">
        <v>2886.21</v>
      </c>
      <c r="AAY1019">
        <v>14800</v>
      </c>
      <c r="AAZ1019">
        <v>19300</v>
      </c>
      <c r="ABA1019">
        <v>33333.33</v>
      </c>
      <c r="ABB1019">
        <v>20700</v>
      </c>
      <c r="ABC1019">
        <v>17300</v>
      </c>
      <c r="ABD1019">
        <v>4200</v>
      </c>
      <c r="ABE1019">
        <v>1800</v>
      </c>
      <c r="ABF1019">
        <v>8090.9</v>
      </c>
    </row>
    <row r="1020" spans="1:734" x14ac:dyDescent="0.25">
      <c r="A1020" s="2">
        <v>43508</v>
      </c>
      <c r="B1020">
        <v>20235.849999999999</v>
      </c>
      <c r="C1020">
        <v>7069.56</v>
      </c>
      <c r="D1020">
        <v>7740</v>
      </c>
      <c r="E1020">
        <v>3890</v>
      </c>
      <c r="F1020">
        <v>7500</v>
      </c>
      <c r="G1020">
        <v>12800</v>
      </c>
      <c r="H1020">
        <v>2120</v>
      </c>
      <c r="I1020">
        <v>10200</v>
      </c>
      <c r="J1020">
        <v>14400</v>
      </c>
      <c r="K1020">
        <v>36900</v>
      </c>
      <c r="L1020">
        <v>53333.59</v>
      </c>
      <c r="M1020">
        <v>52100</v>
      </c>
      <c r="N1020">
        <v>1300</v>
      </c>
      <c r="O1020">
        <v>14471.15</v>
      </c>
      <c r="P1020">
        <v>6070</v>
      </c>
      <c r="Q1020">
        <v>4660</v>
      </c>
      <c r="R1020" t="s">
        <v>1267</v>
      </c>
      <c r="S1020">
        <v>6657.13</v>
      </c>
      <c r="T1020">
        <v>3264.65</v>
      </c>
      <c r="U1020">
        <v>13333.33</v>
      </c>
      <c r="V1020">
        <v>7202.02</v>
      </c>
      <c r="W1020">
        <v>17000</v>
      </c>
      <c r="X1020">
        <v>10840.66</v>
      </c>
      <c r="Y1020">
        <v>4430</v>
      </c>
      <c r="Z1020">
        <v>32300</v>
      </c>
      <c r="AA1020">
        <v>1730</v>
      </c>
      <c r="AB1020">
        <v>20370.37</v>
      </c>
      <c r="AC1020">
        <v>2680</v>
      </c>
      <c r="AD1020">
        <v>4000</v>
      </c>
      <c r="AE1020">
        <v>18800</v>
      </c>
      <c r="AF1020">
        <v>27400</v>
      </c>
      <c r="AG1020">
        <v>11214.95</v>
      </c>
      <c r="AH1020">
        <v>6261.32</v>
      </c>
      <c r="AI1020">
        <v>61500</v>
      </c>
      <c r="AJ1020">
        <v>1440</v>
      </c>
      <c r="AK1020">
        <v>27100</v>
      </c>
      <c r="AL1020">
        <v>6507.2</v>
      </c>
      <c r="AM1020">
        <v>9765.8799999999992</v>
      </c>
      <c r="AN1020">
        <v>24200</v>
      </c>
      <c r="AO1020">
        <v>14537.04</v>
      </c>
      <c r="AP1020">
        <v>11100</v>
      </c>
      <c r="AQ1020">
        <v>26800</v>
      </c>
      <c r="AR1020">
        <v>18650</v>
      </c>
      <c r="AS1020">
        <v>16200</v>
      </c>
      <c r="AT1020">
        <v>11850</v>
      </c>
      <c r="AU1020">
        <v>4569.4399999999996</v>
      </c>
      <c r="AV1020">
        <v>145000</v>
      </c>
      <c r="AW1020">
        <v>2892.86</v>
      </c>
      <c r="AX1020">
        <v>9500</v>
      </c>
      <c r="AY1020">
        <v>12094.86</v>
      </c>
      <c r="AZ1020">
        <v>8173.91</v>
      </c>
      <c r="BA1020">
        <v>3200</v>
      </c>
      <c r="BB1020">
        <v>40754.449999999997</v>
      </c>
      <c r="BC1020">
        <v>3800</v>
      </c>
      <c r="BD1020">
        <v>8454.5400000000009</v>
      </c>
      <c r="BE1020">
        <v>21553.71</v>
      </c>
      <c r="BF1020">
        <v>31350</v>
      </c>
      <c r="BG1020">
        <v>13200</v>
      </c>
      <c r="BH1020">
        <v>25900</v>
      </c>
      <c r="BI1020">
        <v>4090.91</v>
      </c>
      <c r="BJ1020">
        <v>10834.1</v>
      </c>
      <c r="BK1020">
        <v>26000</v>
      </c>
      <c r="BL1020">
        <v>9440</v>
      </c>
      <c r="BM1020">
        <v>3393.16</v>
      </c>
      <c r="BN1020">
        <v>10526.12</v>
      </c>
      <c r="BO1020">
        <v>50200</v>
      </c>
      <c r="BP1020">
        <v>91000</v>
      </c>
      <c r="BQ1020">
        <v>5000</v>
      </c>
      <c r="BR1020">
        <v>13378.67</v>
      </c>
      <c r="BS1020">
        <v>17950</v>
      </c>
      <c r="BT1020">
        <v>8703.48</v>
      </c>
      <c r="BU1020">
        <v>11400</v>
      </c>
      <c r="BV1020">
        <v>4200</v>
      </c>
      <c r="BW1020">
        <v>4584.62</v>
      </c>
      <c r="BX1020">
        <v>20329.73</v>
      </c>
      <c r="BY1020">
        <v>6272.73</v>
      </c>
      <c r="BZ1020">
        <v>2436.36</v>
      </c>
      <c r="CA1020">
        <v>25801.07</v>
      </c>
      <c r="CB1020">
        <v>32500</v>
      </c>
      <c r="CC1020">
        <v>13363.62</v>
      </c>
      <c r="CD1020">
        <v>28200</v>
      </c>
      <c r="CE1020">
        <v>12786.79</v>
      </c>
      <c r="CF1020">
        <v>31319.23</v>
      </c>
      <c r="CG1020">
        <v>4490</v>
      </c>
      <c r="CH1020">
        <v>2810</v>
      </c>
      <c r="CI1020">
        <v>13500</v>
      </c>
      <c r="CJ1020">
        <v>59000</v>
      </c>
      <c r="CK1020">
        <v>70000</v>
      </c>
      <c r="CL1020">
        <v>9861.51</v>
      </c>
      <c r="CM1020">
        <v>20909.09</v>
      </c>
      <c r="CN1020">
        <v>9428.57</v>
      </c>
      <c r="CO1020">
        <v>29100</v>
      </c>
      <c r="CP1020">
        <v>8970</v>
      </c>
      <c r="CQ1020">
        <v>15179.95</v>
      </c>
      <c r="CR1020">
        <v>9800</v>
      </c>
      <c r="CS1020">
        <v>10910.32</v>
      </c>
      <c r="CT1020">
        <v>15100</v>
      </c>
      <c r="CU1020">
        <v>4418.3</v>
      </c>
      <c r="CV1020">
        <v>6722.22</v>
      </c>
      <c r="CW1020">
        <v>11214.95</v>
      </c>
      <c r="CX1020">
        <v>11800</v>
      </c>
      <c r="CY1020">
        <v>22000</v>
      </c>
      <c r="CZ1020">
        <v>15720.18</v>
      </c>
      <c r="DA1020">
        <v>13913.04</v>
      </c>
      <c r="DB1020">
        <v>7518.8</v>
      </c>
      <c r="DC1020">
        <v>20400</v>
      </c>
      <c r="DD1020">
        <v>14376.98</v>
      </c>
      <c r="DE1020">
        <v>95571.94</v>
      </c>
      <c r="DF1020">
        <v>10000</v>
      </c>
      <c r="DG1020">
        <v>5804.59</v>
      </c>
      <c r="DH1020">
        <v>19804.36</v>
      </c>
      <c r="DI1020">
        <v>19600</v>
      </c>
      <c r="DJ1020">
        <v>15050</v>
      </c>
      <c r="DK1020">
        <v>13675.89</v>
      </c>
      <c r="DL1020">
        <v>27500</v>
      </c>
      <c r="DM1020">
        <v>4914.53</v>
      </c>
      <c r="DN1020">
        <v>8496.6200000000008</v>
      </c>
      <c r="DO1020">
        <v>2427.17</v>
      </c>
      <c r="DP1020">
        <v>6200</v>
      </c>
      <c r="DQ1020">
        <v>16241.4</v>
      </c>
      <c r="DR1020">
        <v>21621.599999999999</v>
      </c>
      <c r="DS1020">
        <v>81600</v>
      </c>
      <c r="DT1020">
        <v>12228.26</v>
      </c>
      <c r="DU1020">
        <v>237800</v>
      </c>
      <c r="DV1020">
        <v>31987.56</v>
      </c>
      <c r="DW1020">
        <v>6482.3</v>
      </c>
      <c r="DX1020">
        <v>21000.1</v>
      </c>
      <c r="DY1020">
        <v>10141.379999999999</v>
      </c>
      <c r="DZ1020">
        <v>28496.5</v>
      </c>
      <c r="EA1020">
        <v>125900</v>
      </c>
      <c r="EB1020">
        <v>12217.69</v>
      </c>
      <c r="EC1020">
        <v>55700</v>
      </c>
      <c r="ED1020">
        <v>11067.19</v>
      </c>
      <c r="EE1020">
        <v>11500</v>
      </c>
      <c r="EF1020">
        <v>7993.29</v>
      </c>
      <c r="EG1020">
        <v>16213.54</v>
      </c>
      <c r="EH1020">
        <v>1805.84</v>
      </c>
      <c r="EI1020">
        <v>18200</v>
      </c>
      <c r="EJ1020">
        <v>39000</v>
      </c>
      <c r="EK1020">
        <v>8577.36</v>
      </c>
      <c r="EL1020">
        <v>4400</v>
      </c>
      <c r="EM1020">
        <v>14173.07</v>
      </c>
      <c r="EN1020">
        <v>25300</v>
      </c>
      <c r="EO1020">
        <v>78918.94</v>
      </c>
      <c r="EP1020">
        <v>25000</v>
      </c>
      <c r="EQ1020">
        <v>7907.49</v>
      </c>
      <c r="ER1020">
        <v>28450</v>
      </c>
      <c r="ES1020">
        <v>14004.96</v>
      </c>
      <c r="ET1020">
        <v>6071.82</v>
      </c>
      <c r="EU1020">
        <v>9054.2800000000007</v>
      </c>
      <c r="EV1020">
        <v>15123.53</v>
      </c>
      <c r="EW1020">
        <v>17795.07</v>
      </c>
      <c r="EX1020">
        <v>16900</v>
      </c>
      <c r="EY1020">
        <v>10761.9</v>
      </c>
      <c r="EZ1020">
        <v>23000</v>
      </c>
      <c r="FA1020">
        <v>27450</v>
      </c>
      <c r="FB1020">
        <v>10000</v>
      </c>
      <c r="FC1020">
        <v>5100</v>
      </c>
      <c r="FD1020">
        <v>3417.13</v>
      </c>
      <c r="FE1020">
        <v>10104.74</v>
      </c>
      <c r="FF1020" t="s">
        <v>1267</v>
      </c>
      <c r="FG1020" t="s">
        <v>1267</v>
      </c>
      <c r="FH1020" t="s">
        <v>1267</v>
      </c>
      <c r="FI1020" t="s">
        <v>1267</v>
      </c>
      <c r="FJ1020" t="s">
        <v>1267</v>
      </c>
      <c r="FK1020" t="s">
        <v>1267</v>
      </c>
      <c r="FL1020" t="s">
        <v>1267</v>
      </c>
      <c r="FM1020" t="s">
        <v>1267</v>
      </c>
      <c r="FN1020" t="s">
        <v>1267</v>
      </c>
      <c r="FO1020" t="s">
        <v>1267</v>
      </c>
      <c r="FP1020" t="s">
        <v>1267</v>
      </c>
      <c r="FQ1020" t="s">
        <v>1267</v>
      </c>
      <c r="FR1020" t="s">
        <v>1267</v>
      </c>
      <c r="FS1020" t="s">
        <v>1267</v>
      </c>
      <c r="FT1020" t="s">
        <v>1267</v>
      </c>
      <c r="FU1020" t="s">
        <v>1267</v>
      </c>
      <c r="FV1020" t="s">
        <v>1267</v>
      </c>
      <c r="FW1020" t="s">
        <v>1267</v>
      </c>
      <c r="FX1020" t="s">
        <v>1267</v>
      </c>
      <c r="FY1020" t="s">
        <v>1267</v>
      </c>
      <c r="FZ1020" t="s">
        <v>1267</v>
      </c>
      <c r="GA1020" t="s">
        <v>1267</v>
      </c>
      <c r="GB1020">
        <v>12000</v>
      </c>
      <c r="GC1020">
        <v>10400</v>
      </c>
      <c r="GD1020">
        <v>33400</v>
      </c>
      <c r="GE1020">
        <v>18052.93</v>
      </c>
      <c r="GF1020">
        <v>8736.06</v>
      </c>
      <c r="GG1020">
        <v>11684.63</v>
      </c>
      <c r="GH1020">
        <v>7494.7</v>
      </c>
      <c r="GI1020">
        <v>14561.29</v>
      </c>
      <c r="GJ1020">
        <v>11576.64</v>
      </c>
      <c r="GK1020">
        <v>16174.89</v>
      </c>
      <c r="GL1020">
        <v>234500</v>
      </c>
      <c r="GM1020">
        <v>2930</v>
      </c>
      <c r="GN1020">
        <v>61538.42</v>
      </c>
      <c r="GO1020">
        <v>38145.14</v>
      </c>
      <c r="GP1020">
        <v>12913.54</v>
      </c>
      <c r="GQ1020">
        <v>16420.96</v>
      </c>
      <c r="GR1020">
        <v>7634.6</v>
      </c>
      <c r="GS1020">
        <v>13636.46</v>
      </c>
      <c r="GT1020">
        <v>52960</v>
      </c>
      <c r="GU1020">
        <v>6319.54</v>
      </c>
      <c r="GV1020">
        <v>27140.49</v>
      </c>
      <c r="GW1020">
        <v>29700</v>
      </c>
      <c r="GX1020">
        <v>6212.83</v>
      </c>
      <c r="GY1020">
        <v>15070.22</v>
      </c>
      <c r="GZ1020">
        <v>15086.95</v>
      </c>
      <c r="HA1020">
        <v>22200</v>
      </c>
      <c r="HB1020">
        <v>7427.57</v>
      </c>
      <c r="HC1020">
        <v>9205.5300000000007</v>
      </c>
      <c r="HD1020">
        <v>19020.82</v>
      </c>
      <c r="HE1020">
        <v>37800</v>
      </c>
      <c r="HF1020">
        <v>18900</v>
      </c>
      <c r="HG1020">
        <v>12250</v>
      </c>
      <c r="HH1020">
        <v>48200</v>
      </c>
      <c r="HI1020">
        <v>53000</v>
      </c>
      <c r="HJ1020">
        <v>21700</v>
      </c>
      <c r="HK1020">
        <v>16177.64</v>
      </c>
      <c r="HL1020">
        <v>6798.67</v>
      </c>
      <c r="HM1020">
        <v>23300</v>
      </c>
      <c r="HN1020">
        <v>13000</v>
      </c>
      <c r="HO1020">
        <v>12045.44</v>
      </c>
      <c r="HP1020">
        <v>61000</v>
      </c>
      <c r="HQ1020">
        <v>66000</v>
      </c>
      <c r="HR1020">
        <v>26350</v>
      </c>
      <c r="HS1020">
        <v>22693.67</v>
      </c>
      <c r="HT1020">
        <v>16900</v>
      </c>
      <c r="HU1020">
        <v>8900</v>
      </c>
      <c r="HV1020">
        <v>4481.8100000000004</v>
      </c>
      <c r="HW1020">
        <v>2986.03</v>
      </c>
      <c r="HX1020">
        <v>23300</v>
      </c>
      <c r="HY1020">
        <v>17999.990000000002</v>
      </c>
      <c r="HZ1020">
        <v>4500</v>
      </c>
      <c r="IA1020">
        <v>19350</v>
      </c>
      <c r="IB1020">
        <v>30304.34</v>
      </c>
      <c r="IC1020">
        <v>6424.67</v>
      </c>
      <c r="ID1020">
        <v>23250</v>
      </c>
      <c r="IE1020">
        <v>6309.77</v>
      </c>
      <c r="IF1020">
        <v>67500</v>
      </c>
      <c r="IG1020">
        <v>7561.4</v>
      </c>
      <c r="IH1020">
        <v>15094.28</v>
      </c>
      <c r="II1020">
        <v>114999.9</v>
      </c>
      <c r="IJ1020">
        <v>11100</v>
      </c>
      <c r="IK1020">
        <v>33450</v>
      </c>
      <c r="IL1020">
        <v>32300</v>
      </c>
      <c r="IM1020">
        <v>11550.29</v>
      </c>
      <c r="IN1020">
        <v>13076.92</v>
      </c>
      <c r="IO1020">
        <v>38461.519999999997</v>
      </c>
      <c r="IP1020">
        <v>28623.24</v>
      </c>
      <c r="IQ1020">
        <v>62807.82</v>
      </c>
      <c r="IR1020">
        <v>11170.57</v>
      </c>
      <c r="IS1020">
        <v>35300</v>
      </c>
      <c r="IT1020">
        <v>11492.31</v>
      </c>
      <c r="IU1020">
        <v>76400</v>
      </c>
      <c r="IV1020">
        <v>20650</v>
      </c>
      <c r="IW1020">
        <v>3677.61</v>
      </c>
      <c r="IX1020">
        <v>16579.810000000001</v>
      </c>
      <c r="IY1020">
        <v>16800</v>
      </c>
      <c r="IZ1020">
        <v>34150</v>
      </c>
      <c r="JA1020">
        <v>2850</v>
      </c>
      <c r="JB1020">
        <v>16749.990000000002</v>
      </c>
      <c r="JC1020">
        <v>7640</v>
      </c>
      <c r="JD1020">
        <v>92700</v>
      </c>
      <c r="JE1020">
        <v>85300</v>
      </c>
      <c r="JF1020">
        <v>16499.990000000002</v>
      </c>
      <c r="JG1020">
        <v>11294.75</v>
      </c>
      <c r="JH1020">
        <v>6970</v>
      </c>
      <c r="JI1020">
        <v>37250</v>
      </c>
      <c r="JJ1020">
        <v>14900</v>
      </c>
      <c r="JK1020">
        <v>25147.68</v>
      </c>
      <c r="JL1020">
        <v>46000</v>
      </c>
      <c r="JM1020">
        <v>11900</v>
      </c>
      <c r="JN1020">
        <v>24500</v>
      </c>
      <c r="JO1020">
        <v>22400</v>
      </c>
      <c r="JP1020">
        <v>14000</v>
      </c>
      <c r="JQ1020">
        <v>18499.98</v>
      </c>
      <c r="JR1020">
        <v>15258.42</v>
      </c>
      <c r="JS1020">
        <v>1114.52</v>
      </c>
      <c r="JT1020">
        <v>25000</v>
      </c>
      <c r="JU1020">
        <v>33700</v>
      </c>
      <c r="JV1020">
        <v>3960</v>
      </c>
      <c r="JW1020">
        <v>7909.09</v>
      </c>
      <c r="JX1020">
        <v>15350</v>
      </c>
      <c r="JY1020">
        <v>12000</v>
      </c>
      <c r="JZ1020">
        <v>6968.66</v>
      </c>
      <c r="KA1020">
        <v>7980</v>
      </c>
      <c r="KB1020">
        <v>96977.75</v>
      </c>
      <c r="KC1020">
        <v>14800</v>
      </c>
      <c r="KD1020">
        <v>10775.07</v>
      </c>
      <c r="KE1020">
        <v>10357.14</v>
      </c>
      <c r="KF1020">
        <v>2980</v>
      </c>
      <c r="KG1020">
        <v>6500</v>
      </c>
      <c r="KH1020">
        <v>22600</v>
      </c>
      <c r="KI1020">
        <v>27800</v>
      </c>
      <c r="KJ1020">
        <v>5200</v>
      </c>
      <c r="KK1020">
        <v>3656.88</v>
      </c>
      <c r="KL1020">
        <v>10875</v>
      </c>
      <c r="KM1020">
        <v>18691.580000000002</v>
      </c>
      <c r="KN1020">
        <v>3430</v>
      </c>
      <c r="KO1020">
        <v>18450</v>
      </c>
      <c r="KP1020">
        <v>22000</v>
      </c>
      <c r="KQ1020">
        <v>46400</v>
      </c>
      <c r="KR1020">
        <v>28300</v>
      </c>
      <c r="KS1020">
        <v>6079.37</v>
      </c>
      <c r="KT1020">
        <v>22241.38</v>
      </c>
      <c r="KU1020">
        <v>2040</v>
      </c>
      <c r="KV1020">
        <v>25799.57</v>
      </c>
      <c r="KW1020">
        <v>22500</v>
      </c>
      <c r="KX1020">
        <v>2630</v>
      </c>
      <c r="KY1020">
        <v>16387.5</v>
      </c>
      <c r="KZ1020">
        <v>27100</v>
      </c>
      <c r="LA1020">
        <v>29959.98</v>
      </c>
      <c r="LB1020">
        <v>5640</v>
      </c>
      <c r="LC1020">
        <v>2900</v>
      </c>
      <c r="LD1020">
        <v>16200</v>
      </c>
      <c r="LE1020">
        <v>21267.72</v>
      </c>
      <c r="LF1020">
        <v>31650</v>
      </c>
      <c r="LG1020">
        <v>10600</v>
      </c>
      <c r="LH1020">
        <v>20331.93</v>
      </c>
      <c r="LI1020">
        <v>8638.3700000000008</v>
      </c>
      <c r="LJ1020">
        <v>6091.45</v>
      </c>
      <c r="LK1020">
        <v>70000</v>
      </c>
      <c r="LL1020">
        <v>4565.13</v>
      </c>
      <c r="LM1020">
        <v>5300</v>
      </c>
      <c r="LN1020">
        <v>49900</v>
      </c>
      <c r="LO1020">
        <v>14687.5</v>
      </c>
      <c r="LP1020">
        <v>54450.03</v>
      </c>
      <c r="LQ1020">
        <v>4072.38</v>
      </c>
      <c r="LR1020">
        <v>16536.95</v>
      </c>
      <c r="LS1020">
        <v>36000</v>
      </c>
      <c r="LT1020">
        <v>95100</v>
      </c>
      <c r="LU1020">
        <v>45924.74</v>
      </c>
      <c r="LV1020">
        <v>16154.09</v>
      </c>
      <c r="LW1020">
        <v>10307.68</v>
      </c>
      <c r="LX1020">
        <v>17681.080000000002</v>
      </c>
      <c r="LY1020">
        <v>6703.73</v>
      </c>
      <c r="LZ1020">
        <v>14900</v>
      </c>
      <c r="MA1020">
        <v>26760.53</v>
      </c>
      <c r="MB1020">
        <v>37600</v>
      </c>
      <c r="MC1020">
        <v>16750</v>
      </c>
      <c r="MD1020">
        <v>9818.77</v>
      </c>
      <c r="ME1020">
        <v>4269.04</v>
      </c>
      <c r="MF1020">
        <v>4718.18</v>
      </c>
      <c r="MG1020">
        <v>7516.39</v>
      </c>
      <c r="MH1020">
        <v>10900</v>
      </c>
      <c r="MI1020">
        <v>2350</v>
      </c>
      <c r="MJ1020">
        <v>7700</v>
      </c>
      <c r="MK1020">
        <v>9445.1</v>
      </c>
      <c r="ML1020">
        <v>22609.29</v>
      </c>
      <c r="MM1020">
        <v>17400</v>
      </c>
      <c r="MN1020">
        <v>11318.18</v>
      </c>
      <c r="MO1020">
        <v>9956.7999999999993</v>
      </c>
      <c r="MP1020">
        <v>15000</v>
      </c>
      <c r="MQ1020">
        <v>22200</v>
      </c>
      <c r="MR1020">
        <v>9865.9699999999993</v>
      </c>
      <c r="MS1020">
        <v>68583.31</v>
      </c>
      <c r="MT1020">
        <v>33305.79</v>
      </c>
      <c r="MU1020">
        <v>31000</v>
      </c>
      <c r="MV1020">
        <v>12600</v>
      </c>
      <c r="MW1020">
        <v>37500</v>
      </c>
      <c r="MX1020">
        <v>40550</v>
      </c>
      <c r="MY1020">
        <v>45000</v>
      </c>
      <c r="MZ1020">
        <v>8847.4</v>
      </c>
      <c r="NA1020">
        <v>3454.65</v>
      </c>
      <c r="NB1020">
        <v>21350</v>
      </c>
      <c r="NC1020">
        <v>29923.07</v>
      </c>
      <c r="ND1020">
        <v>16886.86</v>
      </c>
      <c r="NE1020">
        <v>18333.32</v>
      </c>
      <c r="NF1020">
        <v>7047.49</v>
      </c>
      <c r="NG1020">
        <v>5493.31</v>
      </c>
      <c r="NH1020">
        <v>3185.44</v>
      </c>
      <c r="NI1020">
        <v>134600</v>
      </c>
      <c r="NJ1020">
        <v>6681.75</v>
      </c>
      <c r="NK1020">
        <v>22064.95</v>
      </c>
      <c r="NL1020">
        <v>19924.240000000002</v>
      </c>
      <c r="NM1020">
        <v>8190</v>
      </c>
      <c r="NN1020">
        <v>16200</v>
      </c>
      <c r="NO1020">
        <v>15982.91</v>
      </c>
      <c r="NP1020">
        <v>29050</v>
      </c>
      <c r="NQ1020">
        <v>18405.810000000001</v>
      </c>
      <c r="NR1020">
        <v>55454.49</v>
      </c>
      <c r="NS1020">
        <v>17900</v>
      </c>
      <c r="NT1020">
        <v>25500</v>
      </c>
      <c r="NU1020">
        <v>32350</v>
      </c>
      <c r="NV1020">
        <v>4780</v>
      </c>
      <c r="NW1020">
        <v>4367.7</v>
      </c>
      <c r="NX1020">
        <v>19100</v>
      </c>
      <c r="NY1020">
        <v>33800</v>
      </c>
      <c r="NZ1020">
        <v>5212.04</v>
      </c>
      <c r="OA1020">
        <v>6260.87</v>
      </c>
      <c r="OB1020">
        <v>12300</v>
      </c>
      <c r="OC1020">
        <v>6896.8</v>
      </c>
      <c r="OD1020">
        <v>11700</v>
      </c>
      <c r="OE1020">
        <v>3809.52</v>
      </c>
      <c r="OF1020">
        <v>13000</v>
      </c>
      <c r="OG1020">
        <v>31500</v>
      </c>
      <c r="OH1020">
        <v>4400</v>
      </c>
      <c r="OI1020">
        <v>17100</v>
      </c>
      <c r="OJ1020">
        <v>16999.990000000002</v>
      </c>
      <c r="OK1020">
        <v>18000</v>
      </c>
      <c r="OL1020">
        <v>10900</v>
      </c>
      <c r="OM1020">
        <v>17064.54</v>
      </c>
      <c r="ON1020">
        <v>14900</v>
      </c>
      <c r="OO1020">
        <v>17000</v>
      </c>
      <c r="OP1020">
        <v>9700</v>
      </c>
      <c r="OQ1020">
        <v>6115.7</v>
      </c>
      <c r="OR1020">
        <v>3200</v>
      </c>
      <c r="OS1020">
        <v>2400</v>
      </c>
      <c r="OT1020">
        <v>21380.04</v>
      </c>
      <c r="OU1020">
        <v>3300</v>
      </c>
      <c r="OV1020">
        <v>23800</v>
      </c>
      <c r="OW1020">
        <v>1700</v>
      </c>
      <c r="OX1020">
        <v>11900</v>
      </c>
      <c r="OY1020">
        <v>11100</v>
      </c>
      <c r="OZ1020">
        <v>6756.75</v>
      </c>
      <c r="PA1020">
        <v>7166.66</v>
      </c>
      <c r="PB1020">
        <v>11785.71</v>
      </c>
      <c r="PC1020">
        <v>13300</v>
      </c>
      <c r="PD1020">
        <v>129100</v>
      </c>
      <c r="PE1020">
        <v>28000</v>
      </c>
      <c r="PF1020">
        <v>1246.1500000000001</v>
      </c>
      <c r="PG1020">
        <v>15800</v>
      </c>
      <c r="PH1020">
        <v>7029.5</v>
      </c>
      <c r="PI1020">
        <v>5400</v>
      </c>
      <c r="PJ1020">
        <v>37000</v>
      </c>
      <c r="PK1020">
        <v>1471.05</v>
      </c>
      <c r="PL1020">
        <v>37000</v>
      </c>
      <c r="PM1020">
        <v>2700</v>
      </c>
      <c r="PN1020">
        <v>3800</v>
      </c>
      <c r="PO1020">
        <v>7500</v>
      </c>
      <c r="PP1020">
        <v>12800</v>
      </c>
      <c r="PQ1020">
        <v>5600</v>
      </c>
      <c r="PR1020">
        <v>9033.3700000000008</v>
      </c>
      <c r="PS1020">
        <v>5300</v>
      </c>
      <c r="PT1020">
        <v>3100</v>
      </c>
      <c r="PU1020">
        <v>12307.69</v>
      </c>
      <c r="PV1020">
        <v>5573.6</v>
      </c>
      <c r="PW1020">
        <v>18100</v>
      </c>
      <c r="PX1020">
        <v>8050</v>
      </c>
      <c r="PY1020">
        <v>20100</v>
      </c>
      <c r="PZ1020">
        <v>15500</v>
      </c>
      <c r="QA1020">
        <v>7300</v>
      </c>
      <c r="QB1020">
        <v>6200</v>
      </c>
      <c r="QC1020">
        <v>17500</v>
      </c>
      <c r="QD1020">
        <v>8300</v>
      </c>
      <c r="QE1020">
        <v>11200</v>
      </c>
      <c r="QF1020">
        <v>9166.66</v>
      </c>
      <c r="QG1020">
        <v>12232.14</v>
      </c>
      <c r="QH1020">
        <v>16000</v>
      </c>
      <c r="QI1020">
        <v>31400</v>
      </c>
      <c r="QJ1020">
        <v>8294.31</v>
      </c>
      <c r="QK1020">
        <v>7000</v>
      </c>
      <c r="QL1020">
        <v>1100</v>
      </c>
      <c r="QM1020">
        <v>11100</v>
      </c>
      <c r="QN1020">
        <v>17966.22</v>
      </c>
      <c r="QO1020">
        <v>14117.64</v>
      </c>
      <c r="QP1020">
        <v>10500</v>
      </c>
      <c r="QQ1020">
        <v>21500</v>
      </c>
      <c r="QR1020">
        <v>10000</v>
      </c>
      <c r="QS1020">
        <v>7514.55</v>
      </c>
      <c r="QT1020" t="s">
        <v>1267</v>
      </c>
      <c r="QU1020">
        <v>9100</v>
      </c>
      <c r="QV1020">
        <v>2900</v>
      </c>
      <c r="QW1020">
        <v>700</v>
      </c>
      <c r="QX1020">
        <v>42700</v>
      </c>
      <c r="QY1020">
        <v>5700</v>
      </c>
      <c r="QZ1020">
        <v>9400</v>
      </c>
      <c r="RA1020">
        <v>10400</v>
      </c>
      <c r="RB1020">
        <v>13500</v>
      </c>
      <c r="RC1020">
        <v>9551.24</v>
      </c>
      <c r="RD1020">
        <v>15500</v>
      </c>
      <c r="RE1020">
        <v>1100</v>
      </c>
      <c r="RF1020">
        <v>1800</v>
      </c>
      <c r="RG1020">
        <v>12400</v>
      </c>
      <c r="RH1020">
        <v>16100</v>
      </c>
      <c r="RI1020">
        <v>5400</v>
      </c>
      <c r="RJ1020">
        <v>4252.59</v>
      </c>
      <c r="RK1020">
        <v>800</v>
      </c>
      <c r="RL1020">
        <v>10239.08</v>
      </c>
      <c r="RM1020">
        <v>6600</v>
      </c>
      <c r="RN1020">
        <v>12729.95</v>
      </c>
      <c r="RO1020">
        <v>6012.65</v>
      </c>
      <c r="RP1020">
        <v>3900</v>
      </c>
      <c r="RQ1020">
        <v>14190.47</v>
      </c>
      <c r="RR1020">
        <v>7300</v>
      </c>
      <c r="RS1020">
        <v>1200</v>
      </c>
      <c r="RT1020">
        <v>1400</v>
      </c>
      <c r="RU1020">
        <v>7200</v>
      </c>
      <c r="RV1020">
        <v>66000</v>
      </c>
      <c r="RW1020">
        <v>10000</v>
      </c>
      <c r="RX1020">
        <v>6600</v>
      </c>
      <c r="RY1020">
        <v>8800</v>
      </c>
      <c r="RZ1020">
        <v>10100</v>
      </c>
      <c r="SA1020">
        <v>11363.63</v>
      </c>
      <c r="SB1020">
        <v>7800</v>
      </c>
      <c r="SC1020">
        <v>16000</v>
      </c>
      <c r="SD1020">
        <v>15200</v>
      </c>
      <c r="SE1020">
        <v>7900</v>
      </c>
      <c r="SF1020">
        <v>5200</v>
      </c>
      <c r="SG1020">
        <v>3770.38</v>
      </c>
      <c r="SH1020">
        <v>7400</v>
      </c>
      <c r="SI1020">
        <v>18500</v>
      </c>
      <c r="SJ1020">
        <v>11200</v>
      </c>
      <c r="SK1020">
        <v>15432.11</v>
      </c>
      <c r="SL1020">
        <v>7634.77</v>
      </c>
      <c r="SM1020">
        <v>3700</v>
      </c>
      <c r="SN1020">
        <v>39300</v>
      </c>
      <c r="SO1020">
        <v>16900</v>
      </c>
      <c r="SP1020">
        <v>14000</v>
      </c>
      <c r="SQ1020">
        <v>4423.07</v>
      </c>
      <c r="SR1020">
        <v>16916.66</v>
      </c>
      <c r="SS1020">
        <v>5458.33</v>
      </c>
      <c r="ST1020">
        <v>4500</v>
      </c>
      <c r="SU1020">
        <v>10000</v>
      </c>
      <c r="SV1020">
        <v>2600</v>
      </c>
      <c r="SW1020">
        <v>4240</v>
      </c>
      <c r="SX1020">
        <v>12000</v>
      </c>
      <c r="SY1020">
        <v>16300</v>
      </c>
      <c r="SZ1020">
        <v>5333.36</v>
      </c>
      <c r="TA1020">
        <v>2700</v>
      </c>
      <c r="TB1020">
        <v>22800</v>
      </c>
      <c r="TC1020">
        <v>27000</v>
      </c>
      <c r="TD1020">
        <v>4166.66</v>
      </c>
      <c r="TE1020">
        <v>49000</v>
      </c>
      <c r="TF1020">
        <v>10727.27</v>
      </c>
      <c r="TG1020">
        <v>4000</v>
      </c>
      <c r="TH1020">
        <v>9796.84</v>
      </c>
      <c r="TI1020">
        <v>3000</v>
      </c>
      <c r="TJ1020">
        <v>3300</v>
      </c>
      <c r="TK1020">
        <v>2300</v>
      </c>
      <c r="TL1020">
        <v>3900</v>
      </c>
      <c r="TM1020">
        <v>8700</v>
      </c>
      <c r="TN1020">
        <v>19000</v>
      </c>
      <c r="TO1020">
        <v>14064.6</v>
      </c>
      <c r="TP1020">
        <v>9700</v>
      </c>
      <c r="TQ1020" t="s">
        <v>1267</v>
      </c>
      <c r="TR1020" t="s">
        <v>1267</v>
      </c>
      <c r="TS1020" t="s">
        <v>1267</v>
      </c>
      <c r="TT1020" t="s">
        <v>1267</v>
      </c>
      <c r="TU1020" t="s">
        <v>1267</v>
      </c>
      <c r="TV1020" t="s">
        <v>1267</v>
      </c>
      <c r="TW1020" t="s">
        <v>1267</v>
      </c>
      <c r="TX1020" t="s">
        <v>1267</v>
      </c>
      <c r="TY1020" t="s">
        <v>1267</v>
      </c>
      <c r="TZ1020" t="s">
        <v>1267</v>
      </c>
      <c r="UA1020" t="s">
        <v>1267</v>
      </c>
      <c r="UB1020" t="s">
        <v>1267</v>
      </c>
      <c r="UC1020" t="s">
        <v>1267</v>
      </c>
      <c r="UD1020" t="s">
        <v>1267</v>
      </c>
      <c r="UE1020" t="s">
        <v>1267</v>
      </c>
      <c r="UF1020" t="s">
        <v>1267</v>
      </c>
      <c r="UG1020" t="s">
        <v>1267</v>
      </c>
      <c r="UH1020" t="s">
        <v>1267</v>
      </c>
      <c r="UI1020" t="s">
        <v>1267</v>
      </c>
      <c r="UJ1020" t="s">
        <v>1267</v>
      </c>
      <c r="UK1020">
        <v>8333.34</v>
      </c>
      <c r="UL1020">
        <v>25000</v>
      </c>
      <c r="UM1020">
        <v>9985.57</v>
      </c>
      <c r="UN1020">
        <v>6957.98</v>
      </c>
      <c r="UO1020">
        <v>8065.54</v>
      </c>
      <c r="UP1020">
        <v>18604.02</v>
      </c>
      <c r="UQ1020">
        <v>12400</v>
      </c>
      <c r="UR1020">
        <v>9734.51</v>
      </c>
      <c r="US1020">
        <v>117800</v>
      </c>
      <c r="UT1020">
        <v>14433.52</v>
      </c>
      <c r="UU1020">
        <v>7129.8</v>
      </c>
      <c r="UV1020">
        <v>4500</v>
      </c>
      <c r="UW1020">
        <v>20416.66</v>
      </c>
      <c r="UX1020">
        <v>4800</v>
      </c>
      <c r="UY1020">
        <v>10200</v>
      </c>
      <c r="UZ1020">
        <v>29000</v>
      </c>
      <c r="VA1020">
        <v>14600</v>
      </c>
      <c r="VB1020">
        <v>8600</v>
      </c>
      <c r="VC1020">
        <v>10600</v>
      </c>
      <c r="VD1020">
        <v>10740.73</v>
      </c>
      <c r="VE1020">
        <v>17739.13</v>
      </c>
      <c r="VF1020">
        <v>30000</v>
      </c>
      <c r="VG1020">
        <v>6976.72</v>
      </c>
      <c r="VH1020">
        <v>15200</v>
      </c>
      <c r="VI1020">
        <v>42100</v>
      </c>
      <c r="VJ1020">
        <v>34900</v>
      </c>
      <c r="VK1020">
        <v>33000</v>
      </c>
      <c r="VL1020">
        <v>13600</v>
      </c>
      <c r="VM1020">
        <v>68000</v>
      </c>
      <c r="VN1020">
        <v>9900</v>
      </c>
      <c r="VO1020">
        <v>14000</v>
      </c>
      <c r="VP1020">
        <v>34000</v>
      </c>
      <c r="VQ1020">
        <v>12400</v>
      </c>
      <c r="VR1020">
        <v>87000</v>
      </c>
      <c r="VS1020">
        <v>21300</v>
      </c>
      <c r="VT1020">
        <v>14099.88</v>
      </c>
      <c r="VU1020">
        <v>15000</v>
      </c>
      <c r="VV1020">
        <v>5600</v>
      </c>
      <c r="VW1020">
        <v>24800</v>
      </c>
      <c r="VX1020">
        <v>5300</v>
      </c>
      <c r="VY1020">
        <v>37600</v>
      </c>
      <c r="VZ1020">
        <v>12000</v>
      </c>
      <c r="WA1020">
        <v>1800</v>
      </c>
      <c r="WB1020">
        <v>33000</v>
      </c>
      <c r="WC1020">
        <v>6100</v>
      </c>
      <c r="WD1020">
        <v>11600</v>
      </c>
      <c r="WE1020">
        <v>118800</v>
      </c>
      <c r="WF1020">
        <v>7272.72</v>
      </c>
      <c r="WG1020">
        <v>10011.68</v>
      </c>
      <c r="WH1020">
        <v>12238.19</v>
      </c>
      <c r="WI1020">
        <v>6600</v>
      </c>
      <c r="WJ1020">
        <v>58749.18</v>
      </c>
      <c r="WK1020">
        <v>23400</v>
      </c>
      <c r="WL1020">
        <v>5500</v>
      </c>
      <c r="WM1020">
        <v>14200</v>
      </c>
      <c r="WN1020">
        <v>6589.16</v>
      </c>
      <c r="WO1020">
        <v>19100</v>
      </c>
      <c r="WP1020">
        <v>33000</v>
      </c>
      <c r="WQ1020">
        <v>12928.57</v>
      </c>
      <c r="WR1020">
        <v>19700</v>
      </c>
      <c r="WS1020">
        <v>3500</v>
      </c>
      <c r="WT1020">
        <v>2500</v>
      </c>
      <c r="WU1020">
        <v>15555.55</v>
      </c>
      <c r="WV1020">
        <v>5600</v>
      </c>
      <c r="WW1020">
        <v>6160.71</v>
      </c>
      <c r="WX1020">
        <v>4368.93</v>
      </c>
      <c r="WY1020">
        <v>20700</v>
      </c>
      <c r="WZ1020">
        <v>26666.560000000001</v>
      </c>
      <c r="XA1020">
        <v>10900</v>
      </c>
      <c r="XB1020">
        <v>15600</v>
      </c>
      <c r="XC1020">
        <v>20800</v>
      </c>
      <c r="XD1020">
        <v>10677.96</v>
      </c>
      <c r="XE1020">
        <v>8700</v>
      </c>
      <c r="XF1020">
        <v>10400</v>
      </c>
      <c r="XG1020">
        <v>1700</v>
      </c>
      <c r="XH1020">
        <v>6700</v>
      </c>
      <c r="XI1020">
        <v>27892.6</v>
      </c>
      <c r="XJ1020">
        <v>19500</v>
      </c>
      <c r="XK1020">
        <v>7200</v>
      </c>
      <c r="XL1020">
        <v>19500</v>
      </c>
      <c r="XM1020">
        <v>9000</v>
      </c>
      <c r="XN1020">
        <v>16300</v>
      </c>
      <c r="XO1020">
        <v>15000</v>
      </c>
      <c r="XP1020">
        <v>15511.43</v>
      </c>
      <c r="XQ1020">
        <v>6300</v>
      </c>
      <c r="XR1020">
        <v>10749.96</v>
      </c>
      <c r="XS1020">
        <v>13500</v>
      </c>
      <c r="XT1020">
        <v>6000</v>
      </c>
      <c r="XU1020">
        <v>9800</v>
      </c>
      <c r="XV1020">
        <v>17222.22</v>
      </c>
      <c r="XW1020">
        <v>5400</v>
      </c>
      <c r="XX1020">
        <v>41800</v>
      </c>
      <c r="XY1020">
        <v>41117.919999999998</v>
      </c>
      <c r="XZ1020">
        <v>3900</v>
      </c>
      <c r="YA1020">
        <v>19167.27</v>
      </c>
      <c r="YB1020">
        <v>6613.75</v>
      </c>
      <c r="YC1020">
        <v>3300</v>
      </c>
      <c r="YD1020">
        <v>4400</v>
      </c>
      <c r="YE1020">
        <v>6600</v>
      </c>
      <c r="YF1020">
        <v>5700</v>
      </c>
      <c r="YG1020">
        <v>4000</v>
      </c>
      <c r="YH1020">
        <v>13950.89</v>
      </c>
      <c r="YI1020">
        <v>9900</v>
      </c>
      <c r="YJ1020">
        <v>9160.36</v>
      </c>
      <c r="YK1020">
        <v>3700</v>
      </c>
      <c r="YL1020">
        <v>8392.07</v>
      </c>
      <c r="YM1020">
        <v>8400</v>
      </c>
      <c r="YN1020">
        <v>37181.78</v>
      </c>
      <c r="YO1020">
        <v>5700</v>
      </c>
      <c r="YP1020">
        <v>9000</v>
      </c>
      <c r="YQ1020">
        <v>8800</v>
      </c>
      <c r="YR1020">
        <v>5900</v>
      </c>
      <c r="YS1020">
        <v>11700</v>
      </c>
      <c r="YT1020">
        <v>14000</v>
      </c>
      <c r="YU1020">
        <v>8869.56</v>
      </c>
      <c r="YV1020">
        <v>51100</v>
      </c>
      <c r="YW1020">
        <v>40885.69</v>
      </c>
      <c r="YX1020">
        <v>8000</v>
      </c>
      <c r="YY1020">
        <v>19000</v>
      </c>
      <c r="YZ1020">
        <v>11100</v>
      </c>
      <c r="ZA1020">
        <v>30900</v>
      </c>
      <c r="ZB1020">
        <v>10816.67</v>
      </c>
      <c r="ZC1020">
        <v>26800</v>
      </c>
      <c r="ZD1020">
        <v>7600</v>
      </c>
      <c r="ZE1020">
        <v>9900</v>
      </c>
      <c r="ZF1020">
        <v>50100</v>
      </c>
      <c r="ZG1020">
        <v>15600</v>
      </c>
      <c r="ZH1020">
        <v>15100</v>
      </c>
      <c r="ZI1020">
        <v>2200</v>
      </c>
      <c r="ZJ1020">
        <v>4242.95</v>
      </c>
      <c r="ZK1020">
        <v>3076.92</v>
      </c>
      <c r="ZL1020">
        <v>5500</v>
      </c>
      <c r="ZM1020">
        <v>12000</v>
      </c>
      <c r="ZN1020">
        <v>14400</v>
      </c>
      <c r="ZO1020">
        <v>25300</v>
      </c>
      <c r="ZP1020">
        <v>8200</v>
      </c>
      <c r="ZQ1020">
        <v>16900</v>
      </c>
      <c r="ZR1020">
        <v>9100</v>
      </c>
      <c r="ZS1020">
        <v>17500</v>
      </c>
      <c r="ZT1020">
        <v>46000</v>
      </c>
      <c r="ZU1020">
        <v>10000</v>
      </c>
      <c r="ZV1020">
        <v>3781.92</v>
      </c>
      <c r="ZW1020">
        <v>58900</v>
      </c>
      <c r="ZX1020">
        <v>23000</v>
      </c>
      <c r="ZY1020">
        <v>22800</v>
      </c>
      <c r="ZZ1020">
        <v>9681.82</v>
      </c>
      <c r="AAA1020">
        <v>12995.75</v>
      </c>
      <c r="AAB1020">
        <v>9382.6</v>
      </c>
      <c r="AAC1020">
        <v>9300</v>
      </c>
      <c r="AAD1020">
        <v>13100</v>
      </c>
      <c r="AAE1020">
        <v>32347.82</v>
      </c>
      <c r="AAF1020">
        <v>12100</v>
      </c>
      <c r="AAG1020">
        <v>6100</v>
      </c>
      <c r="AAH1020">
        <v>43181.82</v>
      </c>
      <c r="AAI1020">
        <v>23076.93</v>
      </c>
      <c r="AAJ1020">
        <v>1100</v>
      </c>
      <c r="AAK1020">
        <v>16000</v>
      </c>
      <c r="AAL1020">
        <v>9600</v>
      </c>
      <c r="AAM1020">
        <v>17006.89</v>
      </c>
      <c r="AAN1020">
        <v>40000</v>
      </c>
      <c r="AAO1020">
        <v>2900</v>
      </c>
      <c r="AAP1020">
        <v>3800</v>
      </c>
      <c r="AAQ1020">
        <v>7500</v>
      </c>
      <c r="AAR1020">
        <v>17309.400000000001</v>
      </c>
      <c r="AAS1020">
        <v>11400</v>
      </c>
      <c r="AAT1020">
        <v>14999.98</v>
      </c>
      <c r="AAU1020">
        <v>31400</v>
      </c>
      <c r="AAV1020">
        <v>28900</v>
      </c>
      <c r="AAW1020">
        <v>10500</v>
      </c>
      <c r="AAX1020">
        <v>2979.31</v>
      </c>
      <c r="AAY1020">
        <v>14800</v>
      </c>
      <c r="AAZ1020">
        <v>19300</v>
      </c>
      <c r="ABA1020">
        <v>33333.33</v>
      </c>
      <c r="ABB1020">
        <v>20700</v>
      </c>
      <c r="ABC1020">
        <v>17300</v>
      </c>
      <c r="ABD1020">
        <v>4200</v>
      </c>
      <c r="ABE1020">
        <v>1700</v>
      </c>
      <c r="ABF1020">
        <v>8727.26</v>
      </c>
    </row>
    <row r="1021" spans="1:734" x14ac:dyDescent="0.25">
      <c r="A1021" s="2">
        <v>43507</v>
      </c>
      <c r="B1021">
        <v>20000</v>
      </c>
      <c r="C1021">
        <v>7391.3</v>
      </c>
      <c r="D1021">
        <v>7700</v>
      </c>
      <c r="E1021">
        <v>3880</v>
      </c>
      <c r="F1021">
        <v>7540</v>
      </c>
      <c r="G1021">
        <v>12800</v>
      </c>
      <c r="H1021">
        <v>2190</v>
      </c>
      <c r="I1021">
        <v>10200</v>
      </c>
      <c r="J1021">
        <v>14050</v>
      </c>
      <c r="K1021">
        <v>36900</v>
      </c>
      <c r="L1021">
        <v>51333.58</v>
      </c>
      <c r="M1021">
        <v>52000</v>
      </c>
      <c r="N1021">
        <v>1280</v>
      </c>
      <c r="O1021">
        <v>14471.15</v>
      </c>
      <c r="P1021">
        <v>6100</v>
      </c>
      <c r="Q1021">
        <v>4680</v>
      </c>
      <c r="R1021" t="s">
        <v>1267</v>
      </c>
      <c r="S1021">
        <v>6657.13</v>
      </c>
      <c r="T1021">
        <v>3311.28</v>
      </c>
      <c r="U1021">
        <v>12857.14</v>
      </c>
      <c r="V1021">
        <v>6893.91</v>
      </c>
      <c r="W1021">
        <v>17000</v>
      </c>
      <c r="X1021">
        <v>10639.91</v>
      </c>
      <c r="Y1021">
        <v>4450</v>
      </c>
      <c r="Z1021">
        <v>32500</v>
      </c>
      <c r="AA1021">
        <v>1800</v>
      </c>
      <c r="AB1021">
        <v>20370.37</v>
      </c>
      <c r="AC1021">
        <v>2690</v>
      </c>
      <c r="AD1021">
        <v>4000</v>
      </c>
      <c r="AE1021">
        <v>18800</v>
      </c>
      <c r="AF1021">
        <v>26200</v>
      </c>
      <c r="AG1021">
        <v>11495.32</v>
      </c>
      <c r="AH1021">
        <v>6065.12</v>
      </c>
      <c r="AI1021">
        <v>61500</v>
      </c>
      <c r="AJ1021">
        <v>1410</v>
      </c>
      <c r="AK1021">
        <v>25500</v>
      </c>
      <c r="AL1021">
        <v>6438.61</v>
      </c>
      <c r="AM1021">
        <v>9765.8799999999992</v>
      </c>
      <c r="AN1021">
        <v>24200</v>
      </c>
      <c r="AO1021">
        <v>14583.33</v>
      </c>
      <c r="AP1021">
        <v>11100</v>
      </c>
      <c r="AQ1021">
        <v>28800</v>
      </c>
      <c r="AR1021">
        <v>20000</v>
      </c>
      <c r="AS1021">
        <v>16600</v>
      </c>
      <c r="AT1021">
        <v>12700</v>
      </c>
      <c r="AU1021">
        <v>4270.83</v>
      </c>
      <c r="AV1021">
        <v>145000</v>
      </c>
      <c r="AW1021">
        <v>2937.5</v>
      </c>
      <c r="AX1021">
        <v>9500</v>
      </c>
      <c r="AY1021">
        <v>12173.91</v>
      </c>
      <c r="AZ1021">
        <v>7782.6</v>
      </c>
      <c r="BA1021">
        <v>3200</v>
      </c>
      <c r="BB1021">
        <v>40754.449999999997</v>
      </c>
      <c r="BC1021">
        <v>3700</v>
      </c>
      <c r="BD1021">
        <v>8372.73</v>
      </c>
      <c r="BE1021">
        <v>22545.45</v>
      </c>
      <c r="BF1021">
        <v>29300</v>
      </c>
      <c r="BG1021">
        <v>13040</v>
      </c>
      <c r="BH1021">
        <v>26700</v>
      </c>
      <c r="BI1021">
        <v>4384.6099999999997</v>
      </c>
      <c r="BJ1021">
        <v>10858.73</v>
      </c>
      <c r="BK1021">
        <v>26000</v>
      </c>
      <c r="BL1021">
        <v>10150</v>
      </c>
      <c r="BM1021">
        <v>3367.52</v>
      </c>
      <c r="BN1021">
        <v>10526.12</v>
      </c>
      <c r="BO1021">
        <v>50000</v>
      </c>
      <c r="BP1021">
        <v>90500</v>
      </c>
      <c r="BQ1021">
        <v>5240</v>
      </c>
      <c r="BR1021">
        <v>12789.1</v>
      </c>
      <c r="BS1021">
        <v>18000</v>
      </c>
      <c r="BT1021">
        <v>8703.48</v>
      </c>
      <c r="BU1021">
        <v>11400</v>
      </c>
      <c r="BV1021">
        <v>4200</v>
      </c>
      <c r="BW1021">
        <v>4617.6099999999997</v>
      </c>
      <c r="BX1021">
        <v>20329.73</v>
      </c>
      <c r="BY1021">
        <v>6145.45</v>
      </c>
      <c r="BZ1021">
        <v>2381.8200000000002</v>
      </c>
      <c r="CA1021">
        <v>25403.52</v>
      </c>
      <c r="CB1021">
        <v>30400</v>
      </c>
      <c r="CC1021">
        <v>13363.62</v>
      </c>
      <c r="CD1021">
        <v>28200</v>
      </c>
      <c r="CE1021">
        <v>12665.59</v>
      </c>
      <c r="CF1021">
        <v>31477.41</v>
      </c>
      <c r="CG1021">
        <v>4520</v>
      </c>
      <c r="CH1021">
        <v>2800</v>
      </c>
      <c r="CI1021">
        <v>13200</v>
      </c>
      <c r="CJ1021">
        <v>59500</v>
      </c>
      <c r="CK1021">
        <v>70500</v>
      </c>
      <c r="CL1021">
        <v>9629.09</v>
      </c>
      <c r="CM1021">
        <v>21136.36</v>
      </c>
      <c r="CN1021">
        <v>9285.7099999999991</v>
      </c>
      <c r="CO1021">
        <v>29200</v>
      </c>
      <c r="CP1021">
        <v>8740</v>
      </c>
      <c r="CQ1021">
        <v>15179.95</v>
      </c>
      <c r="CR1021">
        <v>9800</v>
      </c>
      <c r="CS1021">
        <v>10753.72</v>
      </c>
      <c r="CT1021">
        <v>14600</v>
      </c>
      <c r="CU1021">
        <v>4528.76</v>
      </c>
      <c r="CV1021">
        <v>6666.66</v>
      </c>
      <c r="CW1021">
        <v>11289.71</v>
      </c>
      <c r="CX1021">
        <v>11850</v>
      </c>
      <c r="CY1021">
        <v>22000</v>
      </c>
      <c r="CZ1021">
        <v>15288.31</v>
      </c>
      <c r="DA1021">
        <v>14347.82</v>
      </c>
      <c r="DB1021">
        <v>7031.47</v>
      </c>
      <c r="DC1021">
        <v>20300</v>
      </c>
      <c r="DD1021">
        <v>14090.72</v>
      </c>
      <c r="DE1021">
        <v>95714.81</v>
      </c>
      <c r="DF1021">
        <v>10000</v>
      </c>
      <c r="DG1021">
        <v>5851.16</v>
      </c>
      <c r="DH1021">
        <v>20443.21</v>
      </c>
      <c r="DI1021">
        <v>19600</v>
      </c>
      <c r="DJ1021">
        <v>15050</v>
      </c>
      <c r="DK1021">
        <v>13940.59</v>
      </c>
      <c r="DL1021">
        <v>27500</v>
      </c>
      <c r="DM1021">
        <v>4735.04</v>
      </c>
      <c r="DN1021">
        <v>8496.6200000000008</v>
      </c>
      <c r="DO1021">
        <v>2427.17</v>
      </c>
      <c r="DP1021">
        <v>6230</v>
      </c>
      <c r="DQ1021">
        <v>16080.6</v>
      </c>
      <c r="DR1021">
        <v>21711.69</v>
      </c>
      <c r="DS1021">
        <v>79100</v>
      </c>
      <c r="DT1021">
        <v>12228.26</v>
      </c>
      <c r="DU1021">
        <v>233300</v>
      </c>
      <c r="DV1021">
        <v>31987.56</v>
      </c>
      <c r="DW1021">
        <v>6518.52</v>
      </c>
      <c r="DX1021">
        <v>21190.57</v>
      </c>
      <c r="DY1021">
        <v>10141.379999999999</v>
      </c>
      <c r="DZ1021">
        <v>28321.68</v>
      </c>
      <c r="EA1021">
        <v>125900</v>
      </c>
      <c r="EB1021">
        <v>11614.35</v>
      </c>
      <c r="EC1021">
        <v>55600</v>
      </c>
      <c r="ED1021">
        <v>11778.66</v>
      </c>
      <c r="EE1021">
        <v>12250</v>
      </c>
      <c r="EF1021">
        <v>7689.04</v>
      </c>
      <c r="EG1021">
        <v>15166.48</v>
      </c>
      <c r="EH1021">
        <v>1819.52</v>
      </c>
      <c r="EI1021">
        <v>18450</v>
      </c>
      <c r="EJ1021">
        <v>39000</v>
      </c>
      <c r="EK1021">
        <v>8307.44</v>
      </c>
      <c r="EL1021">
        <v>4400</v>
      </c>
      <c r="EM1021">
        <v>13615.38</v>
      </c>
      <c r="EN1021">
        <v>25500</v>
      </c>
      <c r="EO1021">
        <v>77891.94</v>
      </c>
      <c r="EP1021">
        <v>24300</v>
      </c>
      <c r="EQ1021">
        <v>7851.93</v>
      </c>
      <c r="ER1021">
        <v>28600</v>
      </c>
      <c r="ES1021">
        <v>14004.96</v>
      </c>
      <c r="ET1021">
        <v>5938.37</v>
      </c>
      <c r="EU1021">
        <v>9146.67</v>
      </c>
      <c r="EV1021">
        <v>14660.56</v>
      </c>
      <c r="EW1021">
        <v>17795.07</v>
      </c>
      <c r="EX1021">
        <v>16950</v>
      </c>
      <c r="EY1021">
        <v>10761.9</v>
      </c>
      <c r="EZ1021">
        <v>23400</v>
      </c>
      <c r="FA1021">
        <v>27050</v>
      </c>
      <c r="FB1021">
        <v>9500</v>
      </c>
      <c r="FC1021">
        <v>5100</v>
      </c>
      <c r="FD1021">
        <v>3345.93</v>
      </c>
      <c r="FE1021">
        <v>10104.74</v>
      </c>
      <c r="FF1021" t="s">
        <v>1267</v>
      </c>
      <c r="FG1021" t="s">
        <v>1267</v>
      </c>
      <c r="FH1021" t="s">
        <v>1267</v>
      </c>
      <c r="FI1021" t="s">
        <v>1267</v>
      </c>
      <c r="FJ1021" t="s">
        <v>1267</v>
      </c>
      <c r="FK1021" t="s">
        <v>1267</v>
      </c>
      <c r="FL1021" t="s">
        <v>1267</v>
      </c>
      <c r="FM1021" t="s">
        <v>1267</v>
      </c>
      <c r="FN1021" t="s">
        <v>1267</v>
      </c>
      <c r="FO1021" t="s">
        <v>1267</v>
      </c>
      <c r="FP1021" t="s">
        <v>1267</v>
      </c>
      <c r="FQ1021" t="s">
        <v>1267</v>
      </c>
      <c r="FR1021" t="s">
        <v>1267</v>
      </c>
      <c r="FS1021" t="s">
        <v>1267</v>
      </c>
      <c r="FT1021" t="s">
        <v>1267</v>
      </c>
      <c r="FU1021" t="s">
        <v>1267</v>
      </c>
      <c r="FV1021" t="s">
        <v>1267</v>
      </c>
      <c r="FW1021" t="s">
        <v>1267</v>
      </c>
      <c r="FX1021" t="s">
        <v>1267</v>
      </c>
      <c r="FY1021" t="s">
        <v>1267</v>
      </c>
      <c r="FZ1021" t="s">
        <v>1267</v>
      </c>
      <c r="GA1021" t="s">
        <v>1267</v>
      </c>
      <c r="GB1021">
        <v>11900</v>
      </c>
      <c r="GC1021">
        <v>9770</v>
      </c>
      <c r="GD1021">
        <v>33000</v>
      </c>
      <c r="GE1021">
        <v>18052.93</v>
      </c>
      <c r="GF1021">
        <v>8909.24</v>
      </c>
      <c r="GG1021">
        <v>11409.7</v>
      </c>
      <c r="GH1021">
        <v>7529.72</v>
      </c>
      <c r="GI1021">
        <v>14561.29</v>
      </c>
      <c r="GJ1021">
        <v>11653.31</v>
      </c>
      <c r="GK1021">
        <v>16602.28</v>
      </c>
      <c r="GL1021">
        <v>232500</v>
      </c>
      <c r="GM1021">
        <v>2980</v>
      </c>
      <c r="GN1021">
        <v>61461.52</v>
      </c>
      <c r="GO1021">
        <v>38261.089999999997</v>
      </c>
      <c r="GP1021">
        <v>12883.23</v>
      </c>
      <c r="GQ1021">
        <v>16339.06</v>
      </c>
      <c r="GR1021">
        <v>7600.52</v>
      </c>
      <c r="GS1021">
        <v>13439.16</v>
      </c>
      <c r="GT1021">
        <v>52400</v>
      </c>
      <c r="GU1021">
        <v>6230.53</v>
      </c>
      <c r="GV1021">
        <v>27239.66</v>
      </c>
      <c r="GW1021">
        <v>29400</v>
      </c>
      <c r="GX1021">
        <v>6064.91</v>
      </c>
      <c r="GY1021">
        <v>14931.45</v>
      </c>
      <c r="GZ1021">
        <v>15130.43</v>
      </c>
      <c r="HA1021">
        <v>21650</v>
      </c>
      <c r="HB1021">
        <v>7282.65</v>
      </c>
      <c r="HC1021">
        <v>9239.75</v>
      </c>
      <c r="HD1021">
        <v>18756.64</v>
      </c>
      <c r="HE1021">
        <v>37200</v>
      </c>
      <c r="HF1021">
        <v>18900</v>
      </c>
      <c r="HG1021">
        <v>11500</v>
      </c>
      <c r="HH1021">
        <v>46200</v>
      </c>
      <c r="HI1021">
        <v>52500</v>
      </c>
      <c r="HJ1021">
        <v>21500</v>
      </c>
      <c r="HK1021">
        <v>16130.61</v>
      </c>
      <c r="HL1021">
        <v>6900.65</v>
      </c>
      <c r="HM1021">
        <v>23700</v>
      </c>
      <c r="HN1021">
        <v>12950</v>
      </c>
      <c r="HO1021">
        <v>12045.44</v>
      </c>
      <c r="HP1021">
        <v>61000</v>
      </c>
      <c r="HQ1021">
        <v>62800</v>
      </c>
      <c r="HR1021">
        <v>26250</v>
      </c>
      <c r="HS1021">
        <v>22664.35</v>
      </c>
      <c r="HT1021">
        <v>15800</v>
      </c>
      <c r="HU1021">
        <v>9120</v>
      </c>
      <c r="HV1021">
        <v>4536.3599999999997</v>
      </c>
      <c r="HW1021">
        <v>2922.69</v>
      </c>
      <c r="HX1021">
        <v>23800</v>
      </c>
      <c r="HY1021">
        <v>17636.36</v>
      </c>
      <c r="HZ1021">
        <v>4500</v>
      </c>
      <c r="IA1021">
        <v>19350</v>
      </c>
      <c r="IB1021">
        <v>30086.94</v>
      </c>
      <c r="IC1021">
        <v>6493.94</v>
      </c>
      <c r="ID1021">
        <v>25000</v>
      </c>
      <c r="IE1021">
        <v>6309.77</v>
      </c>
      <c r="IF1021">
        <v>63100</v>
      </c>
      <c r="IG1021">
        <v>7561.4</v>
      </c>
      <c r="IH1021">
        <v>15437.33</v>
      </c>
      <c r="II1021">
        <v>114166.6</v>
      </c>
      <c r="IJ1021">
        <v>11100</v>
      </c>
      <c r="IK1021">
        <v>33450</v>
      </c>
      <c r="IL1021">
        <v>32000</v>
      </c>
      <c r="IM1021">
        <v>11436.68</v>
      </c>
      <c r="IN1021">
        <v>13153.84</v>
      </c>
      <c r="IO1021">
        <v>38846.14</v>
      </c>
      <c r="IP1021">
        <v>28987.86</v>
      </c>
      <c r="IQ1021">
        <v>62501.07</v>
      </c>
      <c r="IR1021">
        <v>10936.45</v>
      </c>
      <c r="IS1021">
        <v>35300</v>
      </c>
      <c r="IT1021">
        <v>11492.31</v>
      </c>
      <c r="IU1021">
        <v>71700</v>
      </c>
      <c r="IV1021">
        <v>20600</v>
      </c>
      <c r="IW1021">
        <v>3505.76</v>
      </c>
      <c r="IX1021">
        <v>16579.810000000001</v>
      </c>
      <c r="IY1021">
        <v>17000</v>
      </c>
      <c r="IZ1021">
        <v>34750</v>
      </c>
      <c r="JA1021">
        <v>2740</v>
      </c>
      <c r="JB1021">
        <v>17249.990000000002</v>
      </c>
      <c r="JC1021">
        <v>7610</v>
      </c>
      <c r="JD1021">
        <v>94000</v>
      </c>
      <c r="JE1021">
        <v>85000</v>
      </c>
      <c r="JF1021">
        <v>16749.990000000002</v>
      </c>
      <c r="JG1021">
        <v>11466.93</v>
      </c>
      <c r="JH1021">
        <v>6980</v>
      </c>
      <c r="JI1021">
        <v>37200</v>
      </c>
      <c r="JJ1021">
        <v>14900</v>
      </c>
      <c r="JK1021">
        <v>25290.880000000001</v>
      </c>
      <c r="JL1021">
        <v>44000</v>
      </c>
      <c r="JM1021">
        <v>11200</v>
      </c>
      <c r="JN1021">
        <v>23950</v>
      </c>
      <c r="JO1021">
        <v>21800</v>
      </c>
      <c r="JP1021">
        <v>14000</v>
      </c>
      <c r="JQ1021">
        <v>19090.900000000001</v>
      </c>
      <c r="JR1021">
        <v>14580.27</v>
      </c>
      <c r="JS1021">
        <v>1105.54</v>
      </c>
      <c r="JT1021">
        <v>25000</v>
      </c>
      <c r="JU1021">
        <v>33000</v>
      </c>
      <c r="JV1021">
        <v>3920</v>
      </c>
      <c r="JW1021">
        <v>7854.55</v>
      </c>
      <c r="JX1021">
        <v>15700</v>
      </c>
      <c r="JY1021">
        <v>11950</v>
      </c>
      <c r="JZ1021">
        <v>6992.86</v>
      </c>
      <c r="KA1021">
        <v>8090</v>
      </c>
      <c r="KB1021">
        <v>92444.38</v>
      </c>
      <c r="KC1021">
        <v>15000</v>
      </c>
      <c r="KD1021">
        <v>10555.91</v>
      </c>
      <c r="KE1021">
        <v>10357.14</v>
      </c>
      <c r="KF1021">
        <v>2840</v>
      </c>
      <c r="KG1021">
        <v>6400</v>
      </c>
      <c r="KH1021">
        <v>22550</v>
      </c>
      <c r="KI1021">
        <v>27900</v>
      </c>
      <c r="KJ1021">
        <v>5100</v>
      </c>
      <c r="KK1021">
        <v>3925.47</v>
      </c>
      <c r="KL1021">
        <v>10875</v>
      </c>
      <c r="KM1021">
        <v>18691.580000000002</v>
      </c>
      <c r="KN1021">
        <v>3680</v>
      </c>
      <c r="KO1021">
        <v>18000</v>
      </c>
      <c r="KP1021">
        <v>22000</v>
      </c>
      <c r="KQ1021">
        <v>46599.99</v>
      </c>
      <c r="KR1021">
        <v>28050</v>
      </c>
      <c r="KS1021">
        <v>6182.57</v>
      </c>
      <c r="KT1021">
        <v>22241.38</v>
      </c>
      <c r="KU1021">
        <v>1910</v>
      </c>
      <c r="KV1021">
        <v>26625.66</v>
      </c>
      <c r="KW1021">
        <v>22500</v>
      </c>
      <c r="KX1021">
        <v>2630</v>
      </c>
      <c r="KY1021">
        <v>16387.5</v>
      </c>
      <c r="KZ1021">
        <v>25850</v>
      </c>
      <c r="LA1021">
        <v>29959.98</v>
      </c>
      <c r="LB1021">
        <v>5640</v>
      </c>
      <c r="LC1021">
        <v>2870</v>
      </c>
      <c r="LD1021">
        <v>16100</v>
      </c>
      <c r="LE1021">
        <v>21267.72</v>
      </c>
      <c r="LF1021">
        <v>30700</v>
      </c>
      <c r="LG1021">
        <v>10400</v>
      </c>
      <c r="LH1021">
        <v>21369.279999999999</v>
      </c>
      <c r="LI1021">
        <v>8638.3700000000008</v>
      </c>
      <c r="LJ1021">
        <v>6247.98</v>
      </c>
      <c r="LK1021">
        <v>70000</v>
      </c>
      <c r="LL1021">
        <v>4269.97</v>
      </c>
      <c r="LM1021">
        <v>4960</v>
      </c>
      <c r="LN1021">
        <v>49900</v>
      </c>
      <c r="LO1021">
        <v>14843.75</v>
      </c>
      <c r="LP1021">
        <v>54843.78</v>
      </c>
      <c r="LQ1021">
        <v>4019.5</v>
      </c>
      <c r="LR1021">
        <v>15625.46</v>
      </c>
      <c r="LS1021">
        <v>36000</v>
      </c>
      <c r="LT1021">
        <v>95500</v>
      </c>
      <c r="LU1021">
        <v>45532.91</v>
      </c>
      <c r="LV1021">
        <v>16037.87</v>
      </c>
      <c r="LW1021">
        <v>10307.68</v>
      </c>
      <c r="LX1021">
        <v>17970.939999999999</v>
      </c>
      <c r="LY1021">
        <v>6468</v>
      </c>
      <c r="LZ1021">
        <v>14900</v>
      </c>
      <c r="MA1021">
        <v>27112.65</v>
      </c>
      <c r="MB1021">
        <v>36450</v>
      </c>
      <c r="MC1021">
        <v>15700</v>
      </c>
      <c r="MD1021">
        <v>9408.43</v>
      </c>
      <c r="ME1021">
        <v>4089.29</v>
      </c>
      <c r="MF1021">
        <v>4699.99</v>
      </c>
      <c r="MG1021">
        <v>7046.17</v>
      </c>
      <c r="MH1021">
        <v>10900</v>
      </c>
      <c r="MI1021">
        <v>2200</v>
      </c>
      <c r="MJ1021">
        <v>7700</v>
      </c>
      <c r="MK1021">
        <v>9287.68</v>
      </c>
      <c r="ML1021">
        <v>22882.79</v>
      </c>
      <c r="MM1021">
        <v>17600</v>
      </c>
      <c r="MN1021">
        <v>10818.18</v>
      </c>
      <c r="MO1021">
        <v>9697.06</v>
      </c>
      <c r="MP1021">
        <v>14875</v>
      </c>
      <c r="MQ1021">
        <v>22100</v>
      </c>
      <c r="MR1021">
        <v>9642.59</v>
      </c>
      <c r="MS1021">
        <v>66833.31</v>
      </c>
      <c r="MT1021">
        <v>33305.79</v>
      </c>
      <c r="MU1021">
        <v>31000</v>
      </c>
      <c r="MV1021">
        <v>12000</v>
      </c>
      <c r="MW1021">
        <v>37500</v>
      </c>
      <c r="MX1021">
        <v>40700</v>
      </c>
      <c r="MY1021">
        <v>45900</v>
      </c>
      <c r="MZ1021">
        <v>8766.23</v>
      </c>
      <c r="NA1021">
        <v>3444.81</v>
      </c>
      <c r="NB1021">
        <v>21100</v>
      </c>
      <c r="NC1021">
        <v>30000</v>
      </c>
      <c r="ND1021">
        <v>16886.86</v>
      </c>
      <c r="NE1021">
        <v>19097.21</v>
      </c>
      <c r="NF1021">
        <v>7273.79</v>
      </c>
      <c r="NG1021">
        <v>5372.58</v>
      </c>
      <c r="NH1021">
        <v>3185.44</v>
      </c>
      <c r="NI1021">
        <v>135300</v>
      </c>
      <c r="NJ1021">
        <v>6410.26</v>
      </c>
      <c r="NK1021">
        <v>20625.080000000002</v>
      </c>
      <c r="NL1021">
        <v>18977.27</v>
      </c>
      <c r="NM1021">
        <v>7750</v>
      </c>
      <c r="NN1021">
        <v>16200</v>
      </c>
      <c r="NO1021">
        <v>15769.24</v>
      </c>
      <c r="NP1021">
        <v>29000</v>
      </c>
      <c r="NQ1021">
        <v>18284.72</v>
      </c>
      <c r="NR1021">
        <v>56727.21</v>
      </c>
      <c r="NS1021">
        <v>17600</v>
      </c>
      <c r="NT1021">
        <v>25300</v>
      </c>
      <c r="NU1021">
        <v>31700</v>
      </c>
      <c r="NV1021">
        <v>4860</v>
      </c>
      <c r="NW1021">
        <v>4266.12</v>
      </c>
      <c r="NX1021">
        <v>18650</v>
      </c>
      <c r="NY1021">
        <v>33800</v>
      </c>
      <c r="NZ1021">
        <v>5599.21</v>
      </c>
      <c r="OA1021">
        <v>6608.7</v>
      </c>
      <c r="OB1021">
        <v>12300</v>
      </c>
      <c r="OC1021">
        <v>6888.18</v>
      </c>
      <c r="OD1021">
        <v>10700</v>
      </c>
      <c r="OE1021">
        <v>3714.28</v>
      </c>
      <c r="OF1021">
        <v>13000</v>
      </c>
      <c r="OG1021">
        <v>31500</v>
      </c>
      <c r="OH1021">
        <v>4600</v>
      </c>
      <c r="OI1021">
        <v>17100</v>
      </c>
      <c r="OJ1021">
        <v>16999.990000000002</v>
      </c>
      <c r="OK1021">
        <v>18000</v>
      </c>
      <c r="OL1021">
        <v>10800</v>
      </c>
      <c r="OM1021">
        <v>16829.169999999998</v>
      </c>
      <c r="ON1021">
        <v>14900</v>
      </c>
      <c r="OO1021">
        <v>17000</v>
      </c>
      <c r="OP1021">
        <v>9400</v>
      </c>
      <c r="OQ1021">
        <v>6115.7</v>
      </c>
      <c r="OR1021">
        <v>3200</v>
      </c>
      <c r="OS1021">
        <v>2600</v>
      </c>
      <c r="OT1021">
        <v>21380.04</v>
      </c>
      <c r="OU1021">
        <v>3300</v>
      </c>
      <c r="OV1021">
        <v>23800</v>
      </c>
      <c r="OW1021">
        <v>1600</v>
      </c>
      <c r="OX1021">
        <v>11900</v>
      </c>
      <c r="OY1021">
        <v>11000</v>
      </c>
      <c r="OZ1021">
        <v>6756.75</v>
      </c>
      <c r="PA1021">
        <v>7166.66</v>
      </c>
      <c r="PB1021">
        <v>12785.71</v>
      </c>
      <c r="PC1021">
        <v>13300</v>
      </c>
      <c r="PD1021">
        <v>130000</v>
      </c>
      <c r="PE1021">
        <v>28000</v>
      </c>
      <c r="PF1021">
        <v>1287.69</v>
      </c>
      <c r="PG1021">
        <v>15800</v>
      </c>
      <c r="PH1021">
        <v>6789.85</v>
      </c>
      <c r="PI1021">
        <v>5400</v>
      </c>
      <c r="PJ1021">
        <v>37000</v>
      </c>
      <c r="PK1021">
        <v>1471.05</v>
      </c>
      <c r="PL1021">
        <v>37000</v>
      </c>
      <c r="PM1021">
        <v>2700</v>
      </c>
      <c r="PN1021">
        <v>3500</v>
      </c>
      <c r="PO1021">
        <v>7500</v>
      </c>
      <c r="PP1021">
        <v>12800</v>
      </c>
      <c r="PQ1021">
        <v>5700</v>
      </c>
      <c r="PR1021">
        <v>10016.27</v>
      </c>
      <c r="PS1021">
        <v>5200</v>
      </c>
      <c r="PT1021">
        <v>3100</v>
      </c>
      <c r="PU1021">
        <v>13615.38</v>
      </c>
      <c r="PV1021">
        <v>5573.6</v>
      </c>
      <c r="PW1021">
        <v>18100</v>
      </c>
      <c r="PX1021">
        <v>8000</v>
      </c>
      <c r="PY1021">
        <v>20200</v>
      </c>
      <c r="PZ1021">
        <v>15500</v>
      </c>
      <c r="QA1021">
        <v>7400</v>
      </c>
      <c r="QB1021">
        <v>6200</v>
      </c>
      <c r="QC1021">
        <v>17500</v>
      </c>
      <c r="QD1021">
        <v>8300</v>
      </c>
      <c r="QE1021">
        <v>11200</v>
      </c>
      <c r="QF1021">
        <v>8333.33</v>
      </c>
      <c r="QG1021">
        <v>13571.43</v>
      </c>
      <c r="QH1021">
        <v>16000</v>
      </c>
      <c r="QI1021">
        <v>28600</v>
      </c>
      <c r="QJ1021">
        <v>8628.76</v>
      </c>
      <c r="QK1021">
        <v>7000</v>
      </c>
      <c r="QL1021">
        <v>1100</v>
      </c>
      <c r="QM1021">
        <v>11000</v>
      </c>
      <c r="QN1021">
        <v>17372.3</v>
      </c>
      <c r="QO1021">
        <v>14117.64</v>
      </c>
      <c r="QP1021">
        <v>10500</v>
      </c>
      <c r="QQ1021">
        <v>21500</v>
      </c>
      <c r="QR1021">
        <v>10000</v>
      </c>
      <c r="QS1021">
        <v>7514.55</v>
      </c>
      <c r="QT1021" t="s">
        <v>1267</v>
      </c>
      <c r="QU1021">
        <v>9100</v>
      </c>
      <c r="QV1021">
        <v>2800</v>
      </c>
      <c r="QW1021">
        <v>800</v>
      </c>
      <c r="QX1021">
        <v>44300</v>
      </c>
      <c r="QY1021">
        <v>5300</v>
      </c>
      <c r="QZ1021">
        <v>9000</v>
      </c>
      <c r="RA1021">
        <v>10300</v>
      </c>
      <c r="RB1021">
        <v>13800</v>
      </c>
      <c r="RC1021">
        <v>9615.34</v>
      </c>
      <c r="RD1021">
        <v>15900</v>
      </c>
      <c r="RE1021">
        <v>1200</v>
      </c>
      <c r="RF1021">
        <v>1700</v>
      </c>
      <c r="RG1021">
        <v>12400</v>
      </c>
      <c r="RH1021">
        <v>15700</v>
      </c>
      <c r="RI1021">
        <v>5400</v>
      </c>
      <c r="RJ1021">
        <v>4252.59</v>
      </c>
      <c r="RK1021">
        <v>700</v>
      </c>
      <c r="RL1021">
        <v>10086.26</v>
      </c>
      <c r="RM1021">
        <v>6600</v>
      </c>
      <c r="RN1021">
        <v>12538.53</v>
      </c>
      <c r="RO1021">
        <v>6012.65</v>
      </c>
      <c r="RP1021">
        <v>3900</v>
      </c>
      <c r="RQ1021">
        <v>14190.47</v>
      </c>
      <c r="RR1021">
        <v>7900</v>
      </c>
      <c r="RS1021">
        <v>1300</v>
      </c>
      <c r="RT1021">
        <v>1300</v>
      </c>
      <c r="RU1021">
        <v>7200</v>
      </c>
      <c r="RV1021">
        <v>65333.33</v>
      </c>
      <c r="RW1021">
        <v>10000</v>
      </c>
      <c r="RX1021">
        <v>6600</v>
      </c>
      <c r="RY1021">
        <v>8800</v>
      </c>
      <c r="RZ1021">
        <v>10000</v>
      </c>
      <c r="SA1021">
        <v>11363.63</v>
      </c>
      <c r="SB1021">
        <v>7900</v>
      </c>
      <c r="SC1021">
        <v>16000</v>
      </c>
      <c r="SD1021">
        <v>15500</v>
      </c>
      <c r="SE1021">
        <v>7900</v>
      </c>
      <c r="SF1021">
        <v>5200</v>
      </c>
      <c r="SG1021">
        <v>3680.61</v>
      </c>
      <c r="SH1021">
        <v>6800</v>
      </c>
      <c r="SI1021">
        <v>18500</v>
      </c>
      <c r="SJ1021">
        <v>11200</v>
      </c>
      <c r="SK1021">
        <v>15432.11</v>
      </c>
      <c r="SL1021">
        <v>7734.57</v>
      </c>
      <c r="SM1021">
        <v>3800</v>
      </c>
      <c r="SN1021">
        <v>39400</v>
      </c>
      <c r="SO1021">
        <v>16900</v>
      </c>
      <c r="SP1021">
        <v>14000</v>
      </c>
      <c r="SQ1021">
        <v>4423.07</v>
      </c>
      <c r="SR1021">
        <v>16916.66</v>
      </c>
      <c r="SS1021">
        <v>5458.33</v>
      </c>
      <c r="ST1021">
        <v>4500</v>
      </c>
      <c r="SU1021">
        <v>10000</v>
      </c>
      <c r="SV1021">
        <v>2600</v>
      </c>
      <c r="SW1021">
        <v>4320</v>
      </c>
      <c r="SX1021">
        <v>12000</v>
      </c>
      <c r="SY1021">
        <v>16000</v>
      </c>
      <c r="SZ1021">
        <v>5333.36</v>
      </c>
      <c r="TA1021">
        <v>2700</v>
      </c>
      <c r="TB1021">
        <v>26700</v>
      </c>
      <c r="TC1021">
        <v>27000</v>
      </c>
      <c r="TD1021">
        <v>4166.66</v>
      </c>
      <c r="TE1021">
        <v>49000</v>
      </c>
      <c r="TF1021">
        <v>10454.540000000001</v>
      </c>
      <c r="TG1021">
        <v>4600</v>
      </c>
      <c r="TH1021">
        <v>9796.84</v>
      </c>
      <c r="TI1021">
        <v>3100</v>
      </c>
      <c r="TJ1021">
        <v>3000</v>
      </c>
      <c r="TK1021">
        <v>2300</v>
      </c>
      <c r="TL1021">
        <v>3800</v>
      </c>
      <c r="TM1021">
        <v>8700</v>
      </c>
      <c r="TN1021">
        <v>19000</v>
      </c>
      <c r="TO1021">
        <v>13996.98</v>
      </c>
      <c r="TP1021">
        <v>9900</v>
      </c>
      <c r="TQ1021" t="s">
        <v>1267</v>
      </c>
      <c r="TR1021" t="s">
        <v>1267</v>
      </c>
      <c r="TS1021" t="s">
        <v>1267</v>
      </c>
      <c r="TT1021" t="s">
        <v>1267</v>
      </c>
      <c r="TU1021" t="s">
        <v>1267</v>
      </c>
      <c r="TV1021" t="s">
        <v>1267</v>
      </c>
      <c r="TW1021" t="s">
        <v>1267</v>
      </c>
      <c r="TX1021" t="s">
        <v>1267</v>
      </c>
      <c r="TY1021" t="s">
        <v>1267</v>
      </c>
      <c r="TZ1021" t="s">
        <v>1267</v>
      </c>
      <c r="UA1021" t="s">
        <v>1267</v>
      </c>
      <c r="UB1021" t="s">
        <v>1267</v>
      </c>
      <c r="UC1021" t="s">
        <v>1267</v>
      </c>
      <c r="UD1021" t="s">
        <v>1267</v>
      </c>
      <c r="UE1021" t="s">
        <v>1267</v>
      </c>
      <c r="UF1021" t="s">
        <v>1267</v>
      </c>
      <c r="UG1021" t="s">
        <v>1267</v>
      </c>
      <c r="UH1021" t="s">
        <v>1267</v>
      </c>
      <c r="UI1021" t="s">
        <v>1267</v>
      </c>
      <c r="UJ1021" t="s">
        <v>1267</v>
      </c>
      <c r="UK1021">
        <v>8760.69</v>
      </c>
      <c r="UL1021">
        <v>25916.66</v>
      </c>
      <c r="UM1021">
        <v>10139.19</v>
      </c>
      <c r="UN1021">
        <v>6957.98</v>
      </c>
      <c r="UO1021">
        <v>8065.54</v>
      </c>
      <c r="UP1021">
        <v>18759.919999999998</v>
      </c>
      <c r="UQ1021">
        <v>12400</v>
      </c>
      <c r="UR1021">
        <v>9557.52</v>
      </c>
      <c r="US1021">
        <v>117800</v>
      </c>
      <c r="UT1021">
        <v>13729.45</v>
      </c>
      <c r="UU1021">
        <v>7129.8</v>
      </c>
      <c r="UV1021">
        <v>4600</v>
      </c>
      <c r="UW1021">
        <v>20416.66</v>
      </c>
      <c r="UX1021">
        <v>4800</v>
      </c>
      <c r="UY1021">
        <v>10200</v>
      </c>
      <c r="UZ1021">
        <v>29000</v>
      </c>
      <c r="VA1021">
        <v>14500</v>
      </c>
      <c r="VB1021">
        <v>8300</v>
      </c>
      <c r="VC1021">
        <v>10600</v>
      </c>
      <c r="VD1021">
        <v>10925.93</v>
      </c>
      <c r="VE1021">
        <v>18000</v>
      </c>
      <c r="VF1021">
        <v>30000</v>
      </c>
      <c r="VG1021">
        <v>6342.48</v>
      </c>
      <c r="VH1021">
        <v>15200</v>
      </c>
      <c r="VI1021">
        <v>42100</v>
      </c>
      <c r="VJ1021">
        <v>34900</v>
      </c>
      <c r="VK1021">
        <v>32000</v>
      </c>
      <c r="VL1021">
        <v>15100</v>
      </c>
      <c r="VM1021">
        <v>68000</v>
      </c>
      <c r="VN1021">
        <v>9900</v>
      </c>
      <c r="VO1021">
        <v>13800</v>
      </c>
      <c r="VP1021">
        <v>34000</v>
      </c>
      <c r="VQ1021">
        <v>12400</v>
      </c>
      <c r="VR1021">
        <v>87000</v>
      </c>
      <c r="VS1021">
        <v>21300</v>
      </c>
      <c r="VT1021">
        <v>14099.88</v>
      </c>
      <c r="VU1021">
        <v>15000</v>
      </c>
      <c r="VV1021">
        <v>5600</v>
      </c>
      <c r="VW1021">
        <v>24900</v>
      </c>
      <c r="VX1021">
        <v>5300</v>
      </c>
      <c r="VY1021">
        <v>37600</v>
      </c>
      <c r="VZ1021">
        <v>12000</v>
      </c>
      <c r="WA1021">
        <v>1900</v>
      </c>
      <c r="WB1021">
        <v>34400</v>
      </c>
      <c r="WC1021">
        <v>6100</v>
      </c>
      <c r="WD1021">
        <v>11000</v>
      </c>
      <c r="WE1021">
        <v>118800</v>
      </c>
      <c r="WF1021">
        <v>7272.72</v>
      </c>
      <c r="WG1021">
        <v>9924.6200000000008</v>
      </c>
      <c r="WH1021">
        <v>12370.49</v>
      </c>
      <c r="WI1021">
        <v>6600</v>
      </c>
      <c r="WJ1021">
        <v>58559.05</v>
      </c>
      <c r="WK1021">
        <v>23400</v>
      </c>
      <c r="WL1021">
        <v>5500</v>
      </c>
      <c r="WM1021">
        <v>14200</v>
      </c>
      <c r="WN1021">
        <v>6589.16</v>
      </c>
      <c r="WO1021">
        <v>18900</v>
      </c>
      <c r="WP1021">
        <v>32800</v>
      </c>
      <c r="WQ1021">
        <v>13571.43</v>
      </c>
      <c r="WR1021">
        <v>19900</v>
      </c>
      <c r="WS1021">
        <v>3400</v>
      </c>
      <c r="WT1021">
        <v>2700</v>
      </c>
      <c r="WU1021">
        <v>15434.34</v>
      </c>
      <c r="WV1021">
        <v>5600</v>
      </c>
      <c r="WW1021">
        <v>6160.71</v>
      </c>
      <c r="WX1021">
        <v>4660.1899999999996</v>
      </c>
      <c r="WY1021">
        <v>20700</v>
      </c>
      <c r="WZ1021">
        <v>26666.560000000001</v>
      </c>
      <c r="XA1021">
        <v>10900</v>
      </c>
      <c r="XB1021">
        <v>15600</v>
      </c>
      <c r="XC1021">
        <v>20800</v>
      </c>
      <c r="XD1021">
        <v>10677.96</v>
      </c>
      <c r="XE1021">
        <v>8700</v>
      </c>
      <c r="XF1021">
        <v>10400</v>
      </c>
      <c r="XG1021">
        <v>1700</v>
      </c>
      <c r="XH1021">
        <v>6700</v>
      </c>
      <c r="XI1021">
        <v>28236.95</v>
      </c>
      <c r="XJ1021">
        <v>18000</v>
      </c>
      <c r="XK1021">
        <v>7200</v>
      </c>
      <c r="XL1021">
        <v>19500</v>
      </c>
      <c r="XM1021">
        <v>9000</v>
      </c>
      <c r="XN1021">
        <v>16300</v>
      </c>
      <c r="XO1021">
        <v>15000</v>
      </c>
      <c r="XP1021">
        <v>14324.76</v>
      </c>
      <c r="XQ1021">
        <v>6400</v>
      </c>
      <c r="XR1021">
        <v>10749.96</v>
      </c>
      <c r="XS1021">
        <v>13500</v>
      </c>
      <c r="XT1021">
        <v>6300</v>
      </c>
      <c r="XU1021">
        <v>9800</v>
      </c>
      <c r="XV1021">
        <v>17592.59</v>
      </c>
      <c r="XW1021">
        <v>5900</v>
      </c>
      <c r="XX1021">
        <v>41800</v>
      </c>
      <c r="XY1021">
        <v>41736.230000000003</v>
      </c>
      <c r="XZ1021">
        <v>4000</v>
      </c>
      <c r="YA1021">
        <v>19167.27</v>
      </c>
      <c r="YB1021">
        <v>6437.39</v>
      </c>
      <c r="YC1021">
        <v>3300</v>
      </c>
      <c r="YD1021">
        <v>4400</v>
      </c>
      <c r="YE1021">
        <v>6600</v>
      </c>
      <c r="YF1021">
        <v>5600</v>
      </c>
      <c r="YG1021">
        <v>4000</v>
      </c>
      <c r="YH1021">
        <v>12994.26</v>
      </c>
      <c r="YI1021">
        <v>9000</v>
      </c>
      <c r="YJ1021">
        <v>9160.36</v>
      </c>
      <c r="YK1021">
        <v>3700</v>
      </c>
      <c r="YL1021">
        <v>8843.25</v>
      </c>
      <c r="YM1021">
        <v>8400</v>
      </c>
      <c r="YN1021">
        <v>37090.86</v>
      </c>
      <c r="YO1021">
        <v>5700</v>
      </c>
      <c r="YP1021">
        <v>9000</v>
      </c>
      <c r="YQ1021">
        <v>8800</v>
      </c>
      <c r="YR1021">
        <v>5900</v>
      </c>
      <c r="YS1021">
        <v>10700</v>
      </c>
      <c r="YT1021">
        <v>14000</v>
      </c>
      <c r="YU1021">
        <v>8782.61</v>
      </c>
      <c r="YV1021">
        <v>51100</v>
      </c>
      <c r="YW1021">
        <v>40885.69</v>
      </c>
      <c r="YX1021">
        <v>7700</v>
      </c>
      <c r="YY1021">
        <v>19000</v>
      </c>
      <c r="YZ1021">
        <v>10500</v>
      </c>
      <c r="ZA1021">
        <v>31700</v>
      </c>
      <c r="ZB1021">
        <v>10816.67</v>
      </c>
      <c r="ZC1021">
        <v>24500</v>
      </c>
      <c r="ZD1021">
        <v>7600</v>
      </c>
      <c r="ZE1021">
        <v>9800</v>
      </c>
      <c r="ZF1021">
        <v>50000</v>
      </c>
      <c r="ZG1021">
        <v>14300</v>
      </c>
      <c r="ZH1021">
        <v>15100</v>
      </c>
      <c r="ZI1021">
        <v>2200</v>
      </c>
      <c r="ZJ1021">
        <v>4167.18</v>
      </c>
      <c r="ZK1021">
        <v>3076.92</v>
      </c>
      <c r="ZL1021">
        <v>5500</v>
      </c>
      <c r="ZM1021">
        <v>12000</v>
      </c>
      <c r="ZN1021">
        <v>14400</v>
      </c>
      <c r="ZO1021">
        <v>25300</v>
      </c>
      <c r="ZP1021">
        <v>8200</v>
      </c>
      <c r="ZQ1021">
        <v>16600</v>
      </c>
      <c r="ZR1021">
        <v>9100</v>
      </c>
      <c r="ZS1021">
        <v>17500</v>
      </c>
      <c r="ZT1021">
        <v>46000</v>
      </c>
      <c r="ZU1021">
        <v>11000</v>
      </c>
      <c r="ZV1021">
        <v>3571.81</v>
      </c>
      <c r="ZW1021">
        <v>56900</v>
      </c>
      <c r="ZX1021">
        <v>23000</v>
      </c>
      <c r="ZY1021">
        <v>22500</v>
      </c>
      <c r="ZZ1021">
        <v>9454.5400000000009</v>
      </c>
      <c r="AAA1021">
        <v>12594.65</v>
      </c>
      <c r="AAB1021">
        <v>9104.59</v>
      </c>
      <c r="AAC1021">
        <v>9200</v>
      </c>
      <c r="AAD1021">
        <v>13200</v>
      </c>
      <c r="AAE1021">
        <v>32260.86</v>
      </c>
      <c r="AAF1021">
        <v>12100</v>
      </c>
      <c r="AAG1021">
        <v>6100</v>
      </c>
      <c r="AAH1021">
        <v>43181.82</v>
      </c>
      <c r="AAI1021">
        <v>22923.08</v>
      </c>
      <c r="AAJ1021">
        <v>1000</v>
      </c>
      <c r="AAK1021">
        <v>16000</v>
      </c>
      <c r="AAL1021">
        <v>9400</v>
      </c>
      <c r="AAM1021">
        <v>17006.89</v>
      </c>
      <c r="AAN1021">
        <v>40000</v>
      </c>
      <c r="AAO1021">
        <v>2800</v>
      </c>
      <c r="AAP1021">
        <v>3800</v>
      </c>
      <c r="AAQ1021">
        <v>6900</v>
      </c>
      <c r="AAR1021">
        <v>17358.16</v>
      </c>
      <c r="AAS1021">
        <v>11400</v>
      </c>
      <c r="AAT1021">
        <v>15624.98</v>
      </c>
      <c r="AAU1021">
        <v>31400</v>
      </c>
      <c r="AAV1021">
        <v>29000</v>
      </c>
      <c r="AAW1021">
        <v>10500</v>
      </c>
      <c r="AAX1021">
        <v>2886.21</v>
      </c>
      <c r="AAY1021">
        <v>14800</v>
      </c>
      <c r="AAZ1021">
        <v>19000</v>
      </c>
      <c r="ABA1021">
        <v>33333.33</v>
      </c>
      <c r="ABB1021">
        <v>20700</v>
      </c>
      <c r="ABC1021">
        <v>17300</v>
      </c>
      <c r="ABD1021">
        <v>4600</v>
      </c>
      <c r="ABE1021">
        <v>1800</v>
      </c>
      <c r="ABF1021">
        <v>8727.26</v>
      </c>
    </row>
    <row r="1022" spans="1:734" x14ac:dyDescent="0.25">
      <c r="A1022" s="2">
        <v>43504</v>
      </c>
      <c r="B1022">
        <v>19952.830000000002</v>
      </c>
      <c r="C1022">
        <v>7043.47</v>
      </c>
      <c r="D1022">
        <v>7580</v>
      </c>
      <c r="E1022">
        <v>3880</v>
      </c>
      <c r="F1022">
        <v>8000</v>
      </c>
      <c r="G1022">
        <v>12800</v>
      </c>
      <c r="H1022">
        <v>2260</v>
      </c>
      <c r="I1022">
        <v>10950</v>
      </c>
      <c r="J1022">
        <v>14150</v>
      </c>
      <c r="K1022">
        <v>36700</v>
      </c>
      <c r="L1022">
        <v>48933.57</v>
      </c>
      <c r="M1022">
        <v>52300</v>
      </c>
      <c r="N1022">
        <v>1310</v>
      </c>
      <c r="O1022">
        <v>14471.15</v>
      </c>
      <c r="P1022">
        <v>6080</v>
      </c>
      <c r="Q1022">
        <v>4660</v>
      </c>
      <c r="R1022" t="s">
        <v>1267</v>
      </c>
      <c r="S1022">
        <v>6657.13</v>
      </c>
      <c r="T1022">
        <v>3357.92</v>
      </c>
      <c r="U1022">
        <v>12727.27</v>
      </c>
      <c r="V1022">
        <v>6932.43</v>
      </c>
      <c r="W1022">
        <v>17100</v>
      </c>
      <c r="X1022">
        <v>10559.61</v>
      </c>
      <c r="Y1022">
        <v>4590</v>
      </c>
      <c r="Z1022">
        <v>32000</v>
      </c>
      <c r="AA1022">
        <v>1720</v>
      </c>
      <c r="AB1022">
        <v>20370.37</v>
      </c>
      <c r="AC1022">
        <v>2610</v>
      </c>
      <c r="AD1022">
        <v>4000</v>
      </c>
      <c r="AE1022">
        <v>18800</v>
      </c>
      <c r="AF1022">
        <v>26000</v>
      </c>
      <c r="AG1022">
        <v>12336.44</v>
      </c>
      <c r="AH1022">
        <v>6355.16</v>
      </c>
      <c r="AI1022">
        <v>60500</v>
      </c>
      <c r="AJ1022">
        <v>1400</v>
      </c>
      <c r="AK1022">
        <v>27300</v>
      </c>
      <c r="AL1022">
        <v>6515.77</v>
      </c>
      <c r="AM1022">
        <v>9825.43</v>
      </c>
      <c r="AN1022">
        <v>24200</v>
      </c>
      <c r="AO1022">
        <v>14166.66</v>
      </c>
      <c r="AP1022">
        <v>10650</v>
      </c>
      <c r="AQ1022">
        <v>28800</v>
      </c>
      <c r="AR1022">
        <v>18900</v>
      </c>
      <c r="AS1022">
        <v>17550</v>
      </c>
      <c r="AT1022">
        <v>12700</v>
      </c>
      <c r="AU1022">
        <v>4166.66</v>
      </c>
      <c r="AV1022">
        <v>148000</v>
      </c>
      <c r="AW1022">
        <v>2919.64</v>
      </c>
      <c r="AX1022">
        <v>10500</v>
      </c>
      <c r="AY1022">
        <v>12173.91</v>
      </c>
      <c r="AZ1022">
        <v>7321.73</v>
      </c>
      <c r="BA1022">
        <v>3200</v>
      </c>
      <c r="BB1022">
        <v>40009.769999999997</v>
      </c>
      <c r="BC1022">
        <v>3520</v>
      </c>
      <c r="BD1022">
        <v>8354.5499999999993</v>
      </c>
      <c r="BE1022">
        <v>22479.33</v>
      </c>
      <c r="BF1022">
        <v>27400</v>
      </c>
      <c r="BG1022">
        <v>12840</v>
      </c>
      <c r="BH1022">
        <v>26250</v>
      </c>
      <c r="BI1022">
        <v>4384.6099999999997</v>
      </c>
      <c r="BJ1022">
        <v>10760.23</v>
      </c>
      <c r="BK1022">
        <v>26000</v>
      </c>
      <c r="BL1022">
        <v>9500</v>
      </c>
      <c r="BM1022">
        <v>3333.33</v>
      </c>
      <c r="BN1022">
        <v>10526.12</v>
      </c>
      <c r="BO1022">
        <v>50100</v>
      </c>
      <c r="BP1022">
        <v>88000</v>
      </c>
      <c r="BQ1022">
        <v>5100</v>
      </c>
      <c r="BR1022">
        <v>12471.64</v>
      </c>
      <c r="BS1022">
        <v>18000</v>
      </c>
      <c r="BT1022">
        <v>8136.27</v>
      </c>
      <c r="BU1022">
        <v>11200</v>
      </c>
      <c r="BV1022">
        <v>4090</v>
      </c>
      <c r="BW1022">
        <v>4493.92</v>
      </c>
      <c r="BX1022">
        <v>20139.02</v>
      </c>
      <c r="BY1022">
        <v>6036.36</v>
      </c>
      <c r="BZ1022">
        <v>2381.8200000000002</v>
      </c>
      <c r="CA1022">
        <v>25125.23</v>
      </c>
      <c r="CB1022">
        <v>30300</v>
      </c>
      <c r="CC1022">
        <v>13318.16</v>
      </c>
      <c r="CD1022">
        <v>27666.67</v>
      </c>
      <c r="CE1022">
        <v>12665.59</v>
      </c>
      <c r="CF1022">
        <v>30844.7</v>
      </c>
      <c r="CG1022">
        <v>4490</v>
      </c>
      <c r="CH1022">
        <v>2700</v>
      </c>
      <c r="CI1022">
        <v>12800</v>
      </c>
      <c r="CJ1022">
        <v>60100</v>
      </c>
      <c r="CK1022">
        <v>69400</v>
      </c>
      <c r="CL1022">
        <v>9562.68</v>
      </c>
      <c r="CM1022">
        <v>21045.45</v>
      </c>
      <c r="CN1022">
        <v>9214.2900000000009</v>
      </c>
      <c r="CO1022">
        <v>30000</v>
      </c>
      <c r="CP1022">
        <v>8820</v>
      </c>
      <c r="CQ1022">
        <v>15179.95</v>
      </c>
      <c r="CR1022">
        <v>10250</v>
      </c>
      <c r="CS1022">
        <v>10597.11</v>
      </c>
      <c r="CT1022">
        <v>14450</v>
      </c>
      <c r="CU1022">
        <v>4528.76</v>
      </c>
      <c r="CV1022">
        <v>6666.66</v>
      </c>
      <c r="CW1022">
        <v>11065.41</v>
      </c>
      <c r="CX1022">
        <v>11900</v>
      </c>
      <c r="CY1022">
        <v>22000</v>
      </c>
      <c r="CZ1022">
        <v>14942.81</v>
      </c>
      <c r="DA1022">
        <v>13652.17</v>
      </c>
      <c r="DB1022">
        <v>7031.47</v>
      </c>
      <c r="DC1022">
        <v>19700</v>
      </c>
      <c r="DD1022">
        <v>13931.68</v>
      </c>
      <c r="DE1022">
        <v>96429.06</v>
      </c>
      <c r="DF1022">
        <v>10000</v>
      </c>
      <c r="DG1022">
        <v>5781.32</v>
      </c>
      <c r="DH1022">
        <v>20443.21</v>
      </c>
      <c r="DI1022">
        <v>19600</v>
      </c>
      <c r="DJ1022">
        <v>15000</v>
      </c>
      <c r="DK1022">
        <v>13940.59</v>
      </c>
      <c r="DL1022">
        <v>27500</v>
      </c>
      <c r="DM1022">
        <v>4675.21</v>
      </c>
      <c r="DN1022">
        <v>8464.7900000000009</v>
      </c>
      <c r="DO1022">
        <v>2417.46</v>
      </c>
      <c r="DP1022">
        <v>6200</v>
      </c>
      <c r="DQ1022">
        <v>15678.58</v>
      </c>
      <c r="DR1022">
        <v>21621.599999999999</v>
      </c>
      <c r="DS1022">
        <v>83900</v>
      </c>
      <c r="DT1022">
        <v>12530.19</v>
      </c>
      <c r="DU1022">
        <v>233000</v>
      </c>
      <c r="DV1022">
        <v>31542.52</v>
      </c>
      <c r="DW1022">
        <v>6373.66</v>
      </c>
      <c r="DX1022">
        <v>21428.67</v>
      </c>
      <c r="DY1022">
        <v>10141.379999999999</v>
      </c>
      <c r="DZ1022">
        <v>27762.23</v>
      </c>
      <c r="EA1022">
        <v>125000</v>
      </c>
      <c r="EB1022">
        <v>11614.35</v>
      </c>
      <c r="EC1022">
        <v>53500</v>
      </c>
      <c r="ED1022">
        <v>10592.88</v>
      </c>
      <c r="EE1022">
        <v>12000</v>
      </c>
      <c r="EF1022">
        <v>7716.7</v>
      </c>
      <c r="EG1022">
        <v>14595.36</v>
      </c>
      <c r="EH1022">
        <v>1792.16</v>
      </c>
      <c r="EI1022">
        <v>18300</v>
      </c>
      <c r="EJ1022">
        <v>39000</v>
      </c>
      <c r="EK1022">
        <v>8277.4500000000007</v>
      </c>
      <c r="EL1022">
        <v>4480</v>
      </c>
      <c r="EM1022">
        <v>13384.61</v>
      </c>
      <c r="EN1022">
        <v>26000</v>
      </c>
      <c r="EO1022">
        <v>77837.88</v>
      </c>
      <c r="EP1022">
        <v>24000</v>
      </c>
      <c r="EQ1022">
        <v>7426</v>
      </c>
      <c r="ER1022">
        <v>28250</v>
      </c>
      <c r="ES1022">
        <v>14004.96</v>
      </c>
      <c r="ET1022">
        <v>5738.2</v>
      </c>
      <c r="EU1022">
        <v>9239.06</v>
      </c>
      <c r="EV1022">
        <v>14506.24</v>
      </c>
      <c r="EW1022">
        <v>17576.28</v>
      </c>
      <c r="EX1022">
        <v>16550</v>
      </c>
      <c r="EY1022">
        <v>10761.9</v>
      </c>
      <c r="EZ1022">
        <v>22300</v>
      </c>
      <c r="FA1022">
        <v>27200</v>
      </c>
      <c r="FB1022">
        <v>10100</v>
      </c>
      <c r="FC1022">
        <v>5100</v>
      </c>
      <c r="FD1022">
        <v>3559.51</v>
      </c>
      <c r="FE1022">
        <v>10104.74</v>
      </c>
      <c r="FF1022" t="s">
        <v>1267</v>
      </c>
      <c r="FG1022" t="s">
        <v>1267</v>
      </c>
      <c r="FH1022" t="s">
        <v>1267</v>
      </c>
      <c r="FI1022" t="s">
        <v>1267</v>
      </c>
      <c r="FJ1022" t="s">
        <v>1267</v>
      </c>
      <c r="FK1022" t="s">
        <v>1267</v>
      </c>
      <c r="FL1022" t="s">
        <v>1267</v>
      </c>
      <c r="FM1022" t="s">
        <v>1267</v>
      </c>
      <c r="FN1022" t="s">
        <v>1267</v>
      </c>
      <c r="FO1022" t="s">
        <v>1267</v>
      </c>
      <c r="FP1022" t="s">
        <v>1267</v>
      </c>
      <c r="FQ1022" t="s">
        <v>1267</v>
      </c>
      <c r="FR1022" t="s">
        <v>1267</v>
      </c>
      <c r="FS1022" t="s">
        <v>1267</v>
      </c>
      <c r="FT1022" t="s">
        <v>1267</v>
      </c>
      <c r="FU1022" t="s">
        <v>1267</v>
      </c>
      <c r="FV1022" t="s">
        <v>1267</v>
      </c>
      <c r="FW1022" t="s">
        <v>1267</v>
      </c>
      <c r="FX1022" t="s">
        <v>1267</v>
      </c>
      <c r="FY1022" t="s">
        <v>1267</v>
      </c>
      <c r="FZ1022" t="s">
        <v>1267</v>
      </c>
      <c r="GA1022" t="s">
        <v>1267</v>
      </c>
      <c r="GB1022">
        <v>12000</v>
      </c>
      <c r="GC1022">
        <v>10500</v>
      </c>
      <c r="GD1022">
        <v>32500</v>
      </c>
      <c r="GE1022">
        <v>17920.189999999999</v>
      </c>
      <c r="GF1022">
        <v>8851.51</v>
      </c>
      <c r="GG1022">
        <v>11134.76</v>
      </c>
      <c r="GH1022">
        <v>7494.7</v>
      </c>
      <c r="GI1022">
        <v>14467.04</v>
      </c>
      <c r="GJ1022">
        <v>11729.98</v>
      </c>
      <c r="GK1022">
        <v>16437.900000000001</v>
      </c>
      <c r="GL1022">
        <v>239000</v>
      </c>
      <c r="GM1022">
        <v>2840</v>
      </c>
      <c r="GN1022">
        <v>61538.42</v>
      </c>
      <c r="GO1022">
        <v>38319.06</v>
      </c>
      <c r="GP1022">
        <v>12701.34</v>
      </c>
      <c r="GQ1022">
        <v>16134.31</v>
      </c>
      <c r="GR1022">
        <v>7498.27</v>
      </c>
      <c r="GS1022">
        <v>13373.38</v>
      </c>
      <c r="GT1022">
        <v>52000</v>
      </c>
      <c r="GU1022">
        <v>6266.13</v>
      </c>
      <c r="GV1022">
        <v>26545.45</v>
      </c>
      <c r="GW1022">
        <v>29000</v>
      </c>
      <c r="GX1022">
        <v>6360.76</v>
      </c>
      <c r="GY1022">
        <v>14487.39</v>
      </c>
      <c r="GZ1022">
        <v>14782.6</v>
      </c>
      <c r="HA1022">
        <v>21650</v>
      </c>
      <c r="HB1022">
        <v>7246.41</v>
      </c>
      <c r="HC1022">
        <v>9239.75</v>
      </c>
      <c r="HD1022">
        <v>18492.46</v>
      </c>
      <c r="HE1022">
        <v>35900</v>
      </c>
      <c r="HF1022">
        <v>20300</v>
      </c>
      <c r="HG1022">
        <v>11950</v>
      </c>
      <c r="HH1022">
        <v>45600</v>
      </c>
      <c r="HI1022">
        <v>52000</v>
      </c>
      <c r="HJ1022">
        <v>21900</v>
      </c>
      <c r="HK1022">
        <v>16130.61</v>
      </c>
      <c r="HL1022">
        <v>6866.66</v>
      </c>
      <c r="HM1022">
        <v>22700</v>
      </c>
      <c r="HN1022">
        <v>12400</v>
      </c>
      <c r="HO1022">
        <v>11363.63</v>
      </c>
      <c r="HP1022">
        <v>64000</v>
      </c>
      <c r="HQ1022">
        <v>66300</v>
      </c>
      <c r="HR1022">
        <v>25650</v>
      </c>
      <c r="HS1022">
        <v>22869.59</v>
      </c>
      <c r="HT1022">
        <v>15800</v>
      </c>
      <c r="HU1022">
        <v>9800</v>
      </c>
      <c r="HV1022">
        <v>4490.8999999999996</v>
      </c>
      <c r="HW1022">
        <v>2958.89</v>
      </c>
      <c r="HX1022">
        <v>22700</v>
      </c>
      <c r="HY1022">
        <v>16909.080000000002</v>
      </c>
      <c r="HZ1022">
        <v>4520</v>
      </c>
      <c r="IA1022">
        <v>20800</v>
      </c>
      <c r="IB1022">
        <v>29304.34</v>
      </c>
      <c r="IC1022">
        <v>6407.36</v>
      </c>
      <c r="ID1022">
        <v>25000</v>
      </c>
      <c r="IE1022">
        <v>6266.75</v>
      </c>
      <c r="IF1022">
        <v>67500</v>
      </c>
      <c r="IG1022">
        <v>7687.42</v>
      </c>
      <c r="IH1022">
        <v>15094.28</v>
      </c>
      <c r="II1022">
        <v>112499.9</v>
      </c>
      <c r="IJ1022">
        <v>11500</v>
      </c>
      <c r="IK1022">
        <v>33450</v>
      </c>
      <c r="IL1022">
        <v>32250</v>
      </c>
      <c r="IM1022">
        <v>11171.59</v>
      </c>
      <c r="IN1022">
        <v>13076.92</v>
      </c>
      <c r="IO1022">
        <v>38846.14</v>
      </c>
      <c r="IP1022">
        <v>28030.720000000001</v>
      </c>
      <c r="IQ1022">
        <v>62731.13</v>
      </c>
      <c r="IR1022">
        <v>10969.9</v>
      </c>
      <c r="IS1022">
        <v>35300</v>
      </c>
      <c r="IT1022">
        <v>11630.77</v>
      </c>
      <c r="IU1022">
        <v>75000</v>
      </c>
      <c r="IV1022">
        <v>20600</v>
      </c>
      <c r="IW1022">
        <v>3643.24</v>
      </c>
      <c r="IX1022">
        <v>16579.810000000001</v>
      </c>
      <c r="IY1022">
        <v>16000</v>
      </c>
      <c r="IZ1022">
        <v>34700</v>
      </c>
      <c r="JA1022">
        <v>2700</v>
      </c>
      <c r="JB1022">
        <v>16958.32</v>
      </c>
      <c r="JC1022">
        <v>7600</v>
      </c>
      <c r="JD1022">
        <v>89000</v>
      </c>
      <c r="JE1022">
        <v>85100</v>
      </c>
      <c r="JF1022">
        <v>16749.990000000002</v>
      </c>
      <c r="JG1022">
        <v>11225.88</v>
      </c>
      <c r="JH1022">
        <v>7000</v>
      </c>
      <c r="JI1022">
        <v>36750</v>
      </c>
      <c r="JJ1022">
        <v>14900</v>
      </c>
      <c r="JK1022">
        <v>24402.98</v>
      </c>
      <c r="JL1022">
        <v>43100</v>
      </c>
      <c r="JM1022">
        <v>12000</v>
      </c>
      <c r="JN1022">
        <v>22400</v>
      </c>
      <c r="JO1022">
        <v>21800</v>
      </c>
      <c r="JP1022">
        <v>14000</v>
      </c>
      <c r="JQ1022">
        <v>18863.62</v>
      </c>
      <c r="JR1022">
        <v>13647.81</v>
      </c>
      <c r="JS1022">
        <v>1132.5</v>
      </c>
      <c r="JT1022">
        <v>25700</v>
      </c>
      <c r="JU1022">
        <v>34900</v>
      </c>
      <c r="JV1022">
        <v>3940</v>
      </c>
      <c r="JW1022">
        <v>7636.36</v>
      </c>
      <c r="JX1022">
        <v>15450</v>
      </c>
      <c r="JY1022">
        <v>12500</v>
      </c>
      <c r="JZ1022">
        <v>6871.88</v>
      </c>
      <c r="KA1022">
        <v>8050</v>
      </c>
      <c r="KB1022">
        <v>87822.19</v>
      </c>
      <c r="KC1022">
        <v>14200</v>
      </c>
      <c r="KD1022">
        <v>9971.5</v>
      </c>
      <c r="KE1022">
        <v>10357.14</v>
      </c>
      <c r="KF1022">
        <v>2820</v>
      </c>
      <c r="KG1022">
        <v>6200</v>
      </c>
      <c r="KH1022">
        <v>22400</v>
      </c>
      <c r="KI1022">
        <v>27500</v>
      </c>
      <c r="KJ1022">
        <v>5100</v>
      </c>
      <c r="KK1022">
        <v>3925.47</v>
      </c>
      <c r="KL1022">
        <v>10725</v>
      </c>
      <c r="KM1022">
        <v>18691.580000000002</v>
      </c>
      <c r="KN1022">
        <v>3680</v>
      </c>
      <c r="KO1022">
        <v>18000</v>
      </c>
      <c r="KP1022">
        <v>23650</v>
      </c>
      <c r="KQ1022">
        <v>46599.99</v>
      </c>
      <c r="KR1022">
        <v>28000</v>
      </c>
      <c r="KS1022">
        <v>6079.37</v>
      </c>
      <c r="KT1022">
        <v>22215.53</v>
      </c>
      <c r="KU1022">
        <v>1790</v>
      </c>
      <c r="KV1022">
        <v>26689.200000000001</v>
      </c>
      <c r="KW1022">
        <v>22500</v>
      </c>
      <c r="KX1022">
        <v>2630</v>
      </c>
      <c r="KY1022">
        <v>16312.5</v>
      </c>
      <c r="KZ1022">
        <v>25950</v>
      </c>
      <c r="LA1022">
        <v>29919.98</v>
      </c>
      <c r="LB1022">
        <v>5640</v>
      </c>
      <c r="LC1022">
        <v>2830</v>
      </c>
      <c r="LD1022">
        <v>16100</v>
      </c>
      <c r="LE1022">
        <v>21100.91</v>
      </c>
      <c r="LF1022">
        <v>31550</v>
      </c>
      <c r="LG1022">
        <v>10350</v>
      </c>
      <c r="LH1022">
        <v>21991.69</v>
      </c>
      <c r="LI1022">
        <v>8638.3700000000008</v>
      </c>
      <c r="LJ1022">
        <v>6125.48</v>
      </c>
      <c r="LK1022">
        <v>70000</v>
      </c>
      <c r="LL1022">
        <v>4250.29</v>
      </c>
      <c r="LM1022">
        <v>5000</v>
      </c>
      <c r="LN1022">
        <v>50000</v>
      </c>
      <c r="LO1022">
        <v>15781.25</v>
      </c>
      <c r="LP1022">
        <v>53212.53</v>
      </c>
      <c r="LQ1022">
        <v>3807.94</v>
      </c>
      <c r="LR1022">
        <v>14616.32</v>
      </c>
      <c r="LS1022">
        <v>35200</v>
      </c>
      <c r="LT1022">
        <v>95700</v>
      </c>
      <c r="LU1022">
        <v>44278.98</v>
      </c>
      <c r="LV1022">
        <v>15573</v>
      </c>
      <c r="LW1022">
        <v>10307.68</v>
      </c>
      <c r="LX1022">
        <v>17854.98</v>
      </c>
      <c r="LY1022">
        <v>6401.7</v>
      </c>
      <c r="LZ1022">
        <v>14600</v>
      </c>
      <c r="MA1022">
        <v>26373.22</v>
      </c>
      <c r="MB1022">
        <v>35550</v>
      </c>
      <c r="MC1022">
        <v>16850</v>
      </c>
      <c r="MD1022">
        <v>9232.57</v>
      </c>
      <c r="ME1022">
        <v>4044.35</v>
      </c>
      <c r="MF1022">
        <v>4718.18</v>
      </c>
      <c r="MG1022">
        <v>7046.17</v>
      </c>
      <c r="MH1022">
        <v>10900</v>
      </c>
      <c r="MI1022">
        <v>2300</v>
      </c>
      <c r="MJ1022">
        <v>7800</v>
      </c>
      <c r="MK1022">
        <v>9051.5499999999993</v>
      </c>
      <c r="ML1022">
        <v>22700.45</v>
      </c>
      <c r="MM1022">
        <v>18700</v>
      </c>
      <c r="MN1022">
        <v>10545.45</v>
      </c>
      <c r="MO1022">
        <v>9697.06</v>
      </c>
      <c r="MP1022">
        <v>14875</v>
      </c>
      <c r="MQ1022">
        <v>21200</v>
      </c>
      <c r="MR1022">
        <v>9381.98</v>
      </c>
      <c r="MS1022">
        <v>65333.31</v>
      </c>
      <c r="MT1022">
        <v>33057.85</v>
      </c>
      <c r="MU1022">
        <v>29000</v>
      </c>
      <c r="MV1022">
        <v>11900</v>
      </c>
      <c r="MW1022">
        <v>36500</v>
      </c>
      <c r="MX1022">
        <v>40900</v>
      </c>
      <c r="MY1022">
        <v>45900</v>
      </c>
      <c r="MZ1022">
        <v>8766.23</v>
      </c>
      <c r="NA1022">
        <v>3415.28</v>
      </c>
      <c r="NB1022">
        <v>20900</v>
      </c>
      <c r="NC1022">
        <v>30000</v>
      </c>
      <c r="ND1022">
        <v>15929.71</v>
      </c>
      <c r="NE1022">
        <v>19097.21</v>
      </c>
      <c r="NF1022">
        <v>6934.34</v>
      </c>
      <c r="NG1022">
        <v>5057.33</v>
      </c>
      <c r="NH1022">
        <v>3112.21</v>
      </c>
      <c r="NI1022">
        <v>132400</v>
      </c>
      <c r="NJ1022">
        <v>6153.85</v>
      </c>
      <c r="NK1022">
        <v>20625.080000000002</v>
      </c>
      <c r="NL1022">
        <v>18636.349999999999</v>
      </c>
      <c r="NM1022">
        <v>7380</v>
      </c>
      <c r="NN1022">
        <v>16200</v>
      </c>
      <c r="NO1022">
        <v>15982.91</v>
      </c>
      <c r="NP1022">
        <v>29200</v>
      </c>
      <c r="NQ1022">
        <v>18254.45</v>
      </c>
      <c r="NR1022">
        <v>56090.85</v>
      </c>
      <c r="NS1022">
        <v>17850</v>
      </c>
      <c r="NT1022">
        <v>25300</v>
      </c>
      <c r="NU1022">
        <v>31650</v>
      </c>
      <c r="NV1022">
        <v>4660</v>
      </c>
      <c r="NW1022">
        <v>4062.97</v>
      </c>
      <c r="NX1022">
        <v>18400</v>
      </c>
      <c r="NY1022">
        <v>33550</v>
      </c>
      <c r="NZ1022">
        <v>5289.47</v>
      </c>
      <c r="OA1022">
        <v>6643.48</v>
      </c>
      <c r="OB1022">
        <v>12200</v>
      </c>
      <c r="OC1022">
        <v>6810.59</v>
      </c>
      <c r="OD1022">
        <v>10700</v>
      </c>
      <c r="OE1022">
        <v>3714.28</v>
      </c>
      <c r="OF1022">
        <v>13000</v>
      </c>
      <c r="OG1022">
        <v>31500</v>
      </c>
      <c r="OH1022">
        <v>5000</v>
      </c>
      <c r="OI1022">
        <v>17100</v>
      </c>
      <c r="OJ1022">
        <v>15999.98</v>
      </c>
      <c r="OK1022">
        <v>17100</v>
      </c>
      <c r="OL1022">
        <v>10000</v>
      </c>
      <c r="OM1022">
        <v>16711.490000000002</v>
      </c>
      <c r="ON1022">
        <v>14900</v>
      </c>
      <c r="OO1022">
        <v>16200</v>
      </c>
      <c r="OP1022">
        <v>9400</v>
      </c>
      <c r="OQ1022">
        <v>6115.7</v>
      </c>
      <c r="OR1022">
        <v>3200</v>
      </c>
      <c r="OS1022">
        <v>2400</v>
      </c>
      <c r="OT1022">
        <v>21380.04</v>
      </c>
      <c r="OU1022">
        <v>3300</v>
      </c>
      <c r="OV1022">
        <v>23800</v>
      </c>
      <c r="OW1022">
        <v>1700</v>
      </c>
      <c r="OX1022">
        <v>11900</v>
      </c>
      <c r="OY1022">
        <v>11000</v>
      </c>
      <c r="OZ1022">
        <v>6756.75</v>
      </c>
      <c r="PA1022">
        <v>7166.66</v>
      </c>
      <c r="PB1022">
        <v>12714.28</v>
      </c>
      <c r="PC1022">
        <v>13300</v>
      </c>
      <c r="PD1022">
        <v>130000</v>
      </c>
      <c r="PE1022">
        <v>28000</v>
      </c>
      <c r="PF1022">
        <v>1329.23</v>
      </c>
      <c r="PG1022">
        <v>15800</v>
      </c>
      <c r="PH1022">
        <v>6630.09</v>
      </c>
      <c r="PI1022">
        <v>5400</v>
      </c>
      <c r="PJ1022">
        <v>36800</v>
      </c>
      <c r="PK1022">
        <v>1537.91</v>
      </c>
      <c r="PL1022">
        <v>37000</v>
      </c>
      <c r="PM1022">
        <v>2700</v>
      </c>
      <c r="PN1022">
        <v>3500</v>
      </c>
      <c r="PO1022">
        <v>7500</v>
      </c>
      <c r="PP1022">
        <v>12800</v>
      </c>
      <c r="PQ1022">
        <v>5200</v>
      </c>
      <c r="PR1022">
        <v>9173.7800000000007</v>
      </c>
      <c r="PS1022">
        <v>5100</v>
      </c>
      <c r="PT1022">
        <v>3100</v>
      </c>
      <c r="PU1022">
        <v>13615.38</v>
      </c>
      <c r="PV1022">
        <v>5459.85</v>
      </c>
      <c r="PW1022">
        <v>18100</v>
      </c>
      <c r="PX1022">
        <v>8000</v>
      </c>
      <c r="PY1022">
        <v>20200</v>
      </c>
      <c r="PZ1022">
        <v>15500</v>
      </c>
      <c r="QA1022">
        <v>7400</v>
      </c>
      <c r="QB1022">
        <v>6200</v>
      </c>
      <c r="QC1022">
        <v>17500</v>
      </c>
      <c r="QD1022">
        <v>8300</v>
      </c>
      <c r="QE1022">
        <v>11200</v>
      </c>
      <c r="QF1022">
        <v>8333.33</v>
      </c>
      <c r="QG1022">
        <v>13571.43</v>
      </c>
      <c r="QH1022">
        <v>16000</v>
      </c>
      <c r="QI1022">
        <v>28600</v>
      </c>
      <c r="QJ1022">
        <v>8494.98</v>
      </c>
      <c r="QK1022">
        <v>7000</v>
      </c>
      <c r="QL1022">
        <v>1100</v>
      </c>
      <c r="QM1022">
        <v>11200</v>
      </c>
      <c r="QN1022">
        <v>16827.86</v>
      </c>
      <c r="QO1022">
        <v>14117.64</v>
      </c>
      <c r="QP1022">
        <v>10500</v>
      </c>
      <c r="QQ1022">
        <v>21500</v>
      </c>
      <c r="QR1022">
        <v>10000</v>
      </c>
      <c r="QS1022">
        <v>7514.55</v>
      </c>
      <c r="QT1022" t="s">
        <v>1267</v>
      </c>
      <c r="QU1022">
        <v>9100</v>
      </c>
      <c r="QV1022">
        <v>2700</v>
      </c>
      <c r="QW1022">
        <v>700</v>
      </c>
      <c r="QX1022">
        <v>44700</v>
      </c>
      <c r="QY1022">
        <v>4900</v>
      </c>
      <c r="QZ1022">
        <v>8500</v>
      </c>
      <c r="RA1022">
        <v>10500</v>
      </c>
      <c r="RB1022">
        <v>13600</v>
      </c>
      <c r="RC1022">
        <v>9551.24</v>
      </c>
      <c r="RD1022">
        <v>15900</v>
      </c>
      <c r="RE1022">
        <v>1100</v>
      </c>
      <c r="RF1022">
        <v>1700</v>
      </c>
      <c r="RG1022">
        <v>12400</v>
      </c>
      <c r="RH1022">
        <v>15400</v>
      </c>
      <c r="RI1022">
        <v>5400</v>
      </c>
      <c r="RJ1022">
        <v>4252.59</v>
      </c>
      <c r="RK1022">
        <v>700</v>
      </c>
      <c r="RL1022">
        <v>9857.02</v>
      </c>
      <c r="RM1022">
        <v>6600</v>
      </c>
      <c r="RN1022">
        <v>12251.38</v>
      </c>
      <c r="RO1022">
        <v>6012.65</v>
      </c>
      <c r="RP1022">
        <v>3900</v>
      </c>
      <c r="RQ1022">
        <v>14190.47</v>
      </c>
      <c r="RR1022">
        <v>7200</v>
      </c>
      <c r="RS1022">
        <v>1200</v>
      </c>
      <c r="RT1022">
        <v>1200</v>
      </c>
      <c r="RU1022">
        <v>6600</v>
      </c>
      <c r="RV1022">
        <v>66729.31</v>
      </c>
      <c r="RW1022">
        <v>9800</v>
      </c>
      <c r="RX1022">
        <v>6600</v>
      </c>
      <c r="RY1022">
        <v>8800</v>
      </c>
      <c r="RZ1022">
        <v>10000</v>
      </c>
      <c r="SA1022">
        <v>11181.81</v>
      </c>
      <c r="SB1022">
        <v>7900</v>
      </c>
      <c r="SC1022">
        <v>16000</v>
      </c>
      <c r="SD1022">
        <v>15500</v>
      </c>
      <c r="SE1022">
        <v>7900</v>
      </c>
      <c r="SF1022">
        <v>5200</v>
      </c>
      <c r="SG1022">
        <v>3501.07</v>
      </c>
      <c r="SH1022">
        <v>7300</v>
      </c>
      <c r="SI1022">
        <v>18500</v>
      </c>
      <c r="SJ1022">
        <v>11200</v>
      </c>
      <c r="SK1022">
        <v>15432.11</v>
      </c>
      <c r="SL1022">
        <v>7485.07</v>
      </c>
      <c r="SM1022">
        <v>3700</v>
      </c>
      <c r="SN1022">
        <v>39400</v>
      </c>
      <c r="SO1022">
        <v>16900</v>
      </c>
      <c r="SP1022">
        <v>14000</v>
      </c>
      <c r="SQ1022">
        <v>4519.2299999999996</v>
      </c>
      <c r="SR1022">
        <v>16916.66</v>
      </c>
      <c r="SS1022">
        <v>5458.33</v>
      </c>
      <c r="ST1022">
        <v>4600</v>
      </c>
      <c r="SU1022">
        <v>10000</v>
      </c>
      <c r="SV1022">
        <v>2600</v>
      </c>
      <c r="SW1022">
        <v>4160</v>
      </c>
      <c r="SX1022">
        <v>12000</v>
      </c>
      <c r="SY1022">
        <v>13000</v>
      </c>
      <c r="SZ1022">
        <v>5333.36</v>
      </c>
      <c r="TA1022">
        <v>2700</v>
      </c>
      <c r="TB1022">
        <v>23400</v>
      </c>
      <c r="TC1022">
        <v>27000</v>
      </c>
      <c r="TD1022">
        <v>4166.66</v>
      </c>
      <c r="TE1022">
        <v>49000</v>
      </c>
      <c r="TF1022">
        <v>9818.18</v>
      </c>
      <c r="TG1022">
        <v>5300</v>
      </c>
      <c r="TH1022">
        <v>9732.39</v>
      </c>
      <c r="TI1022">
        <v>2900</v>
      </c>
      <c r="TJ1022">
        <v>3200</v>
      </c>
      <c r="TK1022">
        <v>2300</v>
      </c>
      <c r="TL1022">
        <v>4100</v>
      </c>
      <c r="TM1022">
        <v>8700</v>
      </c>
      <c r="TN1022">
        <v>19090.91</v>
      </c>
      <c r="TO1022">
        <v>13996.98</v>
      </c>
      <c r="TP1022">
        <v>9600</v>
      </c>
      <c r="TQ1022" t="s">
        <v>1267</v>
      </c>
      <c r="TR1022" t="s">
        <v>1267</v>
      </c>
      <c r="TS1022" t="s">
        <v>1267</v>
      </c>
      <c r="TT1022" t="s">
        <v>1267</v>
      </c>
      <c r="TU1022" t="s">
        <v>1267</v>
      </c>
      <c r="TV1022" t="s">
        <v>1267</v>
      </c>
      <c r="TW1022" t="s">
        <v>1267</v>
      </c>
      <c r="TX1022" t="s">
        <v>1267</v>
      </c>
      <c r="TY1022" t="s">
        <v>1267</v>
      </c>
      <c r="TZ1022" t="s">
        <v>1267</v>
      </c>
      <c r="UA1022" t="s">
        <v>1267</v>
      </c>
      <c r="UB1022" t="s">
        <v>1267</v>
      </c>
      <c r="UC1022" t="s">
        <v>1267</v>
      </c>
      <c r="UD1022" t="s">
        <v>1267</v>
      </c>
      <c r="UE1022" t="s">
        <v>1267</v>
      </c>
      <c r="UF1022" t="s">
        <v>1267</v>
      </c>
      <c r="UG1022" t="s">
        <v>1267</v>
      </c>
      <c r="UH1022" t="s">
        <v>1267</v>
      </c>
      <c r="UI1022" t="s">
        <v>1267</v>
      </c>
      <c r="UJ1022" t="s">
        <v>1267</v>
      </c>
      <c r="UK1022">
        <v>8760.69</v>
      </c>
      <c r="UL1022">
        <v>24583.33</v>
      </c>
      <c r="UM1022">
        <v>10087.98</v>
      </c>
      <c r="UN1022">
        <v>6957.98</v>
      </c>
      <c r="UO1022">
        <v>8065.54</v>
      </c>
      <c r="UP1022">
        <v>18759.919999999998</v>
      </c>
      <c r="UQ1022">
        <v>12400</v>
      </c>
      <c r="UR1022">
        <v>9557.52</v>
      </c>
      <c r="US1022">
        <v>117800</v>
      </c>
      <c r="UT1022">
        <v>13729.45</v>
      </c>
      <c r="UU1022">
        <v>7188.73</v>
      </c>
      <c r="UV1022">
        <v>4500</v>
      </c>
      <c r="UW1022">
        <v>20000</v>
      </c>
      <c r="UX1022">
        <v>4800</v>
      </c>
      <c r="UY1022">
        <v>10200</v>
      </c>
      <c r="UZ1022">
        <v>29000</v>
      </c>
      <c r="VA1022">
        <v>15000</v>
      </c>
      <c r="VB1022">
        <v>8300</v>
      </c>
      <c r="VC1022">
        <v>10600</v>
      </c>
      <c r="VD1022">
        <v>10740.73</v>
      </c>
      <c r="VE1022">
        <v>18347.82</v>
      </c>
      <c r="VF1022">
        <v>30000</v>
      </c>
      <c r="VG1022">
        <v>6342.48</v>
      </c>
      <c r="VH1022">
        <v>15200</v>
      </c>
      <c r="VI1022">
        <v>42100</v>
      </c>
      <c r="VJ1022">
        <v>34900</v>
      </c>
      <c r="VK1022">
        <v>34800</v>
      </c>
      <c r="VL1022">
        <v>15100</v>
      </c>
      <c r="VM1022">
        <v>68000</v>
      </c>
      <c r="VN1022">
        <v>9900</v>
      </c>
      <c r="VO1022">
        <v>13300</v>
      </c>
      <c r="VP1022">
        <v>32000</v>
      </c>
      <c r="VQ1022">
        <v>12400</v>
      </c>
      <c r="VR1022">
        <v>87000</v>
      </c>
      <c r="VS1022">
        <v>21300</v>
      </c>
      <c r="VT1022">
        <v>13799.88</v>
      </c>
      <c r="VU1022">
        <v>15000</v>
      </c>
      <c r="VV1022">
        <v>5600</v>
      </c>
      <c r="VW1022">
        <v>24500</v>
      </c>
      <c r="VX1022">
        <v>5300</v>
      </c>
      <c r="VY1022">
        <v>34200</v>
      </c>
      <c r="VZ1022">
        <v>12000</v>
      </c>
      <c r="WA1022">
        <v>1800</v>
      </c>
      <c r="WB1022">
        <v>33300</v>
      </c>
      <c r="WC1022">
        <v>6000</v>
      </c>
      <c r="WD1022">
        <v>11600</v>
      </c>
      <c r="WE1022">
        <v>118800</v>
      </c>
      <c r="WF1022">
        <v>7272.72</v>
      </c>
      <c r="WG1022">
        <v>9881.09</v>
      </c>
      <c r="WH1022">
        <v>11775.13</v>
      </c>
      <c r="WI1022">
        <v>6000</v>
      </c>
      <c r="WJ1022">
        <v>57893.61</v>
      </c>
      <c r="WK1022">
        <v>23400</v>
      </c>
      <c r="WL1022">
        <v>5500</v>
      </c>
      <c r="WM1022">
        <v>14300</v>
      </c>
      <c r="WN1022">
        <v>6661.57</v>
      </c>
      <c r="WO1022">
        <v>18500</v>
      </c>
      <c r="WP1022">
        <v>32800</v>
      </c>
      <c r="WQ1022">
        <v>13428.57</v>
      </c>
      <c r="WR1022">
        <v>19900</v>
      </c>
      <c r="WS1022">
        <v>3500</v>
      </c>
      <c r="WT1022">
        <v>2700</v>
      </c>
      <c r="WU1022">
        <v>15555.55</v>
      </c>
      <c r="WV1022">
        <v>6200</v>
      </c>
      <c r="WW1022">
        <v>6071.42</v>
      </c>
      <c r="WX1022">
        <v>4660.1899999999996</v>
      </c>
      <c r="WY1022">
        <v>20700</v>
      </c>
      <c r="WZ1022">
        <v>29083.22</v>
      </c>
      <c r="XA1022">
        <v>10900</v>
      </c>
      <c r="XB1022">
        <v>15600</v>
      </c>
      <c r="XC1022">
        <v>20600</v>
      </c>
      <c r="XD1022">
        <v>10593.22</v>
      </c>
      <c r="XE1022">
        <v>8700</v>
      </c>
      <c r="XF1022">
        <v>10400</v>
      </c>
      <c r="XG1022">
        <v>1700</v>
      </c>
      <c r="XH1022">
        <v>6700</v>
      </c>
      <c r="XI1022">
        <v>28236.95</v>
      </c>
      <c r="XJ1022">
        <v>18000</v>
      </c>
      <c r="XK1022">
        <v>7200</v>
      </c>
      <c r="XL1022">
        <v>19500</v>
      </c>
      <c r="XM1022">
        <v>9000</v>
      </c>
      <c r="XN1022">
        <v>16200</v>
      </c>
      <c r="XO1022">
        <v>15000</v>
      </c>
      <c r="XP1022">
        <v>13053.33</v>
      </c>
      <c r="XQ1022">
        <v>6400</v>
      </c>
      <c r="XR1022">
        <v>9916.6299999999992</v>
      </c>
      <c r="XS1022">
        <v>13500</v>
      </c>
      <c r="XT1022">
        <v>6000</v>
      </c>
      <c r="XU1022">
        <v>9800</v>
      </c>
      <c r="XV1022">
        <v>17314.810000000001</v>
      </c>
      <c r="XW1022">
        <v>5900</v>
      </c>
      <c r="XX1022">
        <v>45100</v>
      </c>
      <c r="XY1022">
        <v>41736.230000000003</v>
      </c>
      <c r="XZ1022">
        <v>4000</v>
      </c>
      <c r="YA1022">
        <v>19167.27</v>
      </c>
      <c r="YB1022">
        <v>6084.66</v>
      </c>
      <c r="YC1022">
        <v>3300</v>
      </c>
      <c r="YD1022">
        <v>4400</v>
      </c>
      <c r="YE1022">
        <v>6600</v>
      </c>
      <c r="YF1022">
        <v>5600</v>
      </c>
      <c r="YG1022">
        <v>4000</v>
      </c>
      <c r="YH1022">
        <v>13073.98</v>
      </c>
      <c r="YI1022">
        <v>9900</v>
      </c>
      <c r="YJ1022">
        <v>9160.36</v>
      </c>
      <c r="YK1022">
        <v>3700</v>
      </c>
      <c r="YL1022">
        <v>8843.25</v>
      </c>
      <c r="YM1022">
        <v>8300</v>
      </c>
      <c r="YN1022">
        <v>35909.050000000003</v>
      </c>
      <c r="YO1022">
        <v>5700</v>
      </c>
      <c r="YP1022">
        <v>9000</v>
      </c>
      <c r="YQ1022">
        <v>8800</v>
      </c>
      <c r="YR1022">
        <v>5900</v>
      </c>
      <c r="YS1022">
        <v>9800</v>
      </c>
      <c r="YT1022">
        <v>14000</v>
      </c>
      <c r="YU1022">
        <v>8000</v>
      </c>
      <c r="YV1022">
        <v>51100</v>
      </c>
      <c r="YW1022">
        <v>37199.980000000003</v>
      </c>
      <c r="YX1022">
        <v>7900</v>
      </c>
      <c r="YY1022">
        <v>19000</v>
      </c>
      <c r="YZ1022">
        <v>10500</v>
      </c>
      <c r="ZA1022">
        <v>31700</v>
      </c>
      <c r="ZB1022">
        <v>10816.67</v>
      </c>
      <c r="ZC1022">
        <v>24500</v>
      </c>
      <c r="ZD1022">
        <v>7600</v>
      </c>
      <c r="ZE1022">
        <v>9800</v>
      </c>
      <c r="ZF1022">
        <v>50000</v>
      </c>
      <c r="ZG1022">
        <v>13000</v>
      </c>
      <c r="ZH1022">
        <v>15100</v>
      </c>
      <c r="ZI1022">
        <v>2200</v>
      </c>
      <c r="ZJ1022">
        <v>3939.88</v>
      </c>
      <c r="ZK1022">
        <v>2884.62</v>
      </c>
      <c r="ZL1022">
        <v>5500</v>
      </c>
      <c r="ZM1022">
        <v>12000</v>
      </c>
      <c r="ZN1022">
        <v>14400</v>
      </c>
      <c r="ZO1022">
        <v>25300</v>
      </c>
      <c r="ZP1022">
        <v>8200</v>
      </c>
      <c r="ZQ1022">
        <v>16300</v>
      </c>
      <c r="ZR1022">
        <v>9100</v>
      </c>
      <c r="ZS1022">
        <v>17500</v>
      </c>
      <c r="ZT1022">
        <v>46000</v>
      </c>
      <c r="ZU1022">
        <v>11000</v>
      </c>
      <c r="ZV1022">
        <v>3571.81</v>
      </c>
      <c r="ZW1022">
        <v>56900</v>
      </c>
      <c r="ZX1022">
        <v>23000</v>
      </c>
      <c r="ZY1022">
        <v>22500</v>
      </c>
      <c r="ZZ1022">
        <v>9590.91</v>
      </c>
      <c r="AAA1022">
        <v>12915.54</v>
      </c>
      <c r="AAB1022">
        <v>9452.1</v>
      </c>
      <c r="AAC1022">
        <v>10000</v>
      </c>
      <c r="AAD1022">
        <v>13200</v>
      </c>
      <c r="AAE1022">
        <v>34782.6</v>
      </c>
      <c r="AAF1022">
        <v>12100</v>
      </c>
      <c r="AAG1022">
        <v>6100</v>
      </c>
      <c r="AAH1022">
        <v>43181.82</v>
      </c>
      <c r="AAI1022">
        <v>22923.08</v>
      </c>
      <c r="AAJ1022">
        <v>1000</v>
      </c>
      <c r="AAK1022">
        <v>16000</v>
      </c>
      <c r="AAL1022">
        <v>9600</v>
      </c>
      <c r="AAM1022">
        <v>17006.89</v>
      </c>
      <c r="AAN1022">
        <v>41400</v>
      </c>
      <c r="AAO1022">
        <v>2800</v>
      </c>
      <c r="AAP1022">
        <v>3800</v>
      </c>
      <c r="AAQ1022">
        <v>6900</v>
      </c>
      <c r="AAR1022">
        <v>17358.16</v>
      </c>
      <c r="AAS1022">
        <v>11400</v>
      </c>
      <c r="AAT1022">
        <v>15624.98</v>
      </c>
      <c r="AAU1022">
        <v>31400</v>
      </c>
      <c r="AAV1022">
        <v>29000</v>
      </c>
      <c r="AAW1022">
        <v>10500</v>
      </c>
      <c r="AAX1022">
        <v>2793.11</v>
      </c>
      <c r="AAY1022">
        <v>14800</v>
      </c>
      <c r="AAZ1022">
        <v>19000</v>
      </c>
      <c r="ABA1022">
        <v>32952.370000000003</v>
      </c>
      <c r="ABB1022">
        <v>20700</v>
      </c>
      <c r="ABC1022">
        <v>17300</v>
      </c>
      <c r="ABD1022">
        <v>4400</v>
      </c>
      <c r="ABE1022">
        <v>1700</v>
      </c>
      <c r="ABF1022">
        <v>8727.26</v>
      </c>
    </row>
    <row r="1023" spans="1:734" x14ac:dyDescent="0.25">
      <c r="A1023" s="2">
        <v>43503</v>
      </c>
      <c r="B1023">
        <v>19952.830000000002</v>
      </c>
      <c r="C1023">
        <v>7043.47</v>
      </c>
      <c r="D1023">
        <v>7580</v>
      </c>
      <c r="E1023">
        <v>3880</v>
      </c>
      <c r="F1023">
        <v>8000</v>
      </c>
      <c r="G1023">
        <v>12800</v>
      </c>
      <c r="H1023">
        <v>2260</v>
      </c>
      <c r="I1023">
        <v>10950</v>
      </c>
      <c r="J1023">
        <v>14150</v>
      </c>
      <c r="K1023">
        <v>36700</v>
      </c>
      <c r="L1023">
        <v>48933.57</v>
      </c>
      <c r="M1023">
        <v>52300</v>
      </c>
      <c r="N1023">
        <v>1310</v>
      </c>
      <c r="O1023">
        <v>14471.15</v>
      </c>
      <c r="P1023">
        <v>6080</v>
      </c>
      <c r="Q1023">
        <v>4660</v>
      </c>
      <c r="R1023" t="s">
        <v>1267</v>
      </c>
      <c r="S1023">
        <v>6657.13</v>
      </c>
      <c r="T1023">
        <v>3357.92</v>
      </c>
      <c r="U1023">
        <v>12727.27</v>
      </c>
      <c r="V1023">
        <v>6932.43</v>
      </c>
      <c r="W1023">
        <v>17100</v>
      </c>
      <c r="X1023">
        <v>10559.61</v>
      </c>
      <c r="Y1023">
        <v>4590</v>
      </c>
      <c r="Z1023">
        <v>32000</v>
      </c>
      <c r="AA1023">
        <v>1720</v>
      </c>
      <c r="AB1023">
        <v>20370.37</v>
      </c>
      <c r="AC1023">
        <v>2610</v>
      </c>
      <c r="AD1023">
        <v>4000</v>
      </c>
      <c r="AE1023">
        <v>18800</v>
      </c>
      <c r="AF1023">
        <v>26000</v>
      </c>
      <c r="AG1023">
        <v>12336.44</v>
      </c>
      <c r="AH1023">
        <v>6355.16</v>
      </c>
      <c r="AI1023">
        <v>60500</v>
      </c>
      <c r="AJ1023">
        <v>1400</v>
      </c>
      <c r="AK1023">
        <v>27300</v>
      </c>
      <c r="AL1023">
        <v>6515.77</v>
      </c>
      <c r="AM1023">
        <v>9825.43</v>
      </c>
      <c r="AN1023">
        <v>24200</v>
      </c>
      <c r="AO1023">
        <v>14166.66</v>
      </c>
      <c r="AP1023">
        <v>10650</v>
      </c>
      <c r="AQ1023">
        <v>28800</v>
      </c>
      <c r="AR1023">
        <v>18900</v>
      </c>
      <c r="AS1023">
        <v>17550</v>
      </c>
      <c r="AT1023">
        <v>12700</v>
      </c>
      <c r="AU1023">
        <v>4166.66</v>
      </c>
      <c r="AV1023">
        <v>148000</v>
      </c>
      <c r="AW1023">
        <v>2919.64</v>
      </c>
      <c r="AX1023">
        <v>10500</v>
      </c>
      <c r="AY1023">
        <v>12173.91</v>
      </c>
      <c r="AZ1023">
        <v>7321.73</v>
      </c>
      <c r="BA1023">
        <v>3200</v>
      </c>
      <c r="BB1023">
        <v>40009.769999999997</v>
      </c>
      <c r="BC1023">
        <v>3520</v>
      </c>
      <c r="BD1023">
        <v>8354.5499999999993</v>
      </c>
      <c r="BE1023">
        <v>22479.33</v>
      </c>
      <c r="BF1023">
        <v>27400</v>
      </c>
      <c r="BG1023">
        <v>12840</v>
      </c>
      <c r="BH1023">
        <v>26250</v>
      </c>
      <c r="BI1023">
        <v>4384.6099999999997</v>
      </c>
      <c r="BJ1023">
        <v>10760.23</v>
      </c>
      <c r="BK1023">
        <v>26000</v>
      </c>
      <c r="BL1023">
        <v>9500</v>
      </c>
      <c r="BM1023">
        <v>3333.33</v>
      </c>
      <c r="BN1023">
        <v>10526.12</v>
      </c>
      <c r="BO1023">
        <v>50100</v>
      </c>
      <c r="BP1023">
        <v>88000</v>
      </c>
      <c r="BQ1023">
        <v>5100</v>
      </c>
      <c r="BR1023">
        <v>12471.64</v>
      </c>
      <c r="BS1023">
        <v>18000</v>
      </c>
      <c r="BT1023">
        <v>8136.27</v>
      </c>
      <c r="BU1023">
        <v>11200</v>
      </c>
      <c r="BV1023">
        <v>4090</v>
      </c>
      <c r="BW1023">
        <v>4493.92</v>
      </c>
      <c r="BX1023">
        <v>20139.02</v>
      </c>
      <c r="BY1023">
        <v>6036.36</v>
      </c>
      <c r="BZ1023">
        <v>2381.8200000000002</v>
      </c>
      <c r="CA1023">
        <v>25125.23</v>
      </c>
      <c r="CB1023">
        <v>30300</v>
      </c>
      <c r="CC1023">
        <v>13318.16</v>
      </c>
      <c r="CD1023">
        <v>27666.67</v>
      </c>
      <c r="CE1023">
        <v>12665.59</v>
      </c>
      <c r="CF1023">
        <v>30844.7</v>
      </c>
      <c r="CG1023">
        <v>4490</v>
      </c>
      <c r="CH1023">
        <v>2700</v>
      </c>
      <c r="CI1023">
        <v>12800</v>
      </c>
      <c r="CJ1023">
        <v>60100</v>
      </c>
      <c r="CK1023">
        <v>69400</v>
      </c>
      <c r="CL1023">
        <v>9562.68</v>
      </c>
      <c r="CM1023">
        <v>21045.45</v>
      </c>
      <c r="CN1023">
        <v>9214.2900000000009</v>
      </c>
      <c r="CO1023">
        <v>30000</v>
      </c>
      <c r="CP1023">
        <v>8820</v>
      </c>
      <c r="CQ1023">
        <v>15179.95</v>
      </c>
      <c r="CR1023">
        <v>10250</v>
      </c>
      <c r="CS1023">
        <v>10597.11</v>
      </c>
      <c r="CT1023">
        <v>14450</v>
      </c>
      <c r="CU1023">
        <v>4528.76</v>
      </c>
      <c r="CV1023">
        <v>6666.66</v>
      </c>
      <c r="CW1023">
        <v>11065.41</v>
      </c>
      <c r="CX1023">
        <v>11900</v>
      </c>
      <c r="CY1023">
        <v>22000</v>
      </c>
      <c r="CZ1023">
        <v>14942.81</v>
      </c>
      <c r="DA1023">
        <v>13652.17</v>
      </c>
      <c r="DB1023">
        <v>7031.47</v>
      </c>
      <c r="DC1023">
        <v>19700</v>
      </c>
      <c r="DD1023">
        <v>13931.68</v>
      </c>
      <c r="DE1023">
        <v>96429.06</v>
      </c>
      <c r="DF1023">
        <v>10000</v>
      </c>
      <c r="DG1023">
        <v>5781.32</v>
      </c>
      <c r="DH1023">
        <v>20443.21</v>
      </c>
      <c r="DI1023">
        <v>19600</v>
      </c>
      <c r="DJ1023">
        <v>15000</v>
      </c>
      <c r="DK1023">
        <v>13940.59</v>
      </c>
      <c r="DL1023">
        <v>27500</v>
      </c>
      <c r="DM1023">
        <v>4675.21</v>
      </c>
      <c r="DN1023">
        <v>8464.7900000000009</v>
      </c>
      <c r="DO1023">
        <v>2417.46</v>
      </c>
      <c r="DP1023">
        <v>6200</v>
      </c>
      <c r="DQ1023">
        <v>15678.58</v>
      </c>
      <c r="DR1023">
        <v>21621.599999999999</v>
      </c>
      <c r="DS1023">
        <v>83900</v>
      </c>
      <c r="DT1023">
        <v>12530.19</v>
      </c>
      <c r="DU1023">
        <v>233000</v>
      </c>
      <c r="DV1023">
        <v>31542.52</v>
      </c>
      <c r="DW1023">
        <v>6373.66</v>
      </c>
      <c r="DX1023">
        <v>21428.67</v>
      </c>
      <c r="DY1023">
        <v>10141.379999999999</v>
      </c>
      <c r="DZ1023">
        <v>27762.23</v>
      </c>
      <c r="EA1023">
        <v>125000</v>
      </c>
      <c r="EB1023">
        <v>11614.35</v>
      </c>
      <c r="EC1023">
        <v>53500</v>
      </c>
      <c r="ED1023">
        <v>10592.88</v>
      </c>
      <c r="EE1023">
        <v>12000</v>
      </c>
      <c r="EF1023">
        <v>7716.7</v>
      </c>
      <c r="EG1023">
        <v>14595.36</v>
      </c>
      <c r="EH1023">
        <v>1792.16</v>
      </c>
      <c r="EI1023">
        <v>18300</v>
      </c>
      <c r="EJ1023">
        <v>39000</v>
      </c>
      <c r="EK1023">
        <v>8277.4500000000007</v>
      </c>
      <c r="EL1023">
        <v>4480</v>
      </c>
      <c r="EM1023">
        <v>13384.61</v>
      </c>
      <c r="EN1023">
        <v>26000</v>
      </c>
      <c r="EO1023">
        <v>77837.88</v>
      </c>
      <c r="EP1023">
        <v>24000</v>
      </c>
      <c r="EQ1023">
        <v>7426</v>
      </c>
      <c r="ER1023">
        <v>28250</v>
      </c>
      <c r="ES1023">
        <v>14004.96</v>
      </c>
      <c r="ET1023">
        <v>5738.2</v>
      </c>
      <c r="EU1023">
        <v>9239.06</v>
      </c>
      <c r="EV1023">
        <v>14506.24</v>
      </c>
      <c r="EW1023">
        <v>17576.28</v>
      </c>
      <c r="EX1023">
        <v>16550</v>
      </c>
      <c r="EY1023">
        <v>10761.9</v>
      </c>
      <c r="EZ1023">
        <v>22300</v>
      </c>
      <c r="FA1023">
        <v>27200</v>
      </c>
      <c r="FB1023">
        <v>10100</v>
      </c>
      <c r="FC1023">
        <v>5100</v>
      </c>
      <c r="FD1023">
        <v>3559.51</v>
      </c>
      <c r="FE1023">
        <v>10104.74</v>
      </c>
      <c r="FF1023" t="s">
        <v>1267</v>
      </c>
      <c r="FG1023" t="s">
        <v>1267</v>
      </c>
      <c r="FH1023" t="s">
        <v>1267</v>
      </c>
      <c r="FI1023" t="s">
        <v>1267</v>
      </c>
      <c r="FJ1023" t="s">
        <v>1267</v>
      </c>
      <c r="FK1023" t="s">
        <v>1267</v>
      </c>
      <c r="FL1023" t="s">
        <v>1267</v>
      </c>
      <c r="FM1023" t="s">
        <v>1267</v>
      </c>
      <c r="FN1023" t="s">
        <v>1267</v>
      </c>
      <c r="FO1023" t="s">
        <v>1267</v>
      </c>
      <c r="FP1023" t="s">
        <v>1267</v>
      </c>
      <c r="FQ1023" t="s">
        <v>1267</v>
      </c>
      <c r="FR1023" t="s">
        <v>1267</v>
      </c>
      <c r="FS1023" t="s">
        <v>1267</v>
      </c>
      <c r="FT1023" t="s">
        <v>1267</v>
      </c>
      <c r="FU1023" t="s">
        <v>1267</v>
      </c>
      <c r="FV1023" t="s">
        <v>1267</v>
      </c>
      <c r="FW1023" t="s">
        <v>1267</v>
      </c>
      <c r="FX1023" t="s">
        <v>1267</v>
      </c>
      <c r="FY1023" t="s">
        <v>1267</v>
      </c>
      <c r="FZ1023" t="s">
        <v>1267</v>
      </c>
      <c r="GA1023" t="s">
        <v>1267</v>
      </c>
      <c r="GB1023">
        <v>12000</v>
      </c>
      <c r="GC1023">
        <v>10500</v>
      </c>
      <c r="GD1023">
        <v>32500</v>
      </c>
      <c r="GE1023">
        <v>17920.189999999999</v>
      </c>
      <c r="GF1023">
        <v>8851.51</v>
      </c>
      <c r="GG1023">
        <v>11134.76</v>
      </c>
      <c r="GH1023">
        <v>7494.7</v>
      </c>
      <c r="GI1023">
        <v>14467.04</v>
      </c>
      <c r="GJ1023">
        <v>11729.98</v>
      </c>
      <c r="GK1023">
        <v>16437.900000000001</v>
      </c>
      <c r="GL1023">
        <v>239000</v>
      </c>
      <c r="GM1023">
        <v>2840</v>
      </c>
      <c r="GN1023">
        <v>61538.42</v>
      </c>
      <c r="GO1023">
        <v>38319.06</v>
      </c>
      <c r="GP1023">
        <v>12701.34</v>
      </c>
      <c r="GQ1023">
        <v>16134.31</v>
      </c>
      <c r="GR1023">
        <v>7498.27</v>
      </c>
      <c r="GS1023">
        <v>13373.38</v>
      </c>
      <c r="GT1023">
        <v>52000</v>
      </c>
      <c r="GU1023">
        <v>6266.13</v>
      </c>
      <c r="GV1023">
        <v>26545.45</v>
      </c>
      <c r="GW1023">
        <v>29000</v>
      </c>
      <c r="GX1023">
        <v>6360.76</v>
      </c>
      <c r="GY1023">
        <v>14487.39</v>
      </c>
      <c r="GZ1023">
        <v>14782.6</v>
      </c>
      <c r="HA1023">
        <v>21650</v>
      </c>
      <c r="HB1023">
        <v>7246.41</v>
      </c>
      <c r="HC1023">
        <v>9239.75</v>
      </c>
      <c r="HD1023">
        <v>18492.46</v>
      </c>
      <c r="HE1023">
        <v>35900</v>
      </c>
      <c r="HF1023">
        <v>20300</v>
      </c>
      <c r="HG1023">
        <v>11950</v>
      </c>
      <c r="HH1023">
        <v>45600</v>
      </c>
      <c r="HI1023">
        <v>52000</v>
      </c>
      <c r="HJ1023">
        <v>21900</v>
      </c>
      <c r="HK1023">
        <v>16130.61</v>
      </c>
      <c r="HL1023">
        <v>6866.66</v>
      </c>
      <c r="HM1023">
        <v>22700</v>
      </c>
      <c r="HN1023">
        <v>12400</v>
      </c>
      <c r="HO1023">
        <v>11363.63</v>
      </c>
      <c r="HP1023">
        <v>64000</v>
      </c>
      <c r="HQ1023">
        <v>66300</v>
      </c>
      <c r="HR1023">
        <v>25650</v>
      </c>
      <c r="HS1023">
        <v>22869.59</v>
      </c>
      <c r="HT1023">
        <v>15800</v>
      </c>
      <c r="HU1023">
        <v>9800</v>
      </c>
      <c r="HV1023">
        <v>4490.8999999999996</v>
      </c>
      <c r="HW1023">
        <v>2958.89</v>
      </c>
      <c r="HX1023">
        <v>22700</v>
      </c>
      <c r="HY1023">
        <v>16909.080000000002</v>
      </c>
      <c r="HZ1023">
        <v>4520</v>
      </c>
      <c r="IA1023">
        <v>20800</v>
      </c>
      <c r="IB1023">
        <v>29304.34</v>
      </c>
      <c r="IC1023">
        <v>6407.36</v>
      </c>
      <c r="ID1023">
        <v>25000</v>
      </c>
      <c r="IE1023">
        <v>6266.75</v>
      </c>
      <c r="IF1023">
        <v>67500</v>
      </c>
      <c r="IG1023">
        <v>7687.42</v>
      </c>
      <c r="IH1023">
        <v>15094.28</v>
      </c>
      <c r="II1023">
        <v>112499.9</v>
      </c>
      <c r="IJ1023">
        <v>11500</v>
      </c>
      <c r="IK1023">
        <v>33450</v>
      </c>
      <c r="IL1023">
        <v>32250</v>
      </c>
      <c r="IM1023">
        <v>11171.59</v>
      </c>
      <c r="IN1023">
        <v>13076.92</v>
      </c>
      <c r="IO1023">
        <v>38846.14</v>
      </c>
      <c r="IP1023">
        <v>28030.720000000001</v>
      </c>
      <c r="IQ1023">
        <v>62731.13</v>
      </c>
      <c r="IR1023">
        <v>10969.9</v>
      </c>
      <c r="IS1023">
        <v>35300</v>
      </c>
      <c r="IT1023">
        <v>11630.77</v>
      </c>
      <c r="IU1023">
        <v>75000</v>
      </c>
      <c r="IV1023">
        <v>20600</v>
      </c>
      <c r="IW1023">
        <v>3643.24</v>
      </c>
      <c r="IX1023">
        <v>16579.810000000001</v>
      </c>
      <c r="IY1023">
        <v>16000</v>
      </c>
      <c r="IZ1023">
        <v>34700</v>
      </c>
      <c r="JA1023">
        <v>2700</v>
      </c>
      <c r="JB1023">
        <v>16958.32</v>
      </c>
      <c r="JC1023">
        <v>7600</v>
      </c>
      <c r="JD1023">
        <v>89000</v>
      </c>
      <c r="JE1023">
        <v>85100</v>
      </c>
      <c r="JF1023">
        <v>16749.990000000002</v>
      </c>
      <c r="JG1023">
        <v>11225.88</v>
      </c>
      <c r="JH1023">
        <v>7000</v>
      </c>
      <c r="JI1023">
        <v>36750</v>
      </c>
      <c r="JJ1023">
        <v>14900</v>
      </c>
      <c r="JK1023">
        <v>24402.98</v>
      </c>
      <c r="JL1023">
        <v>43100</v>
      </c>
      <c r="JM1023">
        <v>12000</v>
      </c>
      <c r="JN1023">
        <v>22400</v>
      </c>
      <c r="JO1023">
        <v>21800</v>
      </c>
      <c r="JP1023">
        <v>14000</v>
      </c>
      <c r="JQ1023">
        <v>18863.62</v>
      </c>
      <c r="JR1023">
        <v>13647.81</v>
      </c>
      <c r="JS1023">
        <v>1132.5</v>
      </c>
      <c r="JT1023">
        <v>25700</v>
      </c>
      <c r="JU1023">
        <v>34900</v>
      </c>
      <c r="JV1023">
        <v>3940</v>
      </c>
      <c r="JW1023">
        <v>7636.36</v>
      </c>
      <c r="JX1023">
        <v>15450</v>
      </c>
      <c r="JY1023">
        <v>12500</v>
      </c>
      <c r="JZ1023">
        <v>6871.88</v>
      </c>
      <c r="KA1023">
        <v>8050</v>
      </c>
      <c r="KB1023">
        <v>87822.19</v>
      </c>
      <c r="KC1023">
        <v>14200</v>
      </c>
      <c r="KD1023">
        <v>9971.5</v>
      </c>
      <c r="KE1023">
        <v>10357.14</v>
      </c>
      <c r="KF1023">
        <v>2820</v>
      </c>
      <c r="KG1023">
        <v>6200</v>
      </c>
      <c r="KH1023">
        <v>22400</v>
      </c>
      <c r="KI1023">
        <v>27500</v>
      </c>
      <c r="KJ1023">
        <v>5100</v>
      </c>
      <c r="KK1023">
        <v>3925.47</v>
      </c>
      <c r="KL1023">
        <v>10725</v>
      </c>
      <c r="KM1023">
        <v>18691.580000000002</v>
      </c>
      <c r="KN1023">
        <v>3680</v>
      </c>
      <c r="KO1023">
        <v>18000</v>
      </c>
      <c r="KP1023">
        <v>23650</v>
      </c>
      <c r="KQ1023">
        <v>46599.99</v>
      </c>
      <c r="KR1023">
        <v>28000</v>
      </c>
      <c r="KS1023">
        <v>6079.37</v>
      </c>
      <c r="KT1023">
        <v>22215.53</v>
      </c>
      <c r="KU1023">
        <v>1790</v>
      </c>
      <c r="KV1023">
        <v>26689.200000000001</v>
      </c>
      <c r="KW1023">
        <v>22500</v>
      </c>
      <c r="KX1023">
        <v>2630</v>
      </c>
      <c r="KY1023">
        <v>16312.5</v>
      </c>
      <c r="KZ1023">
        <v>25950</v>
      </c>
      <c r="LA1023">
        <v>29919.98</v>
      </c>
      <c r="LB1023">
        <v>5640</v>
      </c>
      <c r="LC1023">
        <v>2830</v>
      </c>
      <c r="LD1023">
        <v>16100</v>
      </c>
      <c r="LE1023">
        <v>21100.91</v>
      </c>
      <c r="LF1023">
        <v>31550</v>
      </c>
      <c r="LG1023">
        <v>10350</v>
      </c>
      <c r="LH1023">
        <v>21991.69</v>
      </c>
      <c r="LI1023">
        <v>8638.3700000000008</v>
      </c>
      <c r="LJ1023">
        <v>6125.48</v>
      </c>
      <c r="LK1023">
        <v>70000</v>
      </c>
      <c r="LL1023">
        <v>4250.29</v>
      </c>
      <c r="LM1023">
        <v>5000</v>
      </c>
      <c r="LN1023">
        <v>50000</v>
      </c>
      <c r="LO1023">
        <v>15781.25</v>
      </c>
      <c r="LP1023">
        <v>53212.53</v>
      </c>
      <c r="LQ1023">
        <v>3807.94</v>
      </c>
      <c r="LR1023">
        <v>14616.32</v>
      </c>
      <c r="LS1023">
        <v>35200</v>
      </c>
      <c r="LT1023">
        <v>95700</v>
      </c>
      <c r="LU1023">
        <v>44278.98</v>
      </c>
      <c r="LV1023">
        <v>15573</v>
      </c>
      <c r="LW1023">
        <v>10307.68</v>
      </c>
      <c r="LX1023">
        <v>17854.98</v>
      </c>
      <c r="LY1023">
        <v>6401.7</v>
      </c>
      <c r="LZ1023">
        <v>14600</v>
      </c>
      <c r="MA1023">
        <v>26373.22</v>
      </c>
      <c r="MB1023">
        <v>35550</v>
      </c>
      <c r="MC1023">
        <v>16850</v>
      </c>
      <c r="MD1023">
        <v>9232.57</v>
      </c>
      <c r="ME1023">
        <v>4044.35</v>
      </c>
      <c r="MF1023">
        <v>4718.18</v>
      </c>
      <c r="MG1023">
        <v>7046.17</v>
      </c>
      <c r="MH1023">
        <v>10900</v>
      </c>
      <c r="MI1023">
        <v>2300</v>
      </c>
      <c r="MJ1023">
        <v>7800</v>
      </c>
      <c r="MK1023">
        <v>9051.5499999999993</v>
      </c>
      <c r="ML1023">
        <v>22700.45</v>
      </c>
      <c r="MM1023">
        <v>18700</v>
      </c>
      <c r="MN1023">
        <v>10545.45</v>
      </c>
      <c r="MO1023">
        <v>9697.06</v>
      </c>
      <c r="MP1023">
        <v>14875</v>
      </c>
      <c r="MQ1023">
        <v>21200</v>
      </c>
      <c r="MR1023">
        <v>9381.98</v>
      </c>
      <c r="MS1023">
        <v>65333.31</v>
      </c>
      <c r="MT1023">
        <v>33057.85</v>
      </c>
      <c r="MU1023">
        <v>29000</v>
      </c>
      <c r="MV1023">
        <v>11900</v>
      </c>
      <c r="MW1023">
        <v>36500</v>
      </c>
      <c r="MX1023">
        <v>40900</v>
      </c>
      <c r="MY1023">
        <v>45900</v>
      </c>
      <c r="MZ1023">
        <v>8766.23</v>
      </c>
      <c r="NA1023">
        <v>3415.28</v>
      </c>
      <c r="NB1023">
        <v>20900</v>
      </c>
      <c r="NC1023">
        <v>30000</v>
      </c>
      <c r="ND1023">
        <v>15929.71</v>
      </c>
      <c r="NE1023">
        <v>19097.21</v>
      </c>
      <c r="NF1023">
        <v>6934.34</v>
      </c>
      <c r="NG1023">
        <v>5057.33</v>
      </c>
      <c r="NH1023">
        <v>3112.21</v>
      </c>
      <c r="NI1023">
        <v>132400</v>
      </c>
      <c r="NJ1023">
        <v>6153.85</v>
      </c>
      <c r="NK1023">
        <v>20625.080000000002</v>
      </c>
      <c r="NL1023">
        <v>18636.349999999999</v>
      </c>
      <c r="NM1023">
        <v>7380</v>
      </c>
      <c r="NN1023">
        <v>16200</v>
      </c>
      <c r="NO1023">
        <v>15982.91</v>
      </c>
      <c r="NP1023">
        <v>29200</v>
      </c>
      <c r="NQ1023">
        <v>18254.45</v>
      </c>
      <c r="NR1023">
        <v>56090.85</v>
      </c>
      <c r="NS1023">
        <v>17850</v>
      </c>
      <c r="NT1023">
        <v>25300</v>
      </c>
      <c r="NU1023">
        <v>31650</v>
      </c>
      <c r="NV1023">
        <v>4660</v>
      </c>
      <c r="NW1023">
        <v>4062.97</v>
      </c>
      <c r="NX1023">
        <v>18400</v>
      </c>
      <c r="NY1023">
        <v>33550</v>
      </c>
      <c r="NZ1023">
        <v>5289.47</v>
      </c>
      <c r="OA1023">
        <v>6643.48</v>
      </c>
      <c r="OB1023">
        <v>12200</v>
      </c>
      <c r="OC1023">
        <v>6810.59</v>
      </c>
      <c r="OD1023">
        <v>10700</v>
      </c>
      <c r="OE1023">
        <v>3714.28</v>
      </c>
      <c r="OF1023">
        <v>13000</v>
      </c>
      <c r="OG1023">
        <v>31500</v>
      </c>
      <c r="OH1023">
        <v>5000</v>
      </c>
      <c r="OI1023">
        <v>17100</v>
      </c>
      <c r="OJ1023">
        <v>15999.98</v>
      </c>
      <c r="OK1023">
        <v>17100</v>
      </c>
      <c r="OL1023">
        <v>10000</v>
      </c>
      <c r="OM1023">
        <v>16711.490000000002</v>
      </c>
      <c r="ON1023">
        <v>14900</v>
      </c>
      <c r="OO1023">
        <v>16200</v>
      </c>
      <c r="OP1023">
        <v>9400</v>
      </c>
      <c r="OQ1023">
        <v>6115.7</v>
      </c>
      <c r="OR1023">
        <v>3200</v>
      </c>
      <c r="OS1023">
        <v>2400</v>
      </c>
      <c r="OT1023">
        <v>21380.04</v>
      </c>
      <c r="OU1023">
        <v>3300</v>
      </c>
      <c r="OV1023">
        <v>23800</v>
      </c>
      <c r="OW1023">
        <v>1700</v>
      </c>
      <c r="OX1023">
        <v>11900</v>
      </c>
      <c r="OY1023">
        <v>11000</v>
      </c>
      <c r="OZ1023">
        <v>6756.75</v>
      </c>
      <c r="PA1023">
        <v>7166.66</v>
      </c>
      <c r="PB1023">
        <v>12714.28</v>
      </c>
      <c r="PC1023">
        <v>13300</v>
      </c>
      <c r="PD1023">
        <v>130000</v>
      </c>
      <c r="PE1023">
        <v>28000</v>
      </c>
      <c r="PF1023">
        <v>1329.23</v>
      </c>
      <c r="PG1023">
        <v>15800</v>
      </c>
      <c r="PH1023">
        <v>6630.09</v>
      </c>
      <c r="PI1023">
        <v>5400</v>
      </c>
      <c r="PJ1023">
        <v>36800</v>
      </c>
      <c r="PK1023">
        <v>1537.91</v>
      </c>
      <c r="PL1023">
        <v>37000</v>
      </c>
      <c r="PM1023">
        <v>2700</v>
      </c>
      <c r="PN1023">
        <v>3500</v>
      </c>
      <c r="PO1023">
        <v>7500</v>
      </c>
      <c r="PP1023">
        <v>12800</v>
      </c>
      <c r="PQ1023">
        <v>5200</v>
      </c>
      <c r="PR1023">
        <v>9173.7800000000007</v>
      </c>
      <c r="PS1023">
        <v>5100</v>
      </c>
      <c r="PT1023">
        <v>3100</v>
      </c>
      <c r="PU1023">
        <v>13615.38</v>
      </c>
      <c r="PV1023">
        <v>5459.85</v>
      </c>
      <c r="PW1023">
        <v>18100</v>
      </c>
      <c r="PX1023">
        <v>8000</v>
      </c>
      <c r="PY1023">
        <v>20200</v>
      </c>
      <c r="PZ1023">
        <v>15500</v>
      </c>
      <c r="QA1023">
        <v>7400</v>
      </c>
      <c r="QB1023">
        <v>6200</v>
      </c>
      <c r="QC1023">
        <v>17500</v>
      </c>
      <c r="QD1023">
        <v>8300</v>
      </c>
      <c r="QE1023">
        <v>11200</v>
      </c>
      <c r="QF1023">
        <v>8333.33</v>
      </c>
      <c r="QG1023">
        <v>13571.43</v>
      </c>
      <c r="QH1023">
        <v>16000</v>
      </c>
      <c r="QI1023">
        <v>28600</v>
      </c>
      <c r="QJ1023">
        <v>8494.98</v>
      </c>
      <c r="QK1023">
        <v>7000</v>
      </c>
      <c r="QL1023">
        <v>1100</v>
      </c>
      <c r="QM1023">
        <v>11200</v>
      </c>
      <c r="QN1023">
        <v>16827.86</v>
      </c>
      <c r="QO1023">
        <v>14117.64</v>
      </c>
      <c r="QP1023">
        <v>10500</v>
      </c>
      <c r="QQ1023">
        <v>21500</v>
      </c>
      <c r="QR1023">
        <v>10000</v>
      </c>
      <c r="QS1023">
        <v>7514.55</v>
      </c>
      <c r="QT1023" t="s">
        <v>1267</v>
      </c>
      <c r="QU1023">
        <v>9100</v>
      </c>
      <c r="QV1023">
        <v>2700</v>
      </c>
      <c r="QW1023">
        <v>700</v>
      </c>
      <c r="QX1023">
        <v>44700</v>
      </c>
      <c r="QY1023">
        <v>4900</v>
      </c>
      <c r="QZ1023">
        <v>8500</v>
      </c>
      <c r="RA1023">
        <v>10500</v>
      </c>
      <c r="RB1023">
        <v>13600</v>
      </c>
      <c r="RC1023">
        <v>9551.24</v>
      </c>
      <c r="RD1023">
        <v>15900</v>
      </c>
      <c r="RE1023">
        <v>1100</v>
      </c>
      <c r="RF1023">
        <v>1700</v>
      </c>
      <c r="RG1023">
        <v>12400</v>
      </c>
      <c r="RH1023">
        <v>15400</v>
      </c>
      <c r="RI1023">
        <v>5400</v>
      </c>
      <c r="RJ1023">
        <v>4252.59</v>
      </c>
      <c r="RK1023">
        <v>700</v>
      </c>
      <c r="RL1023">
        <v>9857.02</v>
      </c>
      <c r="RM1023">
        <v>6600</v>
      </c>
      <c r="RN1023">
        <v>12251.38</v>
      </c>
      <c r="RO1023">
        <v>6012.65</v>
      </c>
      <c r="RP1023">
        <v>3900</v>
      </c>
      <c r="RQ1023">
        <v>14190.47</v>
      </c>
      <c r="RR1023">
        <v>7200</v>
      </c>
      <c r="RS1023">
        <v>1200</v>
      </c>
      <c r="RT1023">
        <v>1200</v>
      </c>
      <c r="RU1023">
        <v>6600</v>
      </c>
      <c r="RV1023">
        <v>66729.31</v>
      </c>
      <c r="RW1023">
        <v>9800</v>
      </c>
      <c r="RX1023">
        <v>6600</v>
      </c>
      <c r="RY1023">
        <v>8800</v>
      </c>
      <c r="RZ1023">
        <v>10000</v>
      </c>
      <c r="SA1023">
        <v>11181.81</v>
      </c>
      <c r="SB1023">
        <v>7900</v>
      </c>
      <c r="SC1023">
        <v>16000</v>
      </c>
      <c r="SD1023">
        <v>15500</v>
      </c>
      <c r="SE1023">
        <v>7900</v>
      </c>
      <c r="SF1023">
        <v>5200</v>
      </c>
      <c r="SG1023">
        <v>3501.07</v>
      </c>
      <c r="SH1023">
        <v>7300</v>
      </c>
      <c r="SI1023">
        <v>18500</v>
      </c>
      <c r="SJ1023">
        <v>11200</v>
      </c>
      <c r="SK1023">
        <v>15432.11</v>
      </c>
      <c r="SL1023">
        <v>7485.07</v>
      </c>
      <c r="SM1023">
        <v>3700</v>
      </c>
      <c r="SN1023">
        <v>39400</v>
      </c>
      <c r="SO1023">
        <v>16900</v>
      </c>
      <c r="SP1023">
        <v>14000</v>
      </c>
      <c r="SQ1023">
        <v>4519.2299999999996</v>
      </c>
      <c r="SR1023">
        <v>16916.66</v>
      </c>
      <c r="SS1023">
        <v>5458.33</v>
      </c>
      <c r="ST1023">
        <v>4600</v>
      </c>
      <c r="SU1023">
        <v>10000</v>
      </c>
      <c r="SV1023">
        <v>2600</v>
      </c>
      <c r="SW1023">
        <v>4160</v>
      </c>
      <c r="SX1023">
        <v>12000</v>
      </c>
      <c r="SY1023">
        <v>13000</v>
      </c>
      <c r="SZ1023">
        <v>5333.36</v>
      </c>
      <c r="TA1023">
        <v>2700</v>
      </c>
      <c r="TB1023">
        <v>23400</v>
      </c>
      <c r="TC1023">
        <v>27000</v>
      </c>
      <c r="TD1023">
        <v>4166.66</v>
      </c>
      <c r="TE1023">
        <v>49000</v>
      </c>
      <c r="TF1023">
        <v>9818.18</v>
      </c>
      <c r="TG1023">
        <v>5300</v>
      </c>
      <c r="TH1023">
        <v>9732.39</v>
      </c>
      <c r="TI1023">
        <v>2900</v>
      </c>
      <c r="TJ1023">
        <v>3200</v>
      </c>
      <c r="TK1023">
        <v>2300</v>
      </c>
      <c r="TL1023">
        <v>4100</v>
      </c>
      <c r="TM1023">
        <v>8700</v>
      </c>
      <c r="TN1023">
        <v>19090.91</v>
      </c>
      <c r="TO1023">
        <v>13996.98</v>
      </c>
      <c r="TP1023">
        <v>9600</v>
      </c>
      <c r="TQ1023" t="s">
        <v>1267</v>
      </c>
      <c r="TR1023" t="s">
        <v>1267</v>
      </c>
      <c r="TS1023" t="s">
        <v>1267</v>
      </c>
      <c r="TT1023" t="s">
        <v>1267</v>
      </c>
      <c r="TU1023" t="s">
        <v>1267</v>
      </c>
      <c r="TV1023" t="s">
        <v>1267</v>
      </c>
      <c r="TW1023" t="s">
        <v>1267</v>
      </c>
      <c r="TX1023" t="s">
        <v>1267</v>
      </c>
      <c r="TY1023" t="s">
        <v>1267</v>
      </c>
      <c r="TZ1023" t="s">
        <v>1267</v>
      </c>
      <c r="UA1023" t="s">
        <v>1267</v>
      </c>
      <c r="UB1023" t="s">
        <v>1267</v>
      </c>
      <c r="UC1023" t="s">
        <v>1267</v>
      </c>
      <c r="UD1023" t="s">
        <v>1267</v>
      </c>
      <c r="UE1023" t="s">
        <v>1267</v>
      </c>
      <c r="UF1023" t="s">
        <v>1267</v>
      </c>
      <c r="UG1023" t="s">
        <v>1267</v>
      </c>
      <c r="UH1023" t="s">
        <v>1267</v>
      </c>
      <c r="UI1023" t="s">
        <v>1267</v>
      </c>
      <c r="UJ1023" t="s">
        <v>1267</v>
      </c>
      <c r="UK1023">
        <v>8760.69</v>
      </c>
      <c r="UL1023">
        <v>24583.33</v>
      </c>
      <c r="UM1023">
        <v>10087.98</v>
      </c>
      <c r="UN1023">
        <v>6957.98</v>
      </c>
      <c r="UO1023">
        <v>8065.54</v>
      </c>
      <c r="UP1023">
        <v>18759.919999999998</v>
      </c>
      <c r="UQ1023">
        <v>12400</v>
      </c>
      <c r="UR1023">
        <v>9557.52</v>
      </c>
      <c r="US1023">
        <v>117800</v>
      </c>
      <c r="UT1023">
        <v>13729.45</v>
      </c>
      <c r="UU1023">
        <v>7188.73</v>
      </c>
      <c r="UV1023">
        <v>4500</v>
      </c>
      <c r="UW1023">
        <v>20000</v>
      </c>
      <c r="UX1023">
        <v>4800</v>
      </c>
      <c r="UY1023">
        <v>10200</v>
      </c>
      <c r="UZ1023">
        <v>29000</v>
      </c>
      <c r="VA1023">
        <v>15000</v>
      </c>
      <c r="VB1023">
        <v>8300</v>
      </c>
      <c r="VC1023">
        <v>10600</v>
      </c>
      <c r="VD1023">
        <v>10740.73</v>
      </c>
      <c r="VE1023">
        <v>18347.82</v>
      </c>
      <c r="VF1023">
        <v>30000</v>
      </c>
      <c r="VG1023">
        <v>6342.48</v>
      </c>
      <c r="VH1023">
        <v>15200</v>
      </c>
      <c r="VI1023">
        <v>42100</v>
      </c>
      <c r="VJ1023">
        <v>34900</v>
      </c>
      <c r="VK1023">
        <v>34800</v>
      </c>
      <c r="VL1023">
        <v>15100</v>
      </c>
      <c r="VM1023">
        <v>68000</v>
      </c>
      <c r="VN1023">
        <v>9900</v>
      </c>
      <c r="VO1023">
        <v>13300</v>
      </c>
      <c r="VP1023">
        <v>32000</v>
      </c>
      <c r="VQ1023">
        <v>12400</v>
      </c>
      <c r="VR1023">
        <v>87000</v>
      </c>
      <c r="VS1023">
        <v>21300</v>
      </c>
      <c r="VT1023">
        <v>13799.88</v>
      </c>
      <c r="VU1023">
        <v>15000</v>
      </c>
      <c r="VV1023">
        <v>5600</v>
      </c>
      <c r="VW1023">
        <v>24500</v>
      </c>
      <c r="VX1023">
        <v>5300</v>
      </c>
      <c r="VY1023">
        <v>34200</v>
      </c>
      <c r="VZ1023">
        <v>12000</v>
      </c>
      <c r="WA1023">
        <v>1800</v>
      </c>
      <c r="WB1023">
        <v>33300</v>
      </c>
      <c r="WC1023">
        <v>6000</v>
      </c>
      <c r="WD1023">
        <v>11600</v>
      </c>
      <c r="WE1023">
        <v>118800</v>
      </c>
      <c r="WF1023">
        <v>7272.72</v>
      </c>
      <c r="WG1023">
        <v>9881.09</v>
      </c>
      <c r="WH1023">
        <v>11775.13</v>
      </c>
      <c r="WI1023">
        <v>6000</v>
      </c>
      <c r="WJ1023">
        <v>57893.61</v>
      </c>
      <c r="WK1023">
        <v>23400</v>
      </c>
      <c r="WL1023">
        <v>5500</v>
      </c>
      <c r="WM1023">
        <v>14300</v>
      </c>
      <c r="WN1023">
        <v>6661.57</v>
      </c>
      <c r="WO1023">
        <v>18500</v>
      </c>
      <c r="WP1023">
        <v>32800</v>
      </c>
      <c r="WQ1023">
        <v>13428.57</v>
      </c>
      <c r="WR1023">
        <v>19900</v>
      </c>
      <c r="WS1023">
        <v>3500</v>
      </c>
      <c r="WT1023">
        <v>2700</v>
      </c>
      <c r="WU1023">
        <v>15555.55</v>
      </c>
      <c r="WV1023">
        <v>6200</v>
      </c>
      <c r="WW1023">
        <v>6071.42</v>
      </c>
      <c r="WX1023">
        <v>4660.1899999999996</v>
      </c>
      <c r="WY1023">
        <v>20700</v>
      </c>
      <c r="WZ1023">
        <v>29083.22</v>
      </c>
      <c r="XA1023">
        <v>10900</v>
      </c>
      <c r="XB1023">
        <v>15600</v>
      </c>
      <c r="XC1023">
        <v>20600</v>
      </c>
      <c r="XD1023">
        <v>10593.22</v>
      </c>
      <c r="XE1023">
        <v>8700</v>
      </c>
      <c r="XF1023">
        <v>10400</v>
      </c>
      <c r="XG1023">
        <v>1700</v>
      </c>
      <c r="XH1023">
        <v>6700</v>
      </c>
      <c r="XI1023">
        <v>28236.95</v>
      </c>
      <c r="XJ1023">
        <v>18000</v>
      </c>
      <c r="XK1023">
        <v>7200</v>
      </c>
      <c r="XL1023">
        <v>19500</v>
      </c>
      <c r="XM1023">
        <v>9000</v>
      </c>
      <c r="XN1023">
        <v>16200</v>
      </c>
      <c r="XO1023">
        <v>15000</v>
      </c>
      <c r="XP1023">
        <v>13053.33</v>
      </c>
      <c r="XQ1023">
        <v>6400</v>
      </c>
      <c r="XR1023">
        <v>9916.6299999999992</v>
      </c>
      <c r="XS1023">
        <v>13500</v>
      </c>
      <c r="XT1023">
        <v>6000</v>
      </c>
      <c r="XU1023">
        <v>9800</v>
      </c>
      <c r="XV1023">
        <v>17314.810000000001</v>
      </c>
      <c r="XW1023">
        <v>5900</v>
      </c>
      <c r="XX1023">
        <v>45100</v>
      </c>
      <c r="XY1023">
        <v>41736.230000000003</v>
      </c>
      <c r="XZ1023">
        <v>4000</v>
      </c>
      <c r="YA1023">
        <v>19167.27</v>
      </c>
      <c r="YB1023">
        <v>6084.66</v>
      </c>
      <c r="YC1023">
        <v>3300</v>
      </c>
      <c r="YD1023">
        <v>4400</v>
      </c>
      <c r="YE1023">
        <v>6600</v>
      </c>
      <c r="YF1023">
        <v>5600</v>
      </c>
      <c r="YG1023">
        <v>4000</v>
      </c>
      <c r="YH1023">
        <v>13073.98</v>
      </c>
      <c r="YI1023">
        <v>9900</v>
      </c>
      <c r="YJ1023">
        <v>9160.36</v>
      </c>
      <c r="YK1023">
        <v>3700</v>
      </c>
      <c r="YL1023">
        <v>8843.25</v>
      </c>
      <c r="YM1023">
        <v>8300</v>
      </c>
      <c r="YN1023">
        <v>35909.050000000003</v>
      </c>
      <c r="YO1023">
        <v>5700</v>
      </c>
      <c r="YP1023">
        <v>9000</v>
      </c>
      <c r="YQ1023">
        <v>8800</v>
      </c>
      <c r="YR1023">
        <v>5900</v>
      </c>
      <c r="YS1023">
        <v>9800</v>
      </c>
      <c r="YT1023">
        <v>14000</v>
      </c>
      <c r="YU1023">
        <v>8000</v>
      </c>
      <c r="YV1023">
        <v>51100</v>
      </c>
      <c r="YW1023">
        <v>37199.980000000003</v>
      </c>
      <c r="YX1023">
        <v>7900</v>
      </c>
      <c r="YY1023">
        <v>19000</v>
      </c>
      <c r="YZ1023">
        <v>10500</v>
      </c>
      <c r="ZA1023">
        <v>31700</v>
      </c>
      <c r="ZB1023">
        <v>10816.67</v>
      </c>
      <c r="ZC1023">
        <v>24500</v>
      </c>
      <c r="ZD1023">
        <v>7600</v>
      </c>
      <c r="ZE1023">
        <v>9800</v>
      </c>
      <c r="ZF1023">
        <v>50000</v>
      </c>
      <c r="ZG1023">
        <v>13000</v>
      </c>
      <c r="ZH1023">
        <v>15100</v>
      </c>
      <c r="ZI1023">
        <v>2200</v>
      </c>
      <c r="ZJ1023">
        <v>3939.88</v>
      </c>
      <c r="ZK1023">
        <v>2884.62</v>
      </c>
      <c r="ZL1023">
        <v>5500</v>
      </c>
      <c r="ZM1023">
        <v>12000</v>
      </c>
      <c r="ZN1023">
        <v>14400</v>
      </c>
      <c r="ZO1023">
        <v>25300</v>
      </c>
      <c r="ZP1023">
        <v>8200</v>
      </c>
      <c r="ZQ1023">
        <v>16300</v>
      </c>
      <c r="ZR1023">
        <v>9100</v>
      </c>
      <c r="ZS1023">
        <v>17500</v>
      </c>
      <c r="ZT1023">
        <v>46000</v>
      </c>
      <c r="ZU1023">
        <v>11000</v>
      </c>
      <c r="ZV1023">
        <v>3571.81</v>
      </c>
      <c r="ZW1023">
        <v>56900</v>
      </c>
      <c r="ZX1023">
        <v>23000</v>
      </c>
      <c r="ZY1023">
        <v>22500</v>
      </c>
      <c r="ZZ1023">
        <v>9590.91</v>
      </c>
      <c r="AAA1023">
        <v>12915.54</v>
      </c>
      <c r="AAB1023">
        <v>9452.1</v>
      </c>
      <c r="AAC1023">
        <v>10000</v>
      </c>
      <c r="AAD1023">
        <v>13200</v>
      </c>
      <c r="AAE1023">
        <v>34782.6</v>
      </c>
      <c r="AAF1023">
        <v>12100</v>
      </c>
      <c r="AAG1023">
        <v>6100</v>
      </c>
      <c r="AAH1023">
        <v>43181.82</v>
      </c>
      <c r="AAI1023">
        <v>22923.08</v>
      </c>
      <c r="AAJ1023">
        <v>1000</v>
      </c>
      <c r="AAK1023">
        <v>16000</v>
      </c>
      <c r="AAL1023">
        <v>9600</v>
      </c>
      <c r="AAM1023">
        <v>17006.89</v>
      </c>
      <c r="AAN1023">
        <v>41400</v>
      </c>
      <c r="AAO1023">
        <v>2800</v>
      </c>
      <c r="AAP1023">
        <v>3800</v>
      </c>
      <c r="AAQ1023">
        <v>6900</v>
      </c>
      <c r="AAR1023">
        <v>17358.16</v>
      </c>
      <c r="AAS1023">
        <v>11400</v>
      </c>
      <c r="AAT1023">
        <v>15624.98</v>
      </c>
      <c r="AAU1023">
        <v>31400</v>
      </c>
      <c r="AAV1023">
        <v>29000</v>
      </c>
      <c r="AAW1023">
        <v>10500</v>
      </c>
      <c r="AAX1023">
        <v>2793.11</v>
      </c>
      <c r="AAY1023">
        <v>14800</v>
      </c>
      <c r="AAZ1023">
        <v>19000</v>
      </c>
      <c r="ABA1023">
        <v>32952.370000000003</v>
      </c>
      <c r="ABB1023">
        <v>20700</v>
      </c>
      <c r="ABC1023">
        <v>17300</v>
      </c>
      <c r="ABD1023">
        <v>4400</v>
      </c>
      <c r="ABE1023">
        <v>1700</v>
      </c>
      <c r="ABF1023">
        <v>8727.26</v>
      </c>
    </row>
    <row r="1024" spans="1:734" x14ac:dyDescent="0.25">
      <c r="A1024" s="2">
        <v>43502</v>
      </c>
      <c r="B1024">
        <v>19952.830000000002</v>
      </c>
      <c r="C1024">
        <v>7043.47</v>
      </c>
      <c r="D1024">
        <v>7580</v>
      </c>
      <c r="E1024">
        <v>3880</v>
      </c>
      <c r="F1024">
        <v>8000</v>
      </c>
      <c r="G1024">
        <v>12800</v>
      </c>
      <c r="H1024">
        <v>2260</v>
      </c>
      <c r="I1024">
        <v>10950</v>
      </c>
      <c r="J1024">
        <v>14150</v>
      </c>
      <c r="K1024">
        <v>36700</v>
      </c>
      <c r="L1024">
        <v>48933.57</v>
      </c>
      <c r="M1024">
        <v>52300</v>
      </c>
      <c r="N1024">
        <v>1310</v>
      </c>
      <c r="O1024">
        <v>14471.15</v>
      </c>
      <c r="P1024">
        <v>6080</v>
      </c>
      <c r="Q1024">
        <v>4660</v>
      </c>
      <c r="R1024" t="s">
        <v>1267</v>
      </c>
      <c r="S1024">
        <v>6657.13</v>
      </c>
      <c r="T1024">
        <v>3357.92</v>
      </c>
      <c r="U1024">
        <v>12727.27</v>
      </c>
      <c r="V1024">
        <v>6932.43</v>
      </c>
      <c r="W1024">
        <v>17100</v>
      </c>
      <c r="X1024">
        <v>10559.61</v>
      </c>
      <c r="Y1024">
        <v>4590</v>
      </c>
      <c r="Z1024">
        <v>32000</v>
      </c>
      <c r="AA1024">
        <v>1720</v>
      </c>
      <c r="AB1024">
        <v>20370.37</v>
      </c>
      <c r="AC1024">
        <v>2610</v>
      </c>
      <c r="AD1024">
        <v>4000</v>
      </c>
      <c r="AE1024">
        <v>18800</v>
      </c>
      <c r="AF1024">
        <v>26000</v>
      </c>
      <c r="AG1024">
        <v>12336.44</v>
      </c>
      <c r="AH1024">
        <v>6355.16</v>
      </c>
      <c r="AI1024">
        <v>60500</v>
      </c>
      <c r="AJ1024">
        <v>1400</v>
      </c>
      <c r="AK1024">
        <v>27300</v>
      </c>
      <c r="AL1024">
        <v>6515.77</v>
      </c>
      <c r="AM1024">
        <v>9825.43</v>
      </c>
      <c r="AN1024">
        <v>24200</v>
      </c>
      <c r="AO1024">
        <v>14166.66</v>
      </c>
      <c r="AP1024">
        <v>10650</v>
      </c>
      <c r="AQ1024">
        <v>28800</v>
      </c>
      <c r="AR1024">
        <v>18900</v>
      </c>
      <c r="AS1024">
        <v>17550</v>
      </c>
      <c r="AT1024">
        <v>12700</v>
      </c>
      <c r="AU1024">
        <v>4166.66</v>
      </c>
      <c r="AV1024">
        <v>148000</v>
      </c>
      <c r="AW1024">
        <v>2919.64</v>
      </c>
      <c r="AX1024">
        <v>10500</v>
      </c>
      <c r="AY1024">
        <v>12173.91</v>
      </c>
      <c r="AZ1024">
        <v>7321.73</v>
      </c>
      <c r="BA1024">
        <v>3200</v>
      </c>
      <c r="BB1024">
        <v>40009.769999999997</v>
      </c>
      <c r="BC1024">
        <v>3520</v>
      </c>
      <c r="BD1024">
        <v>8354.5499999999993</v>
      </c>
      <c r="BE1024">
        <v>22479.33</v>
      </c>
      <c r="BF1024">
        <v>27400</v>
      </c>
      <c r="BG1024">
        <v>12840</v>
      </c>
      <c r="BH1024">
        <v>26250</v>
      </c>
      <c r="BI1024">
        <v>4384.6099999999997</v>
      </c>
      <c r="BJ1024">
        <v>10760.23</v>
      </c>
      <c r="BK1024">
        <v>26000</v>
      </c>
      <c r="BL1024">
        <v>9500</v>
      </c>
      <c r="BM1024">
        <v>3333.33</v>
      </c>
      <c r="BN1024">
        <v>10526.12</v>
      </c>
      <c r="BO1024">
        <v>50100</v>
      </c>
      <c r="BP1024">
        <v>88000</v>
      </c>
      <c r="BQ1024">
        <v>5100</v>
      </c>
      <c r="BR1024">
        <v>12471.64</v>
      </c>
      <c r="BS1024">
        <v>18000</v>
      </c>
      <c r="BT1024">
        <v>8136.27</v>
      </c>
      <c r="BU1024">
        <v>11200</v>
      </c>
      <c r="BV1024">
        <v>4090</v>
      </c>
      <c r="BW1024">
        <v>4493.92</v>
      </c>
      <c r="BX1024">
        <v>20139.02</v>
      </c>
      <c r="BY1024">
        <v>6036.36</v>
      </c>
      <c r="BZ1024">
        <v>2381.8200000000002</v>
      </c>
      <c r="CA1024">
        <v>25125.23</v>
      </c>
      <c r="CB1024">
        <v>30300</v>
      </c>
      <c r="CC1024">
        <v>13318.16</v>
      </c>
      <c r="CD1024">
        <v>27666.67</v>
      </c>
      <c r="CE1024">
        <v>12665.59</v>
      </c>
      <c r="CF1024">
        <v>30844.7</v>
      </c>
      <c r="CG1024">
        <v>4490</v>
      </c>
      <c r="CH1024">
        <v>2700</v>
      </c>
      <c r="CI1024">
        <v>12800</v>
      </c>
      <c r="CJ1024">
        <v>60100</v>
      </c>
      <c r="CK1024">
        <v>69400</v>
      </c>
      <c r="CL1024">
        <v>9562.68</v>
      </c>
      <c r="CM1024">
        <v>21045.45</v>
      </c>
      <c r="CN1024">
        <v>9214.2900000000009</v>
      </c>
      <c r="CO1024">
        <v>30000</v>
      </c>
      <c r="CP1024">
        <v>8820</v>
      </c>
      <c r="CQ1024">
        <v>15179.95</v>
      </c>
      <c r="CR1024">
        <v>10250</v>
      </c>
      <c r="CS1024">
        <v>10597.11</v>
      </c>
      <c r="CT1024">
        <v>14450</v>
      </c>
      <c r="CU1024">
        <v>4528.76</v>
      </c>
      <c r="CV1024">
        <v>6666.66</v>
      </c>
      <c r="CW1024">
        <v>11065.41</v>
      </c>
      <c r="CX1024">
        <v>11900</v>
      </c>
      <c r="CY1024">
        <v>22000</v>
      </c>
      <c r="CZ1024">
        <v>14942.81</v>
      </c>
      <c r="DA1024">
        <v>13652.17</v>
      </c>
      <c r="DB1024">
        <v>7031.47</v>
      </c>
      <c r="DC1024">
        <v>19700</v>
      </c>
      <c r="DD1024">
        <v>13931.68</v>
      </c>
      <c r="DE1024">
        <v>96429.06</v>
      </c>
      <c r="DF1024">
        <v>10000</v>
      </c>
      <c r="DG1024">
        <v>5781.32</v>
      </c>
      <c r="DH1024">
        <v>20443.21</v>
      </c>
      <c r="DI1024">
        <v>19600</v>
      </c>
      <c r="DJ1024">
        <v>15000</v>
      </c>
      <c r="DK1024">
        <v>13940.59</v>
      </c>
      <c r="DL1024">
        <v>27500</v>
      </c>
      <c r="DM1024">
        <v>4675.21</v>
      </c>
      <c r="DN1024">
        <v>8464.7900000000009</v>
      </c>
      <c r="DO1024">
        <v>2417.46</v>
      </c>
      <c r="DP1024">
        <v>6200</v>
      </c>
      <c r="DQ1024">
        <v>15678.58</v>
      </c>
      <c r="DR1024">
        <v>21621.599999999999</v>
      </c>
      <c r="DS1024">
        <v>83900</v>
      </c>
      <c r="DT1024">
        <v>12530.19</v>
      </c>
      <c r="DU1024">
        <v>233000</v>
      </c>
      <c r="DV1024">
        <v>31542.52</v>
      </c>
      <c r="DW1024">
        <v>6373.66</v>
      </c>
      <c r="DX1024">
        <v>21428.67</v>
      </c>
      <c r="DY1024">
        <v>10141.379999999999</v>
      </c>
      <c r="DZ1024">
        <v>27762.23</v>
      </c>
      <c r="EA1024">
        <v>125000</v>
      </c>
      <c r="EB1024">
        <v>11614.35</v>
      </c>
      <c r="EC1024">
        <v>53500</v>
      </c>
      <c r="ED1024">
        <v>10592.88</v>
      </c>
      <c r="EE1024">
        <v>12000</v>
      </c>
      <c r="EF1024">
        <v>7716.7</v>
      </c>
      <c r="EG1024">
        <v>14595.36</v>
      </c>
      <c r="EH1024">
        <v>1792.16</v>
      </c>
      <c r="EI1024">
        <v>18300</v>
      </c>
      <c r="EJ1024">
        <v>39000</v>
      </c>
      <c r="EK1024">
        <v>8277.4500000000007</v>
      </c>
      <c r="EL1024">
        <v>4480</v>
      </c>
      <c r="EM1024">
        <v>13384.61</v>
      </c>
      <c r="EN1024">
        <v>26000</v>
      </c>
      <c r="EO1024">
        <v>77837.88</v>
      </c>
      <c r="EP1024">
        <v>24000</v>
      </c>
      <c r="EQ1024">
        <v>7426</v>
      </c>
      <c r="ER1024">
        <v>28250</v>
      </c>
      <c r="ES1024">
        <v>14004.96</v>
      </c>
      <c r="ET1024">
        <v>5738.2</v>
      </c>
      <c r="EU1024">
        <v>9239.06</v>
      </c>
      <c r="EV1024">
        <v>14506.24</v>
      </c>
      <c r="EW1024">
        <v>17576.28</v>
      </c>
      <c r="EX1024">
        <v>16550</v>
      </c>
      <c r="EY1024">
        <v>10761.9</v>
      </c>
      <c r="EZ1024">
        <v>22300</v>
      </c>
      <c r="FA1024">
        <v>27200</v>
      </c>
      <c r="FB1024">
        <v>10100</v>
      </c>
      <c r="FC1024">
        <v>5100</v>
      </c>
      <c r="FD1024">
        <v>3559.51</v>
      </c>
      <c r="FE1024">
        <v>10104.74</v>
      </c>
      <c r="FF1024" t="s">
        <v>1267</v>
      </c>
      <c r="FG1024" t="s">
        <v>1267</v>
      </c>
      <c r="FH1024" t="s">
        <v>1267</v>
      </c>
      <c r="FI1024" t="s">
        <v>1267</v>
      </c>
      <c r="FJ1024" t="s">
        <v>1267</v>
      </c>
      <c r="FK1024" t="s">
        <v>1267</v>
      </c>
      <c r="FL1024" t="s">
        <v>1267</v>
      </c>
      <c r="FM1024" t="s">
        <v>1267</v>
      </c>
      <c r="FN1024" t="s">
        <v>1267</v>
      </c>
      <c r="FO1024" t="s">
        <v>1267</v>
      </c>
      <c r="FP1024" t="s">
        <v>1267</v>
      </c>
      <c r="FQ1024" t="s">
        <v>1267</v>
      </c>
      <c r="FR1024" t="s">
        <v>1267</v>
      </c>
      <c r="FS1024" t="s">
        <v>1267</v>
      </c>
      <c r="FT1024" t="s">
        <v>1267</v>
      </c>
      <c r="FU1024" t="s">
        <v>1267</v>
      </c>
      <c r="FV1024" t="s">
        <v>1267</v>
      </c>
      <c r="FW1024" t="s">
        <v>1267</v>
      </c>
      <c r="FX1024" t="s">
        <v>1267</v>
      </c>
      <c r="FY1024" t="s">
        <v>1267</v>
      </c>
      <c r="FZ1024" t="s">
        <v>1267</v>
      </c>
      <c r="GA1024" t="s">
        <v>1267</v>
      </c>
      <c r="GB1024">
        <v>12000</v>
      </c>
      <c r="GC1024">
        <v>10500</v>
      </c>
      <c r="GD1024">
        <v>32500</v>
      </c>
      <c r="GE1024">
        <v>17920.189999999999</v>
      </c>
      <c r="GF1024">
        <v>8851.51</v>
      </c>
      <c r="GG1024">
        <v>11134.76</v>
      </c>
      <c r="GH1024">
        <v>7494.7</v>
      </c>
      <c r="GI1024">
        <v>14467.04</v>
      </c>
      <c r="GJ1024">
        <v>11729.98</v>
      </c>
      <c r="GK1024">
        <v>16437.900000000001</v>
      </c>
      <c r="GL1024">
        <v>239000</v>
      </c>
      <c r="GM1024">
        <v>2840</v>
      </c>
      <c r="GN1024">
        <v>61538.42</v>
      </c>
      <c r="GO1024">
        <v>38319.06</v>
      </c>
      <c r="GP1024">
        <v>12701.34</v>
      </c>
      <c r="GQ1024">
        <v>16134.31</v>
      </c>
      <c r="GR1024">
        <v>7498.27</v>
      </c>
      <c r="GS1024">
        <v>13373.38</v>
      </c>
      <c r="GT1024">
        <v>52000</v>
      </c>
      <c r="GU1024">
        <v>6266.13</v>
      </c>
      <c r="GV1024">
        <v>26545.45</v>
      </c>
      <c r="GW1024">
        <v>29000</v>
      </c>
      <c r="GX1024">
        <v>6360.76</v>
      </c>
      <c r="GY1024">
        <v>14487.39</v>
      </c>
      <c r="GZ1024">
        <v>14782.6</v>
      </c>
      <c r="HA1024">
        <v>21650</v>
      </c>
      <c r="HB1024">
        <v>7246.41</v>
      </c>
      <c r="HC1024">
        <v>9239.75</v>
      </c>
      <c r="HD1024">
        <v>18492.46</v>
      </c>
      <c r="HE1024">
        <v>35900</v>
      </c>
      <c r="HF1024">
        <v>20300</v>
      </c>
      <c r="HG1024">
        <v>11950</v>
      </c>
      <c r="HH1024">
        <v>45600</v>
      </c>
      <c r="HI1024">
        <v>52000</v>
      </c>
      <c r="HJ1024">
        <v>21900</v>
      </c>
      <c r="HK1024">
        <v>16130.61</v>
      </c>
      <c r="HL1024">
        <v>6866.66</v>
      </c>
      <c r="HM1024">
        <v>22700</v>
      </c>
      <c r="HN1024">
        <v>12400</v>
      </c>
      <c r="HO1024">
        <v>11363.63</v>
      </c>
      <c r="HP1024">
        <v>64000</v>
      </c>
      <c r="HQ1024">
        <v>66300</v>
      </c>
      <c r="HR1024">
        <v>25650</v>
      </c>
      <c r="HS1024">
        <v>22869.59</v>
      </c>
      <c r="HT1024">
        <v>15800</v>
      </c>
      <c r="HU1024">
        <v>9800</v>
      </c>
      <c r="HV1024">
        <v>4490.8999999999996</v>
      </c>
      <c r="HW1024">
        <v>2958.89</v>
      </c>
      <c r="HX1024">
        <v>22700</v>
      </c>
      <c r="HY1024">
        <v>16909.080000000002</v>
      </c>
      <c r="HZ1024">
        <v>4520</v>
      </c>
      <c r="IA1024">
        <v>20800</v>
      </c>
      <c r="IB1024">
        <v>29304.34</v>
      </c>
      <c r="IC1024">
        <v>6407.36</v>
      </c>
      <c r="ID1024">
        <v>25000</v>
      </c>
      <c r="IE1024">
        <v>6266.75</v>
      </c>
      <c r="IF1024">
        <v>67500</v>
      </c>
      <c r="IG1024">
        <v>7687.42</v>
      </c>
      <c r="IH1024">
        <v>15094.28</v>
      </c>
      <c r="II1024">
        <v>112499.9</v>
      </c>
      <c r="IJ1024">
        <v>11500</v>
      </c>
      <c r="IK1024">
        <v>33450</v>
      </c>
      <c r="IL1024">
        <v>32250</v>
      </c>
      <c r="IM1024">
        <v>11171.59</v>
      </c>
      <c r="IN1024">
        <v>13076.92</v>
      </c>
      <c r="IO1024">
        <v>38846.14</v>
      </c>
      <c r="IP1024">
        <v>28030.720000000001</v>
      </c>
      <c r="IQ1024">
        <v>62731.13</v>
      </c>
      <c r="IR1024">
        <v>10969.9</v>
      </c>
      <c r="IS1024">
        <v>35300</v>
      </c>
      <c r="IT1024">
        <v>11630.77</v>
      </c>
      <c r="IU1024">
        <v>75000</v>
      </c>
      <c r="IV1024">
        <v>20600</v>
      </c>
      <c r="IW1024">
        <v>3643.24</v>
      </c>
      <c r="IX1024">
        <v>16579.810000000001</v>
      </c>
      <c r="IY1024">
        <v>16000</v>
      </c>
      <c r="IZ1024">
        <v>34700</v>
      </c>
      <c r="JA1024">
        <v>2700</v>
      </c>
      <c r="JB1024">
        <v>16958.32</v>
      </c>
      <c r="JC1024">
        <v>7600</v>
      </c>
      <c r="JD1024">
        <v>89000</v>
      </c>
      <c r="JE1024">
        <v>85100</v>
      </c>
      <c r="JF1024">
        <v>16749.990000000002</v>
      </c>
      <c r="JG1024">
        <v>11225.88</v>
      </c>
      <c r="JH1024">
        <v>7000</v>
      </c>
      <c r="JI1024">
        <v>36750</v>
      </c>
      <c r="JJ1024">
        <v>14900</v>
      </c>
      <c r="JK1024">
        <v>24402.98</v>
      </c>
      <c r="JL1024">
        <v>43100</v>
      </c>
      <c r="JM1024">
        <v>12000</v>
      </c>
      <c r="JN1024">
        <v>22400</v>
      </c>
      <c r="JO1024">
        <v>21800</v>
      </c>
      <c r="JP1024">
        <v>14000</v>
      </c>
      <c r="JQ1024">
        <v>18863.62</v>
      </c>
      <c r="JR1024">
        <v>13647.81</v>
      </c>
      <c r="JS1024">
        <v>1132.5</v>
      </c>
      <c r="JT1024">
        <v>25700</v>
      </c>
      <c r="JU1024">
        <v>34900</v>
      </c>
      <c r="JV1024">
        <v>3940</v>
      </c>
      <c r="JW1024">
        <v>7636.36</v>
      </c>
      <c r="JX1024">
        <v>15450</v>
      </c>
      <c r="JY1024">
        <v>12500</v>
      </c>
      <c r="JZ1024">
        <v>6871.88</v>
      </c>
      <c r="KA1024">
        <v>8050</v>
      </c>
      <c r="KB1024">
        <v>87822.19</v>
      </c>
      <c r="KC1024">
        <v>14200</v>
      </c>
      <c r="KD1024">
        <v>9971.5</v>
      </c>
      <c r="KE1024">
        <v>10357.14</v>
      </c>
      <c r="KF1024">
        <v>2820</v>
      </c>
      <c r="KG1024">
        <v>6200</v>
      </c>
      <c r="KH1024">
        <v>22400</v>
      </c>
      <c r="KI1024">
        <v>27500</v>
      </c>
      <c r="KJ1024">
        <v>5100</v>
      </c>
      <c r="KK1024">
        <v>3925.47</v>
      </c>
      <c r="KL1024">
        <v>10725</v>
      </c>
      <c r="KM1024">
        <v>18691.580000000002</v>
      </c>
      <c r="KN1024">
        <v>3680</v>
      </c>
      <c r="KO1024">
        <v>18000</v>
      </c>
      <c r="KP1024">
        <v>23650</v>
      </c>
      <c r="KQ1024">
        <v>46599.99</v>
      </c>
      <c r="KR1024">
        <v>28000</v>
      </c>
      <c r="KS1024">
        <v>6079.37</v>
      </c>
      <c r="KT1024">
        <v>22215.53</v>
      </c>
      <c r="KU1024">
        <v>1790</v>
      </c>
      <c r="KV1024">
        <v>26689.200000000001</v>
      </c>
      <c r="KW1024">
        <v>22500</v>
      </c>
      <c r="KX1024">
        <v>2630</v>
      </c>
      <c r="KY1024">
        <v>16312.5</v>
      </c>
      <c r="KZ1024">
        <v>25950</v>
      </c>
      <c r="LA1024">
        <v>29919.98</v>
      </c>
      <c r="LB1024">
        <v>5640</v>
      </c>
      <c r="LC1024">
        <v>2830</v>
      </c>
      <c r="LD1024">
        <v>16100</v>
      </c>
      <c r="LE1024">
        <v>21100.91</v>
      </c>
      <c r="LF1024">
        <v>31550</v>
      </c>
      <c r="LG1024">
        <v>10350</v>
      </c>
      <c r="LH1024">
        <v>21991.69</v>
      </c>
      <c r="LI1024">
        <v>8638.3700000000008</v>
      </c>
      <c r="LJ1024">
        <v>6125.48</v>
      </c>
      <c r="LK1024">
        <v>70000</v>
      </c>
      <c r="LL1024">
        <v>4250.29</v>
      </c>
      <c r="LM1024">
        <v>5000</v>
      </c>
      <c r="LN1024">
        <v>50000</v>
      </c>
      <c r="LO1024">
        <v>15781.25</v>
      </c>
      <c r="LP1024">
        <v>53212.53</v>
      </c>
      <c r="LQ1024">
        <v>3807.94</v>
      </c>
      <c r="LR1024">
        <v>14616.32</v>
      </c>
      <c r="LS1024">
        <v>35200</v>
      </c>
      <c r="LT1024">
        <v>95700</v>
      </c>
      <c r="LU1024">
        <v>44278.98</v>
      </c>
      <c r="LV1024">
        <v>15573</v>
      </c>
      <c r="LW1024">
        <v>10307.68</v>
      </c>
      <c r="LX1024">
        <v>17854.98</v>
      </c>
      <c r="LY1024">
        <v>6401.7</v>
      </c>
      <c r="LZ1024">
        <v>14600</v>
      </c>
      <c r="MA1024">
        <v>26373.22</v>
      </c>
      <c r="MB1024">
        <v>35550</v>
      </c>
      <c r="MC1024">
        <v>16850</v>
      </c>
      <c r="MD1024">
        <v>9232.57</v>
      </c>
      <c r="ME1024">
        <v>4044.35</v>
      </c>
      <c r="MF1024">
        <v>4718.18</v>
      </c>
      <c r="MG1024">
        <v>7046.17</v>
      </c>
      <c r="MH1024">
        <v>10900</v>
      </c>
      <c r="MI1024">
        <v>2300</v>
      </c>
      <c r="MJ1024">
        <v>7800</v>
      </c>
      <c r="MK1024">
        <v>9051.5499999999993</v>
      </c>
      <c r="ML1024">
        <v>22700.45</v>
      </c>
      <c r="MM1024">
        <v>18700</v>
      </c>
      <c r="MN1024">
        <v>10545.45</v>
      </c>
      <c r="MO1024">
        <v>9697.06</v>
      </c>
      <c r="MP1024">
        <v>14875</v>
      </c>
      <c r="MQ1024">
        <v>21200</v>
      </c>
      <c r="MR1024">
        <v>9381.98</v>
      </c>
      <c r="MS1024">
        <v>65333.31</v>
      </c>
      <c r="MT1024">
        <v>33057.85</v>
      </c>
      <c r="MU1024">
        <v>29000</v>
      </c>
      <c r="MV1024">
        <v>11900</v>
      </c>
      <c r="MW1024">
        <v>36500</v>
      </c>
      <c r="MX1024">
        <v>40900</v>
      </c>
      <c r="MY1024">
        <v>45900</v>
      </c>
      <c r="MZ1024">
        <v>8766.23</v>
      </c>
      <c r="NA1024">
        <v>3415.28</v>
      </c>
      <c r="NB1024">
        <v>20900</v>
      </c>
      <c r="NC1024">
        <v>30000</v>
      </c>
      <c r="ND1024">
        <v>15929.71</v>
      </c>
      <c r="NE1024">
        <v>19097.21</v>
      </c>
      <c r="NF1024">
        <v>6934.34</v>
      </c>
      <c r="NG1024">
        <v>5057.33</v>
      </c>
      <c r="NH1024">
        <v>3112.21</v>
      </c>
      <c r="NI1024">
        <v>132400</v>
      </c>
      <c r="NJ1024">
        <v>6153.85</v>
      </c>
      <c r="NK1024">
        <v>20625.080000000002</v>
      </c>
      <c r="NL1024">
        <v>18636.349999999999</v>
      </c>
      <c r="NM1024">
        <v>7380</v>
      </c>
      <c r="NN1024">
        <v>16200</v>
      </c>
      <c r="NO1024">
        <v>15982.91</v>
      </c>
      <c r="NP1024">
        <v>29200</v>
      </c>
      <c r="NQ1024">
        <v>18254.45</v>
      </c>
      <c r="NR1024">
        <v>56090.85</v>
      </c>
      <c r="NS1024">
        <v>17850</v>
      </c>
      <c r="NT1024">
        <v>25300</v>
      </c>
      <c r="NU1024">
        <v>31650</v>
      </c>
      <c r="NV1024">
        <v>4660</v>
      </c>
      <c r="NW1024">
        <v>4062.97</v>
      </c>
      <c r="NX1024">
        <v>18400</v>
      </c>
      <c r="NY1024">
        <v>33550</v>
      </c>
      <c r="NZ1024">
        <v>5289.47</v>
      </c>
      <c r="OA1024">
        <v>6643.48</v>
      </c>
      <c r="OB1024">
        <v>12200</v>
      </c>
      <c r="OC1024">
        <v>6810.59</v>
      </c>
      <c r="OD1024">
        <v>10700</v>
      </c>
      <c r="OE1024">
        <v>3714.28</v>
      </c>
      <c r="OF1024">
        <v>13000</v>
      </c>
      <c r="OG1024">
        <v>31500</v>
      </c>
      <c r="OH1024">
        <v>5000</v>
      </c>
      <c r="OI1024">
        <v>17100</v>
      </c>
      <c r="OJ1024">
        <v>15999.98</v>
      </c>
      <c r="OK1024">
        <v>17100</v>
      </c>
      <c r="OL1024">
        <v>10000</v>
      </c>
      <c r="OM1024">
        <v>16711.490000000002</v>
      </c>
      <c r="ON1024">
        <v>14900</v>
      </c>
      <c r="OO1024">
        <v>16200</v>
      </c>
      <c r="OP1024">
        <v>9400</v>
      </c>
      <c r="OQ1024">
        <v>6115.7</v>
      </c>
      <c r="OR1024">
        <v>3200</v>
      </c>
      <c r="OS1024">
        <v>2400</v>
      </c>
      <c r="OT1024">
        <v>21380.04</v>
      </c>
      <c r="OU1024">
        <v>3300</v>
      </c>
      <c r="OV1024">
        <v>23800</v>
      </c>
      <c r="OW1024">
        <v>1700</v>
      </c>
      <c r="OX1024">
        <v>11900</v>
      </c>
      <c r="OY1024">
        <v>11000</v>
      </c>
      <c r="OZ1024">
        <v>6756.75</v>
      </c>
      <c r="PA1024">
        <v>7166.66</v>
      </c>
      <c r="PB1024">
        <v>12714.28</v>
      </c>
      <c r="PC1024">
        <v>13300</v>
      </c>
      <c r="PD1024">
        <v>130000</v>
      </c>
      <c r="PE1024">
        <v>28000</v>
      </c>
      <c r="PF1024">
        <v>1329.23</v>
      </c>
      <c r="PG1024">
        <v>15800</v>
      </c>
      <c r="PH1024">
        <v>6630.09</v>
      </c>
      <c r="PI1024">
        <v>5400</v>
      </c>
      <c r="PJ1024">
        <v>36800</v>
      </c>
      <c r="PK1024">
        <v>1537.91</v>
      </c>
      <c r="PL1024">
        <v>37000</v>
      </c>
      <c r="PM1024">
        <v>2700</v>
      </c>
      <c r="PN1024">
        <v>3500</v>
      </c>
      <c r="PO1024">
        <v>7500</v>
      </c>
      <c r="PP1024">
        <v>12800</v>
      </c>
      <c r="PQ1024">
        <v>5200</v>
      </c>
      <c r="PR1024">
        <v>9173.7800000000007</v>
      </c>
      <c r="PS1024">
        <v>5100</v>
      </c>
      <c r="PT1024">
        <v>3100</v>
      </c>
      <c r="PU1024">
        <v>13615.38</v>
      </c>
      <c r="PV1024">
        <v>5459.85</v>
      </c>
      <c r="PW1024">
        <v>18100</v>
      </c>
      <c r="PX1024">
        <v>8000</v>
      </c>
      <c r="PY1024">
        <v>20200</v>
      </c>
      <c r="PZ1024">
        <v>15500</v>
      </c>
      <c r="QA1024">
        <v>7400</v>
      </c>
      <c r="QB1024">
        <v>6200</v>
      </c>
      <c r="QC1024">
        <v>17500</v>
      </c>
      <c r="QD1024">
        <v>8300</v>
      </c>
      <c r="QE1024">
        <v>11200</v>
      </c>
      <c r="QF1024">
        <v>8333.33</v>
      </c>
      <c r="QG1024">
        <v>13571.43</v>
      </c>
      <c r="QH1024">
        <v>16000</v>
      </c>
      <c r="QI1024">
        <v>28600</v>
      </c>
      <c r="QJ1024">
        <v>8494.98</v>
      </c>
      <c r="QK1024">
        <v>7000</v>
      </c>
      <c r="QL1024">
        <v>1100</v>
      </c>
      <c r="QM1024">
        <v>11200</v>
      </c>
      <c r="QN1024">
        <v>16827.86</v>
      </c>
      <c r="QO1024">
        <v>14117.64</v>
      </c>
      <c r="QP1024">
        <v>10500</v>
      </c>
      <c r="QQ1024">
        <v>21500</v>
      </c>
      <c r="QR1024">
        <v>10000</v>
      </c>
      <c r="QS1024">
        <v>7514.55</v>
      </c>
      <c r="QT1024" t="s">
        <v>1267</v>
      </c>
      <c r="QU1024">
        <v>9100</v>
      </c>
      <c r="QV1024">
        <v>2700</v>
      </c>
      <c r="QW1024">
        <v>700</v>
      </c>
      <c r="QX1024">
        <v>44700</v>
      </c>
      <c r="QY1024">
        <v>4900</v>
      </c>
      <c r="QZ1024">
        <v>8500</v>
      </c>
      <c r="RA1024">
        <v>10500</v>
      </c>
      <c r="RB1024">
        <v>13600</v>
      </c>
      <c r="RC1024">
        <v>9551.24</v>
      </c>
      <c r="RD1024">
        <v>15900</v>
      </c>
      <c r="RE1024">
        <v>1100</v>
      </c>
      <c r="RF1024">
        <v>1700</v>
      </c>
      <c r="RG1024">
        <v>12400</v>
      </c>
      <c r="RH1024">
        <v>15400</v>
      </c>
      <c r="RI1024">
        <v>5400</v>
      </c>
      <c r="RJ1024">
        <v>4252.59</v>
      </c>
      <c r="RK1024">
        <v>700</v>
      </c>
      <c r="RL1024">
        <v>9857.02</v>
      </c>
      <c r="RM1024">
        <v>6600</v>
      </c>
      <c r="RN1024">
        <v>12251.38</v>
      </c>
      <c r="RO1024">
        <v>6012.65</v>
      </c>
      <c r="RP1024">
        <v>3900</v>
      </c>
      <c r="RQ1024">
        <v>14190.47</v>
      </c>
      <c r="RR1024">
        <v>7200</v>
      </c>
      <c r="RS1024">
        <v>1200</v>
      </c>
      <c r="RT1024">
        <v>1200</v>
      </c>
      <c r="RU1024">
        <v>6600</v>
      </c>
      <c r="RV1024">
        <v>66729.31</v>
      </c>
      <c r="RW1024">
        <v>9800</v>
      </c>
      <c r="RX1024">
        <v>6600</v>
      </c>
      <c r="RY1024">
        <v>8800</v>
      </c>
      <c r="RZ1024">
        <v>10000</v>
      </c>
      <c r="SA1024">
        <v>11181.81</v>
      </c>
      <c r="SB1024">
        <v>7900</v>
      </c>
      <c r="SC1024">
        <v>16000</v>
      </c>
      <c r="SD1024">
        <v>15500</v>
      </c>
      <c r="SE1024">
        <v>7900</v>
      </c>
      <c r="SF1024">
        <v>5200</v>
      </c>
      <c r="SG1024">
        <v>3501.07</v>
      </c>
      <c r="SH1024">
        <v>7300</v>
      </c>
      <c r="SI1024">
        <v>18500</v>
      </c>
      <c r="SJ1024">
        <v>11200</v>
      </c>
      <c r="SK1024">
        <v>15432.11</v>
      </c>
      <c r="SL1024">
        <v>7485.07</v>
      </c>
      <c r="SM1024">
        <v>3700</v>
      </c>
      <c r="SN1024">
        <v>39400</v>
      </c>
      <c r="SO1024">
        <v>16900</v>
      </c>
      <c r="SP1024">
        <v>14000</v>
      </c>
      <c r="SQ1024">
        <v>4519.2299999999996</v>
      </c>
      <c r="SR1024">
        <v>16916.66</v>
      </c>
      <c r="SS1024">
        <v>5458.33</v>
      </c>
      <c r="ST1024">
        <v>4600</v>
      </c>
      <c r="SU1024">
        <v>10000</v>
      </c>
      <c r="SV1024">
        <v>2600</v>
      </c>
      <c r="SW1024">
        <v>4160</v>
      </c>
      <c r="SX1024">
        <v>12000</v>
      </c>
      <c r="SY1024">
        <v>13000</v>
      </c>
      <c r="SZ1024">
        <v>5333.36</v>
      </c>
      <c r="TA1024">
        <v>2700</v>
      </c>
      <c r="TB1024">
        <v>23400</v>
      </c>
      <c r="TC1024">
        <v>27000</v>
      </c>
      <c r="TD1024">
        <v>4166.66</v>
      </c>
      <c r="TE1024">
        <v>49000</v>
      </c>
      <c r="TF1024">
        <v>9818.18</v>
      </c>
      <c r="TG1024">
        <v>5300</v>
      </c>
      <c r="TH1024">
        <v>9732.39</v>
      </c>
      <c r="TI1024">
        <v>2900</v>
      </c>
      <c r="TJ1024">
        <v>3200</v>
      </c>
      <c r="TK1024">
        <v>2300</v>
      </c>
      <c r="TL1024">
        <v>4100</v>
      </c>
      <c r="TM1024">
        <v>8700</v>
      </c>
      <c r="TN1024">
        <v>19090.91</v>
      </c>
      <c r="TO1024">
        <v>13996.98</v>
      </c>
      <c r="TP1024">
        <v>9600</v>
      </c>
      <c r="TQ1024" t="s">
        <v>1267</v>
      </c>
      <c r="TR1024" t="s">
        <v>1267</v>
      </c>
      <c r="TS1024" t="s">
        <v>1267</v>
      </c>
      <c r="TT1024" t="s">
        <v>1267</v>
      </c>
      <c r="TU1024" t="s">
        <v>1267</v>
      </c>
      <c r="TV1024" t="s">
        <v>1267</v>
      </c>
      <c r="TW1024" t="s">
        <v>1267</v>
      </c>
      <c r="TX1024" t="s">
        <v>1267</v>
      </c>
      <c r="TY1024" t="s">
        <v>1267</v>
      </c>
      <c r="TZ1024" t="s">
        <v>1267</v>
      </c>
      <c r="UA1024" t="s">
        <v>1267</v>
      </c>
      <c r="UB1024" t="s">
        <v>1267</v>
      </c>
      <c r="UC1024" t="s">
        <v>1267</v>
      </c>
      <c r="UD1024" t="s">
        <v>1267</v>
      </c>
      <c r="UE1024" t="s">
        <v>1267</v>
      </c>
      <c r="UF1024" t="s">
        <v>1267</v>
      </c>
      <c r="UG1024" t="s">
        <v>1267</v>
      </c>
      <c r="UH1024" t="s">
        <v>1267</v>
      </c>
      <c r="UI1024" t="s">
        <v>1267</v>
      </c>
      <c r="UJ1024" t="s">
        <v>1267</v>
      </c>
      <c r="UK1024">
        <v>8760.69</v>
      </c>
      <c r="UL1024">
        <v>24583.33</v>
      </c>
      <c r="UM1024">
        <v>10087.98</v>
      </c>
      <c r="UN1024">
        <v>6957.98</v>
      </c>
      <c r="UO1024">
        <v>8065.54</v>
      </c>
      <c r="UP1024">
        <v>18759.919999999998</v>
      </c>
      <c r="UQ1024">
        <v>12400</v>
      </c>
      <c r="UR1024">
        <v>9557.52</v>
      </c>
      <c r="US1024">
        <v>117800</v>
      </c>
      <c r="UT1024">
        <v>13729.45</v>
      </c>
      <c r="UU1024">
        <v>7188.73</v>
      </c>
      <c r="UV1024">
        <v>4500</v>
      </c>
      <c r="UW1024">
        <v>20000</v>
      </c>
      <c r="UX1024">
        <v>4800</v>
      </c>
      <c r="UY1024">
        <v>10200</v>
      </c>
      <c r="UZ1024">
        <v>29000</v>
      </c>
      <c r="VA1024">
        <v>15000</v>
      </c>
      <c r="VB1024">
        <v>8300</v>
      </c>
      <c r="VC1024">
        <v>10600</v>
      </c>
      <c r="VD1024">
        <v>10740.73</v>
      </c>
      <c r="VE1024">
        <v>18347.82</v>
      </c>
      <c r="VF1024">
        <v>30000</v>
      </c>
      <c r="VG1024">
        <v>6342.48</v>
      </c>
      <c r="VH1024">
        <v>15200</v>
      </c>
      <c r="VI1024">
        <v>42100</v>
      </c>
      <c r="VJ1024">
        <v>34900</v>
      </c>
      <c r="VK1024">
        <v>34800</v>
      </c>
      <c r="VL1024">
        <v>15100</v>
      </c>
      <c r="VM1024">
        <v>68000</v>
      </c>
      <c r="VN1024">
        <v>9900</v>
      </c>
      <c r="VO1024">
        <v>13300</v>
      </c>
      <c r="VP1024">
        <v>32000</v>
      </c>
      <c r="VQ1024">
        <v>12400</v>
      </c>
      <c r="VR1024">
        <v>87000</v>
      </c>
      <c r="VS1024">
        <v>21300</v>
      </c>
      <c r="VT1024">
        <v>13799.88</v>
      </c>
      <c r="VU1024">
        <v>15000</v>
      </c>
      <c r="VV1024">
        <v>5600</v>
      </c>
      <c r="VW1024">
        <v>24500</v>
      </c>
      <c r="VX1024">
        <v>5300</v>
      </c>
      <c r="VY1024">
        <v>34200</v>
      </c>
      <c r="VZ1024">
        <v>12000</v>
      </c>
      <c r="WA1024">
        <v>1800</v>
      </c>
      <c r="WB1024">
        <v>33300</v>
      </c>
      <c r="WC1024">
        <v>6000</v>
      </c>
      <c r="WD1024">
        <v>11600</v>
      </c>
      <c r="WE1024">
        <v>118800</v>
      </c>
      <c r="WF1024">
        <v>7272.72</v>
      </c>
      <c r="WG1024">
        <v>9881.09</v>
      </c>
      <c r="WH1024">
        <v>11775.13</v>
      </c>
      <c r="WI1024">
        <v>6000</v>
      </c>
      <c r="WJ1024">
        <v>57893.61</v>
      </c>
      <c r="WK1024">
        <v>23400</v>
      </c>
      <c r="WL1024">
        <v>5500</v>
      </c>
      <c r="WM1024">
        <v>14300</v>
      </c>
      <c r="WN1024">
        <v>6661.57</v>
      </c>
      <c r="WO1024">
        <v>18500</v>
      </c>
      <c r="WP1024">
        <v>32800</v>
      </c>
      <c r="WQ1024">
        <v>13428.57</v>
      </c>
      <c r="WR1024">
        <v>19900</v>
      </c>
      <c r="WS1024">
        <v>3500</v>
      </c>
      <c r="WT1024">
        <v>2700</v>
      </c>
      <c r="WU1024">
        <v>15555.55</v>
      </c>
      <c r="WV1024">
        <v>6200</v>
      </c>
      <c r="WW1024">
        <v>6071.42</v>
      </c>
      <c r="WX1024">
        <v>4660.1899999999996</v>
      </c>
      <c r="WY1024">
        <v>20700</v>
      </c>
      <c r="WZ1024">
        <v>29083.22</v>
      </c>
      <c r="XA1024">
        <v>10900</v>
      </c>
      <c r="XB1024">
        <v>15600</v>
      </c>
      <c r="XC1024">
        <v>20600</v>
      </c>
      <c r="XD1024">
        <v>10593.22</v>
      </c>
      <c r="XE1024">
        <v>8700</v>
      </c>
      <c r="XF1024">
        <v>10400</v>
      </c>
      <c r="XG1024">
        <v>1700</v>
      </c>
      <c r="XH1024">
        <v>6700</v>
      </c>
      <c r="XI1024">
        <v>28236.95</v>
      </c>
      <c r="XJ1024">
        <v>18000</v>
      </c>
      <c r="XK1024">
        <v>7200</v>
      </c>
      <c r="XL1024">
        <v>19500</v>
      </c>
      <c r="XM1024">
        <v>9000</v>
      </c>
      <c r="XN1024">
        <v>16200</v>
      </c>
      <c r="XO1024">
        <v>15000</v>
      </c>
      <c r="XP1024">
        <v>13053.33</v>
      </c>
      <c r="XQ1024">
        <v>6400</v>
      </c>
      <c r="XR1024">
        <v>9916.6299999999992</v>
      </c>
      <c r="XS1024">
        <v>13500</v>
      </c>
      <c r="XT1024">
        <v>6000</v>
      </c>
      <c r="XU1024">
        <v>9800</v>
      </c>
      <c r="XV1024">
        <v>17314.810000000001</v>
      </c>
      <c r="XW1024">
        <v>5900</v>
      </c>
      <c r="XX1024">
        <v>45100</v>
      </c>
      <c r="XY1024">
        <v>41736.230000000003</v>
      </c>
      <c r="XZ1024">
        <v>4000</v>
      </c>
      <c r="YA1024">
        <v>19167.27</v>
      </c>
      <c r="YB1024">
        <v>6084.66</v>
      </c>
      <c r="YC1024">
        <v>3300</v>
      </c>
      <c r="YD1024">
        <v>4400</v>
      </c>
      <c r="YE1024">
        <v>6600</v>
      </c>
      <c r="YF1024">
        <v>5600</v>
      </c>
      <c r="YG1024">
        <v>4000</v>
      </c>
      <c r="YH1024">
        <v>13073.98</v>
      </c>
      <c r="YI1024">
        <v>9900</v>
      </c>
      <c r="YJ1024">
        <v>9160.36</v>
      </c>
      <c r="YK1024">
        <v>3700</v>
      </c>
      <c r="YL1024">
        <v>8843.25</v>
      </c>
      <c r="YM1024">
        <v>8300</v>
      </c>
      <c r="YN1024">
        <v>35909.050000000003</v>
      </c>
      <c r="YO1024">
        <v>5700</v>
      </c>
      <c r="YP1024">
        <v>9000</v>
      </c>
      <c r="YQ1024">
        <v>8800</v>
      </c>
      <c r="YR1024">
        <v>5900</v>
      </c>
      <c r="YS1024">
        <v>9800</v>
      </c>
      <c r="YT1024">
        <v>14000</v>
      </c>
      <c r="YU1024">
        <v>8000</v>
      </c>
      <c r="YV1024">
        <v>51100</v>
      </c>
      <c r="YW1024">
        <v>37199.980000000003</v>
      </c>
      <c r="YX1024">
        <v>7900</v>
      </c>
      <c r="YY1024">
        <v>19000</v>
      </c>
      <c r="YZ1024">
        <v>10500</v>
      </c>
      <c r="ZA1024">
        <v>31700</v>
      </c>
      <c r="ZB1024">
        <v>10816.67</v>
      </c>
      <c r="ZC1024">
        <v>24500</v>
      </c>
      <c r="ZD1024">
        <v>7600</v>
      </c>
      <c r="ZE1024">
        <v>9800</v>
      </c>
      <c r="ZF1024">
        <v>50000</v>
      </c>
      <c r="ZG1024">
        <v>13000</v>
      </c>
      <c r="ZH1024">
        <v>15100</v>
      </c>
      <c r="ZI1024">
        <v>2200</v>
      </c>
      <c r="ZJ1024">
        <v>3939.88</v>
      </c>
      <c r="ZK1024">
        <v>2884.62</v>
      </c>
      <c r="ZL1024">
        <v>5500</v>
      </c>
      <c r="ZM1024">
        <v>12000</v>
      </c>
      <c r="ZN1024">
        <v>14400</v>
      </c>
      <c r="ZO1024">
        <v>25300</v>
      </c>
      <c r="ZP1024">
        <v>8200</v>
      </c>
      <c r="ZQ1024">
        <v>16300</v>
      </c>
      <c r="ZR1024">
        <v>9100</v>
      </c>
      <c r="ZS1024">
        <v>17500</v>
      </c>
      <c r="ZT1024">
        <v>46000</v>
      </c>
      <c r="ZU1024">
        <v>11000</v>
      </c>
      <c r="ZV1024">
        <v>3571.81</v>
      </c>
      <c r="ZW1024">
        <v>56900</v>
      </c>
      <c r="ZX1024">
        <v>23000</v>
      </c>
      <c r="ZY1024">
        <v>22500</v>
      </c>
      <c r="ZZ1024">
        <v>9590.91</v>
      </c>
      <c r="AAA1024">
        <v>12915.54</v>
      </c>
      <c r="AAB1024">
        <v>9452.1</v>
      </c>
      <c r="AAC1024">
        <v>10000</v>
      </c>
      <c r="AAD1024">
        <v>13200</v>
      </c>
      <c r="AAE1024">
        <v>34782.6</v>
      </c>
      <c r="AAF1024">
        <v>12100</v>
      </c>
      <c r="AAG1024">
        <v>6100</v>
      </c>
      <c r="AAH1024">
        <v>43181.82</v>
      </c>
      <c r="AAI1024">
        <v>22923.08</v>
      </c>
      <c r="AAJ1024">
        <v>1000</v>
      </c>
      <c r="AAK1024">
        <v>16000</v>
      </c>
      <c r="AAL1024">
        <v>9600</v>
      </c>
      <c r="AAM1024">
        <v>17006.89</v>
      </c>
      <c r="AAN1024">
        <v>41400</v>
      </c>
      <c r="AAO1024">
        <v>2800</v>
      </c>
      <c r="AAP1024">
        <v>3800</v>
      </c>
      <c r="AAQ1024">
        <v>6900</v>
      </c>
      <c r="AAR1024">
        <v>17358.16</v>
      </c>
      <c r="AAS1024">
        <v>11400</v>
      </c>
      <c r="AAT1024">
        <v>15624.98</v>
      </c>
      <c r="AAU1024">
        <v>31400</v>
      </c>
      <c r="AAV1024">
        <v>29000</v>
      </c>
      <c r="AAW1024">
        <v>10500</v>
      </c>
      <c r="AAX1024">
        <v>2793.11</v>
      </c>
      <c r="AAY1024">
        <v>14800</v>
      </c>
      <c r="AAZ1024">
        <v>19000</v>
      </c>
      <c r="ABA1024">
        <v>32952.370000000003</v>
      </c>
      <c r="ABB1024">
        <v>20700</v>
      </c>
      <c r="ABC1024">
        <v>17300</v>
      </c>
      <c r="ABD1024">
        <v>4400</v>
      </c>
      <c r="ABE1024">
        <v>1700</v>
      </c>
      <c r="ABF1024">
        <v>8727.26</v>
      </c>
    </row>
    <row r="1025" spans="1:734" x14ac:dyDescent="0.25">
      <c r="A1025" s="2">
        <v>43501</v>
      </c>
      <c r="B1025">
        <v>19952.830000000002</v>
      </c>
      <c r="C1025">
        <v>7043.47</v>
      </c>
      <c r="D1025">
        <v>7580</v>
      </c>
      <c r="E1025">
        <v>3880</v>
      </c>
      <c r="F1025">
        <v>8000</v>
      </c>
      <c r="G1025">
        <v>12800</v>
      </c>
      <c r="H1025">
        <v>2260</v>
      </c>
      <c r="I1025">
        <v>10950</v>
      </c>
      <c r="J1025">
        <v>14150</v>
      </c>
      <c r="K1025">
        <v>36700</v>
      </c>
      <c r="L1025">
        <v>48933.57</v>
      </c>
      <c r="M1025">
        <v>52300</v>
      </c>
      <c r="N1025">
        <v>1310</v>
      </c>
      <c r="O1025">
        <v>14471.15</v>
      </c>
      <c r="P1025">
        <v>6080</v>
      </c>
      <c r="Q1025">
        <v>4660</v>
      </c>
      <c r="R1025" t="s">
        <v>1267</v>
      </c>
      <c r="S1025">
        <v>6657.13</v>
      </c>
      <c r="T1025">
        <v>3357.92</v>
      </c>
      <c r="U1025">
        <v>12727.27</v>
      </c>
      <c r="V1025">
        <v>6932.43</v>
      </c>
      <c r="W1025">
        <v>17100</v>
      </c>
      <c r="X1025">
        <v>10559.61</v>
      </c>
      <c r="Y1025">
        <v>4590</v>
      </c>
      <c r="Z1025">
        <v>32000</v>
      </c>
      <c r="AA1025">
        <v>1720</v>
      </c>
      <c r="AB1025">
        <v>20370.37</v>
      </c>
      <c r="AC1025">
        <v>2610</v>
      </c>
      <c r="AD1025">
        <v>4000</v>
      </c>
      <c r="AE1025">
        <v>18800</v>
      </c>
      <c r="AF1025">
        <v>26000</v>
      </c>
      <c r="AG1025">
        <v>12336.44</v>
      </c>
      <c r="AH1025">
        <v>6355.16</v>
      </c>
      <c r="AI1025">
        <v>60500</v>
      </c>
      <c r="AJ1025">
        <v>1400</v>
      </c>
      <c r="AK1025">
        <v>27300</v>
      </c>
      <c r="AL1025">
        <v>6515.77</v>
      </c>
      <c r="AM1025">
        <v>9825.43</v>
      </c>
      <c r="AN1025">
        <v>24200</v>
      </c>
      <c r="AO1025">
        <v>14166.66</v>
      </c>
      <c r="AP1025">
        <v>10650</v>
      </c>
      <c r="AQ1025">
        <v>28800</v>
      </c>
      <c r="AR1025">
        <v>18900</v>
      </c>
      <c r="AS1025">
        <v>17550</v>
      </c>
      <c r="AT1025">
        <v>12700</v>
      </c>
      <c r="AU1025">
        <v>4166.66</v>
      </c>
      <c r="AV1025">
        <v>148000</v>
      </c>
      <c r="AW1025">
        <v>2919.64</v>
      </c>
      <c r="AX1025">
        <v>10500</v>
      </c>
      <c r="AY1025">
        <v>12173.91</v>
      </c>
      <c r="AZ1025">
        <v>7321.73</v>
      </c>
      <c r="BA1025">
        <v>3200</v>
      </c>
      <c r="BB1025">
        <v>40009.769999999997</v>
      </c>
      <c r="BC1025">
        <v>3520</v>
      </c>
      <c r="BD1025">
        <v>8354.5499999999993</v>
      </c>
      <c r="BE1025">
        <v>22479.33</v>
      </c>
      <c r="BF1025">
        <v>27400</v>
      </c>
      <c r="BG1025">
        <v>12840</v>
      </c>
      <c r="BH1025">
        <v>26250</v>
      </c>
      <c r="BI1025">
        <v>4384.6099999999997</v>
      </c>
      <c r="BJ1025">
        <v>10760.23</v>
      </c>
      <c r="BK1025">
        <v>26000</v>
      </c>
      <c r="BL1025">
        <v>9500</v>
      </c>
      <c r="BM1025">
        <v>3333.33</v>
      </c>
      <c r="BN1025">
        <v>10526.12</v>
      </c>
      <c r="BO1025">
        <v>50100</v>
      </c>
      <c r="BP1025">
        <v>88000</v>
      </c>
      <c r="BQ1025">
        <v>5100</v>
      </c>
      <c r="BR1025">
        <v>12471.64</v>
      </c>
      <c r="BS1025">
        <v>18000</v>
      </c>
      <c r="BT1025">
        <v>8136.27</v>
      </c>
      <c r="BU1025">
        <v>11200</v>
      </c>
      <c r="BV1025">
        <v>4090</v>
      </c>
      <c r="BW1025">
        <v>4493.92</v>
      </c>
      <c r="BX1025">
        <v>20139.02</v>
      </c>
      <c r="BY1025">
        <v>6036.36</v>
      </c>
      <c r="BZ1025">
        <v>2381.8200000000002</v>
      </c>
      <c r="CA1025">
        <v>25125.23</v>
      </c>
      <c r="CB1025">
        <v>30300</v>
      </c>
      <c r="CC1025">
        <v>13318.16</v>
      </c>
      <c r="CD1025">
        <v>27666.67</v>
      </c>
      <c r="CE1025">
        <v>12665.59</v>
      </c>
      <c r="CF1025">
        <v>30844.7</v>
      </c>
      <c r="CG1025">
        <v>4490</v>
      </c>
      <c r="CH1025">
        <v>2700</v>
      </c>
      <c r="CI1025">
        <v>12800</v>
      </c>
      <c r="CJ1025">
        <v>60100</v>
      </c>
      <c r="CK1025">
        <v>69400</v>
      </c>
      <c r="CL1025">
        <v>9562.68</v>
      </c>
      <c r="CM1025">
        <v>21045.45</v>
      </c>
      <c r="CN1025">
        <v>9214.2900000000009</v>
      </c>
      <c r="CO1025">
        <v>30000</v>
      </c>
      <c r="CP1025">
        <v>8820</v>
      </c>
      <c r="CQ1025">
        <v>15179.95</v>
      </c>
      <c r="CR1025">
        <v>10250</v>
      </c>
      <c r="CS1025">
        <v>10597.11</v>
      </c>
      <c r="CT1025">
        <v>14450</v>
      </c>
      <c r="CU1025">
        <v>4528.76</v>
      </c>
      <c r="CV1025">
        <v>6666.66</v>
      </c>
      <c r="CW1025">
        <v>11065.41</v>
      </c>
      <c r="CX1025">
        <v>11900</v>
      </c>
      <c r="CY1025">
        <v>22000</v>
      </c>
      <c r="CZ1025">
        <v>14942.81</v>
      </c>
      <c r="DA1025">
        <v>13652.17</v>
      </c>
      <c r="DB1025">
        <v>7031.47</v>
      </c>
      <c r="DC1025">
        <v>19700</v>
      </c>
      <c r="DD1025">
        <v>13931.68</v>
      </c>
      <c r="DE1025">
        <v>96429.06</v>
      </c>
      <c r="DF1025">
        <v>10000</v>
      </c>
      <c r="DG1025">
        <v>5781.32</v>
      </c>
      <c r="DH1025">
        <v>20443.21</v>
      </c>
      <c r="DI1025">
        <v>19600</v>
      </c>
      <c r="DJ1025">
        <v>15000</v>
      </c>
      <c r="DK1025">
        <v>13940.59</v>
      </c>
      <c r="DL1025">
        <v>27500</v>
      </c>
      <c r="DM1025">
        <v>4675.21</v>
      </c>
      <c r="DN1025">
        <v>8464.7900000000009</v>
      </c>
      <c r="DO1025">
        <v>2417.46</v>
      </c>
      <c r="DP1025">
        <v>6200</v>
      </c>
      <c r="DQ1025">
        <v>15678.58</v>
      </c>
      <c r="DR1025">
        <v>21621.599999999999</v>
      </c>
      <c r="DS1025">
        <v>83900</v>
      </c>
      <c r="DT1025">
        <v>12530.19</v>
      </c>
      <c r="DU1025">
        <v>233000</v>
      </c>
      <c r="DV1025">
        <v>31542.52</v>
      </c>
      <c r="DW1025">
        <v>6373.66</v>
      </c>
      <c r="DX1025">
        <v>21428.67</v>
      </c>
      <c r="DY1025">
        <v>10141.379999999999</v>
      </c>
      <c r="DZ1025">
        <v>27762.23</v>
      </c>
      <c r="EA1025">
        <v>125000</v>
      </c>
      <c r="EB1025">
        <v>11614.35</v>
      </c>
      <c r="EC1025">
        <v>53500</v>
      </c>
      <c r="ED1025">
        <v>10592.88</v>
      </c>
      <c r="EE1025">
        <v>12000</v>
      </c>
      <c r="EF1025">
        <v>7716.7</v>
      </c>
      <c r="EG1025">
        <v>14595.36</v>
      </c>
      <c r="EH1025">
        <v>1792.16</v>
      </c>
      <c r="EI1025">
        <v>18300</v>
      </c>
      <c r="EJ1025">
        <v>39000</v>
      </c>
      <c r="EK1025">
        <v>8277.4500000000007</v>
      </c>
      <c r="EL1025">
        <v>4480</v>
      </c>
      <c r="EM1025">
        <v>13384.61</v>
      </c>
      <c r="EN1025">
        <v>26000</v>
      </c>
      <c r="EO1025">
        <v>77837.88</v>
      </c>
      <c r="EP1025">
        <v>24000</v>
      </c>
      <c r="EQ1025">
        <v>7426</v>
      </c>
      <c r="ER1025">
        <v>28250</v>
      </c>
      <c r="ES1025">
        <v>14004.96</v>
      </c>
      <c r="ET1025">
        <v>5738.2</v>
      </c>
      <c r="EU1025">
        <v>9239.06</v>
      </c>
      <c r="EV1025">
        <v>14506.24</v>
      </c>
      <c r="EW1025">
        <v>17576.28</v>
      </c>
      <c r="EX1025">
        <v>16550</v>
      </c>
      <c r="EY1025">
        <v>10761.9</v>
      </c>
      <c r="EZ1025">
        <v>22300</v>
      </c>
      <c r="FA1025">
        <v>27200</v>
      </c>
      <c r="FB1025">
        <v>10100</v>
      </c>
      <c r="FC1025">
        <v>5100</v>
      </c>
      <c r="FD1025">
        <v>3559.51</v>
      </c>
      <c r="FE1025">
        <v>10104.74</v>
      </c>
      <c r="FF1025" t="s">
        <v>1267</v>
      </c>
      <c r="FG1025" t="s">
        <v>1267</v>
      </c>
      <c r="FH1025" t="s">
        <v>1267</v>
      </c>
      <c r="FI1025" t="s">
        <v>1267</v>
      </c>
      <c r="FJ1025" t="s">
        <v>1267</v>
      </c>
      <c r="FK1025" t="s">
        <v>1267</v>
      </c>
      <c r="FL1025" t="s">
        <v>1267</v>
      </c>
      <c r="FM1025" t="s">
        <v>1267</v>
      </c>
      <c r="FN1025" t="s">
        <v>1267</v>
      </c>
      <c r="FO1025" t="s">
        <v>1267</v>
      </c>
      <c r="FP1025" t="s">
        <v>1267</v>
      </c>
      <c r="FQ1025" t="s">
        <v>1267</v>
      </c>
      <c r="FR1025" t="s">
        <v>1267</v>
      </c>
      <c r="FS1025" t="s">
        <v>1267</v>
      </c>
      <c r="FT1025" t="s">
        <v>1267</v>
      </c>
      <c r="FU1025" t="s">
        <v>1267</v>
      </c>
      <c r="FV1025" t="s">
        <v>1267</v>
      </c>
      <c r="FW1025" t="s">
        <v>1267</v>
      </c>
      <c r="FX1025" t="s">
        <v>1267</v>
      </c>
      <c r="FY1025" t="s">
        <v>1267</v>
      </c>
      <c r="FZ1025" t="s">
        <v>1267</v>
      </c>
      <c r="GA1025" t="s">
        <v>1267</v>
      </c>
      <c r="GB1025">
        <v>12000</v>
      </c>
      <c r="GC1025">
        <v>10500</v>
      </c>
      <c r="GD1025">
        <v>32500</v>
      </c>
      <c r="GE1025">
        <v>17920.189999999999</v>
      </c>
      <c r="GF1025">
        <v>8851.51</v>
      </c>
      <c r="GG1025">
        <v>11134.76</v>
      </c>
      <c r="GH1025">
        <v>7494.7</v>
      </c>
      <c r="GI1025">
        <v>14467.04</v>
      </c>
      <c r="GJ1025">
        <v>11729.98</v>
      </c>
      <c r="GK1025">
        <v>16437.900000000001</v>
      </c>
      <c r="GL1025">
        <v>239000</v>
      </c>
      <c r="GM1025">
        <v>2840</v>
      </c>
      <c r="GN1025">
        <v>61538.42</v>
      </c>
      <c r="GO1025">
        <v>38319.06</v>
      </c>
      <c r="GP1025">
        <v>12701.34</v>
      </c>
      <c r="GQ1025">
        <v>16134.31</v>
      </c>
      <c r="GR1025">
        <v>7498.27</v>
      </c>
      <c r="GS1025">
        <v>13373.38</v>
      </c>
      <c r="GT1025">
        <v>52000</v>
      </c>
      <c r="GU1025">
        <v>6266.13</v>
      </c>
      <c r="GV1025">
        <v>26545.45</v>
      </c>
      <c r="GW1025">
        <v>29000</v>
      </c>
      <c r="GX1025">
        <v>6360.76</v>
      </c>
      <c r="GY1025">
        <v>14487.39</v>
      </c>
      <c r="GZ1025">
        <v>14782.6</v>
      </c>
      <c r="HA1025">
        <v>21650</v>
      </c>
      <c r="HB1025">
        <v>7246.41</v>
      </c>
      <c r="HC1025">
        <v>9239.75</v>
      </c>
      <c r="HD1025">
        <v>18492.46</v>
      </c>
      <c r="HE1025">
        <v>35900</v>
      </c>
      <c r="HF1025">
        <v>20300</v>
      </c>
      <c r="HG1025">
        <v>11950</v>
      </c>
      <c r="HH1025">
        <v>45600</v>
      </c>
      <c r="HI1025">
        <v>52000</v>
      </c>
      <c r="HJ1025">
        <v>21900</v>
      </c>
      <c r="HK1025">
        <v>16130.61</v>
      </c>
      <c r="HL1025">
        <v>6866.66</v>
      </c>
      <c r="HM1025">
        <v>22700</v>
      </c>
      <c r="HN1025">
        <v>12400</v>
      </c>
      <c r="HO1025">
        <v>11363.63</v>
      </c>
      <c r="HP1025">
        <v>64000</v>
      </c>
      <c r="HQ1025">
        <v>66300</v>
      </c>
      <c r="HR1025">
        <v>25650</v>
      </c>
      <c r="HS1025">
        <v>22869.59</v>
      </c>
      <c r="HT1025">
        <v>15800</v>
      </c>
      <c r="HU1025">
        <v>9800</v>
      </c>
      <c r="HV1025">
        <v>4490.8999999999996</v>
      </c>
      <c r="HW1025">
        <v>2958.89</v>
      </c>
      <c r="HX1025">
        <v>22700</v>
      </c>
      <c r="HY1025">
        <v>16909.080000000002</v>
      </c>
      <c r="HZ1025">
        <v>4520</v>
      </c>
      <c r="IA1025">
        <v>20800</v>
      </c>
      <c r="IB1025">
        <v>29304.34</v>
      </c>
      <c r="IC1025">
        <v>6407.36</v>
      </c>
      <c r="ID1025">
        <v>25000</v>
      </c>
      <c r="IE1025">
        <v>6266.75</v>
      </c>
      <c r="IF1025">
        <v>67500</v>
      </c>
      <c r="IG1025">
        <v>7687.42</v>
      </c>
      <c r="IH1025">
        <v>15094.28</v>
      </c>
      <c r="II1025">
        <v>112499.9</v>
      </c>
      <c r="IJ1025">
        <v>11500</v>
      </c>
      <c r="IK1025">
        <v>33450</v>
      </c>
      <c r="IL1025">
        <v>32250</v>
      </c>
      <c r="IM1025">
        <v>11171.59</v>
      </c>
      <c r="IN1025">
        <v>13076.92</v>
      </c>
      <c r="IO1025">
        <v>38846.14</v>
      </c>
      <c r="IP1025">
        <v>28030.720000000001</v>
      </c>
      <c r="IQ1025">
        <v>62731.13</v>
      </c>
      <c r="IR1025">
        <v>10969.9</v>
      </c>
      <c r="IS1025">
        <v>35300</v>
      </c>
      <c r="IT1025">
        <v>11630.77</v>
      </c>
      <c r="IU1025">
        <v>75000</v>
      </c>
      <c r="IV1025">
        <v>20600</v>
      </c>
      <c r="IW1025">
        <v>3643.24</v>
      </c>
      <c r="IX1025">
        <v>16579.810000000001</v>
      </c>
      <c r="IY1025">
        <v>16000</v>
      </c>
      <c r="IZ1025">
        <v>34700</v>
      </c>
      <c r="JA1025">
        <v>2700</v>
      </c>
      <c r="JB1025">
        <v>16958.32</v>
      </c>
      <c r="JC1025">
        <v>7600</v>
      </c>
      <c r="JD1025">
        <v>89000</v>
      </c>
      <c r="JE1025">
        <v>85100</v>
      </c>
      <c r="JF1025">
        <v>16749.990000000002</v>
      </c>
      <c r="JG1025">
        <v>11225.88</v>
      </c>
      <c r="JH1025">
        <v>7000</v>
      </c>
      <c r="JI1025">
        <v>36750</v>
      </c>
      <c r="JJ1025">
        <v>14900</v>
      </c>
      <c r="JK1025">
        <v>24402.98</v>
      </c>
      <c r="JL1025">
        <v>43100</v>
      </c>
      <c r="JM1025">
        <v>12000</v>
      </c>
      <c r="JN1025">
        <v>22400</v>
      </c>
      <c r="JO1025">
        <v>21800</v>
      </c>
      <c r="JP1025">
        <v>14000</v>
      </c>
      <c r="JQ1025">
        <v>18863.62</v>
      </c>
      <c r="JR1025">
        <v>13647.81</v>
      </c>
      <c r="JS1025">
        <v>1132.5</v>
      </c>
      <c r="JT1025">
        <v>25700</v>
      </c>
      <c r="JU1025">
        <v>34900</v>
      </c>
      <c r="JV1025">
        <v>3940</v>
      </c>
      <c r="JW1025">
        <v>7636.36</v>
      </c>
      <c r="JX1025">
        <v>15450</v>
      </c>
      <c r="JY1025">
        <v>12500</v>
      </c>
      <c r="JZ1025">
        <v>6871.88</v>
      </c>
      <c r="KA1025">
        <v>8050</v>
      </c>
      <c r="KB1025">
        <v>87822.19</v>
      </c>
      <c r="KC1025">
        <v>14200</v>
      </c>
      <c r="KD1025">
        <v>9971.5</v>
      </c>
      <c r="KE1025">
        <v>10357.14</v>
      </c>
      <c r="KF1025">
        <v>2820</v>
      </c>
      <c r="KG1025">
        <v>6200</v>
      </c>
      <c r="KH1025">
        <v>22400</v>
      </c>
      <c r="KI1025">
        <v>27500</v>
      </c>
      <c r="KJ1025">
        <v>5100</v>
      </c>
      <c r="KK1025">
        <v>3925.47</v>
      </c>
      <c r="KL1025">
        <v>10725</v>
      </c>
      <c r="KM1025">
        <v>18691.580000000002</v>
      </c>
      <c r="KN1025">
        <v>3680</v>
      </c>
      <c r="KO1025">
        <v>18000</v>
      </c>
      <c r="KP1025">
        <v>23650</v>
      </c>
      <c r="KQ1025">
        <v>46599.99</v>
      </c>
      <c r="KR1025">
        <v>28000</v>
      </c>
      <c r="KS1025">
        <v>6079.37</v>
      </c>
      <c r="KT1025">
        <v>22215.53</v>
      </c>
      <c r="KU1025">
        <v>1790</v>
      </c>
      <c r="KV1025">
        <v>26689.200000000001</v>
      </c>
      <c r="KW1025">
        <v>22500</v>
      </c>
      <c r="KX1025">
        <v>2630</v>
      </c>
      <c r="KY1025">
        <v>16312.5</v>
      </c>
      <c r="KZ1025">
        <v>25950</v>
      </c>
      <c r="LA1025">
        <v>29919.98</v>
      </c>
      <c r="LB1025">
        <v>5640</v>
      </c>
      <c r="LC1025">
        <v>2830</v>
      </c>
      <c r="LD1025">
        <v>16100</v>
      </c>
      <c r="LE1025">
        <v>21100.91</v>
      </c>
      <c r="LF1025">
        <v>31550</v>
      </c>
      <c r="LG1025">
        <v>10350</v>
      </c>
      <c r="LH1025">
        <v>21991.69</v>
      </c>
      <c r="LI1025">
        <v>8638.3700000000008</v>
      </c>
      <c r="LJ1025">
        <v>6125.48</v>
      </c>
      <c r="LK1025">
        <v>70000</v>
      </c>
      <c r="LL1025">
        <v>4250.29</v>
      </c>
      <c r="LM1025">
        <v>5000</v>
      </c>
      <c r="LN1025">
        <v>50000</v>
      </c>
      <c r="LO1025">
        <v>15781.25</v>
      </c>
      <c r="LP1025">
        <v>53212.53</v>
      </c>
      <c r="LQ1025">
        <v>3807.94</v>
      </c>
      <c r="LR1025">
        <v>14616.32</v>
      </c>
      <c r="LS1025">
        <v>35200</v>
      </c>
      <c r="LT1025">
        <v>95700</v>
      </c>
      <c r="LU1025">
        <v>44278.98</v>
      </c>
      <c r="LV1025">
        <v>15573</v>
      </c>
      <c r="LW1025">
        <v>10307.68</v>
      </c>
      <c r="LX1025">
        <v>17854.98</v>
      </c>
      <c r="LY1025">
        <v>6401.7</v>
      </c>
      <c r="LZ1025">
        <v>14600</v>
      </c>
      <c r="MA1025">
        <v>26373.22</v>
      </c>
      <c r="MB1025">
        <v>35550</v>
      </c>
      <c r="MC1025">
        <v>16850</v>
      </c>
      <c r="MD1025">
        <v>9232.57</v>
      </c>
      <c r="ME1025">
        <v>4044.35</v>
      </c>
      <c r="MF1025">
        <v>4718.18</v>
      </c>
      <c r="MG1025">
        <v>7046.17</v>
      </c>
      <c r="MH1025">
        <v>10900</v>
      </c>
      <c r="MI1025">
        <v>2300</v>
      </c>
      <c r="MJ1025">
        <v>7800</v>
      </c>
      <c r="MK1025">
        <v>9051.5499999999993</v>
      </c>
      <c r="ML1025">
        <v>22700.45</v>
      </c>
      <c r="MM1025">
        <v>18700</v>
      </c>
      <c r="MN1025">
        <v>10545.45</v>
      </c>
      <c r="MO1025">
        <v>9697.06</v>
      </c>
      <c r="MP1025">
        <v>14875</v>
      </c>
      <c r="MQ1025">
        <v>21200</v>
      </c>
      <c r="MR1025">
        <v>9381.98</v>
      </c>
      <c r="MS1025">
        <v>65333.31</v>
      </c>
      <c r="MT1025">
        <v>33057.85</v>
      </c>
      <c r="MU1025">
        <v>29000</v>
      </c>
      <c r="MV1025">
        <v>11900</v>
      </c>
      <c r="MW1025">
        <v>36500</v>
      </c>
      <c r="MX1025">
        <v>40900</v>
      </c>
      <c r="MY1025">
        <v>45900</v>
      </c>
      <c r="MZ1025">
        <v>8766.23</v>
      </c>
      <c r="NA1025">
        <v>3415.28</v>
      </c>
      <c r="NB1025">
        <v>20900</v>
      </c>
      <c r="NC1025">
        <v>30000</v>
      </c>
      <c r="ND1025">
        <v>15929.71</v>
      </c>
      <c r="NE1025">
        <v>19097.21</v>
      </c>
      <c r="NF1025">
        <v>6934.34</v>
      </c>
      <c r="NG1025">
        <v>5057.33</v>
      </c>
      <c r="NH1025">
        <v>3112.21</v>
      </c>
      <c r="NI1025">
        <v>132400</v>
      </c>
      <c r="NJ1025">
        <v>6153.85</v>
      </c>
      <c r="NK1025">
        <v>20625.080000000002</v>
      </c>
      <c r="NL1025">
        <v>18636.349999999999</v>
      </c>
      <c r="NM1025">
        <v>7380</v>
      </c>
      <c r="NN1025">
        <v>16200</v>
      </c>
      <c r="NO1025">
        <v>15982.91</v>
      </c>
      <c r="NP1025">
        <v>29200</v>
      </c>
      <c r="NQ1025">
        <v>18254.45</v>
      </c>
      <c r="NR1025">
        <v>56090.85</v>
      </c>
      <c r="NS1025">
        <v>17850</v>
      </c>
      <c r="NT1025">
        <v>25300</v>
      </c>
      <c r="NU1025">
        <v>31650</v>
      </c>
      <c r="NV1025">
        <v>4660</v>
      </c>
      <c r="NW1025">
        <v>4062.97</v>
      </c>
      <c r="NX1025">
        <v>18400</v>
      </c>
      <c r="NY1025">
        <v>33550</v>
      </c>
      <c r="NZ1025">
        <v>5289.47</v>
      </c>
      <c r="OA1025">
        <v>6643.48</v>
      </c>
      <c r="OB1025">
        <v>12200</v>
      </c>
      <c r="OC1025">
        <v>6810.59</v>
      </c>
      <c r="OD1025">
        <v>10700</v>
      </c>
      <c r="OE1025">
        <v>3714.28</v>
      </c>
      <c r="OF1025">
        <v>13000</v>
      </c>
      <c r="OG1025">
        <v>31500</v>
      </c>
      <c r="OH1025">
        <v>5000</v>
      </c>
      <c r="OI1025">
        <v>17100</v>
      </c>
      <c r="OJ1025">
        <v>15999.98</v>
      </c>
      <c r="OK1025">
        <v>17100</v>
      </c>
      <c r="OL1025">
        <v>10000</v>
      </c>
      <c r="OM1025">
        <v>16711.490000000002</v>
      </c>
      <c r="ON1025">
        <v>14900</v>
      </c>
      <c r="OO1025">
        <v>16200</v>
      </c>
      <c r="OP1025">
        <v>9400</v>
      </c>
      <c r="OQ1025">
        <v>6115.7</v>
      </c>
      <c r="OR1025">
        <v>3200</v>
      </c>
      <c r="OS1025">
        <v>2400</v>
      </c>
      <c r="OT1025">
        <v>21380.04</v>
      </c>
      <c r="OU1025">
        <v>3300</v>
      </c>
      <c r="OV1025">
        <v>23800</v>
      </c>
      <c r="OW1025">
        <v>1700</v>
      </c>
      <c r="OX1025">
        <v>11900</v>
      </c>
      <c r="OY1025">
        <v>11000</v>
      </c>
      <c r="OZ1025">
        <v>6756.75</v>
      </c>
      <c r="PA1025">
        <v>7166.66</v>
      </c>
      <c r="PB1025">
        <v>12714.28</v>
      </c>
      <c r="PC1025">
        <v>13300</v>
      </c>
      <c r="PD1025">
        <v>130000</v>
      </c>
      <c r="PE1025">
        <v>28000</v>
      </c>
      <c r="PF1025">
        <v>1329.23</v>
      </c>
      <c r="PG1025">
        <v>15800</v>
      </c>
      <c r="PH1025">
        <v>6630.09</v>
      </c>
      <c r="PI1025">
        <v>5400</v>
      </c>
      <c r="PJ1025">
        <v>36800</v>
      </c>
      <c r="PK1025">
        <v>1537.91</v>
      </c>
      <c r="PL1025">
        <v>37000</v>
      </c>
      <c r="PM1025">
        <v>2700</v>
      </c>
      <c r="PN1025">
        <v>3500</v>
      </c>
      <c r="PO1025">
        <v>7500</v>
      </c>
      <c r="PP1025">
        <v>12800</v>
      </c>
      <c r="PQ1025">
        <v>5200</v>
      </c>
      <c r="PR1025">
        <v>9173.7800000000007</v>
      </c>
      <c r="PS1025">
        <v>5100</v>
      </c>
      <c r="PT1025">
        <v>3100</v>
      </c>
      <c r="PU1025">
        <v>13615.38</v>
      </c>
      <c r="PV1025">
        <v>5459.85</v>
      </c>
      <c r="PW1025">
        <v>18100</v>
      </c>
      <c r="PX1025">
        <v>8000</v>
      </c>
      <c r="PY1025">
        <v>20200</v>
      </c>
      <c r="PZ1025">
        <v>15500</v>
      </c>
      <c r="QA1025">
        <v>7400</v>
      </c>
      <c r="QB1025">
        <v>6200</v>
      </c>
      <c r="QC1025">
        <v>17500</v>
      </c>
      <c r="QD1025">
        <v>8300</v>
      </c>
      <c r="QE1025">
        <v>11200</v>
      </c>
      <c r="QF1025">
        <v>8333.33</v>
      </c>
      <c r="QG1025">
        <v>13571.43</v>
      </c>
      <c r="QH1025">
        <v>16000</v>
      </c>
      <c r="QI1025">
        <v>28600</v>
      </c>
      <c r="QJ1025">
        <v>8494.98</v>
      </c>
      <c r="QK1025">
        <v>7000</v>
      </c>
      <c r="QL1025">
        <v>1100</v>
      </c>
      <c r="QM1025">
        <v>11200</v>
      </c>
      <c r="QN1025">
        <v>16827.86</v>
      </c>
      <c r="QO1025">
        <v>14117.64</v>
      </c>
      <c r="QP1025">
        <v>10500</v>
      </c>
      <c r="QQ1025">
        <v>21500</v>
      </c>
      <c r="QR1025">
        <v>10000</v>
      </c>
      <c r="QS1025">
        <v>7514.55</v>
      </c>
      <c r="QT1025" t="s">
        <v>1267</v>
      </c>
      <c r="QU1025">
        <v>9100</v>
      </c>
      <c r="QV1025">
        <v>2700</v>
      </c>
      <c r="QW1025">
        <v>700</v>
      </c>
      <c r="QX1025">
        <v>44700</v>
      </c>
      <c r="QY1025">
        <v>4900</v>
      </c>
      <c r="QZ1025">
        <v>8500</v>
      </c>
      <c r="RA1025">
        <v>10500</v>
      </c>
      <c r="RB1025">
        <v>13600</v>
      </c>
      <c r="RC1025">
        <v>9551.24</v>
      </c>
      <c r="RD1025">
        <v>15900</v>
      </c>
      <c r="RE1025">
        <v>1100</v>
      </c>
      <c r="RF1025">
        <v>1700</v>
      </c>
      <c r="RG1025">
        <v>12400</v>
      </c>
      <c r="RH1025">
        <v>15400</v>
      </c>
      <c r="RI1025">
        <v>5400</v>
      </c>
      <c r="RJ1025">
        <v>4252.59</v>
      </c>
      <c r="RK1025">
        <v>700</v>
      </c>
      <c r="RL1025">
        <v>9857.02</v>
      </c>
      <c r="RM1025">
        <v>6600</v>
      </c>
      <c r="RN1025">
        <v>12251.38</v>
      </c>
      <c r="RO1025">
        <v>6012.65</v>
      </c>
      <c r="RP1025">
        <v>3900</v>
      </c>
      <c r="RQ1025">
        <v>14190.47</v>
      </c>
      <c r="RR1025">
        <v>7200</v>
      </c>
      <c r="RS1025">
        <v>1200</v>
      </c>
      <c r="RT1025">
        <v>1200</v>
      </c>
      <c r="RU1025">
        <v>6600</v>
      </c>
      <c r="RV1025">
        <v>66729.31</v>
      </c>
      <c r="RW1025">
        <v>9800</v>
      </c>
      <c r="RX1025">
        <v>6600</v>
      </c>
      <c r="RY1025">
        <v>8800</v>
      </c>
      <c r="RZ1025">
        <v>10000</v>
      </c>
      <c r="SA1025">
        <v>11181.81</v>
      </c>
      <c r="SB1025">
        <v>7900</v>
      </c>
      <c r="SC1025">
        <v>16000</v>
      </c>
      <c r="SD1025">
        <v>15500</v>
      </c>
      <c r="SE1025">
        <v>7900</v>
      </c>
      <c r="SF1025">
        <v>5200</v>
      </c>
      <c r="SG1025">
        <v>3501.07</v>
      </c>
      <c r="SH1025">
        <v>7300</v>
      </c>
      <c r="SI1025">
        <v>18500</v>
      </c>
      <c r="SJ1025">
        <v>11200</v>
      </c>
      <c r="SK1025">
        <v>15432.11</v>
      </c>
      <c r="SL1025">
        <v>7485.07</v>
      </c>
      <c r="SM1025">
        <v>3700</v>
      </c>
      <c r="SN1025">
        <v>39400</v>
      </c>
      <c r="SO1025">
        <v>16900</v>
      </c>
      <c r="SP1025">
        <v>14000</v>
      </c>
      <c r="SQ1025">
        <v>4519.2299999999996</v>
      </c>
      <c r="SR1025">
        <v>16916.66</v>
      </c>
      <c r="SS1025">
        <v>5458.33</v>
      </c>
      <c r="ST1025">
        <v>4600</v>
      </c>
      <c r="SU1025">
        <v>10000</v>
      </c>
      <c r="SV1025">
        <v>2600</v>
      </c>
      <c r="SW1025">
        <v>4160</v>
      </c>
      <c r="SX1025">
        <v>12000</v>
      </c>
      <c r="SY1025">
        <v>13000</v>
      </c>
      <c r="SZ1025">
        <v>5333.36</v>
      </c>
      <c r="TA1025">
        <v>2700</v>
      </c>
      <c r="TB1025">
        <v>23400</v>
      </c>
      <c r="TC1025">
        <v>27000</v>
      </c>
      <c r="TD1025">
        <v>4166.66</v>
      </c>
      <c r="TE1025">
        <v>49000</v>
      </c>
      <c r="TF1025">
        <v>9818.18</v>
      </c>
      <c r="TG1025">
        <v>5300</v>
      </c>
      <c r="TH1025">
        <v>9732.39</v>
      </c>
      <c r="TI1025">
        <v>2900</v>
      </c>
      <c r="TJ1025">
        <v>3200</v>
      </c>
      <c r="TK1025">
        <v>2300</v>
      </c>
      <c r="TL1025">
        <v>4100</v>
      </c>
      <c r="TM1025">
        <v>8700</v>
      </c>
      <c r="TN1025">
        <v>19090.91</v>
      </c>
      <c r="TO1025">
        <v>13996.98</v>
      </c>
      <c r="TP1025">
        <v>9600</v>
      </c>
      <c r="TQ1025" t="s">
        <v>1267</v>
      </c>
      <c r="TR1025" t="s">
        <v>1267</v>
      </c>
      <c r="TS1025" t="s">
        <v>1267</v>
      </c>
      <c r="TT1025" t="s">
        <v>1267</v>
      </c>
      <c r="TU1025" t="s">
        <v>1267</v>
      </c>
      <c r="TV1025" t="s">
        <v>1267</v>
      </c>
      <c r="TW1025" t="s">
        <v>1267</v>
      </c>
      <c r="TX1025" t="s">
        <v>1267</v>
      </c>
      <c r="TY1025" t="s">
        <v>1267</v>
      </c>
      <c r="TZ1025" t="s">
        <v>1267</v>
      </c>
      <c r="UA1025" t="s">
        <v>1267</v>
      </c>
      <c r="UB1025" t="s">
        <v>1267</v>
      </c>
      <c r="UC1025" t="s">
        <v>1267</v>
      </c>
      <c r="UD1025" t="s">
        <v>1267</v>
      </c>
      <c r="UE1025" t="s">
        <v>1267</v>
      </c>
      <c r="UF1025" t="s">
        <v>1267</v>
      </c>
      <c r="UG1025" t="s">
        <v>1267</v>
      </c>
      <c r="UH1025" t="s">
        <v>1267</v>
      </c>
      <c r="UI1025" t="s">
        <v>1267</v>
      </c>
      <c r="UJ1025" t="s">
        <v>1267</v>
      </c>
      <c r="UK1025">
        <v>8760.69</v>
      </c>
      <c r="UL1025">
        <v>24583.33</v>
      </c>
      <c r="UM1025">
        <v>10087.98</v>
      </c>
      <c r="UN1025">
        <v>6957.98</v>
      </c>
      <c r="UO1025">
        <v>8065.54</v>
      </c>
      <c r="UP1025">
        <v>18759.919999999998</v>
      </c>
      <c r="UQ1025">
        <v>12400</v>
      </c>
      <c r="UR1025">
        <v>9557.52</v>
      </c>
      <c r="US1025">
        <v>117800</v>
      </c>
      <c r="UT1025">
        <v>13729.45</v>
      </c>
      <c r="UU1025">
        <v>7188.73</v>
      </c>
      <c r="UV1025">
        <v>4500</v>
      </c>
      <c r="UW1025">
        <v>20000</v>
      </c>
      <c r="UX1025">
        <v>4800</v>
      </c>
      <c r="UY1025">
        <v>10200</v>
      </c>
      <c r="UZ1025">
        <v>29000</v>
      </c>
      <c r="VA1025">
        <v>15000</v>
      </c>
      <c r="VB1025">
        <v>8300</v>
      </c>
      <c r="VC1025">
        <v>10600</v>
      </c>
      <c r="VD1025">
        <v>10740.73</v>
      </c>
      <c r="VE1025">
        <v>18347.82</v>
      </c>
      <c r="VF1025">
        <v>30000</v>
      </c>
      <c r="VG1025">
        <v>6342.48</v>
      </c>
      <c r="VH1025">
        <v>15200</v>
      </c>
      <c r="VI1025">
        <v>42100</v>
      </c>
      <c r="VJ1025">
        <v>34900</v>
      </c>
      <c r="VK1025">
        <v>34800</v>
      </c>
      <c r="VL1025">
        <v>15100</v>
      </c>
      <c r="VM1025">
        <v>68000</v>
      </c>
      <c r="VN1025">
        <v>9900</v>
      </c>
      <c r="VO1025">
        <v>13300</v>
      </c>
      <c r="VP1025">
        <v>32000</v>
      </c>
      <c r="VQ1025">
        <v>12400</v>
      </c>
      <c r="VR1025">
        <v>87000</v>
      </c>
      <c r="VS1025">
        <v>21300</v>
      </c>
      <c r="VT1025">
        <v>13799.88</v>
      </c>
      <c r="VU1025">
        <v>15000</v>
      </c>
      <c r="VV1025">
        <v>5600</v>
      </c>
      <c r="VW1025">
        <v>24500</v>
      </c>
      <c r="VX1025">
        <v>5300</v>
      </c>
      <c r="VY1025">
        <v>34200</v>
      </c>
      <c r="VZ1025">
        <v>12000</v>
      </c>
      <c r="WA1025">
        <v>1800</v>
      </c>
      <c r="WB1025">
        <v>33300</v>
      </c>
      <c r="WC1025">
        <v>6000</v>
      </c>
      <c r="WD1025">
        <v>11600</v>
      </c>
      <c r="WE1025">
        <v>118800</v>
      </c>
      <c r="WF1025">
        <v>7272.72</v>
      </c>
      <c r="WG1025">
        <v>9881.09</v>
      </c>
      <c r="WH1025">
        <v>11775.13</v>
      </c>
      <c r="WI1025">
        <v>6000</v>
      </c>
      <c r="WJ1025">
        <v>57893.61</v>
      </c>
      <c r="WK1025">
        <v>23400</v>
      </c>
      <c r="WL1025">
        <v>5500</v>
      </c>
      <c r="WM1025">
        <v>14300</v>
      </c>
      <c r="WN1025">
        <v>6661.57</v>
      </c>
      <c r="WO1025">
        <v>18500</v>
      </c>
      <c r="WP1025">
        <v>32800</v>
      </c>
      <c r="WQ1025">
        <v>13428.57</v>
      </c>
      <c r="WR1025">
        <v>19900</v>
      </c>
      <c r="WS1025">
        <v>3500</v>
      </c>
      <c r="WT1025">
        <v>2700</v>
      </c>
      <c r="WU1025">
        <v>15555.55</v>
      </c>
      <c r="WV1025">
        <v>6200</v>
      </c>
      <c r="WW1025">
        <v>6071.42</v>
      </c>
      <c r="WX1025">
        <v>4660.1899999999996</v>
      </c>
      <c r="WY1025">
        <v>20700</v>
      </c>
      <c r="WZ1025">
        <v>29083.22</v>
      </c>
      <c r="XA1025">
        <v>10900</v>
      </c>
      <c r="XB1025">
        <v>15600</v>
      </c>
      <c r="XC1025">
        <v>20600</v>
      </c>
      <c r="XD1025">
        <v>10593.22</v>
      </c>
      <c r="XE1025">
        <v>8700</v>
      </c>
      <c r="XF1025">
        <v>10400</v>
      </c>
      <c r="XG1025">
        <v>1700</v>
      </c>
      <c r="XH1025">
        <v>6700</v>
      </c>
      <c r="XI1025">
        <v>28236.95</v>
      </c>
      <c r="XJ1025">
        <v>18000</v>
      </c>
      <c r="XK1025">
        <v>7200</v>
      </c>
      <c r="XL1025">
        <v>19500</v>
      </c>
      <c r="XM1025">
        <v>9000</v>
      </c>
      <c r="XN1025">
        <v>16200</v>
      </c>
      <c r="XO1025">
        <v>15000</v>
      </c>
      <c r="XP1025">
        <v>13053.33</v>
      </c>
      <c r="XQ1025">
        <v>6400</v>
      </c>
      <c r="XR1025">
        <v>9916.6299999999992</v>
      </c>
      <c r="XS1025">
        <v>13500</v>
      </c>
      <c r="XT1025">
        <v>6000</v>
      </c>
      <c r="XU1025">
        <v>9800</v>
      </c>
      <c r="XV1025">
        <v>17314.810000000001</v>
      </c>
      <c r="XW1025">
        <v>5900</v>
      </c>
      <c r="XX1025">
        <v>45100</v>
      </c>
      <c r="XY1025">
        <v>41736.230000000003</v>
      </c>
      <c r="XZ1025">
        <v>4000</v>
      </c>
      <c r="YA1025">
        <v>19167.27</v>
      </c>
      <c r="YB1025">
        <v>6084.66</v>
      </c>
      <c r="YC1025">
        <v>3300</v>
      </c>
      <c r="YD1025">
        <v>4400</v>
      </c>
      <c r="YE1025">
        <v>6600</v>
      </c>
      <c r="YF1025">
        <v>5600</v>
      </c>
      <c r="YG1025">
        <v>4000</v>
      </c>
      <c r="YH1025">
        <v>13073.98</v>
      </c>
      <c r="YI1025">
        <v>9900</v>
      </c>
      <c r="YJ1025">
        <v>9160.36</v>
      </c>
      <c r="YK1025">
        <v>3700</v>
      </c>
      <c r="YL1025">
        <v>8843.25</v>
      </c>
      <c r="YM1025">
        <v>8300</v>
      </c>
      <c r="YN1025">
        <v>35909.050000000003</v>
      </c>
      <c r="YO1025">
        <v>5700</v>
      </c>
      <c r="YP1025">
        <v>9000</v>
      </c>
      <c r="YQ1025">
        <v>8800</v>
      </c>
      <c r="YR1025">
        <v>5900</v>
      </c>
      <c r="YS1025">
        <v>9800</v>
      </c>
      <c r="YT1025">
        <v>14000</v>
      </c>
      <c r="YU1025">
        <v>8000</v>
      </c>
      <c r="YV1025">
        <v>51100</v>
      </c>
      <c r="YW1025">
        <v>37199.980000000003</v>
      </c>
      <c r="YX1025">
        <v>7900</v>
      </c>
      <c r="YY1025">
        <v>19000</v>
      </c>
      <c r="YZ1025">
        <v>10500</v>
      </c>
      <c r="ZA1025">
        <v>31700</v>
      </c>
      <c r="ZB1025">
        <v>10816.67</v>
      </c>
      <c r="ZC1025">
        <v>24500</v>
      </c>
      <c r="ZD1025">
        <v>7600</v>
      </c>
      <c r="ZE1025">
        <v>9800</v>
      </c>
      <c r="ZF1025">
        <v>50000</v>
      </c>
      <c r="ZG1025">
        <v>13000</v>
      </c>
      <c r="ZH1025">
        <v>15100</v>
      </c>
      <c r="ZI1025">
        <v>2200</v>
      </c>
      <c r="ZJ1025">
        <v>3939.88</v>
      </c>
      <c r="ZK1025">
        <v>2884.62</v>
      </c>
      <c r="ZL1025">
        <v>5500</v>
      </c>
      <c r="ZM1025">
        <v>12000</v>
      </c>
      <c r="ZN1025">
        <v>14400</v>
      </c>
      <c r="ZO1025">
        <v>25300</v>
      </c>
      <c r="ZP1025">
        <v>8200</v>
      </c>
      <c r="ZQ1025">
        <v>16300</v>
      </c>
      <c r="ZR1025">
        <v>9100</v>
      </c>
      <c r="ZS1025">
        <v>17500</v>
      </c>
      <c r="ZT1025">
        <v>46000</v>
      </c>
      <c r="ZU1025">
        <v>11000</v>
      </c>
      <c r="ZV1025">
        <v>3571.81</v>
      </c>
      <c r="ZW1025">
        <v>56900</v>
      </c>
      <c r="ZX1025">
        <v>23000</v>
      </c>
      <c r="ZY1025">
        <v>22500</v>
      </c>
      <c r="ZZ1025">
        <v>9590.91</v>
      </c>
      <c r="AAA1025">
        <v>12915.54</v>
      </c>
      <c r="AAB1025">
        <v>9452.1</v>
      </c>
      <c r="AAC1025">
        <v>10000</v>
      </c>
      <c r="AAD1025">
        <v>13200</v>
      </c>
      <c r="AAE1025">
        <v>34782.6</v>
      </c>
      <c r="AAF1025">
        <v>12100</v>
      </c>
      <c r="AAG1025">
        <v>6100</v>
      </c>
      <c r="AAH1025">
        <v>43181.82</v>
      </c>
      <c r="AAI1025">
        <v>22923.08</v>
      </c>
      <c r="AAJ1025">
        <v>1000</v>
      </c>
      <c r="AAK1025">
        <v>16000</v>
      </c>
      <c r="AAL1025">
        <v>9600</v>
      </c>
      <c r="AAM1025">
        <v>17006.89</v>
      </c>
      <c r="AAN1025">
        <v>41400</v>
      </c>
      <c r="AAO1025">
        <v>2800</v>
      </c>
      <c r="AAP1025">
        <v>3800</v>
      </c>
      <c r="AAQ1025">
        <v>6900</v>
      </c>
      <c r="AAR1025">
        <v>17358.16</v>
      </c>
      <c r="AAS1025">
        <v>11400</v>
      </c>
      <c r="AAT1025">
        <v>15624.98</v>
      </c>
      <c r="AAU1025">
        <v>31400</v>
      </c>
      <c r="AAV1025">
        <v>29000</v>
      </c>
      <c r="AAW1025">
        <v>10500</v>
      </c>
      <c r="AAX1025">
        <v>2793.11</v>
      </c>
      <c r="AAY1025">
        <v>14800</v>
      </c>
      <c r="AAZ1025">
        <v>19000</v>
      </c>
      <c r="ABA1025">
        <v>32952.370000000003</v>
      </c>
      <c r="ABB1025">
        <v>20700</v>
      </c>
      <c r="ABC1025">
        <v>17300</v>
      </c>
      <c r="ABD1025">
        <v>4400</v>
      </c>
      <c r="ABE1025">
        <v>1700</v>
      </c>
      <c r="ABF1025">
        <v>8727.26</v>
      </c>
    </row>
    <row r="1026" spans="1:734" x14ac:dyDescent="0.25">
      <c r="A1026" s="2">
        <v>43500</v>
      </c>
      <c r="B1026">
        <v>19952.830000000002</v>
      </c>
      <c r="C1026">
        <v>7043.47</v>
      </c>
      <c r="D1026">
        <v>7580</v>
      </c>
      <c r="E1026">
        <v>3880</v>
      </c>
      <c r="F1026">
        <v>8000</v>
      </c>
      <c r="G1026">
        <v>12800</v>
      </c>
      <c r="H1026">
        <v>2260</v>
      </c>
      <c r="I1026">
        <v>10950</v>
      </c>
      <c r="J1026">
        <v>14150</v>
      </c>
      <c r="K1026">
        <v>36700</v>
      </c>
      <c r="L1026">
        <v>48933.57</v>
      </c>
      <c r="M1026">
        <v>52300</v>
      </c>
      <c r="N1026">
        <v>1310</v>
      </c>
      <c r="O1026">
        <v>14471.15</v>
      </c>
      <c r="P1026">
        <v>6080</v>
      </c>
      <c r="Q1026">
        <v>4660</v>
      </c>
      <c r="R1026" t="s">
        <v>1267</v>
      </c>
      <c r="S1026">
        <v>6657.13</v>
      </c>
      <c r="T1026">
        <v>3357.92</v>
      </c>
      <c r="U1026">
        <v>12727.27</v>
      </c>
      <c r="V1026">
        <v>6932.43</v>
      </c>
      <c r="W1026">
        <v>17100</v>
      </c>
      <c r="X1026">
        <v>10559.61</v>
      </c>
      <c r="Y1026">
        <v>4590</v>
      </c>
      <c r="Z1026">
        <v>32000</v>
      </c>
      <c r="AA1026">
        <v>1720</v>
      </c>
      <c r="AB1026">
        <v>20370.37</v>
      </c>
      <c r="AC1026">
        <v>2610</v>
      </c>
      <c r="AD1026">
        <v>4000</v>
      </c>
      <c r="AE1026">
        <v>18800</v>
      </c>
      <c r="AF1026">
        <v>26000</v>
      </c>
      <c r="AG1026">
        <v>12336.44</v>
      </c>
      <c r="AH1026">
        <v>6355.16</v>
      </c>
      <c r="AI1026">
        <v>60500</v>
      </c>
      <c r="AJ1026">
        <v>1400</v>
      </c>
      <c r="AK1026">
        <v>27300</v>
      </c>
      <c r="AL1026">
        <v>6515.77</v>
      </c>
      <c r="AM1026">
        <v>9825.43</v>
      </c>
      <c r="AN1026">
        <v>24200</v>
      </c>
      <c r="AO1026">
        <v>14166.66</v>
      </c>
      <c r="AP1026">
        <v>10650</v>
      </c>
      <c r="AQ1026">
        <v>28800</v>
      </c>
      <c r="AR1026">
        <v>18900</v>
      </c>
      <c r="AS1026">
        <v>17550</v>
      </c>
      <c r="AT1026">
        <v>12700</v>
      </c>
      <c r="AU1026">
        <v>4166.66</v>
      </c>
      <c r="AV1026">
        <v>148000</v>
      </c>
      <c r="AW1026">
        <v>2919.64</v>
      </c>
      <c r="AX1026">
        <v>10500</v>
      </c>
      <c r="AY1026">
        <v>12173.91</v>
      </c>
      <c r="AZ1026">
        <v>7321.73</v>
      </c>
      <c r="BA1026">
        <v>3200</v>
      </c>
      <c r="BB1026">
        <v>40009.769999999997</v>
      </c>
      <c r="BC1026">
        <v>3520</v>
      </c>
      <c r="BD1026">
        <v>8354.5499999999993</v>
      </c>
      <c r="BE1026">
        <v>22479.33</v>
      </c>
      <c r="BF1026">
        <v>27400</v>
      </c>
      <c r="BG1026">
        <v>12840</v>
      </c>
      <c r="BH1026">
        <v>26250</v>
      </c>
      <c r="BI1026">
        <v>4384.6099999999997</v>
      </c>
      <c r="BJ1026">
        <v>10760.23</v>
      </c>
      <c r="BK1026">
        <v>26000</v>
      </c>
      <c r="BL1026">
        <v>9500</v>
      </c>
      <c r="BM1026">
        <v>3333.33</v>
      </c>
      <c r="BN1026">
        <v>10526.12</v>
      </c>
      <c r="BO1026">
        <v>50100</v>
      </c>
      <c r="BP1026">
        <v>88000</v>
      </c>
      <c r="BQ1026">
        <v>5100</v>
      </c>
      <c r="BR1026">
        <v>12471.64</v>
      </c>
      <c r="BS1026">
        <v>18000</v>
      </c>
      <c r="BT1026">
        <v>8136.27</v>
      </c>
      <c r="BU1026">
        <v>11200</v>
      </c>
      <c r="BV1026">
        <v>4090</v>
      </c>
      <c r="BW1026">
        <v>4493.92</v>
      </c>
      <c r="BX1026">
        <v>20139.02</v>
      </c>
      <c r="BY1026">
        <v>6036.36</v>
      </c>
      <c r="BZ1026">
        <v>2381.8200000000002</v>
      </c>
      <c r="CA1026">
        <v>25125.23</v>
      </c>
      <c r="CB1026">
        <v>30300</v>
      </c>
      <c r="CC1026">
        <v>13318.16</v>
      </c>
      <c r="CD1026">
        <v>27666.67</v>
      </c>
      <c r="CE1026">
        <v>12665.59</v>
      </c>
      <c r="CF1026">
        <v>30844.7</v>
      </c>
      <c r="CG1026">
        <v>4490</v>
      </c>
      <c r="CH1026">
        <v>2700</v>
      </c>
      <c r="CI1026">
        <v>12800</v>
      </c>
      <c r="CJ1026">
        <v>60100</v>
      </c>
      <c r="CK1026">
        <v>69400</v>
      </c>
      <c r="CL1026">
        <v>9562.68</v>
      </c>
      <c r="CM1026">
        <v>21045.45</v>
      </c>
      <c r="CN1026">
        <v>9214.2900000000009</v>
      </c>
      <c r="CO1026">
        <v>30000</v>
      </c>
      <c r="CP1026">
        <v>8820</v>
      </c>
      <c r="CQ1026">
        <v>15179.95</v>
      </c>
      <c r="CR1026">
        <v>10250</v>
      </c>
      <c r="CS1026">
        <v>10597.11</v>
      </c>
      <c r="CT1026">
        <v>14450</v>
      </c>
      <c r="CU1026">
        <v>4528.76</v>
      </c>
      <c r="CV1026">
        <v>6666.66</v>
      </c>
      <c r="CW1026">
        <v>11065.41</v>
      </c>
      <c r="CX1026">
        <v>11900</v>
      </c>
      <c r="CY1026">
        <v>22000</v>
      </c>
      <c r="CZ1026">
        <v>14942.81</v>
      </c>
      <c r="DA1026">
        <v>13652.17</v>
      </c>
      <c r="DB1026">
        <v>7031.47</v>
      </c>
      <c r="DC1026">
        <v>19700</v>
      </c>
      <c r="DD1026">
        <v>13931.68</v>
      </c>
      <c r="DE1026">
        <v>96429.06</v>
      </c>
      <c r="DF1026">
        <v>10000</v>
      </c>
      <c r="DG1026">
        <v>5781.32</v>
      </c>
      <c r="DH1026">
        <v>20443.21</v>
      </c>
      <c r="DI1026">
        <v>19600</v>
      </c>
      <c r="DJ1026">
        <v>15000</v>
      </c>
      <c r="DK1026">
        <v>13940.59</v>
      </c>
      <c r="DL1026">
        <v>27500</v>
      </c>
      <c r="DM1026">
        <v>4675.21</v>
      </c>
      <c r="DN1026">
        <v>8464.7900000000009</v>
      </c>
      <c r="DO1026">
        <v>2417.46</v>
      </c>
      <c r="DP1026">
        <v>6200</v>
      </c>
      <c r="DQ1026">
        <v>15678.58</v>
      </c>
      <c r="DR1026">
        <v>21621.599999999999</v>
      </c>
      <c r="DS1026">
        <v>83900</v>
      </c>
      <c r="DT1026">
        <v>12530.19</v>
      </c>
      <c r="DU1026">
        <v>233000</v>
      </c>
      <c r="DV1026">
        <v>31542.52</v>
      </c>
      <c r="DW1026">
        <v>6373.66</v>
      </c>
      <c r="DX1026">
        <v>21428.67</v>
      </c>
      <c r="DY1026">
        <v>10141.379999999999</v>
      </c>
      <c r="DZ1026">
        <v>27762.23</v>
      </c>
      <c r="EA1026">
        <v>125000</v>
      </c>
      <c r="EB1026">
        <v>11614.35</v>
      </c>
      <c r="EC1026">
        <v>53500</v>
      </c>
      <c r="ED1026">
        <v>10592.88</v>
      </c>
      <c r="EE1026">
        <v>12000</v>
      </c>
      <c r="EF1026">
        <v>7716.7</v>
      </c>
      <c r="EG1026">
        <v>14595.36</v>
      </c>
      <c r="EH1026">
        <v>1792.16</v>
      </c>
      <c r="EI1026">
        <v>18300</v>
      </c>
      <c r="EJ1026">
        <v>39000</v>
      </c>
      <c r="EK1026">
        <v>8277.4500000000007</v>
      </c>
      <c r="EL1026">
        <v>4480</v>
      </c>
      <c r="EM1026">
        <v>13384.61</v>
      </c>
      <c r="EN1026">
        <v>26000</v>
      </c>
      <c r="EO1026">
        <v>77837.88</v>
      </c>
      <c r="EP1026">
        <v>24000</v>
      </c>
      <c r="EQ1026">
        <v>7426</v>
      </c>
      <c r="ER1026">
        <v>28250</v>
      </c>
      <c r="ES1026">
        <v>14004.96</v>
      </c>
      <c r="ET1026">
        <v>5738.2</v>
      </c>
      <c r="EU1026">
        <v>9239.06</v>
      </c>
      <c r="EV1026">
        <v>14506.24</v>
      </c>
      <c r="EW1026">
        <v>17576.28</v>
      </c>
      <c r="EX1026">
        <v>16550</v>
      </c>
      <c r="EY1026">
        <v>10761.9</v>
      </c>
      <c r="EZ1026">
        <v>22300</v>
      </c>
      <c r="FA1026">
        <v>27200</v>
      </c>
      <c r="FB1026">
        <v>10100</v>
      </c>
      <c r="FC1026">
        <v>5100</v>
      </c>
      <c r="FD1026">
        <v>3559.51</v>
      </c>
      <c r="FE1026">
        <v>10104.74</v>
      </c>
      <c r="FF1026" t="s">
        <v>1267</v>
      </c>
      <c r="FG1026" t="s">
        <v>1267</v>
      </c>
      <c r="FH1026" t="s">
        <v>1267</v>
      </c>
      <c r="FI1026" t="s">
        <v>1267</v>
      </c>
      <c r="FJ1026" t="s">
        <v>1267</v>
      </c>
      <c r="FK1026" t="s">
        <v>1267</v>
      </c>
      <c r="FL1026" t="s">
        <v>1267</v>
      </c>
      <c r="FM1026" t="s">
        <v>1267</v>
      </c>
      <c r="FN1026" t="s">
        <v>1267</v>
      </c>
      <c r="FO1026" t="s">
        <v>1267</v>
      </c>
      <c r="FP1026" t="s">
        <v>1267</v>
      </c>
      <c r="FQ1026" t="s">
        <v>1267</v>
      </c>
      <c r="FR1026" t="s">
        <v>1267</v>
      </c>
      <c r="FS1026" t="s">
        <v>1267</v>
      </c>
      <c r="FT1026" t="s">
        <v>1267</v>
      </c>
      <c r="FU1026" t="s">
        <v>1267</v>
      </c>
      <c r="FV1026" t="s">
        <v>1267</v>
      </c>
      <c r="FW1026" t="s">
        <v>1267</v>
      </c>
      <c r="FX1026" t="s">
        <v>1267</v>
      </c>
      <c r="FY1026" t="s">
        <v>1267</v>
      </c>
      <c r="FZ1026" t="s">
        <v>1267</v>
      </c>
      <c r="GA1026" t="s">
        <v>1267</v>
      </c>
      <c r="GB1026">
        <v>12000</v>
      </c>
      <c r="GC1026">
        <v>10500</v>
      </c>
      <c r="GD1026">
        <v>32500</v>
      </c>
      <c r="GE1026">
        <v>17920.189999999999</v>
      </c>
      <c r="GF1026">
        <v>8851.51</v>
      </c>
      <c r="GG1026">
        <v>11134.76</v>
      </c>
      <c r="GH1026">
        <v>7494.7</v>
      </c>
      <c r="GI1026">
        <v>14467.04</v>
      </c>
      <c r="GJ1026">
        <v>11729.98</v>
      </c>
      <c r="GK1026">
        <v>16437.900000000001</v>
      </c>
      <c r="GL1026">
        <v>239000</v>
      </c>
      <c r="GM1026">
        <v>2840</v>
      </c>
      <c r="GN1026">
        <v>61538.42</v>
      </c>
      <c r="GO1026">
        <v>38319.06</v>
      </c>
      <c r="GP1026">
        <v>12701.34</v>
      </c>
      <c r="GQ1026">
        <v>16134.31</v>
      </c>
      <c r="GR1026">
        <v>7498.27</v>
      </c>
      <c r="GS1026">
        <v>13373.38</v>
      </c>
      <c r="GT1026">
        <v>52000</v>
      </c>
      <c r="GU1026">
        <v>6266.13</v>
      </c>
      <c r="GV1026">
        <v>26545.45</v>
      </c>
      <c r="GW1026">
        <v>29000</v>
      </c>
      <c r="GX1026">
        <v>6360.76</v>
      </c>
      <c r="GY1026">
        <v>14487.39</v>
      </c>
      <c r="GZ1026">
        <v>14782.6</v>
      </c>
      <c r="HA1026">
        <v>21650</v>
      </c>
      <c r="HB1026">
        <v>7246.41</v>
      </c>
      <c r="HC1026">
        <v>9239.75</v>
      </c>
      <c r="HD1026">
        <v>18492.46</v>
      </c>
      <c r="HE1026">
        <v>35900</v>
      </c>
      <c r="HF1026">
        <v>20300</v>
      </c>
      <c r="HG1026">
        <v>11950</v>
      </c>
      <c r="HH1026">
        <v>45600</v>
      </c>
      <c r="HI1026">
        <v>52000</v>
      </c>
      <c r="HJ1026">
        <v>21900</v>
      </c>
      <c r="HK1026">
        <v>16130.61</v>
      </c>
      <c r="HL1026">
        <v>6866.66</v>
      </c>
      <c r="HM1026">
        <v>22700</v>
      </c>
      <c r="HN1026">
        <v>12400</v>
      </c>
      <c r="HO1026">
        <v>11363.63</v>
      </c>
      <c r="HP1026">
        <v>64000</v>
      </c>
      <c r="HQ1026">
        <v>66300</v>
      </c>
      <c r="HR1026">
        <v>25650</v>
      </c>
      <c r="HS1026">
        <v>22869.59</v>
      </c>
      <c r="HT1026">
        <v>15800</v>
      </c>
      <c r="HU1026">
        <v>9800</v>
      </c>
      <c r="HV1026">
        <v>4490.8999999999996</v>
      </c>
      <c r="HW1026">
        <v>2958.89</v>
      </c>
      <c r="HX1026">
        <v>22700</v>
      </c>
      <c r="HY1026">
        <v>16909.080000000002</v>
      </c>
      <c r="HZ1026">
        <v>4520</v>
      </c>
      <c r="IA1026">
        <v>20800</v>
      </c>
      <c r="IB1026">
        <v>29304.34</v>
      </c>
      <c r="IC1026">
        <v>6407.36</v>
      </c>
      <c r="ID1026">
        <v>25000</v>
      </c>
      <c r="IE1026">
        <v>6266.75</v>
      </c>
      <c r="IF1026">
        <v>67500</v>
      </c>
      <c r="IG1026">
        <v>7687.42</v>
      </c>
      <c r="IH1026">
        <v>15094.28</v>
      </c>
      <c r="II1026">
        <v>112499.9</v>
      </c>
      <c r="IJ1026">
        <v>11500</v>
      </c>
      <c r="IK1026">
        <v>33450</v>
      </c>
      <c r="IL1026">
        <v>32250</v>
      </c>
      <c r="IM1026">
        <v>11171.59</v>
      </c>
      <c r="IN1026">
        <v>13076.92</v>
      </c>
      <c r="IO1026">
        <v>38846.14</v>
      </c>
      <c r="IP1026">
        <v>28030.720000000001</v>
      </c>
      <c r="IQ1026">
        <v>62731.13</v>
      </c>
      <c r="IR1026">
        <v>10969.9</v>
      </c>
      <c r="IS1026">
        <v>35300</v>
      </c>
      <c r="IT1026">
        <v>11630.77</v>
      </c>
      <c r="IU1026">
        <v>75000</v>
      </c>
      <c r="IV1026">
        <v>20600</v>
      </c>
      <c r="IW1026">
        <v>3643.24</v>
      </c>
      <c r="IX1026">
        <v>16579.810000000001</v>
      </c>
      <c r="IY1026">
        <v>16000</v>
      </c>
      <c r="IZ1026">
        <v>34700</v>
      </c>
      <c r="JA1026">
        <v>2700</v>
      </c>
      <c r="JB1026">
        <v>16958.32</v>
      </c>
      <c r="JC1026">
        <v>7600</v>
      </c>
      <c r="JD1026">
        <v>89000</v>
      </c>
      <c r="JE1026">
        <v>85100</v>
      </c>
      <c r="JF1026">
        <v>16749.990000000002</v>
      </c>
      <c r="JG1026">
        <v>11225.88</v>
      </c>
      <c r="JH1026">
        <v>7000</v>
      </c>
      <c r="JI1026">
        <v>36750</v>
      </c>
      <c r="JJ1026">
        <v>14900</v>
      </c>
      <c r="JK1026">
        <v>24402.98</v>
      </c>
      <c r="JL1026">
        <v>43100</v>
      </c>
      <c r="JM1026">
        <v>12000</v>
      </c>
      <c r="JN1026">
        <v>22400</v>
      </c>
      <c r="JO1026">
        <v>21800</v>
      </c>
      <c r="JP1026">
        <v>14000</v>
      </c>
      <c r="JQ1026">
        <v>18863.62</v>
      </c>
      <c r="JR1026">
        <v>13647.81</v>
      </c>
      <c r="JS1026">
        <v>1132.5</v>
      </c>
      <c r="JT1026">
        <v>25700</v>
      </c>
      <c r="JU1026">
        <v>34900</v>
      </c>
      <c r="JV1026">
        <v>3940</v>
      </c>
      <c r="JW1026">
        <v>7636.36</v>
      </c>
      <c r="JX1026">
        <v>15450</v>
      </c>
      <c r="JY1026">
        <v>12500</v>
      </c>
      <c r="JZ1026">
        <v>6871.88</v>
      </c>
      <c r="KA1026">
        <v>8050</v>
      </c>
      <c r="KB1026">
        <v>87822.19</v>
      </c>
      <c r="KC1026">
        <v>14200</v>
      </c>
      <c r="KD1026">
        <v>9971.5</v>
      </c>
      <c r="KE1026">
        <v>10357.14</v>
      </c>
      <c r="KF1026">
        <v>2820</v>
      </c>
      <c r="KG1026">
        <v>6200</v>
      </c>
      <c r="KH1026">
        <v>22400</v>
      </c>
      <c r="KI1026">
        <v>27500</v>
      </c>
      <c r="KJ1026">
        <v>5100</v>
      </c>
      <c r="KK1026">
        <v>3925.47</v>
      </c>
      <c r="KL1026">
        <v>10725</v>
      </c>
      <c r="KM1026">
        <v>18691.580000000002</v>
      </c>
      <c r="KN1026">
        <v>3680</v>
      </c>
      <c r="KO1026">
        <v>18000</v>
      </c>
      <c r="KP1026">
        <v>23650</v>
      </c>
      <c r="KQ1026">
        <v>46599.99</v>
      </c>
      <c r="KR1026">
        <v>28000</v>
      </c>
      <c r="KS1026">
        <v>6079.37</v>
      </c>
      <c r="KT1026">
        <v>22215.53</v>
      </c>
      <c r="KU1026">
        <v>1790</v>
      </c>
      <c r="KV1026">
        <v>26689.200000000001</v>
      </c>
      <c r="KW1026">
        <v>22500</v>
      </c>
      <c r="KX1026">
        <v>2630</v>
      </c>
      <c r="KY1026">
        <v>16312.5</v>
      </c>
      <c r="KZ1026">
        <v>25950</v>
      </c>
      <c r="LA1026">
        <v>29919.98</v>
      </c>
      <c r="LB1026">
        <v>5640</v>
      </c>
      <c r="LC1026">
        <v>2830</v>
      </c>
      <c r="LD1026">
        <v>16100</v>
      </c>
      <c r="LE1026">
        <v>21100.91</v>
      </c>
      <c r="LF1026">
        <v>31550</v>
      </c>
      <c r="LG1026">
        <v>10350</v>
      </c>
      <c r="LH1026">
        <v>21991.69</v>
      </c>
      <c r="LI1026">
        <v>8638.3700000000008</v>
      </c>
      <c r="LJ1026">
        <v>6125.48</v>
      </c>
      <c r="LK1026">
        <v>70000</v>
      </c>
      <c r="LL1026">
        <v>4250.29</v>
      </c>
      <c r="LM1026">
        <v>5000</v>
      </c>
      <c r="LN1026">
        <v>50000</v>
      </c>
      <c r="LO1026">
        <v>15781.25</v>
      </c>
      <c r="LP1026">
        <v>53212.53</v>
      </c>
      <c r="LQ1026">
        <v>3807.94</v>
      </c>
      <c r="LR1026">
        <v>14616.32</v>
      </c>
      <c r="LS1026">
        <v>35200</v>
      </c>
      <c r="LT1026">
        <v>95700</v>
      </c>
      <c r="LU1026">
        <v>44278.98</v>
      </c>
      <c r="LV1026">
        <v>15573</v>
      </c>
      <c r="LW1026">
        <v>10307.68</v>
      </c>
      <c r="LX1026">
        <v>17854.98</v>
      </c>
      <c r="LY1026">
        <v>6401.7</v>
      </c>
      <c r="LZ1026">
        <v>14600</v>
      </c>
      <c r="MA1026">
        <v>26373.22</v>
      </c>
      <c r="MB1026">
        <v>35550</v>
      </c>
      <c r="MC1026">
        <v>16850</v>
      </c>
      <c r="MD1026">
        <v>9232.57</v>
      </c>
      <c r="ME1026">
        <v>4044.35</v>
      </c>
      <c r="MF1026">
        <v>4718.18</v>
      </c>
      <c r="MG1026">
        <v>7046.17</v>
      </c>
      <c r="MH1026">
        <v>10900</v>
      </c>
      <c r="MI1026">
        <v>2300</v>
      </c>
      <c r="MJ1026">
        <v>7800</v>
      </c>
      <c r="MK1026">
        <v>9051.5499999999993</v>
      </c>
      <c r="ML1026">
        <v>22700.45</v>
      </c>
      <c r="MM1026">
        <v>18700</v>
      </c>
      <c r="MN1026">
        <v>10545.45</v>
      </c>
      <c r="MO1026">
        <v>9697.06</v>
      </c>
      <c r="MP1026">
        <v>14875</v>
      </c>
      <c r="MQ1026">
        <v>21200</v>
      </c>
      <c r="MR1026">
        <v>9381.98</v>
      </c>
      <c r="MS1026">
        <v>65333.31</v>
      </c>
      <c r="MT1026">
        <v>33057.85</v>
      </c>
      <c r="MU1026">
        <v>29000</v>
      </c>
      <c r="MV1026">
        <v>11900</v>
      </c>
      <c r="MW1026">
        <v>36500</v>
      </c>
      <c r="MX1026">
        <v>40900</v>
      </c>
      <c r="MY1026">
        <v>45900</v>
      </c>
      <c r="MZ1026">
        <v>8766.23</v>
      </c>
      <c r="NA1026">
        <v>3415.28</v>
      </c>
      <c r="NB1026">
        <v>20900</v>
      </c>
      <c r="NC1026">
        <v>30000</v>
      </c>
      <c r="ND1026">
        <v>15929.71</v>
      </c>
      <c r="NE1026">
        <v>19097.21</v>
      </c>
      <c r="NF1026">
        <v>6934.34</v>
      </c>
      <c r="NG1026">
        <v>5057.33</v>
      </c>
      <c r="NH1026">
        <v>3112.21</v>
      </c>
      <c r="NI1026">
        <v>132400</v>
      </c>
      <c r="NJ1026">
        <v>6153.85</v>
      </c>
      <c r="NK1026">
        <v>20625.080000000002</v>
      </c>
      <c r="NL1026">
        <v>18636.349999999999</v>
      </c>
      <c r="NM1026">
        <v>7380</v>
      </c>
      <c r="NN1026">
        <v>16200</v>
      </c>
      <c r="NO1026">
        <v>15982.91</v>
      </c>
      <c r="NP1026">
        <v>29200</v>
      </c>
      <c r="NQ1026">
        <v>18254.45</v>
      </c>
      <c r="NR1026">
        <v>56090.85</v>
      </c>
      <c r="NS1026">
        <v>17850</v>
      </c>
      <c r="NT1026">
        <v>25300</v>
      </c>
      <c r="NU1026">
        <v>31650</v>
      </c>
      <c r="NV1026">
        <v>4660</v>
      </c>
      <c r="NW1026">
        <v>4062.97</v>
      </c>
      <c r="NX1026">
        <v>18400</v>
      </c>
      <c r="NY1026">
        <v>33550</v>
      </c>
      <c r="NZ1026">
        <v>5289.47</v>
      </c>
      <c r="OA1026">
        <v>6643.48</v>
      </c>
      <c r="OB1026">
        <v>12200</v>
      </c>
      <c r="OC1026">
        <v>6810.59</v>
      </c>
      <c r="OD1026">
        <v>10700</v>
      </c>
      <c r="OE1026">
        <v>3714.28</v>
      </c>
      <c r="OF1026">
        <v>13000</v>
      </c>
      <c r="OG1026">
        <v>31500</v>
      </c>
      <c r="OH1026">
        <v>5000</v>
      </c>
      <c r="OI1026">
        <v>17100</v>
      </c>
      <c r="OJ1026">
        <v>15999.98</v>
      </c>
      <c r="OK1026">
        <v>17100</v>
      </c>
      <c r="OL1026">
        <v>10000</v>
      </c>
      <c r="OM1026">
        <v>16711.490000000002</v>
      </c>
      <c r="ON1026">
        <v>14900</v>
      </c>
      <c r="OO1026">
        <v>16200</v>
      </c>
      <c r="OP1026">
        <v>9400</v>
      </c>
      <c r="OQ1026">
        <v>6115.7</v>
      </c>
      <c r="OR1026">
        <v>3200</v>
      </c>
      <c r="OS1026">
        <v>2400</v>
      </c>
      <c r="OT1026">
        <v>21380.04</v>
      </c>
      <c r="OU1026">
        <v>3300</v>
      </c>
      <c r="OV1026">
        <v>23800</v>
      </c>
      <c r="OW1026">
        <v>1700</v>
      </c>
      <c r="OX1026">
        <v>11900</v>
      </c>
      <c r="OY1026">
        <v>11000</v>
      </c>
      <c r="OZ1026">
        <v>6756.75</v>
      </c>
      <c r="PA1026">
        <v>7166.66</v>
      </c>
      <c r="PB1026">
        <v>12714.28</v>
      </c>
      <c r="PC1026">
        <v>13300</v>
      </c>
      <c r="PD1026">
        <v>130000</v>
      </c>
      <c r="PE1026">
        <v>28000</v>
      </c>
      <c r="PF1026">
        <v>1329.23</v>
      </c>
      <c r="PG1026">
        <v>15800</v>
      </c>
      <c r="PH1026">
        <v>6630.09</v>
      </c>
      <c r="PI1026">
        <v>5400</v>
      </c>
      <c r="PJ1026">
        <v>36800</v>
      </c>
      <c r="PK1026">
        <v>1537.91</v>
      </c>
      <c r="PL1026">
        <v>37000</v>
      </c>
      <c r="PM1026">
        <v>2700</v>
      </c>
      <c r="PN1026">
        <v>3500</v>
      </c>
      <c r="PO1026">
        <v>7500</v>
      </c>
      <c r="PP1026">
        <v>12800</v>
      </c>
      <c r="PQ1026">
        <v>5200</v>
      </c>
      <c r="PR1026">
        <v>9173.7800000000007</v>
      </c>
      <c r="PS1026">
        <v>5100</v>
      </c>
      <c r="PT1026">
        <v>3100</v>
      </c>
      <c r="PU1026">
        <v>13615.38</v>
      </c>
      <c r="PV1026">
        <v>5459.85</v>
      </c>
      <c r="PW1026">
        <v>18100</v>
      </c>
      <c r="PX1026">
        <v>8000</v>
      </c>
      <c r="PY1026">
        <v>20200</v>
      </c>
      <c r="PZ1026">
        <v>15500</v>
      </c>
      <c r="QA1026">
        <v>7400</v>
      </c>
      <c r="QB1026">
        <v>6200</v>
      </c>
      <c r="QC1026">
        <v>17500</v>
      </c>
      <c r="QD1026">
        <v>8300</v>
      </c>
      <c r="QE1026">
        <v>11200</v>
      </c>
      <c r="QF1026">
        <v>8333.33</v>
      </c>
      <c r="QG1026">
        <v>13571.43</v>
      </c>
      <c r="QH1026">
        <v>16000</v>
      </c>
      <c r="QI1026">
        <v>28600</v>
      </c>
      <c r="QJ1026">
        <v>8494.98</v>
      </c>
      <c r="QK1026">
        <v>7000</v>
      </c>
      <c r="QL1026">
        <v>1100</v>
      </c>
      <c r="QM1026">
        <v>11200</v>
      </c>
      <c r="QN1026">
        <v>16827.86</v>
      </c>
      <c r="QO1026">
        <v>14117.64</v>
      </c>
      <c r="QP1026">
        <v>10500</v>
      </c>
      <c r="QQ1026">
        <v>21500</v>
      </c>
      <c r="QR1026">
        <v>10000</v>
      </c>
      <c r="QS1026">
        <v>7514.55</v>
      </c>
      <c r="QT1026" t="s">
        <v>1267</v>
      </c>
      <c r="QU1026">
        <v>9100</v>
      </c>
      <c r="QV1026">
        <v>2700</v>
      </c>
      <c r="QW1026">
        <v>700</v>
      </c>
      <c r="QX1026">
        <v>44700</v>
      </c>
      <c r="QY1026">
        <v>4900</v>
      </c>
      <c r="QZ1026">
        <v>8500</v>
      </c>
      <c r="RA1026">
        <v>10500</v>
      </c>
      <c r="RB1026">
        <v>13600</v>
      </c>
      <c r="RC1026">
        <v>9551.24</v>
      </c>
      <c r="RD1026">
        <v>15900</v>
      </c>
      <c r="RE1026">
        <v>1100</v>
      </c>
      <c r="RF1026">
        <v>1700</v>
      </c>
      <c r="RG1026">
        <v>12400</v>
      </c>
      <c r="RH1026">
        <v>15400</v>
      </c>
      <c r="RI1026">
        <v>5400</v>
      </c>
      <c r="RJ1026">
        <v>4252.59</v>
      </c>
      <c r="RK1026">
        <v>700</v>
      </c>
      <c r="RL1026">
        <v>9857.02</v>
      </c>
      <c r="RM1026">
        <v>6600</v>
      </c>
      <c r="RN1026">
        <v>12251.38</v>
      </c>
      <c r="RO1026">
        <v>6012.65</v>
      </c>
      <c r="RP1026">
        <v>3900</v>
      </c>
      <c r="RQ1026">
        <v>14190.47</v>
      </c>
      <c r="RR1026">
        <v>7200</v>
      </c>
      <c r="RS1026">
        <v>1200</v>
      </c>
      <c r="RT1026">
        <v>1200</v>
      </c>
      <c r="RU1026">
        <v>6600</v>
      </c>
      <c r="RV1026">
        <v>66729.31</v>
      </c>
      <c r="RW1026">
        <v>9800</v>
      </c>
      <c r="RX1026">
        <v>6600</v>
      </c>
      <c r="RY1026">
        <v>8800</v>
      </c>
      <c r="RZ1026">
        <v>10000</v>
      </c>
      <c r="SA1026">
        <v>11181.81</v>
      </c>
      <c r="SB1026">
        <v>7900</v>
      </c>
      <c r="SC1026">
        <v>16000</v>
      </c>
      <c r="SD1026">
        <v>15500</v>
      </c>
      <c r="SE1026">
        <v>7900</v>
      </c>
      <c r="SF1026">
        <v>5200</v>
      </c>
      <c r="SG1026">
        <v>3501.07</v>
      </c>
      <c r="SH1026">
        <v>7300</v>
      </c>
      <c r="SI1026">
        <v>18500</v>
      </c>
      <c r="SJ1026">
        <v>11200</v>
      </c>
      <c r="SK1026">
        <v>15432.11</v>
      </c>
      <c r="SL1026">
        <v>7485.07</v>
      </c>
      <c r="SM1026">
        <v>3700</v>
      </c>
      <c r="SN1026">
        <v>39400</v>
      </c>
      <c r="SO1026">
        <v>16900</v>
      </c>
      <c r="SP1026">
        <v>14000</v>
      </c>
      <c r="SQ1026">
        <v>4519.2299999999996</v>
      </c>
      <c r="SR1026">
        <v>16916.66</v>
      </c>
      <c r="SS1026">
        <v>5458.33</v>
      </c>
      <c r="ST1026">
        <v>4600</v>
      </c>
      <c r="SU1026">
        <v>10000</v>
      </c>
      <c r="SV1026">
        <v>2600</v>
      </c>
      <c r="SW1026">
        <v>4160</v>
      </c>
      <c r="SX1026">
        <v>12000</v>
      </c>
      <c r="SY1026">
        <v>13000</v>
      </c>
      <c r="SZ1026">
        <v>5333.36</v>
      </c>
      <c r="TA1026">
        <v>2700</v>
      </c>
      <c r="TB1026">
        <v>23400</v>
      </c>
      <c r="TC1026">
        <v>27000</v>
      </c>
      <c r="TD1026">
        <v>4166.66</v>
      </c>
      <c r="TE1026">
        <v>49000</v>
      </c>
      <c r="TF1026">
        <v>9818.18</v>
      </c>
      <c r="TG1026">
        <v>5300</v>
      </c>
      <c r="TH1026">
        <v>9732.39</v>
      </c>
      <c r="TI1026">
        <v>2900</v>
      </c>
      <c r="TJ1026">
        <v>3200</v>
      </c>
      <c r="TK1026">
        <v>2300</v>
      </c>
      <c r="TL1026">
        <v>4100</v>
      </c>
      <c r="TM1026">
        <v>8700</v>
      </c>
      <c r="TN1026">
        <v>19090.91</v>
      </c>
      <c r="TO1026">
        <v>13996.98</v>
      </c>
      <c r="TP1026">
        <v>9600</v>
      </c>
      <c r="TQ1026" t="s">
        <v>1267</v>
      </c>
      <c r="TR1026" t="s">
        <v>1267</v>
      </c>
      <c r="TS1026" t="s">
        <v>1267</v>
      </c>
      <c r="TT1026" t="s">
        <v>1267</v>
      </c>
      <c r="TU1026" t="s">
        <v>1267</v>
      </c>
      <c r="TV1026" t="s">
        <v>1267</v>
      </c>
      <c r="TW1026" t="s">
        <v>1267</v>
      </c>
      <c r="TX1026" t="s">
        <v>1267</v>
      </c>
      <c r="TY1026" t="s">
        <v>1267</v>
      </c>
      <c r="TZ1026" t="s">
        <v>1267</v>
      </c>
      <c r="UA1026" t="s">
        <v>1267</v>
      </c>
      <c r="UB1026" t="s">
        <v>1267</v>
      </c>
      <c r="UC1026" t="s">
        <v>1267</v>
      </c>
      <c r="UD1026" t="s">
        <v>1267</v>
      </c>
      <c r="UE1026" t="s">
        <v>1267</v>
      </c>
      <c r="UF1026" t="s">
        <v>1267</v>
      </c>
      <c r="UG1026" t="s">
        <v>1267</v>
      </c>
      <c r="UH1026" t="s">
        <v>1267</v>
      </c>
      <c r="UI1026" t="s">
        <v>1267</v>
      </c>
      <c r="UJ1026" t="s">
        <v>1267</v>
      </c>
      <c r="UK1026">
        <v>8760.69</v>
      </c>
      <c r="UL1026">
        <v>24583.33</v>
      </c>
      <c r="UM1026">
        <v>10087.98</v>
      </c>
      <c r="UN1026">
        <v>6957.98</v>
      </c>
      <c r="UO1026">
        <v>8065.54</v>
      </c>
      <c r="UP1026">
        <v>18759.919999999998</v>
      </c>
      <c r="UQ1026">
        <v>12400</v>
      </c>
      <c r="UR1026">
        <v>9557.52</v>
      </c>
      <c r="US1026">
        <v>117800</v>
      </c>
      <c r="UT1026">
        <v>13729.45</v>
      </c>
      <c r="UU1026">
        <v>7188.73</v>
      </c>
      <c r="UV1026">
        <v>4500</v>
      </c>
      <c r="UW1026">
        <v>20000</v>
      </c>
      <c r="UX1026">
        <v>4800</v>
      </c>
      <c r="UY1026">
        <v>10200</v>
      </c>
      <c r="UZ1026">
        <v>29000</v>
      </c>
      <c r="VA1026">
        <v>15000</v>
      </c>
      <c r="VB1026">
        <v>8300</v>
      </c>
      <c r="VC1026">
        <v>10600</v>
      </c>
      <c r="VD1026">
        <v>10740.73</v>
      </c>
      <c r="VE1026">
        <v>18347.82</v>
      </c>
      <c r="VF1026">
        <v>30000</v>
      </c>
      <c r="VG1026">
        <v>6342.48</v>
      </c>
      <c r="VH1026">
        <v>15200</v>
      </c>
      <c r="VI1026">
        <v>42100</v>
      </c>
      <c r="VJ1026">
        <v>34900</v>
      </c>
      <c r="VK1026">
        <v>34800</v>
      </c>
      <c r="VL1026">
        <v>15100</v>
      </c>
      <c r="VM1026">
        <v>68000</v>
      </c>
      <c r="VN1026">
        <v>9900</v>
      </c>
      <c r="VO1026">
        <v>13300</v>
      </c>
      <c r="VP1026">
        <v>32000</v>
      </c>
      <c r="VQ1026">
        <v>12400</v>
      </c>
      <c r="VR1026">
        <v>87000</v>
      </c>
      <c r="VS1026">
        <v>21300</v>
      </c>
      <c r="VT1026">
        <v>13799.88</v>
      </c>
      <c r="VU1026">
        <v>15000</v>
      </c>
      <c r="VV1026">
        <v>5600</v>
      </c>
      <c r="VW1026">
        <v>24500</v>
      </c>
      <c r="VX1026">
        <v>5300</v>
      </c>
      <c r="VY1026">
        <v>34200</v>
      </c>
      <c r="VZ1026">
        <v>12000</v>
      </c>
      <c r="WA1026">
        <v>1800</v>
      </c>
      <c r="WB1026">
        <v>33300</v>
      </c>
      <c r="WC1026">
        <v>6000</v>
      </c>
      <c r="WD1026">
        <v>11600</v>
      </c>
      <c r="WE1026">
        <v>118800</v>
      </c>
      <c r="WF1026">
        <v>7272.72</v>
      </c>
      <c r="WG1026">
        <v>9881.09</v>
      </c>
      <c r="WH1026">
        <v>11775.13</v>
      </c>
      <c r="WI1026">
        <v>6000</v>
      </c>
      <c r="WJ1026">
        <v>57893.61</v>
      </c>
      <c r="WK1026">
        <v>23400</v>
      </c>
      <c r="WL1026">
        <v>5500</v>
      </c>
      <c r="WM1026">
        <v>14300</v>
      </c>
      <c r="WN1026">
        <v>6661.57</v>
      </c>
      <c r="WO1026">
        <v>18500</v>
      </c>
      <c r="WP1026">
        <v>32800</v>
      </c>
      <c r="WQ1026">
        <v>13428.57</v>
      </c>
      <c r="WR1026">
        <v>19900</v>
      </c>
      <c r="WS1026">
        <v>3500</v>
      </c>
      <c r="WT1026">
        <v>2700</v>
      </c>
      <c r="WU1026">
        <v>15555.55</v>
      </c>
      <c r="WV1026">
        <v>6200</v>
      </c>
      <c r="WW1026">
        <v>6071.42</v>
      </c>
      <c r="WX1026">
        <v>4660.1899999999996</v>
      </c>
      <c r="WY1026">
        <v>20700</v>
      </c>
      <c r="WZ1026">
        <v>29083.22</v>
      </c>
      <c r="XA1026">
        <v>10900</v>
      </c>
      <c r="XB1026">
        <v>15600</v>
      </c>
      <c r="XC1026">
        <v>20600</v>
      </c>
      <c r="XD1026">
        <v>10593.22</v>
      </c>
      <c r="XE1026">
        <v>8700</v>
      </c>
      <c r="XF1026">
        <v>10400</v>
      </c>
      <c r="XG1026">
        <v>1700</v>
      </c>
      <c r="XH1026">
        <v>6700</v>
      </c>
      <c r="XI1026">
        <v>28236.95</v>
      </c>
      <c r="XJ1026">
        <v>18000</v>
      </c>
      <c r="XK1026">
        <v>7200</v>
      </c>
      <c r="XL1026">
        <v>19500</v>
      </c>
      <c r="XM1026">
        <v>9000</v>
      </c>
      <c r="XN1026">
        <v>16200</v>
      </c>
      <c r="XO1026">
        <v>15000</v>
      </c>
      <c r="XP1026">
        <v>13053.33</v>
      </c>
      <c r="XQ1026">
        <v>6400</v>
      </c>
      <c r="XR1026">
        <v>9916.6299999999992</v>
      </c>
      <c r="XS1026">
        <v>13500</v>
      </c>
      <c r="XT1026">
        <v>6000</v>
      </c>
      <c r="XU1026">
        <v>9800</v>
      </c>
      <c r="XV1026">
        <v>17314.810000000001</v>
      </c>
      <c r="XW1026">
        <v>5900</v>
      </c>
      <c r="XX1026">
        <v>45100</v>
      </c>
      <c r="XY1026">
        <v>41736.230000000003</v>
      </c>
      <c r="XZ1026">
        <v>4000</v>
      </c>
      <c r="YA1026">
        <v>19167.27</v>
      </c>
      <c r="YB1026">
        <v>6084.66</v>
      </c>
      <c r="YC1026">
        <v>3300</v>
      </c>
      <c r="YD1026">
        <v>4400</v>
      </c>
      <c r="YE1026">
        <v>6600</v>
      </c>
      <c r="YF1026">
        <v>5600</v>
      </c>
      <c r="YG1026">
        <v>4000</v>
      </c>
      <c r="YH1026">
        <v>13073.98</v>
      </c>
      <c r="YI1026">
        <v>9900</v>
      </c>
      <c r="YJ1026">
        <v>9160.36</v>
      </c>
      <c r="YK1026">
        <v>3700</v>
      </c>
      <c r="YL1026">
        <v>8843.25</v>
      </c>
      <c r="YM1026">
        <v>8300</v>
      </c>
      <c r="YN1026">
        <v>35909.050000000003</v>
      </c>
      <c r="YO1026">
        <v>5700</v>
      </c>
      <c r="YP1026">
        <v>9000</v>
      </c>
      <c r="YQ1026">
        <v>8800</v>
      </c>
      <c r="YR1026">
        <v>5900</v>
      </c>
      <c r="YS1026">
        <v>9800</v>
      </c>
      <c r="YT1026">
        <v>14000</v>
      </c>
      <c r="YU1026">
        <v>8000</v>
      </c>
      <c r="YV1026">
        <v>51100</v>
      </c>
      <c r="YW1026">
        <v>37199.980000000003</v>
      </c>
      <c r="YX1026">
        <v>7900</v>
      </c>
      <c r="YY1026">
        <v>19000</v>
      </c>
      <c r="YZ1026">
        <v>10500</v>
      </c>
      <c r="ZA1026">
        <v>31700</v>
      </c>
      <c r="ZB1026">
        <v>10816.67</v>
      </c>
      <c r="ZC1026">
        <v>24500</v>
      </c>
      <c r="ZD1026">
        <v>7600</v>
      </c>
      <c r="ZE1026">
        <v>9800</v>
      </c>
      <c r="ZF1026">
        <v>50000</v>
      </c>
      <c r="ZG1026">
        <v>13000</v>
      </c>
      <c r="ZH1026">
        <v>15100</v>
      </c>
      <c r="ZI1026">
        <v>2200</v>
      </c>
      <c r="ZJ1026">
        <v>3939.88</v>
      </c>
      <c r="ZK1026">
        <v>2884.62</v>
      </c>
      <c r="ZL1026">
        <v>5500</v>
      </c>
      <c r="ZM1026">
        <v>12000</v>
      </c>
      <c r="ZN1026">
        <v>14400</v>
      </c>
      <c r="ZO1026">
        <v>25300</v>
      </c>
      <c r="ZP1026">
        <v>8200</v>
      </c>
      <c r="ZQ1026">
        <v>16300</v>
      </c>
      <c r="ZR1026">
        <v>9100</v>
      </c>
      <c r="ZS1026">
        <v>17500</v>
      </c>
      <c r="ZT1026">
        <v>46000</v>
      </c>
      <c r="ZU1026">
        <v>11000</v>
      </c>
      <c r="ZV1026">
        <v>3571.81</v>
      </c>
      <c r="ZW1026">
        <v>56900</v>
      </c>
      <c r="ZX1026">
        <v>23000</v>
      </c>
      <c r="ZY1026">
        <v>22500</v>
      </c>
      <c r="ZZ1026">
        <v>9590.91</v>
      </c>
      <c r="AAA1026">
        <v>12915.54</v>
      </c>
      <c r="AAB1026">
        <v>9452.1</v>
      </c>
      <c r="AAC1026">
        <v>10000</v>
      </c>
      <c r="AAD1026">
        <v>13200</v>
      </c>
      <c r="AAE1026">
        <v>34782.6</v>
      </c>
      <c r="AAF1026">
        <v>12100</v>
      </c>
      <c r="AAG1026">
        <v>6100</v>
      </c>
      <c r="AAH1026">
        <v>43181.82</v>
      </c>
      <c r="AAI1026">
        <v>22923.08</v>
      </c>
      <c r="AAJ1026">
        <v>1000</v>
      </c>
      <c r="AAK1026">
        <v>16000</v>
      </c>
      <c r="AAL1026">
        <v>9600</v>
      </c>
      <c r="AAM1026">
        <v>17006.89</v>
      </c>
      <c r="AAN1026">
        <v>41400</v>
      </c>
      <c r="AAO1026">
        <v>2800</v>
      </c>
      <c r="AAP1026">
        <v>3800</v>
      </c>
      <c r="AAQ1026">
        <v>6900</v>
      </c>
      <c r="AAR1026">
        <v>17358.16</v>
      </c>
      <c r="AAS1026">
        <v>11400</v>
      </c>
      <c r="AAT1026">
        <v>15624.98</v>
      </c>
      <c r="AAU1026">
        <v>31400</v>
      </c>
      <c r="AAV1026">
        <v>29000</v>
      </c>
      <c r="AAW1026">
        <v>10500</v>
      </c>
      <c r="AAX1026">
        <v>2793.11</v>
      </c>
      <c r="AAY1026">
        <v>14800</v>
      </c>
      <c r="AAZ1026">
        <v>19000</v>
      </c>
      <c r="ABA1026">
        <v>32952.370000000003</v>
      </c>
      <c r="ABB1026">
        <v>20700</v>
      </c>
      <c r="ABC1026">
        <v>17300</v>
      </c>
      <c r="ABD1026">
        <v>4400</v>
      </c>
      <c r="ABE1026">
        <v>1700</v>
      </c>
      <c r="ABF1026">
        <v>8727.26</v>
      </c>
    </row>
    <row r="1027" spans="1:734" x14ac:dyDescent="0.25">
      <c r="A1027" s="2">
        <v>43497</v>
      </c>
      <c r="B1027">
        <v>19952.830000000002</v>
      </c>
      <c r="C1027">
        <v>7043.47</v>
      </c>
      <c r="D1027">
        <v>7580</v>
      </c>
      <c r="E1027">
        <v>3880</v>
      </c>
      <c r="F1027">
        <v>8000</v>
      </c>
      <c r="G1027">
        <v>12800</v>
      </c>
      <c r="H1027">
        <v>2260</v>
      </c>
      <c r="I1027">
        <v>10950</v>
      </c>
      <c r="J1027">
        <v>14150</v>
      </c>
      <c r="K1027">
        <v>36700</v>
      </c>
      <c r="L1027">
        <v>48933.57</v>
      </c>
      <c r="M1027">
        <v>52300</v>
      </c>
      <c r="N1027">
        <v>1310</v>
      </c>
      <c r="O1027">
        <v>14471.15</v>
      </c>
      <c r="P1027">
        <v>6080</v>
      </c>
      <c r="Q1027">
        <v>4660</v>
      </c>
      <c r="R1027" t="s">
        <v>1267</v>
      </c>
      <c r="S1027">
        <v>6657.13</v>
      </c>
      <c r="T1027">
        <v>3357.92</v>
      </c>
      <c r="U1027">
        <v>12727.27</v>
      </c>
      <c r="V1027">
        <v>6932.43</v>
      </c>
      <c r="W1027">
        <v>17100</v>
      </c>
      <c r="X1027">
        <v>10559.61</v>
      </c>
      <c r="Y1027">
        <v>4590</v>
      </c>
      <c r="Z1027">
        <v>32000</v>
      </c>
      <c r="AA1027">
        <v>1720</v>
      </c>
      <c r="AB1027">
        <v>20370.37</v>
      </c>
      <c r="AC1027">
        <v>2610</v>
      </c>
      <c r="AD1027">
        <v>4000</v>
      </c>
      <c r="AE1027">
        <v>18800</v>
      </c>
      <c r="AF1027">
        <v>26000</v>
      </c>
      <c r="AG1027">
        <v>12336.44</v>
      </c>
      <c r="AH1027">
        <v>6355.16</v>
      </c>
      <c r="AI1027">
        <v>60500</v>
      </c>
      <c r="AJ1027">
        <v>1400</v>
      </c>
      <c r="AK1027">
        <v>27300</v>
      </c>
      <c r="AL1027">
        <v>6515.77</v>
      </c>
      <c r="AM1027">
        <v>9825.43</v>
      </c>
      <c r="AN1027">
        <v>24200</v>
      </c>
      <c r="AO1027">
        <v>14166.66</v>
      </c>
      <c r="AP1027">
        <v>10650</v>
      </c>
      <c r="AQ1027">
        <v>28800</v>
      </c>
      <c r="AR1027">
        <v>18900</v>
      </c>
      <c r="AS1027">
        <v>17550</v>
      </c>
      <c r="AT1027">
        <v>12700</v>
      </c>
      <c r="AU1027">
        <v>4166.66</v>
      </c>
      <c r="AV1027">
        <v>148000</v>
      </c>
      <c r="AW1027">
        <v>2919.64</v>
      </c>
      <c r="AX1027">
        <v>10500</v>
      </c>
      <c r="AY1027">
        <v>12173.91</v>
      </c>
      <c r="AZ1027">
        <v>7321.73</v>
      </c>
      <c r="BA1027">
        <v>3200</v>
      </c>
      <c r="BB1027">
        <v>40009.769999999997</v>
      </c>
      <c r="BC1027">
        <v>3520</v>
      </c>
      <c r="BD1027">
        <v>8354.5499999999993</v>
      </c>
      <c r="BE1027">
        <v>22479.33</v>
      </c>
      <c r="BF1027">
        <v>27400</v>
      </c>
      <c r="BG1027">
        <v>12840</v>
      </c>
      <c r="BH1027">
        <v>26250</v>
      </c>
      <c r="BI1027">
        <v>4384.6099999999997</v>
      </c>
      <c r="BJ1027">
        <v>10760.23</v>
      </c>
      <c r="BK1027">
        <v>26000</v>
      </c>
      <c r="BL1027">
        <v>9500</v>
      </c>
      <c r="BM1027">
        <v>3333.33</v>
      </c>
      <c r="BN1027">
        <v>10526.12</v>
      </c>
      <c r="BO1027">
        <v>50100</v>
      </c>
      <c r="BP1027">
        <v>88000</v>
      </c>
      <c r="BQ1027">
        <v>5100</v>
      </c>
      <c r="BR1027">
        <v>12471.64</v>
      </c>
      <c r="BS1027">
        <v>18000</v>
      </c>
      <c r="BT1027">
        <v>8136.27</v>
      </c>
      <c r="BU1027">
        <v>11200</v>
      </c>
      <c r="BV1027">
        <v>4090</v>
      </c>
      <c r="BW1027">
        <v>4493.92</v>
      </c>
      <c r="BX1027">
        <v>20139.02</v>
      </c>
      <c r="BY1027">
        <v>6036.36</v>
      </c>
      <c r="BZ1027">
        <v>2381.8200000000002</v>
      </c>
      <c r="CA1027">
        <v>25125.23</v>
      </c>
      <c r="CB1027">
        <v>30300</v>
      </c>
      <c r="CC1027">
        <v>13318.16</v>
      </c>
      <c r="CD1027">
        <v>27666.67</v>
      </c>
      <c r="CE1027">
        <v>12665.59</v>
      </c>
      <c r="CF1027">
        <v>30844.7</v>
      </c>
      <c r="CG1027">
        <v>4490</v>
      </c>
      <c r="CH1027">
        <v>2700</v>
      </c>
      <c r="CI1027">
        <v>12800</v>
      </c>
      <c r="CJ1027">
        <v>60100</v>
      </c>
      <c r="CK1027">
        <v>69400</v>
      </c>
      <c r="CL1027">
        <v>9562.68</v>
      </c>
      <c r="CM1027">
        <v>21045.45</v>
      </c>
      <c r="CN1027">
        <v>9214.2900000000009</v>
      </c>
      <c r="CO1027">
        <v>30000</v>
      </c>
      <c r="CP1027">
        <v>8820</v>
      </c>
      <c r="CQ1027">
        <v>15179.95</v>
      </c>
      <c r="CR1027">
        <v>10250</v>
      </c>
      <c r="CS1027">
        <v>10597.11</v>
      </c>
      <c r="CT1027">
        <v>14450</v>
      </c>
      <c r="CU1027">
        <v>4528.76</v>
      </c>
      <c r="CV1027">
        <v>6666.66</v>
      </c>
      <c r="CW1027">
        <v>11065.41</v>
      </c>
      <c r="CX1027">
        <v>11900</v>
      </c>
      <c r="CY1027">
        <v>22000</v>
      </c>
      <c r="CZ1027">
        <v>14942.81</v>
      </c>
      <c r="DA1027">
        <v>13652.17</v>
      </c>
      <c r="DB1027">
        <v>7031.47</v>
      </c>
      <c r="DC1027">
        <v>19700</v>
      </c>
      <c r="DD1027">
        <v>13931.68</v>
      </c>
      <c r="DE1027">
        <v>96429.06</v>
      </c>
      <c r="DF1027">
        <v>10000</v>
      </c>
      <c r="DG1027">
        <v>5781.32</v>
      </c>
      <c r="DH1027">
        <v>20443.21</v>
      </c>
      <c r="DI1027">
        <v>19600</v>
      </c>
      <c r="DJ1027">
        <v>15000</v>
      </c>
      <c r="DK1027">
        <v>13940.59</v>
      </c>
      <c r="DL1027">
        <v>27500</v>
      </c>
      <c r="DM1027">
        <v>4675.21</v>
      </c>
      <c r="DN1027">
        <v>8464.7900000000009</v>
      </c>
      <c r="DO1027">
        <v>2417.46</v>
      </c>
      <c r="DP1027">
        <v>6200</v>
      </c>
      <c r="DQ1027">
        <v>15678.58</v>
      </c>
      <c r="DR1027">
        <v>21621.599999999999</v>
      </c>
      <c r="DS1027">
        <v>83900</v>
      </c>
      <c r="DT1027">
        <v>12530.19</v>
      </c>
      <c r="DU1027">
        <v>233000</v>
      </c>
      <c r="DV1027">
        <v>31542.52</v>
      </c>
      <c r="DW1027">
        <v>6373.66</v>
      </c>
      <c r="DX1027">
        <v>21428.67</v>
      </c>
      <c r="DY1027">
        <v>10141.379999999999</v>
      </c>
      <c r="DZ1027">
        <v>27762.23</v>
      </c>
      <c r="EA1027">
        <v>125000</v>
      </c>
      <c r="EB1027">
        <v>11614.35</v>
      </c>
      <c r="EC1027">
        <v>53500</v>
      </c>
      <c r="ED1027">
        <v>10592.88</v>
      </c>
      <c r="EE1027">
        <v>12000</v>
      </c>
      <c r="EF1027">
        <v>7716.7</v>
      </c>
      <c r="EG1027">
        <v>14595.36</v>
      </c>
      <c r="EH1027">
        <v>1792.16</v>
      </c>
      <c r="EI1027">
        <v>18300</v>
      </c>
      <c r="EJ1027">
        <v>39000</v>
      </c>
      <c r="EK1027">
        <v>8277.4500000000007</v>
      </c>
      <c r="EL1027">
        <v>4480</v>
      </c>
      <c r="EM1027">
        <v>13384.61</v>
      </c>
      <c r="EN1027">
        <v>26000</v>
      </c>
      <c r="EO1027">
        <v>77837.88</v>
      </c>
      <c r="EP1027">
        <v>24000</v>
      </c>
      <c r="EQ1027">
        <v>7426</v>
      </c>
      <c r="ER1027">
        <v>28250</v>
      </c>
      <c r="ES1027">
        <v>14004.96</v>
      </c>
      <c r="ET1027">
        <v>5738.2</v>
      </c>
      <c r="EU1027">
        <v>9239.06</v>
      </c>
      <c r="EV1027">
        <v>14506.24</v>
      </c>
      <c r="EW1027">
        <v>17576.28</v>
      </c>
      <c r="EX1027">
        <v>16550</v>
      </c>
      <c r="EY1027">
        <v>10761.9</v>
      </c>
      <c r="EZ1027">
        <v>22300</v>
      </c>
      <c r="FA1027">
        <v>27200</v>
      </c>
      <c r="FB1027">
        <v>10100</v>
      </c>
      <c r="FC1027">
        <v>5100</v>
      </c>
      <c r="FD1027">
        <v>3559.51</v>
      </c>
      <c r="FE1027">
        <v>10104.74</v>
      </c>
      <c r="FF1027" t="s">
        <v>1267</v>
      </c>
      <c r="FG1027" t="s">
        <v>1267</v>
      </c>
      <c r="FH1027" t="s">
        <v>1267</v>
      </c>
      <c r="FI1027" t="s">
        <v>1267</v>
      </c>
      <c r="FJ1027" t="s">
        <v>1267</v>
      </c>
      <c r="FK1027" t="s">
        <v>1267</v>
      </c>
      <c r="FL1027" t="s">
        <v>1267</v>
      </c>
      <c r="FM1027" t="s">
        <v>1267</v>
      </c>
      <c r="FN1027" t="s">
        <v>1267</v>
      </c>
      <c r="FO1027" t="s">
        <v>1267</v>
      </c>
      <c r="FP1027" t="s">
        <v>1267</v>
      </c>
      <c r="FQ1027" t="s">
        <v>1267</v>
      </c>
      <c r="FR1027" t="s">
        <v>1267</v>
      </c>
      <c r="FS1027" t="s">
        <v>1267</v>
      </c>
      <c r="FT1027" t="s">
        <v>1267</v>
      </c>
      <c r="FU1027" t="s">
        <v>1267</v>
      </c>
      <c r="FV1027" t="s">
        <v>1267</v>
      </c>
      <c r="FW1027" t="s">
        <v>1267</v>
      </c>
      <c r="FX1027" t="s">
        <v>1267</v>
      </c>
      <c r="FY1027" t="s">
        <v>1267</v>
      </c>
      <c r="FZ1027" t="s">
        <v>1267</v>
      </c>
      <c r="GA1027" t="s">
        <v>1267</v>
      </c>
      <c r="GB1027">
        <v>12000</v>
      </c>
      <c r="GC1027">
        <v>10500</v>
      </c>
      <c r="GD1027">
        <v>32500</v>
      </c>
      <c r="GE1027">
        <v>17920.189999999999</v>
      </c>
      <c r="GF1027">
        <v>8851.51</v>
      </c>
      <c r="GG1027">
        <v>11134.76</v>
      </c>
      <c r="GH1027">
        <v>7494.7</v>
      </c>
      <c r="GI1027">
        <v>14467.04</v>
      </c>
      <c r="GJ1027">
        <v>11729.98</v>
      </c>
      <c r="GK1027">
        <v>16437.900000000001</v>
      </c>
      <c r="GL1027">
        <v>239000</v>
      </c>
      <c r="GM1027">
        <v>2840</v>
      </c>
      <c r="GN1027">
        <v>61538.42</v>
      </c>
      <c r="GO1027">
        <v>38319.06</v>
      </c>
      <c r="GP1027">
        <v>12701.34</v>
      </c>
      <c r="GQ1027">
        <v>16134.31</v>
      </c>
      <c r="GR1027">
        <v>7498.27</v>
      </c>
      <c r="GS1027">
        <v>13373.38</v>
      </c>
      <c r="GT1027">
        <v>52000</v>
      </c>
      <c r="GU1027">
        <v>6266.13</v>
      </c>
      <c r="GV1027">
        <v>26545.45</v>
      </c>
      <c r="GW1027">
        <v>29000</v>
      </c>
      <c r="GX1027">
        <v>6360.76</v>
      </c>
      <c r="GY1027">
        <v>14487.39</v>
      </c>
      <c r="GZ1027">
        <v>14782.6</v>
      </c>
      <c r="HA1027">
        <v>21650</v>
      </c>
      <c r="HB1027">
        <v>7246.41</v>
      </c>
      <c r="HC1027">
        <v>9239.75</v>
      </c>
      <c r="HD1027">
        <v>18492.46</v>
      </c>
      <c r="HE1027">
        <v>35900</v>
      </c>
      <c r="HF1027">
        <v>20300</v>
      </c>
      <c r="HG1027">
        <v>11950</v>
      </c>
      <c r="HH1027">
        <v>45600</v>
      </c>
      <c r="HI1027">
        <v>52000</v>
      </c>
      <c r="HJ1027">
        <v>21900</v>
      </c>
      <c r="HK1027">
        <v>16130.61</v>
      </c>
      <c r="HL1027">
        <v>6866.66</v>
      </c>
      <c r="HM1027">
        <v>22700</v>
      </c>
      <c r="HN1027">
        <v>12400</v>
      </c>
      <c r="HO1027">
        <v>11363.63</v>
      </c>
      <c r="HP1027">
        <v>64000</v>
      </c>
      <c r="HQ1027">
        <v>66300</v>
      </c>
      <c r="HR1027">
        <v>25650</v>
      </c>
      <c r="HS1027">
        <v>22869.59</v>
      </c>
      <c r="HT1027">
        <v>15800</v>
      </c>
      <c r="HU1027">
        <v>9800</v>
      </c>
      <c r="HV1027">
        <v>4490.8999999999996</v>
      </c>
      <c r="HW1027">
        <v>2958.89</v>
      </c>
      <c r="HX1027">
        <v>22700</v>
      </c>
      <c r="HY1027">
        <v>16909.080000000002</v>
      </c>
      <c r="HZ1027">
        <v>4520</v>
      </c>
      <c r="IA1027">
        <v>20800</v>
      </c>
      <c r="IB1027">
        <v>29304.34</v>
      </c>
      <c r="IC1027">
        <v>6407.36</v>
      </c>
      <c r="ID1027">
        <v>25000</v>
      </c>
      <c r="IE1027">
        <v>6266.75</v>
      </c>
      <c r="IF1027">
        <v>67500</v>
      </c>
      <c r="IG1027">
        <v>7687.42</v>
      </c>
      <c r="IH1027">
        <v>15094.28</v>
      </c>
      <c r="II1027">
        <v>112499.9</v>
      </c>
      <c r="IJ1027">
        <v>11500</v>
      </c>
      <c r="IK1027">
        <v>33450</v>
      </c>
      <c r="IL1027">
        <v>32250</v>
      </c>
      <c r="IM1027">
        <v>11171.59</v>
      </c>
      <c r="IN1027">
        <v>13076.92</v>
      </c>
      <c r="IO1027">
        <v>38846.14</v>
      </c>
      <c r="IP1027">
        <v>28030.720000000001</v>
      </c>
      <c r="IQ1027">
        <v>62731.13</v>
      </c>
      <c r="IR1027">
        <v>10969.9</v>
      </c>
      <c r="IS1027">
        <v>35300</v>
      </c>
      <c r="IT1027">
        <v>11630.77</v>
      </c>
      <c r="IU1027">
        <v>75000</v>
      </c>
      <c r="IV1027">
        <v>20600</v>
      </c>
      <c r="IW1027">
        <v>3643.24</v>
      </c>
      <c r="IX1027">
        <v>16579.810000000001</v>
      </c>
      <c r="IY1027">
        <v>16000</v>
      </c>
      <c r="IZ1027">
        <v>34700</v>
      </c>
      <c r="JA1027">
        <v>2700</v>
      </c>
      <c r="JB1027">
        <v>16958.32</v>
      </c>
      <c r="JC1027">
        <v>7600</v>
      </c>
      <c r="JD1027">
        <v>89000</v>
      </c>
      <c r="JE1027">
        <v>85100</v>
      </c>
      <c r="JF1027">
        <v>16749.990000000002</v>
      </c>
      <c r="JG1027">
        <v>11225.88</v>
      </c>
      <c r="JH1027">
        <v>7000</v>
      </c>
      <c r="JI1027">
        <v>36750</v>
      </c>
      <c r="JJ1027">
        <v>14900</v>
      </c>
      <c r="JK1027">
        <v>24402.98</v>
      </c>
      <c r="JL1027">
        <v>43100</v>
      </c>
      <c r="JM1027">
        <v>12000</v>
      </c>
      <c r="JN1027">
        <v>22400</v>
      </c>
      <c r="JO1027">
        <v>21800</v>
      </c>
      <c r="JP1027">
        <v>14000</v>
      </c>
      <c r="JQ1027">
        <v>18863.62</v>
      </c>
      <c r="JR1027">
        <v>13647.81</v>
      </c>
      <c r="JS1027">
        <v>1132.5</v>
      </c>
      <c r="JT1027">
        <v>25700</v>
      </c>
      <c r="JU1027">
        <v>34900</v>
      </c>
      <c r="JV1027">
        <v>3940</v>
      </c>
      <c r="JW1027">
        <v>7636.36</v>
      </c>
      <c r="JX1027">
        <v>15450</v>
      </c>
      <c r="JY1027">
        <v>12500</v>
      </c>
      <c r="JZ1027">
        <v>6871.88</v>
      </c>
      <c r="KA1027">
        <v>8050</v>
      </c>
      <c r="KB1027">
        <v>87822.19</v>
      </c>
      <c r="KC1027">
        <v>14200</v>
      </c>
      <c r="KD1027">
        <v>9971.5</v>
      </c>
      <c r="KE1027">
        <v>10357.14</v>
      </c>
      <c r="KF1027">
        <v>2820</v>
      </c>
      <c r="KG1027">
        <v>6200</v>
      </c>
      <c r="KH1027">
        <v>22400</v>
      </c>
      <c r="KI1027">
        <v>27500</v>
      </c>
      <c r="KJ1027">
        <v>5100</v>
      </c>
      <c r="KK1027">
        <v>3925.47</v>
      </c>
      <c r="KL1027">
        <v>10725</v>
      </c>
      <c r="KM1027">
        <v>18691.580000000002</v>
      </c>
      <c r="KN1027">
        <v>3680</v>
      </c>
      <c r="KO1027">
        <v>18000</v>
      </c>
      <c r="KP1027">
        <v>23650</v>
      </c>
      <c r="KQ1027">
        <v>46599.99</v>
      </c>
      <c r="KR1027">
        <v>28000</v>
      </c>
      <c r="KS1027">
        <v>6079.37</v>
      </c>
      <c r="KT1027">
        <v>22215.53</v>
      </c>
      <c r="KU1027">
        <v>1790</v>
      </c>
      <c r="KV1027">
        <v>26689.200000000001</v>
      </c>
      <c r="KW1027">
        <v>22500</v>
      </c>
      <c r="KX1027">
        <v>2630</v>
      </c>
      <c r="KY1027">
        <v>16312.5</v>
      </c>
      <c r="KZ1027">
        <v>25950</v>
      </c>
      <c r="LA1027">
        <v>29919.98</v>
      </c>
      <c r="LB1027">
        <v>5640</v>
      </c>
      <c r="LC1027">
        <v>2830</v>
      </c>
      <c r="LD1027">
        <v>16100</v>
      </c>
      <c r="LE1027">
        <v>21100.91</v>
      </c>
      <c r="LF1027">
        <v>31550</v>
      </c>
      <c r="LG1027">
        <v>10350</v>
      </c>
      <c r="LH1027">
        <v>21991.69</v>
      </c>
      <c r="LI1027">
        <v>8638.3700000000008</v>
      </c>
      <c r="LJ1027">
        <v>6125.48</v>
      </c>
      <c r="LK1027">
        <v>70000</v>
      </c>
      <c r="LL1027">
        <v>4250.29</v>
      </c>
      <c r="LM1027">
        <v>5000</v>
      </c>
      <c r="LN1027">
        <v>50000</v>
      </c>
      <c r="LO1027">
        <v>15781.25</v>
      </c>
      <c r="LP1027">
        <v>53212.53</v>
      </c>
      <c r="LQ1027">
        <v>3807.94</v>
      </c>
      <c r="LR1027">
        <v>14616.32</v>
      </c>
      <c r="LS1027">
        <v>35200</v>
      </c>
      <c r="LT1027">
        <v>95700</v>
      </c>
      <c r="LU1027">
        <v>44278.98</v>
      </c>
      <c r="LV1027">
        <v>15573</v>
      </c>
      <c r="LW1027">
        <v>10307.68</v>
      </c>
      <c r="LX1027">
        <v>17854.98</v>
      </c>
      <c r="LY1027">
        <v>6401.7</v>
      </c>
      <c r="LZ1027">
        <v>14600</v>
      </c>
      <c r="MA1027">
        <v>26373.22</v>
      </c>
      <c r="MB1027">
        <v>35550</v>
      </c>
      <c r="MC1027">
        <v>16850</v>
      </c>
      <c r="MD1027">
        <v>9232.57</v>
      </c>
      <c r="ME1027">
        <v>4044.35</v>
      </c>
      <c r="MF1027">
        <v>4718.18</v>
      </c>
      <c r="MG1027">
        <v>7046.17</v>
      </c>
      <c r="MH1027">
        <v>10900</v>
      </c>
      <c r="MI1027">
        <v>2300</v>
      </c>
      <c r="MJ1027">
        <v>7800</v>
      </c>
      <c r="MK1027">
        <v>9051.5499999999993</v>
      </c>
      <c r="ML1027">
        <v>22700.45</v>
      </c>
      <c r="MM1027">
        <v>18700</v>
      </c>
      <c r="MN1027">
        <v>10545.45</v>
      </c>
      <c r="MO1027">
        <v>9697.06</v>
      </c>
      <c r="MP1027">
        <v>14875</v>
      </c>
      <c r="MQ1027">
        <v>21200</v>
      </c>
      <c r="MR1027">
        <v>9381.98</v>
      </c>
      <c r="MS1027">
        <v>65333.31</v>
      </c>
      <c r="MT1027">
        <v>33057.85</v>
      </c>
      <c r="MU1027">
        <v>29000</v>
      </c>
      <c r="MV1027">
        <v>11900</v>
      </c>
      <c r="MW1027">
        <v>36500</v>
      </c>
      <c r="MX1027">
        <v>40900</v>
      </c>
      <c r="MY1027">
        <v>45900</v>
      </c>
      <c r="MZ1027">
        <v>8766.23</v>
      </c>
      <c r="NA1027">
        <v>3415.28</v>
      </c>
      <c r="NB1027">
        <v>20900</v>
      </c>
      <c r="NC1027">
        <v>30000</v>
      </c>
      <c r="ND1027">
        <v>15929.71</v>
      </c>
      <c r="NE1027">
        <v>19097.21</v>
      </c>
      <c r="NF1027">
        <v>6934.34</v>
      </c>
      <c r="NG1027">
        <v>5057.33</v>
      </c>
      <c r="NH1027">
        <v>3112.21</v>
      </c>
      <c r="NI1027">
        <v>132400</v>
      </c>
      <c r="NJ1027">
        <v>6153.85</v>
      </c>
      <c r="NK1027">
        <v>20625.080000000002</v>
      </c>
      <c r="NL1027">
        <v>18636.349999999999</v>
      </c>
      <c r="NM1027">
        <v>7380</v>
      </c>
      <c r="NN1027">
        <v>16200</v>
      </c>
      <c r="NO1027">
        <v>15982.91</v>
      </c>
      <c r="NP1027">
        <v>29200</v>
      </c>
      <c r="NQ1027">
        <v>18254.45</v>
      </c>
      <c r="NR1027">
        <v>56090.85</v>
      </c>
      <c r="NS1027">
        <v>17850</v>
      </c>
      <c r="NT1027">
        <v>25300</v>
      </c>
      <c r="NU1027">
        <v>31650</v>
      </c>
      <c r="NV1027">
        <v>4660</v>
      </c>
      <c r="NW1027">
        <v>4062.97</v>
      </c>
      <c r="NX1027">
        <v>18400</v>
      </c>
      <c r="NY1027">
        <v>33550</v>
      </c>
      <c r="NZ1027">
        <v>5289.47</v>
      </c>
      <c r="OA1027">
        <v>6643.48</v>
      </c>
      <c r="OB1027">
        <v>12200</v>
      </c>
      <c r="OC1027">
        <v>6810.59</v>
      </c>
      <c r="OD1027">
        <v>10700</v>
      </c>
      <c r="OE1027">
        <v>3714.28</v>
      </c>
      <c r="OF1027">
        <v>13000</v>
      </c>
      <c r="OG1027">
        <v>31500</v>
      </c>
      <c r="OH1027">
        <v>5000</v>
      </c>
      <c r="OI1027">
        <v>17100</v>
      </c>
      <c r="OJ1027">
        <v>15999.98</v>
      </c>
      <c r="OK1027">
        <v>17100</v>
      </c>
      <c r="OL1027">
        <v>10000</v>
      </c>
      <c r="OM1027">
        <v>16711.490000000002</v>
      </c>
      <c r="ON1027">
        <v>14900</v>
      </c>
      <c r="OO1027">
        <v>16200</v>
      </c>
      <c r="OP1027">
        <v>9400</v>
      </c>
      <c r="OQ1027">
        <v>6115.7</v>
      </c>
      <c r="OR1027">
        <v>3200</v>
      </c>
      <c r="OS1027">
        <v>2400</v>
      </c>
      <c r="OT1027">
        <v>21380.04</v>
      </c>
      <c r="OU1027">
        <v>3300</v>
      </c>
      <c r="OV1027">
        <v>23800</v>
      </c>
      <c r="OW1027">
        <v>1700</v>
      </c>
      <c r="OX1027">
        <v>11900</v>
      </c>
      <c r="OY1027">
        <v>11000</v>
      </c>
      <c r="OZ1027">
        <v>6756.75</v>
      </c>
      <c r="PA1027">
        <v>7166.66</v>
      </c>
      <c r="PB1027">
        <v>12714.28</v>
      </c>
      <c r="PC1027">
        <v>13300</v>
      </c>
      <c r="PD1027">
        <v>130000</v>
      </c>
      <c r="PE1027">
        <v>28000</v>
      </c>
      <c r="PF1027">
        <v>1329.23</v>
      </c>
      <c r="PG1027">
        <v>15800</v>
      </c>
      <c r="PH1027">
        <v>6630.09</v>
      </c>
      <c r="PI1027">
        <v>5400</v>
      </c>
      <c r="PJ1027">
        <v>36800</v>
      </c>
      <c r="PK1027">
        <v>1537.91</v>
      </c>
      <c r="PL1027">
        <v>37000</v>
      </c>
      <c r="PM1027">
        <v>2700</v>
      </c>
      <c r="PN1027">
        <v>3500</v>
      </c>
      <c r="PO1027">
        <v>7500</v>
      </c>
      <c r="PP1027">
        <v>12800</v>
      </c>
      <c r="PQ1027">
        <v>5200</v>
      </c>
      <c r="PR1027">
        <v>9173.7800000000007</v>
      </c>
      <c r="PS1027">
        <v>5100</v>
      </c>
      <c r="PT1027">
        <v>3100</v>
      </c>
      <c r="PU1027">
        <v>13615.38</v>
      </c>
      <c r="PV1027">
        <v>5459.85</v>
      </c>
      <c r="PW1027">
        <v>18100</v>
      </c>
      <c r="PX1027">
        <v>8000</v>
      </c>
      <c r="PY1027">
        <v>20200</v>
      </c>
      <c r="PZ1027">
        <v>15500</v>
      </c>
      <c r="QA1027">
        <v>7400</v>
      </c>
      <c r="QB1027">
        <v>6200</v>
      </c>
      <c r="QC1027">
        <v>17500</v>
      </c>
      <c r="QD1027">
        <v>8300</v>
      </c>
      <c r="QE1027">
        <v>11200</v>
      </c>
      <c r="QF1027">
        <v>8333.33</v>
      </c>
      <c r="QG1027">
        <v>13571.43</v>
      </c>
      <c r="QH1027">
        <v>16000</v>
      </c>
      <c r="QI1027">
        <v>28600</v>
      </c>
      <c r="QJ1027">
        <v>8494.98</v>
      </c>
      <c r="QK1027">
        <v>7000</v>
      </c>
      <c r="QL1027">
        <v>1100</v>
      </c>
      <c r="QM1027">
        <v>11200</v>
      </c>
      <c r="QN1027">
        <v>16827.86</v>
      </c>
      <c r="QO1027">
        <v>14117.64</v>
      </c>
      <c r="QP1027">
        <v>10500</v>
      </c>
      <c r="QQ1027">
        <v>21500</v>
      </c>
      <c r="QR1027">
        <v>10000</v>
      </c>
      <c r="QS1027">
        <v>7514.55</v>
      </c>
      <c r="QT1027" t="s">
        <v>1267</v>
      </c>
      <c r="QU1027">
        <v>9100</v>
      </c>
      <c r="QV1027">
        <v>2700</v>
      </c>
      <c r="QW1027">
        <v>700</v>
      </c>
      <c r="QX1027">
        <v>44700</v>
      </c>
      <c r="QY1027">
        <v>4900</v>
      </c>
      <c r="QZ1027">
        <v>8500</v>
      </c>
      <c r="RA1027">
        <v>10500</v>
      </c>
      <c r="RB1027">
        <v>13600</v>
      </c>
      <c r="RC1027">
        <v>9551.24</v>
      </c>
      <c r="RD1027">
        <v>15900</v>
      </c>
      <c r="RE1027">
        <v>1100</v>
      </c>
      <c r="RF1027">
        <v>1700</v>
      </c>
      <c r="RG1027">
        <v>12400</v>
      </c>
      <c r="RH1027">
        <v>15400</v>
      </c>
      <c r="RI1027">
        <v>5400</v>
      </c>
      <c r="RJ1027">
        <v>4252.59</v>
      </c>
      <c r="RK1027">
        <v>700</v>
      </c>
      <c r="RL1027">
        <v>9857.02</v>
      </c>
      <c r="RM1027">
        <v>6600</v>
      </c>
      <c r="RN1027">
        <v>12251.38</v>
      </c>
      <c r="RO1027">
        <v>6012.65</v>
      </c>
      <c r="RP1027">
        <v>3900</v>
      </c>
      <c r="RQ1027">
        <v>14190.47</v>
      </c>
      <c r="RR1027">
        <v>7200</v>
      </c>
      <c r="RS1027">
        <v>1200</v>
      </c>
      <c r="RT1027">
        <v>1200</v>
      </c>
      <c r="RU1027">
        <v>6600</v>
      </c>
      <c r="RV1027">
        <v>66729.31</v>
      </c>
      <c r="RW1027">
        <v>9800</v>
      </c>
      <c r="RX1027">
        <v>6600</v>
      </c>
      <c r="RY1027">
        <v>8800</v>
      </c>
      <c r="RZ1027">
        <v>10000</v>
      </c>
      <c r="SA1027">
        <v>11181.81</v>
      </c>
      <c r="SB1027">
        <v>7900</v>
      </c>
      <c r="SC1027">
        <v>16000</v>
      </c>
      <c r="SD1027">
        <v>15500</v>
      </c>
      <c r="SE1027">
        <v>7900</v>
      </c>
      <c r="SF1027">
        <v>5200</v>
      </c>
      <c r="SG1027">
        <v>3501.07</v>
      </c>
      <c r="SH1027">
        <v>7300</v>
      </c>
      <c r="SI1027">
        <v>18500</v>
      </c>
      <c r="SJ1027">
        <v>11200</v>
      </c>
      <c r="SK1027">
        <v>15432.11</v>
      </c>
      <c r="SL1027">
        <v>7485.07</v>
      </c>
      <c r="SM1027">
        <v>3700</v>
      </c>
      <c r="SN1027">
        <v>39400</v>
      </c>
      <c r="SO1027">
        <v>16900</v>
      </c>
      <c r="SP1027">
        <v>14000</v>
      </c>
      <c r="SQ1027">
        <v>4519.2299999999996</v>
      </c>
      <c r="SR1027">
        <v>16916.66</v>
      </c>
      <c r="SS1027">
        <v>5458.33</v>
      </c>
      <c r="ST1027">
        <v>4600</v>
      </c>
      <c r="SU1027">
        <v>10000</v>
      </c>
      <c r="SV1027">
        <v>2600</v>
      </c>
      <c r="SW1027">
        <v>4160</v>
      </c>
      <c r="SX1027">
        <v>12000</v>
      </c>
      <c r="SY1027">
        <v>13000</v>
      </c>
      <c r="SZ1027">
        <v>5333.36</v>
      </c>
      <c r="TA1027">
        <v>2700</v>
      </c>
      <c r="TB1027">
        <v>23400</v>
      </c>
      <c r="TC1027">
        <v>27000</v>
      </c>
      <c r="TD1027">
        <v>4166.66</v>
      </c>
      <c r="TE1027">
        <v>49000</v>
      </c>
      <c r="TF1027">
        <v>9818.18</v>
      </c>
      <c r="TG1027">
        <v>5300</v>
      </c>
      <c r="TH1027">
        <v>9732.39</v>
      </c>
      <c r="TI1027">
        <v>2900</v>
      </c>
      <c r="TJ1027">
        <v>3200</v>
      </c>
      <c r="TK1027">
        <v>2300</v>
      </c>
      <c r="TL1027">
        <v>4100</v>
      </c>
      <c r="TM1027">
        <v>8700</v>
      </c>
      <c r="TN1027">
        <v>19090.91</v>
      </c>
      <c r="TO1027">
        <v>13996.98</v>
      </c>
      <c r="TP1027">
        <v>9600</v>
      </c>
      <c r="TQ1027" t="s">
        <v>1267</v>
      </c>
      <c r="TR1027" t="s">
        <v>1267</v>
      </c>
      <c r="TS1027" t="s">
        <v>1267</v>
      </c>
      <c r="TT1027" t="s">
        <v>1267</v>
      </c>
      <c r="TU1027" t="s">
        <v>1267</v>
      </c>
      <c r="TV1027" t="s">
        <v>1267</v>
      </c>
      <c r="TW1027" t="s">
        <v>1267</v>
      </c>
      <c r="TX1027" t="s">
        <v>1267</v>
      </c>
      <c r="TY1027" t="s">
        <v>1267</v>
      </c>
      <c r="TZ1027" t="s">
        <v>1267</v>
      </c>
      <c r="UA1027" t="s">
        <v>1267</v>
      </c>
      <c r="UB1027" t="s">
        <v>1267</v>
      </c>
      <c r="UC1027" t="s">
        <v>1267</v>
      </c>
      <c r="UD1027" t="s">
        <v>1267</v>
      </c>
      <c r="UE1027" t="s">
        <v>1267</v>
      </c>
      <c r="UF1027" t="s">
        <v>1267</v>
      </c>
      <c r="UG1027" t="s">
        <v>1267</v>
      </c>
      <c r="UH1027" t="s">
        <v>1267</v>
      </c>
      <c r="UI1027" t="s">
        <v>1267</v>
      </c>
      <c r="UJ1027" t="s">
        <v>1267</v>
      </c>
      <c r="UK1027">
        <v>8760.69</v>
      </c>
      <c r="UL1027">
        <v>24583.33</v>
      </c>
      <c r="UM1027">
        <v>10087.98</v>
      </c>
      <c r="UN1027">
        <v>6957.98</v>
      </c>
      <c r="UO1027">
        <v>8065.54</v>
      </c>
      <c r="UP1027">
        <v>18759.919999999998</v>
      </c>
      <c r="UQ1027">
        <v>12400</v>
      </c>
      <c r="UR1027">
        <v>9557.52</v>
      </c>
      <c r="US1027">
        <v>117800</v>
      </c>
      <c r="UT1027">
        <v>13729.45</v>
      </c>
      <c r="UU1027">
        <v>7188.73</v>
      </c>
      <c r="UV1027">
        <v>4500</v>
      </c>
      <c r="UW1027">
        <v>20000</v>
      </c>
      <c r="UX1027">
        <v>4800</v>
      </c>
      <c r="UY1027">
        <v>10200</v>
      </c>
      <c r="UZ1027">
        <v>29000</v>
      </c>
      <c r="VA1027">
        <v>15000</v>
      </c>
      <c r="VB1027">
        <v>8300</v>
      </c>
      <c r="VC1027">
        <v>10600</v>
      </c>
      <c r="VD1027">
        <v>10740.73</v>
      </c>
      <c r="VE1027">
        <v>18347.82</v>
      </c>
      <c r="VF1027">
        <v>30000</v>
      </c>
      <c r="VG1027">
        <v>6342.48</v>
      </c>
      <c r="VH1027">
        <v>15200</v>
      </c>
      <c r="VI1027">
        <v>42100</v>
      </c>
      <c r="VJ1027">
        <v>34900</v>
      </c>
      <c r="VK1027">
        <v>34800</v>
      </c>
      <c r="VL1027">
        <v>15100</v>
      </c>
      <c r="VM1027">
        <v>68000</v>
      </c>
      <c r="VN1027">
        <v>9900</v>
      </c>
      <c r="VO1027">
        <v>13300</v>
      </c>
      <c r="VP1027">
        <v>32000</v>
      </c>
      <c r="VQ1027">
        <v>12400</v>
      </c>
      <c r="VR1027">
        <v>87000</v>
      </c>
      <c r="VS1027">
        <v>21300</v>
      </c>
      <c r="VT1027">
        <v>13799.88</v>
      </c>
      <c r="VU1027">
        <v>15000</v>
      </c>
      <c r="VV1027">
        <v>5600</v>
      </c>
      <c r="VW1027">
        <v>24500</v>
      </c>
      <c r="VX1027">
        <v>5300</v>
      </c>
      <c r="VY1027">
        <v>34200</v>
      </c>
      <c r="VZ1027">
        <v>12000</v>
      </c>
      <c r="WA1027">
        <v>1800</v>
      </c>
      <c r="WB1027">
        <v>33300</v>
      </c>
      <c r="WC1027">
        <v>6000</v>
      </c>
      <c r="WD1027">
        <v>11600</v>
      </c>
      <c r="WE1027">
        <v>118800</v>
      </c>
      <c r="WF1027">
        <v>7272.72</v>
      </c>
      <c r="WG1027">
        <v>9881.09</v>
      </c>
      <c r="WH1027">
        <v>11775.13</v>
      </c>
      <c r="WI1027">
        <v>6000</v>
      </c>
      <c r="WJ1027">
        <v>57893.61</v>
      </c>
      <c r="WK1027">
        <v>23400</v>
      </c>
      <c r="WL1027">
        <v>5500</v>
      </c>
      <c r="WM1027">
        <v>14300</v>
      </c>
      <c r="WN1027">
        <v>6661.57</v>
      </c>
      <c r="WO1027">
        <v>18500</v>
      </c>
      <c r="WP1027">
        <v>32800</v>
      </c>
      <c r="WQ1027">
        <v>13428.57</v>
      </c>
      <c r="WR1027">
        <v>19900</v>
      </c>
      <c r="WS1027">
        <v>3500</v>
      </c>
      <c r="WT1027">
        <v>2700</v>
      </c>
      <c r="WU1027">
        <v>15555.55</v>
      </c>
      <c r="WV1027">
        <v>6200</v>
      </c>
      <c r="WW1027">
        <v>6071.42</v>
      </c>
      <c r="WX1027">
        <v>4660.1899999999996</v>
      </c>
      <c r="WY1027">
        <v>20700</v>
      </c>
      <c r="WZ1027">
        <v>29083.22</v>
      </c>
      <c r="XA1027">
        <v>10900</v>
      </c>
      <c r="XB1027">
        <v>15600</v>
      </c>
      <c r="XC1027">
        <v>20600</v>
      </c>
      <c r="XD1027">
        <v>10593.22</v>
      </c>
      <c r="XE1027">
        <v>8700</v>
      </c>
      <c r="XF1027">
        <v>10400</v>
      </c>
      <c r="XG1027">
        <v>1700</v>
      </c>
      <c r="XH1027">
        <v>6700</v>
      </c>
      <c r="XI1027">
        <v>28236.95</v>
      </c>
      <c r="XJ1027">
        <v>18000</v>
      </c>
      <c r="XK1027">
        <v>7200</v>
      </c>
      <c r="XL1027">
        <v>19500</v>
      </c>
      <c r="XM1027">
        <v>9000</v>
      </c>
      <c r="XN1027">
        <v>16200</v>
      </c>
      <c r="XO1027">
        <v>15000</v>
      </c>
      <c r="XP1027">
        <v>13053.33</v>
      </c>
      <c r="XQ1027">
        <v>6400</v>
      </c>
      <c r="XR1027">
        <v>9916.6299999999992</v>
      </c>
      <c r="XS1027">
        <v>13500</v>
      </c>
      <c r="XT1027">
        <v>6000</v>
      </c>
      <c r="XU1027">
        <v>9800</v>
      </c>
      <c r="XV1027">
        <v>17314.810000000001</v>
      </c>
      <c r="XW1027">
        <v>5900</v>
      </c>
      <c r="XX1027">
        <v>45100</v>
      </c>
      <c r="XY1027">
        <v>41736.230000000003</v>
      </c>
      <c r="XZ1027">
        <v>4000</v>
      </c>
      <c r="YA1027">
        <v>19167.27</v>
      </c>
      <c r="YB1027">
        <v>6084.66</v>
      </c>
      <c r="YC1027">
        <v>3300</v>
      </c>
      <c r="YD1027">
        <v>4400</v>
      </c>
      <c r="YE1027">
        <v>6600</v>
      </c>
      <c r="YF1027">
        <v>5600</v>
      </c>
      <c r="YG1027">
        <v>4000</v>
      </c>
      <c r="YH1027">
        <v>13073.98</v>
      </c>
      <c r="YI1027">
        <v>9900</v>
      </c>
      <c r="YJ1027">
        <v>9160.36</v>
      </c>
      <c r="YK1027">
        <v>3700</v>
      </c>
      <c r="YL1027">
        <v>8843.25</v>
      </c>
      <c r="YM1027">
        <v>8300</v>
      </c>
      <c r="YN1027">
        <v>35909.050000000003</v>
      </c>
      <c r="YO1027">
        <v>5700</v>
      </c>
      <c r="YP1027">
        <v>9000</v>
      </c>
      <c r="YQ1027">
        <v>8800</v>
      </c>
      <c r="YR1027">
        <v>5900</v>
      </c>
      <c r="YS1027">
        <v>9800</v>
      </c>
      <c r="YT1027">
        <v>14000</v>
      </c>
      <c r="YU1027">
        <v>8000</v>
      </c>
      <c r="YV1027">
        <v>51100</v>
      </c>
      <c r="YW1027">
        <v>37199.980000000003</v>
      </c>
      <c r="YX1027">
        <v>7900</v>
      </c>
      <c r="YY1027">
        <v>19000</v>
      </c>
      <c r="YZ1027">
        <v>10500</v>
      </c>
      <c r="ZA1027">
        <v>31700</v>
      </c>
      <c r="ZB1027">
        <v>10816.67</v>
      </c>
      <c r="ZC1027">
        <v>24500</v>
      </c>
      <c r="ZD1027">
        <v>7600</v>
      </c>
      <c r="ZE1027">
        <v>9800</v>
      </c>
      <c r="ZF1027">
        <v>50000</v>
      </c>
      <c r="ZG1027">
        <v>13000</v>
      </c>
      <c r="ZH1027">
        <v>15100</v>
      </c>
      <c r="ZI1027">
        <v>2200</v>
      </c>
      <c r="ZJ1027">
        <v>3939.88</v>
      </c>
      <c r="ZK1027">
        <v>2884.62</v>
      </c>
      <c r="ZL1027">
        <v>5500</v>
      </c>
      <c r="ZM1027">
        <v>12000</v>
      </c>
      <c r="ZN1027">
        <v>14400</v>
      </c>
      <c r="ZO1027">
        <v>25300</v>
      </c>
      <c r="ZP1027">
        <v>8200</v>
      </c>
      <c r="ZQ1027">
        <v>16300</v>
      </c>
      <c r="ZR1027">
        <v>9100</v>
      </c>
      <c r="ZS1027">
        <v>17500</v>
      </c>
      <c r="ZT1027">
        <v>46000</v>
      </c>
      <c r="ZU1027">
        <v>11000</v>
      </c>
      <c r="ZV1027">
        <v>3571.81</v>
      </c>
      <c r="ZW1027">
        <v>56900</v>
      </c>
      <c r="ZX1027">
        <v>23000</v>
      </c>
      <c r="ZY1027">
        <v>22500</v>
      </c>
      <c r="ZZ1027">
        <v>9590.91</v>
      </c>
      <c r="AAA1027">
        <v>12915.54</v>
      </c>
      <c r="AAB1027">
        <v>9452.1</v>
      </c>
      <c r="AAC1027">
        <v>10000</v>
      </c>
      <c r="AAD1027">
        <v>13200</v>
      </c>
      <c r="AAE1027">
        <v>34782.6</v>
      </c>
      <c r="AAF1027">
        <v>12100</v>
      </c>
      <c r="AAG1027">
        <v>6100</v>
      </c>
      <c r="AAH1027">
        <v>43181.82</v>
      </c>
      <c r="AAI1027">
        <v>22923.08</v>
      </c>
      <c r="AAJ1027">
        <v>1000</v>
      </c>
      <c r="AAK1027">
        <v>16000</v>
      </c>
      <c r="AAL1027">
        <v>9600</v>
      </c>
      <c r="AAM1027">
        <v>17006.89</v>
      </c>
      <c r="AAN1027">
        <v>41400</v>
      </c>
      <c r="AAO1027">
        <v>2800</v>
      </c>
      <c r="AAP1027">
        <v>3800</v>
      </c>
      <c r="AAQ1027">
        <v>6900</v>
      </c>
      <c r="AAR1027">
        <v>17358.16</v>
      </c>
      <c r="AAS1027">
        <v>11400</v>
      </c>
      <c r="AAT1027">
        <v>15624.98</v>
      </c>
      <c r="AAU1027">
        <v>31400</v>
      </c>
      <c r="AAV1027">
        <v>29000</v>
      </c>
      <c r="AAW1027">
        <v>10500</v>
      </c>
      <c r="AAX1027">
        <v>2793.11</v>
      </c>
      <c r="AAY1027">
        <v>14800</v>
      </c>
      <c r="AAZ1027">
        <v>19000</v>
      </c>
      <c r="ABA1027">
        <v>32952.370000000003</v>
      </c>
      <c r="ABB1027">
        <v>20700</v>
      </c>
      <c r="ABC1027">
        <v>17300</v>
      </c>
      <c r="ABD1027">
        <v>4400</v>
      </c>
      <c r="ABE1027">
        <v>1700</v>
      </c>
      <c r="ABF1027">
        <v>8727.26</v>
      </c>
    </row>
    <row r="1028" spans="1:734" x14ac:dyDescent="0.25">
      <c r="A1028" s="2">
        <v>43496</v>
      </c>
      <c r="B1028">
        <v>19811.32</v>
      </c>
      <c r="C1028">
        <v>6956.52</v>
      </c>
      <c r="D1028">
        <v>7550</v>
      </c>
      <c r="E1028">
        <v>3800</v>
      </c>
      <c r="F1028">
        <v>7500</v>
      </c>
      <c r="G1028">
        <v>12100</v>
      </c>
      <c r="H1028">
        <v>2260</v>
      </c>
      <c r="I1028">
        <v>10950</v>
      </c>
      <c r="J1028">
        <v>14200</v>
      </c>
      <c r="K1028">
        <v>36600</v>
      </c>
      <c r="L1028">
        <v>48933.57</v>
      </c>
      <c r="M1028">
        <v>52000</v>
      </c>
      <c r="N1028">
        <v>1320</v>
      </c>
      <c r="O1028">
        <v>14471.15</v>
      </c>
      <c r="P1028">
        <v>6030</v>
      </c>
      <c r="Q1028">
        <v>4400</v>
      </c>
      <c r="R1028" t="s">
        <v>1267</v>
      </c>
      <c r="S1028">
        <v>6657.13</v>
      </c>
      <c r="T1028">
        <v>3264.65</v>
      </c>
      <c r="U1028">
        <v>12554.11</v>
      </c>
      <c r="V1028">
        <v>7117.29</v>
      </c>
      <c r="W1028">
        <v>17150</v>
      </c>
      <c r="X1028">
        <v>10338.780000000001</v>
      </c>
      <c r="Y1028">
        <v>4600</v>
      </c>
      <c r="Z1028">
        <v>31800</v>
      </c>
      <c r="AA1028">
        <v>1790</v>
      </c>
      <c r="AB1028">
        <v>21111.11</v>
      </c>
      <c r="AC1028">
        <v>2790</v>
      </c>
      <c r="AD1028">
        <v>4000</v>
      </c>
      <c r="AE1028">
        <v>18800</v>
      </c>
      <c r="AF1028">
        <v>25900</v>
      </c>
      <c r="AG1028">
        <v>12336.44</v>
      </c>
      <c r="AH1028">
        <v>6303.97</v>
      </c>
      <c r="AI1028">
        <v>60900</v>
      </c>
      <c r="AJ1028">
        <v>1380</v>
      </c>
      <c r="AK1028">
        <v>25600</v>
      </c>
      <c r="AL1028">
        <v>6430.04</v>
      </c>
      <c r="AM1028">
        <v>9884.98</v>
      </c>
      <c r="AN1028">
        <v>24200</v>
      </c>
      <c r="AO1028">
        <v>14259.26</v>
      </c>
      <c r="AP1028">
        <v>11000</v>
      </c>
      <c r="AQ1028">
        <v>28500</v>
      </c>
      <c r="AR1028">
        <v>18600</v>
      </c>
      <c r="AS1028">
        <v>17550</v>
      </c>
      <c r="AT1028">
        <v>12700</v>
      </c>
      <c r="AU1028">
        <v>4243.05</v>
      </c>
      <c r="AV1028">
        <v>148500</v>
      </c>
      <c r="AW1028">
        <v>2848.21</v>
      </c>
      <c r="AX1028">
        <v>10700</v>
      </c>
      <c r="AY1028">
        <v>11383.39</v>
      </c>
      <c r="AZ1028">
        <v>7408.69</v>
      </c>
      <c r="BA1028">
        <v>3160</v>
      </c>
      <c r="BB1028">
        <v>40077.47</v>
      </c>
      <c r="BC1028">
        <v>3400</v>
      </c>
      <c r="BD1028">
        <v>8354.5499999999993</v>
      </c>
      <c r="BE1028">
        <v>22479.33</v>
      </c>
      <c r="BF1028">
        <v>27400</v>
      </c>
      <c r="BG1028">
        <v>12840</v>
      </c>
      <c r="BH1028">
        <v>26500</v>
      </c>
      <c r="BI1028">
        <v>4384.6099999999997</v>
      </c>
      <c r="BJ1028">
        <v>10784.86</v>
      </c>
      <c r="BK1028">
        <v>26000</v>
      </c>
      <c r="BL1028">
        <v>9500</v>
      </c>
      <c r="BM1028">
        <v>3316.24</v>
      </c>
      <c r="BN1028">
        <v>10640.95</v>
      </c>
      <c r="BO1028">
        <v>50400</v>
      </c>
      <c r="BP1028">
        <v>87800</v>
      </c>
      <c r="BQ1028">
        <v>5010</v>
      </c>
      <c r="BR1028">
        <v>12426.29</v>
      </c>
      <c r="BS1028">
        <v>17000</v>
      </c>
      <c r="BT1028">
        <v>8740.68</v>
      </c>
      <c r="BU1028">
        <v>11200</v>
      </c>
      <c r="BV1028">
        <v>4050</v>
      </c>
      <c r="BW1028">
        <v>4526.8999999999996</v>
      </c>
      <c r="BX1028">
        <v>19948.310000000001</v>
      </c>
      <c r="BY1028">
        <v>5945.45</v>
      </c>
      <c r="BZ1028">
        <v>2363.64</v>
      </c>
      <c r="CA1028">
        <v>25045.72</v>
      </c>
      <c r="CB1028">
        <v>28350</v>
      </c>
      <c r="CC1028">
        <v>13318.16</v>
      </c>
      <c r="CD1028">
        <v>27666.67</v>
      </c>
      <c r="CE1028">
        <v>12423.18</v>
      </c>
      <c r="CF1028">
        <v>30923.79</v>
      </c>
      <c r="CG1028">
        <v>4490</v>
      </c>
      <c r="CH1028">
        <v>2640</v>
      </c>
      <c r="CI1028">
        <v>12800</v>
      </c>
      <c r="CJ1028">
        <v>59500</v>
      </c>
      <c r="CK1028">
        <v>68800</v>
      </c>
      <c r="CL1028">
        <v>9429.86</v>
      </c>
      <c r="CM1028">
        <v>21000</v>
      </c>
      <c r="CN1028">
        <v>9250</v>
      </c>
      <c r="CO1028">
        <v>29000</v>
      </c>
      <c r="CP1028">
        <v>8900</v>
      </c>
      <c r="CQ1028">
        <v>15179.95</v>
      </c>
      <c r="CR1028">
        <v>11000</v>
      </c>
      <c r="CS1028">
        <v>10649.31</v>
      </c>
      <c r="CT1028">
        <v>14300</v>
      </c>
      <c r="CU1028">
        <v>4238.8</v>
      </c>
      <c r="CV1028">
        <v>6472.22</v>
      </c>
      <c r="CW1028">
        <v>10915.88</v>
      </c>
      <c r="CX1028">
        <v>11900</v>
      </c>
      <c r="CY1028">
        <v>22100</v>
      </c>
      <c r="CZ1028">
        <v>14856.44</v>
      </c>
      <c r="DA1028">
        <v>13434.78</v>
      </c>
      <c r="DB1028">
        <v>7553.61</v>
      </c>
      <c r="DC1028">
        <v>19800</v>
      </c>
      <c r="DD1028">
        <v>13740.83</v>
      </c>
      <c r="DE1028">
        <v>96429.06</v>
      </c>
      <c r="DF1028">
        <v>10000</v>
      </c>
      <c r="DG1028">
        <v>5781.32</v>
      </c>
      <c r="DH1028">
        <v>19484.93</v>
      </c>
      <c r="DI1028">
        <v>19600</v>
      </c>
      <c r="DJ1028">
        <v>15400</v>
      </c>
      <c r="DK1028">
        <v>13852.36</v>
      </c>
      <c r="DL1028">
        <v>27000</v>
      </c>
      <c r="DM1028">
        <v>4675.21</v>
      </c>
      <c r="DN1028">
        <v>8432.9699999999993</v>
      </c>
      <c r="DO1028">
        <v>2417.46</v>
      </c>
      <c r="DP1028">
        <v>6200</v>
      </c>
      <c r="DQ1028">
        <v>15035.36</v>
      </c>
      <c r="DR1028">
        <v>21621.599999999999</v>
      </c>
      <c r="DS1028">
        <v>78500</v>
      </c>
      <c r="DT1028">
        <v>12127.61</v>
      </c>
      <c r="DU1028">
        <v>233000</v>
      </c>
      <c r="DV1028">
        <v>31486.89</v>
      </c>
      <c r="DW1028">
        <v>6265.02</v>
      </c>
      <c r="DX1028">
        <v>21428.67</v>
      </c>
      <c r="DY1028">
        <v>9755.89</v>
      </c>
      <c r="DZ1028">
        <v>27692.3</v>
      </c>
      <c r="EA1028">
        <v>123500</v>
      </c>
      <c r="EB1028">
        <v>11538.93</v>
      </c>
      <c r="EC1028">
        <v>53900</v>
      </c>
      <c r="ED1028">
        <v>9881.42</v>
      </c>
      <c r="EE1028">
        <v>12000</v>
      </c>
      <c r="EF1028">
        <v>8297.5300000000007</v>
      </c>
      <c r="EG1028">
        <v>14595.36</v>
      </c>
      <c r="EH1028">
        <v>1785.32</v>
      </c>
      <c r="EI1028">
        <v>18400</v>
      </c>
      <c r="EJ1028">
        <v>39000</v>
      </c>
      <c r="EK1028">
        <v>8277.4500000000007</v>
      </c>
      <c r="EL1028">
        <v>4250</v>
      </c>
      <c r="EM1028">
        <v>13884.61</v>
      </c>
      <c r="EN1028">
        <v>25800</v>
      </c>
      <c r="EO1028">
        <v>78378.44</v>
      </c>
      <c r="EP1028">
        <v>23950</v>
      </c>
      <c r="EQ1028">
        <v>7481.56</v>
      </c>
      <c r="ER1028">
        <v>28000</v>
      </c>
      <c r="ES1028">
        <v>14004.96</v>
      </c>
      <c r="ET1028">
        <v>5738.2</v>
      </c>
      <c r="EU1028">
        <v>9239.06</v>
      </c>
      <c r="EV1028">
        <v>14506.24</v>
      </c>
      <c r="EW1028">
        <v>17576.28</v>
      </c>
      <c r="EX1028">
        <v>16450</v>
      </c>
      <c r="EY1028">
        <v>10476.18</v>
      </c>
      <c r="EZ1028">
        <v>23000</v>
      </c>
      <c r="FA1028">
        <v>26500</v>
      </c>
      <c r="FB1028">
        <v>10000</v>
      </c>
      <c r="FC1028">
        <v>5100</v>
      </c>
      <c r="FD1028">
        <v>3488.32</v>
      </c>
      <c r="FE1028">
        <v>9151.4599999999991</v>
      </c>
      <c r="FF1028" t="s">
        <v>1267</v>
      </c>
      <c r="FG1028" t="s">
        <v>1267</v>
      </c>
      <c r="FH1028" t="s">
        <v>1267</v>
      </c>
      <c r="FI1028" t="s">
        <v>1267</v>
      </c>
      <c r="FJ1028" t="s">
        <v>1267</v>
      </c>
      <c r="FK1028" t="s">
        <v>1267</v>
      </c>
      <c r="FL1028" t="s">
        <v>1267</v>
      </c>
      <c r="FM1028" t="s">
        <v>1267</v>
      </c>
      <c r="FN1028" t="s">
        <v>1267</v>
      </c>
      <c r="FO1028" t="s">
        <v>1267</v>
      </c>
      <c r="FP1028" t="s">
        <v>1267</v>
      </c>
      <c r="FQ1028" t="s">
        <v>1267</v>
      </c>
      <c r="FR1028" t="s">
        <v>1267</v>
      </c>
      <c r="FS1028" t="s">
        <v>1267</v>
      </c>
      <c r="FT1028" t="s">
        <v>1267</v>
      </c>
      <c r="FU1028" t="s">
        <v>1267</v>
      </c>
      <c r="FV1028" t="s">
        <v>1267</v>
      </c>
      <c r="FW1028" t="s">
        <v>1267</v>
      </c>
      <c r="FX1028" t="s">
        <v>1267</v>
      </c>
      <c r="FY1028" t="s">
        <v>1267</v>
      </c>
      <c r="FZ1028" t="s">
        <v>1267</v>
      </c>
      <c r="GA1028" t="s">
        <v>1267</v>
      </c>
      <c r="GB1028">
        <v>11600</v>
      </c>
      <c r="GC1028">
        <v>10500</v>
      </c>
      <c r="GD1028">
        <v>32000</v>
      </c>
      <c r="GE1028">
        <v>17875.95</v>
      </c>
      <c r="GF1028">
        <v>8697.57</v>
      </c>
      <c r="GG1028">
        <v>11134.76</v>
      </c>
      <c r="GH1028">
        <v>7389.64</v>
      </c>
      <c r="GI1028">
        <v>14419.92</v>
      </c>
      <c r="GJ1028">
        <v>11729.98</v>
      </c>
      <c r="GK1028">
        <v>16372.14</v>
      </c>
      <c r="GL1028">
        <v>236000</v>
      </c>
      <c r="GM1028">
        <v>2840</v>
      </c>
      <c r="GN1028">
        <v>61538.42</v>
      </c>
      <c r="GO1028">
        <v>39652.379999999997</v>
      </c>
      <c r="GP1028">
        <v>12610.4</v>
      </c>
      <c r="GQ1028">
        <v>16093.36</v>
      </c>
      <c r="GR1028">
        <v>7498.27</v>
      </c>
      <c r="GS1028">
        <v>13373.38</v>
      </c>
      <c r="GT1028">
        <v>51440</v>
      </c>
      <c r="GU1028">
        <v>6266.13</v>
      </c>
      <c r="GV1028">
        <v>27471.07</v>
      </c>
      <c r="GW1028">
        <v>29200</v>
      </c>
      <c r="GX1028">
        <v>6360.76</v>
      </c>
      <c r="GY1028">
        <v>14487.39</v>
      </c>
      <c r="GZ1028">
        <v>14782.6</v>
      </c>
      <c r="HA1028">
        <v>21750</v>
      </c>
      <c r="HB1028">
        <v>7246.41</v>
      </c>
      <c r="HC1028">
        <v>9239.75</v>
      </c>
      <c r="HD1028">
        <v>17534.82</v>
      </c>
      <c r="HE1028">
        <v>35550</v>
      </c>
      <c r="HF1028">
        <v>19000</v>
      </c>
      <c r="HG1028">
        <v>11950</v>
      </c>
      <c r="HH1028">
        <v>46000</v>
      </c>
      <c r="HI1028">
        <v>52000</v>
      </c>
      <c r="HJ1028">
        <v>22000</v>
      </c>
      <c r="HK1028">
        <v>16177.64</v>
      </c>
      <c r="HL1028">
        <v>6798.67</v>
      </c>
      <c r="HM1028">
        <v>22600</v>
      </c>
      <c r="HN1028">
        <v>12300</v>
      </c>
      <c r="HO1028">
        <v>11287.87</v>
      </c>
      <c r="HP1028">
        <v>60700</v>
      </c>
      <c r="HQ1028">
        <v>66600</v>
      </c>
      <c r="HR1028">
        <v>25800</v>
      </c>
      <c r="HS1028">
        <v>23221.43</v>
      </c>
      <c r="HT1028">
        <v>15800</v>
      </c>
      <c r="HU1028">
        <v>9430</v>
      </c>
      <c r="HV1028">
        <v>4363.63</v>
      </c>
      <c r="HW1028">
        <v>2958.89</v>
      </c>
      <c r="HX1028">
        <v>23000</v>
      </c>
      <c r="HY1028">
        <v>18181.82</v>
      </c>
      <c r="HZ1028">
        <v>4520</v>
      </c>
      <c r="IA1028">
        <v>22350</v>
      </c>
      <c r="IB1028">
        <v>29304.34</v>
      </c>
      <c r="IC1028">
        <v>6364.06</v>
      </c>
      <c r="ID1028">
        <v>25000</v>
      </c>
      <c r="IE1028">
        <v>6266.75</v>
      </c>
      <c r="IF1028">
        <v>63100</v>
      </c>
      <c r="IG1028">
        <v>7435.38</v>
      </c>
      <c r="IH1028">
        <v>14351</v>
      </c>
      <c r="II1028">
        <v>112499.9</v>
      </c>
      <c r="IJ1028">
        <v>10900</v>
      </c>
      <c r="IK1028">
        <v>33450</v>
      </c>
      <c r="IL1028">
        <v>32000</v>
      </c>
      <c r="IM1028">
        <v>11133.72</v>
      </c>
      <c r="IN1028">
        <v>13000</v>
      </c>
      <c r="IO1028">
        <v>38384.6</v>
      </c>
      <c r="IP1028">
        <v>28258.61</v>
      </c>
      <c r="IQ1028">
        <v>62807.82</v>
      </c>
      <c r="IR1028">
        <v>10869.56</v>
      </c>
      <c r="IS1028">
        <v>35300</v>
      </c>
      <c r="IT1028">
        <v>11400</v>
      </c>
      <c r="IU1028">
        <v>75000</v>
      </c>
      <c r="IV1028">
        <v>20500</v>
      </c>
      <c r="IW1028">
        <v>3732.6</v>
      </c>
      <c r="IX1028">
        <v>16579.810000000001</v>
      </c>
      <c r="IY1028">
        <v>15100</v>
      </c>
      <c r="IZ1028">
        <v>34700</v>
      </c>
      <c r="JA1028">
        <v>2700</v>
      </c>
      <c r="JB1028">
        <v>16708.32</v>
      </c>
      <c r="JC1028">
        <v>7500</v>
      </c>
      <c r="JD1028">
        <v>88900</v>
      </c>
      <c r="JE1028">
        <v>85000</v>
      </c>
      <c r="JF1028">
        <v>16449.990000000002</v>
      </c>
      <c r="JG1028">
        <v>11225.88</v>
      </c>
      <c r="JH1028">
        <v>6930</v>
      </c>
      <c r="JI1028">
        <v>36500</v>
      </c>
      <c r="JJ1028">
        <v>14900</v>
      </c>
      <c r="JK1028">
        <v>24746.69</v>
      </c>
      <c r="JL1028">
        <v>43100</v>
      </c>
      <c r="JM1028">
        <v>11750</v>
      </c>
      <c r="JN1028">
        <v>24000</v>
      </c>
      <c r="JO1028">
        <v>22300</v>
      </c>
      <c r="JP1028">
        <v>14050</v>
      </c>
      <c r="JQ1028">
        <v>18704.54</v>
      </c>
      <c r="JR1028">
        <v>13563.04</v>
      </c>
      <c r="JS1028">
        <v>1132.5</v>
      </c>
      <c r="JT1028">
        <v>25700</v>
      </c>
      <c r="JU1028">
        <v>32750</v>
      </c>
      <c r="JV1028">
        <v>3920</v>
      </c>
      <c r="JW1028">
        <v>7518.18</v>
      </c>
      <c r="JX1028">
        <v>15600</v>
      </c>
      <c r="JY1028">
        <v>12500</v>
      </c>
      <c r="JZ1028">
        <v>6799.29</v>
      </c>
      <c r="KA1028">
        <v>8060</v>
      </c>
      <c r="KB1028">
        <v>92355.56</v>
      </c>
      <c r="KC1028">
        <v>13500</v>
      </c>
      <c r="KD1028">
        <v>10117.61</v>
      </c>
      <c r="KE1028">
        <v>10357.14</v>
      </c>
      <c r="KF1028">
        <v>2760</v>
      </c>
      <c r="KG1028">
        <v>6230</v>
      </c>
      <c r="KH1028">
        <v>22700</v>
      </c>
      <c r="KI1028">
        <v>27400</v>
      </c>
      <c r="KJ1028">
        <v>5100</v>
      </c>
      <c r="KK1028">
        <v>3684.43</v>
      </c>
      <c r="KL1028">
        <v>10575</v>
      </c>
      <c r="KM1028">
        <v>18598.12</v>
      </c>
      <c r="KN1028">
        <v>3680</v>
      </c>
      <c r="KO1028">
        <v>18200</v>
      </c>
      <c r="KP1028">
        <v>25400</v>
      </c>
      <c r="KQ1028">
        <v>45850</v>
      </c>
      <c r="KR1028">
        <v>27200</v>
      </c>
      <c r="KS1028">
        <v>6069.98</v>
      </c>
      <c r="KT1028">
        <v>22215.53</v>
      </c>
      <c r="KU1028">
        <v>1690</v>
      </c>
      <c r="KV1028">
        <v>26848.07</v>
      </c>
      <c r="KW1028">
        <v>22500</v>
      </c>
      <c r="KX1028">
        <v>2480</v>
      </c>
      <c r="KY1028">
        <v>16050</v>
      </c>
      <c r="KZ1028">
        <v>24650</v>
      </c>
      <c r="LA1028">
        <v>29919.98</v>
      </c>
      <c r="LB1028">
        <v>5290</v>
      </c>
      <c r="LC1028">
        <v>2780</v>
      </c>
      <c r="LD1028">
        <v>16000</v>
      </c>
      <c r="LE1028">
        <v>20350.29</v>
      </c>
      <c r="LF1028">
        <v>31550</v>
      </c>
      <c r="LG1028">
        <v>10250</v>
      </c>
      <c r="LH1028">
        <v>22116.17</v>
      </c>
      <c r="LI1028">
        <v>8638.3700000000008</v>
      </c>
      <c r="LJ1028">
        <v>6254.79</v>
      </c>
      <c r="LK1028">
        <v>70000</v>
      </c>
      <c r="LL1028">
        <v>4329</v>
      </c>
      <c r="LM1028">
        <v>5000</v>
      </c>
      <c r="LN1028">
        <v>50000</v>
      </c>
      <c r="LO1028">
        <v>16093.75</v>
      </c>
      <c r="LP1028">
        <v>53437.53</v>
      </c>
      <c r="LQ1028">
        <v>3807.94</v>
      </c>
      <c r="LR1028">
        <v>14779.09</v>
      </c>
      <c r="LS1028">
        <v>34700</v>
      </c>
      <c r="LT1028">
        <v>92200</v>
      </c>
      <c r="LU1028">
        <v>44514.09</v>
      </c>
      <c r="LV1028">
        <v>15263.09</v>
      </c>
      <c r="LW1028">
        <v>10576.91</v>
      </c>
      <c r="LX1028">
        <v>17912.97</v>
      </c>
      <c r="LY1028">
        <v>6372.23</v>
      </c>
      <c r="LZ1028">
        <v>14650</v>
      </c>
      <c r="MA1028">
        <v>25704.2</v>
      </c>
      <c r="MB1028">
        <v>35500</v>
      </c>
      <c r="MC1028">
        <v>15750</v>
      </c>
      <c r="MD1028">
        <v>9173.9500000000007</v>
      </c>
      <c r="ME1028">
        <v>3932.01</v>
      </c>
      <c r="MF1028">
        <v>4736.3599999999997</v>
      </c>
      <c r="MG1028">
        <v>6590.2</v>
      </c>
      <c r="MH1028">
        <v>10900</v>
      </c>
      <c r="MI1028">
        <v>2390</v>
      </c>
      <c r="MJ1028">
        <v>8200</v>
      </c>
      <c r="MK1028">
        <v>9051.5499999999993</v>
      </c>
      <c r="ML1028">
        <v>22481.65</v>
      </c>
      <c r="MM1028">
        <v>17500</v>
      </c>
      <c r="MN1028">
        <v>10863.63</v>
      </c>
      <c r="MO1028">
        <v>9697.06</v>
      </c>
      <c r="MP1028">
        <v>13916.66</v>
      </c>
      <c r="MQ1028">
        <v>20450</v>
      </c>
      <c r="MR1028">
        <v>9121.3700000000008</v>
      </c>
      <c r="MS1028">
        <v>64749.96</v>
      </c>
      <c r="MT1028">
        <v>32809.919999999998</v>
      </c>
      <c r="MU1028">
        <v>29000</v>
      </c>
      <c r="MV1028">
        <v>11900</v>
      </c>
      <c r="MW1028">
        <v>36000</v>
      </c>
      <c r="MX1028">
        <v>41000</v>
      </c>
      <c r="MY1028">
        <v>45900</v>
      </c>
      <c r="MZ1028">
        <v>8441.5499999999993</v>
      </c>
      <c r="NA1028">
        <v>3395.6</v>
      </c>
      <c r="NB1028">
        <v>20850</v>
      </c>
      <c r="NC1028">
        <v>28153.84</v>
      </c>
      <c r="ND1028">
        <v>15827.16</v>
      </c>
      <c r="NE1028">
        <v>19097.21</v>
      </c>
      <c r="NF1028">
        <v>6950.51</v>
      </c>
      <c r="NG1028">
        <v>4963.43</v>
      </c>
      <c r="NH1028">
        <v>3112.21</v>
      </c>
      <c r="NI1028">
        <v>134800</v>
      </c>
      <c r="NJ1028">
        <v>6146.31</v>
      </c>
      <c r="NK1028">
        <v>20625.080000000002</v>
      </c>
      <c r="NL1028">
        <v>18712.12</v>
      </c>
      <c r="NM1028">
        <v>7100</v>
      </c>
      <c r="NN1028">
        <v>16200</v>
      </c>
      <c r="NO1028">
        <v>15982.91</v>
      </c>
      <c r="NP1028">
        <v>29200</v>
      </c>
      <c r="NQ1028">
        <v>18224.18</v>
      </c>
      <c r="NR1028">
        <v>55545.4</v>
      </c>
      <c r="NS1028">
        <v>17400</v>
      </c>
      <c r="NT1028">
        <v>25300</v>
      </c>
      <c r="NU1028">
        <v>32000</v>
      </c>
      <c r="NV1028">
        <v>4360</v>
      </c>
      <c r="NW1028">
        <v>4088.37</v>
      </c>
      <c r="NX1028">
        <v>18400</v>
      </c>
      <c r="NY1028">
        <v>33550</v>
      </c>
      <c r="NZ1028">
        <v>4943.99</v>
      </c>
      <c r="OA1028">
        <v>6608.7</v>
      </c>
      <c r="OB1028">
        <v>12200</v>
      </c>
      <c r="OC1028">
        <v>6810.59</v>
      </c>
      <c r="OD1028">
        <v>10700</v>
      </c>
      <c r="OE1028">
        <v>3619.04</v>
      </c>
      <c r="OF1028">
        <v>13000</v>
      </c>
      <c r="OG1028">
        <v>31500</v>
      </c>
      <c r="OH1028">
        <v>5000</v>
      </c>
      <c r="OI1028">
        <v>17100</v>
      </c>
      <c r="OJ1028">
        <v>15999.98</v>
      </c>
      <c r="OK1028">
        <v>17100</v>
      </c>
      <c r="OL1028">
        <v>10000</v>
      </c>
      <c r="OM1028">
        <v>16652.64</v>
      </c>
      <c r="ON1028">
        <v>14900</v>
      </c>
      <c r="OO1028">
        <v>16200</v>
      </c>
      <c r="OP1028">
        <v>8600</v>
      </c>
      <c r="OQ1028">
        <v>6115.7</v>
      </c>
      <c r="OR1028">
        <v>3200</v>
      </c>
      <c r="OS1028">
        <v>2500</v>
      </c>
      <c r="OT1028">
        <v>21380.04</v>
      </c>
      <c r="OU1028">
        <v>3300</v>
      </c>
      <c r="OV1028">
        <v>23800</v>
      </c>
      <c r="OW1028">
        <v>1600</v>
      </c>
      <c r="OX1028">
        <v>11900</v>
      </c>
      <c r="OY1028">
        <v>11200</v>
      </c>
      <c r="OZ1028">
        <v>6756.75</v>
      </c>
      <c r="PA1028">
        <v>7166.66</v>
      </c>
      <c r="PB1028">
        <v>12071.42</v>
      </c>
      <c r="PC1028">
        <v>13300</v>
      </c>
      <c r="PD1028">
        <v>130000</v>
      </c>
      <c r="PE1028">
        <v>25500</v>
      </c>
      <c r="PF1028">
        <v>1246.1500000000001</v>
      </c>
      <c r="PG1028">
        <v>15800</v>
      </c>
      <c r="PH1028">
        <v>6630.09</v>
      </c>
      <c r="PI1028">
        <v>5400</v>
      </c>
      <c r="PJ1028">
        <v>37000</v>
      </c>
      <c r="PK1028">
        <v>1471.05</v>
      </c>
      <c r="PL1028">
        <v>37000</v>
      </c>
      <c r="PM1028">
        <v>2700</v>
      </c>
      <c r="PN1028">
        <v>3500</v>
      </c>
      <c r="PO1028">
        <v>7500</v>
      </c>
      <c r="PP1028">
        <v>12800</v>
      </c>
      <c r="PQ1028">
        <v>5200</v>
      </c>
      <c r="PR1028">
        <v>9173.7800000000007</v>
      </c>
      <c r="PS1028">
        <v>4700</v>
      </c>
      <c r="PT1028">
        <v>3100</v>
      </c>
      <c r="PU1028">
        <v>13615.38</v>
      </c>
      <c r="PV1028">
        <v>5402.98</v>
      </c>
      <c r="PW1028">
        <v>18100</v>
      </c>
      <c r="PX1028">
        <v>8000</v>
      </c>
      <c r="PY1028">
        <v>19000</v>
      </c>
      <c r="PZ1028">
        <v>15500</v>
      </c>
      <c r="QA1028">
        <v>7400</v>
      </c>
      <c r="QB1028">
        <v>6200</v>
      </c>
      <c r="QC1028">
        <v>17500</v>
      </c>
      <c r="QD1028">
        <v>8300</v>
      </c>
      <c r="QE1028">
        <v>10800</v>
      </c>
      <c r="QF1028">
        <v>8333.33</v>
      </c>
      <c r="QG1028">
        <v>13571.43</v>
      </c>
      <c r="QH1028">
        <v>16000</v>
      </c>
      <c r="QI1028">
        <v>28600</v>
      </c>
      <c r="QJ1028">
        <v>7759.2</v>
      </c>
      <c r="QK1028">
        <v>7000</v>
      </c>
      <c r="QL1028">
        <v>1100</v>
      </c>
      <c r="QM1028">
        <v>11800</v>
      </c>
      <c r="QN1028">
        <v>16778.37</v>
      </c>
      <c r="QO1028">
        <v>14117.64</v>
      </c>
      <c r="QP1028">
        <v>10500</v>
      </c>
      <c r="QQ1028">
        <v>21500</v>
      </c>
      <c r="QR1028">
        <v>10100</v>
      </c>
      <c r="QS1028">
        <v>7514.55</v>
      </c>
      <c r="QT1028" t="s">
        <v>1267</v>
      </c>
      <c r="QU1028">
        <v>9100</v>
      </c>
      <c r="QV1028">
        <v>2800</v>
      </c>
      <c r="QW1028">
        <v>600</v>
      </c>
      <c r="QX1028">
        <v>44900</v>
      </c>
      <c r="QY1028">
        <v>4500</v>
      </c>
      <c r="QZ1028">
        <v>8900</v>
      </c>
      <c r="RA1028">
        <v>10500</v>
      </c>
      <c r="RB1028">
        <v>13100</v>
      </c>
      <c r="RC1028">
        <v>9743.5499999999993</v>
      </c>
      <c r="RD1028">
        <v>15000</v>
      </c>
      <c r="RE1028">
        <v>1200</v>
      </c>
      <c r="RF1028">
        <v>1700</v>
      </c>
      <c r="RG1028">
        <v>12400</v>
      </c>
      <c r="RH1028">
        <v>15400</v>
      </c>
      <c r="RI1028">
        <v>5400</v>
      </c>
      <c r="RJ1028">
        <v>4252.59</v>
      </c>
      <c r="RK1028">
        <v>700</v>
      </c>
      <c r="RL1028">
        <v>9704.2000000000007</v>
      </c>
      <c r="RM1028">
        <v>6600</v>
      </c>
      <c r="RN1028">
        <v>12251.38</v>
      </c>
      <c r="RO1028">
        <v>6012.65</v>
      </c>
      <c r="RP1028">
        <v>3900</v>
      </c>
      <c r="RQ1028">
        <v>14190.47</v>
      </c>
      <c r="RR1028">
        <v>7600</v>
      </c>
      <c r="RS1028">
        <v>1200</v>
      </c>
      <c r="RT1028">
        <v>1100</v>
      </c>
      <c r="RU1028">
        <v>6600</v>
      </c>
      <c r="RV1028">
        <v>65147.19</v>
      </c>
      <c r="RW1028">
        <v>9800</v>
      </c>
      <c r="RX1028">
        <v>6600</v>
      </c>
      <c r="RY1028">
        <v>8800</v>
      </c>
      <c r="RZ1028">
        <v>9800</v>
      </c>
      <c r="SA1028">
        <v>11363.63</v>
      </c>
      <c r="SB1028">
        <v>7900</v>
      </c>
      <c r="SC1028">
        <v>16000</v>
      </c>
      <c r="SD1028">
        <v>15500</v>
      </c>
      <c r="SE1028">
        <v>7900</v>
      </c>
      <c r="SF1028">
        <v>5200</v>
      </c>
      <c r="SG1028">
        <v>3590.84</v>
      </c>
      <c r="SH1028">
        <v>7300</v>
      </c>
      <c r="SI1028">
        <v>18500</v>
      </c>
      <c r="SJ1028">
        <v>11200</v>
      </c>
      <c r="SK1028">
        <v>15432.11</v>
      </c>
      <c r="SL1028">
        <v>7485.07</v>
      </c>
      <c r="SM1028">
        <v>3400</v>
      </c>
      <c r="SN1028">
        <v>39400</v>
      </c>
      <c r="SO1028">
        <v>15500</v>
      </c>
      <c r="SP1028">
        <v>14000</v>
      </c>
      <c r="SQ1028">
        <v>4519.2299999999996</v>
      </c>
      <c r="SR1028">
        <v>16916.66</v>
      </c>
      <c r="SS1028">
        <v>5458.33</v>
      </c>
      <c r="ST1028">
        <v>4300</v>
      </c>
      <c r="SU1028">
        <v>10000</v>
      </c>
      <c r="SV1028">
        <v>2600</v>
      </c>
      <c r="SW1028">
        <v>4000</v>
      </c>
      <c r="SX1028">
        <v>12000</v>
      </c>
      <c r="SY1028">
        <v>15100</v>
      </c>
      <c r="SZ1028">
        <v>5333.36</v>
      </c>
      <c r="TA1028">
        <v>2600</v>
      </c>
      <c r="TB1028">
        <v>23000</v>
      </c>
      <c r="TC1028">
        <v>27000</v>
      </c>
      <c r="TD1028">
        <v>4166.66</v>
      </c>
      <c r="TE1028">
        <v>49000</v>
      </c>
      <c r="TF1028">
        <v>9272.7199999999993</v>
      </c>
      <c r="TG1028">
        <v>5300</v>
      </c>
      <c r="TH1028">
        <v>9603.48</v>
      </c>
      <c r="TI1028">
        <v>3200</v>
      </c>
      <c r="TJ1028">
        <v>3100</v>
      </c>
      <c r="TK1028">
        <v>2200</v>
      </c>
      <c r="TL1028">
        <v>3900</v>
      </c>
      <c r="TM1028">
        <v>8700</v>
      </c>
      <c r="TN1028">
        <v>19090.91</v>
      </c>
      <c r="TO1028">
        <v>13996.98</v>
      </c>
      <c r="TP1028">
        <v>9600</v>
      </c>
      <c r="TQ1028" t="s">
        <v>1267</v>
      </c>
      <c r="TR1028" t="s">
        <v>1267</v>
      </c>
      <c r="TS1028" t="s">
        <v>1267</v>
      </c>
      <c r="TT1028" t="s">
        <v>1267</v>
      </c>
      <c r="TU1028" t="s">
        <v>1267</v>
      </c>
      <c r="TV1028" t="s">
        <v>1267</v>
      </c>
      <c r="TW1028" t="s">
        <v>1267</v>
      </c>
      <c r="TX1028" t="s">
        <v>1267</v>
      </c>
      <c r="TY1028" t="s">
        <v>1267</v>
      </c>
      <c r="TZ1028" t="s">
        <v>1267</v>
      </c>
      <c r="UA1028" t="s">
        <v>1267</v>
      </c>
      <c r="UB1028" t="s">
        <v>1267</v>
      </c>
      <c r="UC1028" t="s">
        <v>1267</v>
      </c>
      <c r="UD1028" t="s">
        <v>1267</v>
      </c>
      <c r="UE1028" t="s">
        <v>1267</v>
      </c>
      <c r="UF1028" t="s">
        <v>1267</v>
      </c>
      <c r="UG1028" t="s">
        <v>1267</v>
      </c>
      <c r="UH1028" t="s">
        <v>1267</v>
      </c>
      <c r="UI1028" t="s">
        <v>1267</v>
      </c>
      <c r="UJ1028" t="s">
        <v>1267</v>
      </c>
      <c r="UK1028">
        <v>9027.7900000000009</v>
      </c>
      <c r="UL1028">
        <v>23750</v>
      </c>
      <c r="UM1028">
        <v>10087.98</v>
      </c>
      <c r="UN1028">
        <v>6842.02</v>
      </c>
      <c r="UO1028">
        <v>8149.55</v>
      </c>
      <c r="UP1028">
        <v>18811.89</v>
      </c>
      <c r="UQ1028">
        <v>12400</v>
      </c>
      <c r="UR1028">
        <v>9557.52</v>
      </c>
      <c r="US1028">
        <v>117800</v>
      </c>
      <c r="UT1028">
        <v>13465.42</v>
      </c>
      <c r="UU1028">
        <v>7070.88</v>
      </c>
      <c r="UV1028">
        <v>4900</v>
      </c>
      <c r="UW1028">
        <v>21166.66</v>
      </c>
      <c r="UX1028">
        <v>4800</v>
      </c>
      <c r="UY1028">
        <v>10200</v>
      </c>
      <c r="UZ1028">
        <v>29000</v>
      </c>
      <c r="VA1028">
        <v>14400</v>
      </c>
      <c r="VB1028">
        <v>8400</v>
      </c>
      <c r="VC1028">
        <v>10600</v>
      </c>
      <c r="VD1028">
        <v>10370.370000000001</v>
      </c>
      <c r="VE1028">
        <v>19043.48</v>
      </c>
      <c r="VF1028">
        <v>30000</v>
      </c>
      <c r="VG1028">
        <v>6342.48</v>
      </c>
      <c r="VH1028">
        <v>15200</v>
      </c>
      <c r="VI1028">
        <v>42100</v>
      </c>
      <c r="VJ1028">
        <v>34900</v>
      </c>
      <c r="VK1028">
        <v>34800</v>
      </c>
      <c r="VL1028">
        <v>13800</v>
      </c>
      <c r="VM1028">
        <v>68000</v>
      </c>
      <c r="VN1028">
        <v>9900</v>
      </c>
      <c r="VO1028">
        <v>13300</v>
      </c>
      <c r="VP1028">
        <v>32000</v>
      </c>
      <c r="VQ1028">
        <v>12400</v>
      </c>
      <c r="VR1028">
        <v>79700</v>
      </c>
      <c r="VS1028">
        <v>21300</v>
      </c>
      <c r="VT1028">
        <v>13799.88</v>
      </c>
      <c r="VU1028">
        <v>15000</v>
      </c>
      <c r="VV1028">
        <v>5600</v>
      </c>
      <c r="VW1028">
        <v>23300</v>
      </c>
      <c r="VX1028">
        <v>5300</v>
      </c>
      <c r="VY1028">
        <v>37900</v>
      </c>
      <c r="VZ1028">
        <v>12100</v>
      </c>
      <c r="WA1028">
        <v>1700</v>
      </c>
      <c r="WB1028">
        <v>32500</v>
      </c>
      <c r="WC1028">
        <v>6100</v>
      </c>
      <c r="WD1028">
        <v>11600</v>
      </c>
      <c r="WE1028">
        <v>118800</v>
      </c>
      <c r="WF1028">
        <v>7272.72</v>
      </c>
      <c r="WG1028">
        <v>9794.0300000000007</v>
      </c>
      <c r="WH1028">
        <v>11576.67</v>
      </c>
      <c r="WI1028">
        <v>5500</v>
      </c>
      <c r="WJ1028">
        <v>57988.67</v>
      </c>
      <c r="WK1028">
        <v>23400</v>
      </c>
      <c r="WL1028">
        <v>5500</v>
      </c>
      <c r="WM1028">
        <v>14300</v>
      </c>
      <c r="WN1028">
        <v>6661.57</v>
      </c>
      <c r="WO1028">
        <v>18500</v>
      </c>
      <c r="WP1028">
        <v>32800</v>
      </c>
      <c r="WQ1028">
        <v>12214.29</v>
      </c>
      <c r="WR1028">
        <v>19900</v>
      </c>
      <c r="WS1028">
        <v>3500</v>
      </c>
      <c r="WT1028">
        <v>2700</v>
      </c>
      <c r="WU1028">
        <v>15474.75</v>
      </c>
      <c r="WV1028">
        <v>5900</v>
      </c>
      <c r="WW1028">
        <v>6071.42</v>
      </c>
      <c r="WX1028">
        <v>5145.63</v>
      </c>
      <c r="WY1028">
        <v>20700</v>
      </c>
      <c r="WZ1028">
        <v>29083.22</v>
      </c>
      <c r="XA1028">
        <v>10900</v>
      </c>
      <c r="XB1028">
        <v>15600</v>
      </c>
      <c r="XC1028">
        <v>20600</v>
      </c>
      <c r="XD1028">
        <v>10593.22</v>
      </c>
      <c r="XE1028">
        <v>8700</v>
      </c>
      <c r="XF1028">
        <v>10400</v>
      </c>
      <c r="XG1028">
        <v>1600</v>
      </c>
      <c r="XH1028">
        <v>6600</v>
      </c>
      <c r="XI1028">
        <v>28236.95</v>
      </c>
      <c r="XJ1028">
        <v>16700</v>
      </c>
      <c r="XK1028">
        <v>7200</v>
      </c>
      <c r="XL1028">
        <v>18500</v>
      </c>
      <c r="XM1028">
        <v>9000</v>
      </c>
      <c r="XN1028">
        <v>16100</v>
      </c>
      <c r="XO1028">
        <v>15000</v>
      </c>
      <c r="XP1028">
        <v>11866.66</v>
      </c>
      <c r="XQ1028">
        <v>6400</v>
      </c>
      <c r="XR1028">
        <v>9583.2900000000009</v>
      </c>
      <c r="XS1028">
        <v>13500</v>
      </c>
      <c r="XT1028">
        <v>5800</v>
      </c>
      <c r="XU1028">
        <v>10500</v>
      </c>
      <c r="XV1028">
        <v>17314.810000000001</v>
      </c>
      <c r="XW1028">
        <v>5900</v>
      </c>
      <c r="XX1028">
        <v>41100</v>
      </c>
      <c r="XY1028">
        <v>41736.230000000003</v>
      </c>
      <c r="XZ1028">
        <v>4000</v>
      </c>
      <c r="YA1028">
        <v>19167.27</v>
      </c>
      <c r="YB1028">
        <v>6701.94</v>
      </c>
      <c r="YC1028">
        <v>3300</v>
      </c>
      <c r="YD1028">
        <v>4200</v>
      </c>
      <c r="YE1028">
        <v>6600</v>
      </c>
      <c r="YF1028">
        <v>5500</v>
      </c>
      <c r="YG1028">
        <v>4000</v>
      </c>
      <c r="YH1028">
        <v>13073.98</v>
      </c>
      <c r="YI1028">
        <v>11000</v>
      </c>
      <c r="YJ1028">
        <v>9160.36</v>
      </c>
      <c r="YK1028">
        <v>3700</v>
      </c>
      <c r="YL1028">
        <v>8843.25</v>
      </c>
      <c r="YM1028">
        <v>8300</v>
      </c>
      <c r="YN1028">
        <v>35909.050000000003</v>
      </c>
      <c r="YO1028">
        <v>5700</v>
      </c>
      <c r="YP1028">
        <v>9000</v>
      </c>
      <c r="YQ1028">
        <v>9000</v>
      </c>
      <c r="YR1028">
        <v>5800</v>
      </c>
      <c r="YS1028">
        <v>9800</v>
      </c>
      <c r="YT1028">
        <v>14000</v>
      </c>
      <c r="YU1028">
        <v>8000</v>
      </c>
      <c r="YV1028">
        <v>51100</v>
      </c>
      <c r="YW1028">
        <v>37199.980000000003</v>
      </c>
      <c r="YX1028">
        <v>7900</v>
      </c>
      <c r="YY1028">
        <v>19000</v>
      </c>
      <c r="YZ1028">
        <v>10500</v>
      </c>
      <c r="ZA1028">
        <v>30000</v>
      </c>
      <c r="ZB1028">
        <v>10816.67</v>
      </c>
      <c r="ZC1028">
        <v>24500</v>
      </c>
      <c r="ZD1028">
        <v>7600</v>
      </c>
      <c r="ZE1028">
        <v>9800</v>
      </c>
      <c r="ZF1028">
        <v>50000</v>
      </c>
      <c r="ZG1028">
        <v>13000</v>
      </c>
      <c r="ZH1028">
        <v>13800</v>
      </c>
      <c r="ZI1028">
        <v>2200</v>
      </c>
      <c r="ZJ1028">
        <v>3939.88</v>
      </c>
      <c r="ZK1028">
        <v>3173.08</v>
      </c>
      <c r="ZL1028">
        <v>5500</v>
      </c>
      <c r="ZM1028">
        <v>12000</v>
      </c>
      <c r="ZN1028">
        <v>14200</v>
      </c>
      <c r="ZO1028">
        <v>25300</v>
      </c>
      <c r="ZP1028">
        <v>8200</v>
      </c>
      <c r="ZQ1028">
        <v>16500</v>
      </c>
      <c r="ZR1028">
        <v>9100</v>
      </c>
      <c r="ZS1028">
        <v>17500</v>
      </c>
      <c r="ZT1028">
        <v>46000</v>
      </c>
      <c r="ZU1028">
        <v>11000</v>
      </c>
      <c r="ZV1028">
        <v>3501.78</v>
      </c>
      <c r="ZW1028">
        <v>56900</v>
      </c>
      <c r="ZX1028">
        <v>23000</v>
      </c>
      <c r="ZY1028">
        <v>22000</v>
      </c>
      <c r="ZZ1028">
        <v>9590.91</v>
      </c>
      <c r="AAA1028">
        <v>12915.54</v>
      </c>
      <c r="AAB1028">
        <v>9452.1</v>
      </c>
      <c r="AAC1028">
        <v>9100</v>
      </c>
      <c r="AAD1028">
        <v>13200</v>
      </c>
      <c r="AAE1028">
        <v>32434.78</v>
      </c>
      <c r="AAF1028">
        <v>12100</v>
      </c>
      <c r="AAG1028">
        <v>6100</v>
      </c>
      <c r="AAH1028">
        <v>43181.82</v>
      </c>
      <c r="AAI1028">
        <v>24538.46</v>
      </c>
      <c r="AAJ1028">
        <v>1000</v>
      </c>
      <c r="AAK1028">
        <v>16000</v>
      </c>
      <c r="AAL1028">
        <v>9500</v>
      </c>
      <c r="AAM1028">
        <v>17006.89</v>
      </c>
      <c r="AAN1028">
        <v>45900</v>
      </c>
      <c r="AAO1028">
        <v>2900</v>
      </c>
      <c r="AAP1028">
        <v>4200</v>
      </c>
      <c r="AAQ1028">
        <v>6900</v>
      </c>
      <c r="AAR1028">
        <v>17406.91</v>
      </c>
      <c r="AAS1028">
        <v>11400</v>
      </c>
      <c r="AAT1028">
        <v>15624.98</v>
      </c>
      <c r="AAU1028">
        <v>31400</v>
      </c>
      <c r="AAV1028">
        <v>29300</v>
      </c>
      <c r="AAW1028">
        <v>10500</v>
      </c>
      <c r="AAX1028">
        <v>2793.11</v>
      </c>
      <c r="AAY1028">
        <v>14800</v>
      </c>
      <c r="AAZ1028">
        <v>19000</v>
      </c>
      <c r="ABA1028">
        <v>33047.61</v>
      </c>
      <c r="ABB1028">
        <v>20700</v>
      </c>
      <c r="ABC1028">
        <v>17300</v>
      </c>
      <c r="ABD1028">
        <v>4400</v>
      </c>
      <c r="ABE1028">
        <v>1700</v>
      </c>
      <c r="ABF1028">
        <v>8727.26</v>
      </c>
    </row>
    <row r="1029" spans="1:734" x14ac:dyDescent="0.25">
      <c r="A1029" s="2">
        <v>43495</v>
      </c>
      <c r="B1029">
        <v>19811.32</v>
      </c>
      <c r="C1029">
        <v>6869.56</v>
      </c>
      <c r="D1029">
        <v>7550</v>
      </c>
      <c r="E1029">
        <v>3900</v>
      </c>
      <c r="F1029">
        <v>7650</v>
      </c>
      <c r="G1029">
        <v>12500</v>
      </c>
      <c r="H1029">
        <v>2430</v>
      </c>
      <c r="I1029">
        <v>10950</v>
      </c>
      <c r="J1029">
        <v>14300</v>
      </c>
      <c r="K1029">
        <v>36100</v>
      </c>
      <c r="L1029">
        <v>48933.57</v>
      </c>
      <c r="M1029">
        <v>51900</v>
      </c>
      <c r="N1029">
        <v>1290</v>
      </c>
      <c r="O1029">
        <v>14471.15</v>
      </c>
      <c r="P1029">
        <v>5950</v>
      </c>
      <c r="Q1029">
        <v>4400</v>
      </c>
      <c r="R1029" t="s">
        <v>1267</v>
      </c>
      <c r="S1029">
        <v>6657.13</v>
      </c>
      <c r="T1029">
        <v>3311.28</v>
      </c>
      <c r="U1029">
        <v>12380.95</v>
      </c>
      <c r="V1029">
        <v>7163.51</v>
      </c>
      <c r="W1029">
        <v>16700</v>
      </c>
      <c r="X1029">
        <v>10499.38</v>
      </c>
      <c r="Y1029">
        <v>4480</v>
      </c>
      <c r="Z1029">
        <v>31700</v>
      </c>
      <c r="AA1029">
        <v>1800</v>
      </c>
      <c r="AB1029">
        <v>20833.330000000002</v>
      </c>
      <c r="AC1029">
        <v>2790</v>
      </c>
      <c r="AD1029">
        <v>4000</v>
      </c>
      <c r="AE1029">
        <v>18800</v>
      </c>
      <c r="AF1029">
        <v>25700</v>
      </c>
      <c r="AG1029">
        <v>11588.78</v>
      </c>
      <c r="AH1029">
        <v>6303.97</v>
      </c>
      <c r="AI1029">
        <v>60500</v>
      </c>
      <c r="AJ1029">
        <v>1390</v>
      </c>
      <c r="AK1029">
        <v>27500</v>
      </c>
      <c r="AL1029">
        <v>6344.3</v>
      </c>
      <c r="AM1029">
        <v>9587.23</v>
      </c>
      <c r="AN1029">
        <v>24200</v>
      </c>
      <c r="AO1029">
        <v>14490.74</v>
      </c>
      <c r="AP1029">
        <v>11300</v>
      </c>
      <c r="AQ1029">
        <v>28500</v>
      </c>
      <c r="AR1029">
        <v>20000</v>
      </c>
      <c r="AS1029">
        <v>18500</v>
      </c>
      <c r="AT1029">
        <v>12700</v>
      </c>
      <c r="AU1029">
        <v>4368.05</v>
      </c>
      <c r="AV1029">
        <v>148200</v>
      </c>
      <c r="AW1029">
        <v>2839.29</v>
      </c>
      <c r="AX1029">
        <v>10000</v>
      </c>
      <c r="AY1029">
        <v>12173.91</v>
      </c>
      <c r="AZ1029">
        <v>7278.25</v>
      </c>
      <c r="BA1029">
        <v>3020</v>
      </c>
      <c r="BB1029">
        <v>39738.980000000003</v>
      </c>
      <c r="BC1029">
        <v>3240</v>
      </c>
      <c r="BD1029">
        <v>8272.73</v>
      </c>
      <c r="BE1029">
        <v>22479.33</v>
      </c>
      <c r="BF1029">
        <v>27400</v>
      </c>
      <c r="BG1029">
        <v>13600</v>
      </c>
      <c r="BH1029">
        <v>25850</v>
      </c>
      <c r="BI1029">
        <v>4384.6099999999997</v>
      </c>
      <c r="BJ1029">
        <v>10735.61</v>
      </c>
      <c r="BK1029">
        <v>25850</v>
      </c>
      <c r="BL1029">
        <v>9500</v>
      </c>
      <c r="BM1029">
        <v>3282.05</v>
      </c>
      <c r="BN1029">
        <v>10640.95</v>
      </c>
      <c r="BO1029">
        <v>50000</v>
      </c>
      <c r="BP1029">
        <v>88000</v>
      </c>
      <c r="BQ1029">
        <v>4980</v>
      </c>
      <c r="BR1029">
        <v>12380.94</v>
      </c>
      <c r="BS1029">
        <v>16150</v>
      </c>
      <c r="BT1029">
        <v>8740.68</v>
      </c>
      <c r="BU1029">
        <v>11200</v>
      </c>
      <c r="BV1029">
        <v>4290</v>
      </c>
      <c r="BW1029">
        <v>4526.8999999999996</v>
      </c>
      <c r="BX1029">
        <v>20177.169999999998</v>
      </c>
      <c r="BY1029">
        <v>5954.54</v>
      </c>
      <c r="BZ1029">
        <v>2400</v>
      </c>
      <c r="CA1029">
        <v>25204.75</v>
      </c>
      <c r="CB1029">
        <v>26500</v>
      </c>
      <c r="CC1029">
        <v>13318.16</v>
      </c>
      <c r="CD1029">
        <v>27866.67</v>
      </c>
      <c r="CE1029">
        <v>12483.79</v>
      </c>
      <c r="CF1029">
        <v>30528.34</v>
      </c>
      <c r="CG1029">
        <v>4480</v>
      </c>
      <c r="CH1029">
        <v>2560</v>
      </c>
      <c r="CI1029">
        <v>12800</v>
      </c>
      <c r="CJ1029">
        <v>59500</v>
      </c>
      <c r="CK1029">
        <v>68300</v>
      </c>
      <c r="CL1029">
        <v>9164.23</v>
      </c>
      <c r="CM1029">
        <v>21136.36</v>
      </c>
      <c r="CN1029">
        <v>9500</v>
      </c>
      <c r="CO1029">
        <v>29000</v>
      </c>
      <c r="CP1029">
        <v>8960</v>
      </c>
      <c r="CQ1029">
        <v>15179.95</v>
      </c>
      <c r="CR1029">
        <v>11000</v>
      </c>
      <c r="CS1029">
        <v>10727.62</v>
      </c>
      <c r="CT1029">
        <v>14200</v>
      </c>
      <c r="CU1029">
        <v>4259.5200000000004</v>
      </c>
      <c r="CV1029">
        <v>6305.55</v>
      </c>
      <c r="CW1029">
        <v>11065.41</v>
      </c>
      <c r="CX1029">
        <v>11900</v>
      </c>
      <c r="CY1029">
        <v>22200</v>
      </c>
      <c r="CZ1029">
        <v>15029.19</v>
      </c>
      <c r="DA1029">
        <v>13478.26</v>
      </c>
      <c r="DB1029">
        <v>7066.28</v>
      </c>
      <c r="DC1029">
        <v>19700</v>
      </c>
      <c r="DD1029">
        <v>13677.22</v>
      </c>
      <c r="DE1029">
        <v>92786.19</v>
      </c>
      <c r="DF1029">
        <v>10000</v>
      </c>
      <c r="DG1029">
        <v>5820.12</v>
      </c>
      <c r="DH1029">
        <v>19165.509999999998</v>
      </c>
      <c r="DI1029">
        <v>19500</v>
      </c>
      <c r="DJ1029">
        <v>15400</v>
      </c>
      <c r="DK1029">
        <v>13852.36</v>
      </c>
      <c r="DL1029">
        <v>27000</v>
      </c>
      <c r="DM1029">
        <v>4444.4399999999996</v>
      </c>
      <c r="DN1029">
        <v>8464.7900000000009</v>
      </c>
      <c r="DO1029">
        <v>2407.7600000000002</v>
      </c>
      <c r="DP1029">
        <v>6200</v>
      </c>
      <c r="DQ1029">
        <v>15155.96</v>
      </c>
      <c r="DR1029">
        <v>21036.02</v>
      </c>
      <c r="DS1029">
        <v>80800</v>
      </c>
      <c r="DT1029">
        <v>11800.52</v>
      </c>
      <c r="DU1029">
        <v>233000</v>
      </c>
      <c r="DV1029">
        <v>31765.03</v>
      </c>
      <c r="DW1029">
        <v>6265.02</v>
      </c>
      <c r="DX1029">
        <v>20952.48</v>
      </c>
      <c r="DY1029">
        <v>9904.16</v>
      </c>
      <c r="DZ1029">
        <v>27482.52</v>
      </c>
      <c r="EA1029">
        <v>123200</v>
      </c>
      <c r="EB1029">
        <v>11388.1</v>
      </c>
      <c r="EC1029">
        <v>53300</v>
      </c>
      <c r="ED1029">
        <v>10513.83</v>
      </c>
      <c r="EE1029">
        <v>12900</v>
      </c>
      <c r="EF1029">
        <v>8242.2099999999991</v>
      </c>
      <c r="EG1029">
        <v>14595.36</v>
      </c>
      <c r="EH1029">
        <v>1805.84</v>
      </c>
      <c r="EI1029">
        <v>18000</v>
      </c>
      <c r="EJ1029">
        <v>38000</v>
      </c>
      <c r="EK1029">
        <v>8187.47</v>
      </c>
      <c r="EL1029">
        <v>4300</v>
      </c>
      <c r="EM1029">
        <v>14230.77</v>
      </c>
      <c r="EN1029">
        <v>26000</v>
      </c>
      <c r="EO1029">
        <v>77837.88</v>
      </c>
      <c r="EP1029">
        <v>24000</v>
      </c>
      <c r="EQ1029">
        <v>7370.45</v>
      </c>
      <c r="ER1029">
        <v>29200</v>
      </c>
      <c r="ES1029">
        <v>13927.15</v>
      </c>
      <c r="ET1029">
        <v>5738.2</v>
      </c>
      <c r="EU1029">
        <v>9423.84</v>
      </c>
      <c r="EV1029">
        <v>14506.24</v>
      </c>
      <c r="EW1029">
        <v>17503.349999999999</v>
      </c>
      <c r="EX1029">
        <v>16800</v>
      </c>
      <c r="EY1029">
        <v>11809.52</v>
      </c>
      <c r="EZ1029">
        <v>22500</v>
      </c>
      <c r="FA1029">
        <v>26600</v>
      </c>
      <c r="FB1029">
        <v>9900</v>
      </c>
      <c r="FC1029">
        <v>5100</v>
      </c>
      <c r="FD1029">
        <v>3488.32</v>
      </c>
      <c r="FE1029">
        <v>9151.4599999999991</v>
      </c>
      <c r="FF1029" t="s">
        <v>1267</v>
      </c>
      <c r="FG1029" t="s">
        <v>1267</v>
      </c>
      <c r="FH1029" t="s">
        <v>1267</v>
      </c>
      <c r="FI1029" t="s">
        <v>1267</v>
      </c>
      <c r="FJ1029" t="s">
        <v>1267</v>
      </c>
      <c r="FK1029" t="s">
        <v>1267</v>
      </c>
      <c r="FL1029" t="s">
        <v>1267</v>
      </c>
      <c r="FM1029" t="s">
        <v>1267</v>
      </c>
      <c r="FN1029" t="s">
        <v>1267</v>
      </c>
      <c r="FO1029" t="s">
        <v>1267</v>
      </c>
      <c r="FP1029" t="s">
        <v>1267</v>
      </c>
      <c r="FQ1029" t="s">
        <v>1267</v>
      </c>
      <c r="FR1029" t="s">
        <v>1267</v>
      </c>
      <c r="FS1029" t="s">
        <v>1267</v>
      </c>
      <c r="FT1029" t="s">
        <v>1267</v>
      </c>
      <c r="FU1029" t="s">
        <v>1267</v>
      </c>
      <c r="FV1029" t="s">
        <v>1267</v>
      </c>
      <c r="FW1029" t="s">
        <v>1267</v>
      </c>
      <c r="FX1029" t="s">
        <v>1267</v>
      </c>
      <c r="FY1029" t="s">
        <v>1267</v>
      </c>
      <c r="FZ1029" t="s">
        <v>1267</v>
      </c>
      <c r="GA1029" t="s">
        <v>1267</v>
      </c>
      <c r="GB1029">
        <v>11000</v>
      </c>
      <c r="GC1029">
        <v>10450</v>
      </c>
      <c r="GD1029">
        <v>32000</v>
      </c>
      <c r="GE1029">
        <v>17698.95</v>
      </c>
      <c r="GF1029">
        <v>8697.57</v>
      </c>
      <c r="GG1029">
        <v>11148.51</v>
      </c>
      <c r="GH1029">
        <v>7319.59</v>
      </c>
      <c r="GI1029">
        <v>14184.3</v>
      </c>
      <c r="GJ1029">
        <v>11729.98</v>
      </c>
      <c r="GK1029">
        <v>16996.79</v>
      </c>
      <c r="GL1029">
        <v>240000</v>
      </c>
      <c r="GM1029">
        <v>2660</v>
      </c>
      <c r="GN1029">
        <v>63076.89</v>
      </c>
      <c r="GO1029">
        <v>39710.35</v>
      </c>
      <c r="GP1029">
        <v>12671.03</v>
      </c>
      <c r="GQ1029">
        <v>16380.01</v>
      </c>
      <c r="GR1029">
        <v>7566.43</v>
      </c>
      <c r="GS1029">
        <v>13154.15</v>
      </c>
      <c r="GT1029">
        <v>50800</v>
      </c>
      <c r="GU1029">
        <v>6266.13</v>
      </c>
      <c r="GV1029">
        <v>27107.43</v>
      </c>
      <c r="GW1029">
        <v>29300</v>
      </c>
      <c r="GX1029">
        <v>6163.52</v>
      </c>
      <c r="GY1029">
        <v>14431.88</v>
      </c>
      <c r="GZ1029">
        <v>14739.12</v>
      </c>
      <c r="HA1029">
        <v>21550</v>
      </c>
      <c r="HB1029">
        <v>7224.68</v>
      </c>
      <c r="HC1029">
        <v>9308.2000000000007</v>
      </c>
      <c r="HD1029">
        <v>17501.8</v>
      </c>
      <c r="HE1029">
        <v>35700</v>
      </c>
      <c r="HF1029">
        <v>18700</v>
      </c>
      <c r="HG1029">
        <v>11950</v>
      </c>
      <c r="HH1029">
        <v>45800</v>
      </c>
      <c r="HI1029">
        <v>52000</v>
      </c>
      <c r="HJ1029">
        <v>22200</v>
      </c>
      <c r="HK1029">
        <v>16036.55</v>
      </c>
      <c r="HL1029">
        <v>6798.67</v>
      </c>
      <c r="HM1029">
        <v>22500</v>
      </c>
      <c r="HN1029">
        <v>12000</v>
      </c>
      <c r="HO1029">
        <v>11287.87</v>
      </c>
      <c r="HP1029">
        <v>60800</v>
      </c>
      <c r="HQ1029">
        <v>66600</v>
      </c>
      <c r="HR1029">
        <v>26000</v>
      </c>
      <c r="HS1029">
        <v>21931.360000000001</v>
      </c>
      <c r="HT1029">
        <v>15800</v>
      </c>
      <c r="HU1029">
        <v>9440</v>
      </c>
      <c r="HV1029">
        <v>4490.8999999999996</v>
      </c>
      <c r="HW1029">
        <v>2958.89</v>
      </c>
      <c r="HX1029">
        <v>23700</v>
      </c>
      <c r="HY1029">
        <v>18454.54</v>
      </c>
      <c r="HZ1029">
        <v>4850</v>
      </c>
      <c r="IA1029">
        <v>24000</v>
      </c>
      <c r="IB1029">
        <v>29347.82</v>
      </c>
      <c r="IC1029">
        <v>6294.79</v>
      </c>
      <c r="ID1029">
        <v>25000</v>
      </c>
      <c r="IE1029">
        <v>6266.75</v>
      </c>
      <c r="IF1029">
        <v>61600</v>
      </c>
      <c r="IG1029">
        <v>7435.38</v>
      </c>
      <c r="IH1029">
        <v>14865.57</v>
      </c>
      <c r="II1029">
        <v>112916.7</v>
      </c>
      <c r="IJ1029">
        <v>10950</v>
      </c>
      <c r="IK1029">
        <v>33450</v>
      </c>
      <c r="IL1029">
        <v>31500</v>
      </c>
      <c r="IM1029">
        <v>11095.85</v>
      </c>
      <c r="IN1029">
        <v>13615.38</v>
      </c>
      <c r="IO1029">
        <v>38461.519999999997</v>
      </c>
      <c r="IP1029">
        <v>27985.14</v>
      </c>
      <c r="IQ1029">
        <v>62884.53</v>
      </c>
      <c r="IR1029">
        <v>10735.79</v>
      </c>
      <c r="IS1029">
        <v>35300</v>
      </c>
      <c r="IT1029">
        <v>11261.54</v>
      </c>
      <c r="IU1029">
        <v>74900</v>
      </c>
      <c r="IV1029">
        <v>20400</v>
      </c>
      <c r="IW1029">
        <v>4007.56</v>
      </c>
      <c r="IX1029">
        <v>16231.98</v>
      </c>
      <c r="IY1029">
        <v>16000</v>
      </c>
      <c r="IZ1029">
        <v>33700</v>
      </c>
      <c r="JA1029">
        <v>2750</v>
      </c>
      <c r="JB1029">
        <v>16708.32</v>
      </c>
      <c r="JC1029">
        <v>7450</v>
      </c>
      <c r="JD1029">
        <v>88900</v>
      </c>
      <c r="JE1029">
        <v>84000</v>
      </c>
      <c r="JF1029">
        <v>16449.990000000002</v>
      </c>
      <c r="JG1029">
        <v>11225.88</v>
      </c>
      <c r="JH1029">
        <v>6950</v>
      </c>
      <c r="JI1029">
        <v>36500</v>
      </c>
      <c r="JJ1029">
        <v>14900</v>
      </c>
      <c r="JK1029">
        <v>24746.69</v>
      </c>
      <c r="JL1029">
        <v>44500</v>
      </c>
      <c r="JM1029">
        <v>11050</v>
      </c>
      <c r="JN1029">
        <v>22500</v>
      </c>
      <c r="JO1029">
        <v>22300</v>
      </c>
      <c r="JP1029">
        <v>13500</v>
      </c>
      <c r="JQ1029">
        <v>19022.72</v>
      </c>
      <c r="JR1029">
        <v>13563.04</v>
      </c>
      <c r="JS1029">
        <v>1141.49</v>
      </c>
      <c r="JT1029">
        <v>24300</v>
      </c>
      <c r="JU1029">
        <v>31900</v>
      </c>
      <c r="JV1029">
        <v>4000</v>
      </c>
      <c r="JW1029">
        <v>7345.45</v>
      </c>
      <c r="JX1029">
        <v>15500</v>
      </c>
      <c r="JY1029">
        <v>12500</v>
      </c>
      <c r="JZ1029">
        <v>6775.09</v>
      </c>
      <c r="KA1029">
        <v>7930</v>
      </c>
      <c r="KB1029">
        <v>92355.56</v>
      </c>
      <c r="KC1029">
        <v>13600</v>
      </c>
      <c r="KD1029">
        <v>10592.44</v>
      </c>
      <c r="KE1029">
        <v>10357.14</v>
      </c>
      <c r="KF1029">
        <v>2950</v>
      </c>
      <c r="KG1029">
        <v>5830</v>
      </c>
      <c r="KH1029">
        <v>22700</v>
      </c>
      <c r="KI1029">
        <v>27400</v>
      </c>
      <c r="KJ1029">
        <v>5200</v>
      </c>
      <c r="KK1029">
        <v>3684.43</v>
      </c>
      <c r="KL1029">
        <v>10462.5</v>
      </c>
      <c r="KM1029">
        <v>18644.849999999999</v>
      </c>
      <c r="KN1029">
        <v>3680</v>
      </c>
      <c r="KO1029">
        <v>18000</v>
      </c>
      <c r="KP1029">
        <v>23750</v>
      </c>
      <c r="KQ1029">
        <v>45999.99</v>
      </c>
      <c r="KR1029">
        <v>27600</v>
      </c>
      <c r="KS1029">
        <v>6088.75</v>
      </c>
      <c r="KT1029">
        <v>21724.14</v>
      </c>
      <c r="KU1029">
        <v>1600</v>
      </c>
      <c r="KV1029">
        <v>25100.55</v>
      </c>
      <c r="KW1029">
        <v>22500</v>
      </c>
      <c r="KX1029">
        <v>2480</v>
      </c>
      <c r="KY1029">
        <v>16162.5</v>
      </c>
      <c r="KZ1029">
        <v>24650</v>
      </c>
      <c r="LA1029">
        <v>29247.98</v>
      </c>
      <c r="LB1029">
        <v>5290</v>
      </c>
      <c r="LC1029">
        <v>2750</v>
      </c>
      <c r="LD1029">
        <v>16000</v>
      </c>
      <c r="LE1029">
        <v>20100.080000000002</v>
      </c>
      <c r="LF1029">
        <v>31000</v>
      </c>
      <c r="LG1029">
        <v>10400</v>
      </c>
      <c r="LH1029">
        <v>20705.38</v>
      </c>
      <c r="LI1029">
        <v>8638.3700000000008</v>
      </c>
      <c r="LJ1029">
        <v>6254.79</v>
      </c>
      <c r="LK1029">
        <v>70000</v>
      </c>
      <c r="LL1029">
        <v>4361.79</v>
      </c>
      <c r="LM1029">
        <v>5000</v>
      </c>
      <c r="LN1029">
        <v>50000</v>
      </c>
      <c r="LO1029">
        <v>15117.18</v>
      </c>
      <c r="LP1029">
        <v>52762.53</v>
      </c>
      <c r="LQ1029">
        <v>3807.94</v>
      </c>
      <c r="LR1029">
        <v>14583.76</v>
      </c>
      <c r="LS1029">
        <v>34700</v>
      </c>
      <c r="LT1029">
        <v>96500</v>
      </c>
      <c r="LU1029">
        <v>44435.72</v>
      </c>
      <c r="LV1029">
        <v>15844.18</v>
      </c>
      <c r="LW1029">
        <v>10576.91</v>
      </c>
      <c r="LX1029">
        <v>17854.98</v>
      </c>
      <c r="LY1029">
        <v>6291.2</v>
      </c>
      <c r="LZ1029">
        <v>14700</v>
      </c>
      <c r="MA1029">
        <v>25352.080000000002</v>
      </c>
      <c r="MB1029">
        <v>35900</v>
      </c>
      <c r="MC1029">
        <v>15750</v>
      </c>
      <c r="MD1029">
        <v>9408.43</v>
      </c>
      <c r="ME1029">
        <v>4179.16</v>
      </c>
      <c r="MF1029">
        <v>4718.18</v>
      </c>
      <c r="MG1029">
        <v>6590.2</v>
      </c>
      <c r="MH1029">
        <v>10900</v>
      </c>
      <c r="MI1029">
        <v>2560</v>
      </c>
      <c r="MJ1029">
        <v>8410</v>
      </c>
      <c r="MK1029">
        <v>9130.26</v>
      </c>
      <c r="ML1029">
        <v>22791.61</v>
      </c>
      <c r="MM1029">
        <v>17950</v>
      </c>
      <c r="MN1029">
        <v>10409.09</v>
      </c>
      <c r="MO1029">
        <v>9697.06</v>
      </c>
      <c r="MP1029">
        <v>13750</v>
      </c>
      <c r="MQ1029">
        <v>20000</v>
      </c>
      <c r="MR1029">
        <v>9121.3700000000008</v>
      </c>
      <c r="MS1029">
        <v>65916.63</v>
      </c>
      <c r="MT1029">
        <v>32975.21</v>
      </c>
      <c r="MU1029">
        <v>29000</v>
      </c>
      <c r="MV1029">
        <v>11800</v>
      </c>
      <c r="MW1029">
        <v>36000</v>
      </c>
      <c r="MX1029">
        <v>41000</v>
      </c>
      <c r="MY1029">
        <v>45900</v>
      </c>
      <c r="MZ1029">
        <v>8441.5499999999993</v>
      </c>
      <c r="NA1029">
        <v>3346.39</v>
      </c>
      <c r="NB1029">
        <v>20900</v>
      </c>
      <c r="NC1029">
        <v>29461.52</v>
      </c>
      <c r="ND1029">
        <v>15758.8</v>
      </c>
      <c r="NE1029">
        <v>19097.21</v>
      </c>
      <c r="NF1029">
        <v>6659.55</v>
      </c>
      <c r="NG1029">
        <v>4882.9399999999996</v>
      </c>
      <c r="NH1029">
        <v>3148.82</v>
      </c>
      <c r="NI1029">
        <v>134500</v>
      </c>
      <c r="NJ1029">
        <v>6138.77</v>
      </c>
      <c r="NK1029">
        <v>20936.41</v>
      </c>
      <c r="NL1029">
        <v>18712.12</v>
      </c>
      <c r="NM1029">
        <v>7440</v>
      </c>
      <c r="NN1029">
        <v>16200</v>
      </c>
      <c r="NO1029">
        <v>16068.38</v>
      </c>
      <c r="NP1029">
        <v>29100</v>
      </c>
      <c r="NQ1029">
        <v>18224.18</v>
      </c>
      <c r="NR1029">
        <v>55454.49</v>
      </c>
      <c r="NS1029">
        <v>17600</v>
      </c>
      <c r="NT1029">
        <v>25300</v>
      </c>
      <c r="NU1029">
        <v>31600</v>
      </c>
      <c r="NV1029">
        <v>4620</v>
      </c>
      <c r="NW1029">
        <v>4088.37</v>
      </c>
      <c r="NX1029">
        <v>18500</v>
      </c>
      <c r="NY1029">
        <v>33550</v>
      </c>
      <c r="NZ1029">
        <v>4854.6400000000003</v>
      </c>
      <c r="OA1029">
        <v>6521.74</v>
      </c>
      <c r="OB1029">
        <v>12200</v>
      </c>
      <c r="OC1029">
        <v>6724.38</v>
      </c>
      <c r="OD1029">
        <v>9800</v>
      </c>
      <c r="OE1029">
        <v>3714.28</v>
      </c>
      <c r="OF1029">
        <v>13000</v>
      </c>
      <c r="OG1029">
        <v>31500</v>
      </c>
      <c r="OH1029">
        <v>5000</v>
      </c>
      <c r="OI1029">
        <v>17100</v>
      </c>
      <c r="OJ1029">
        <v>15999.98</v>
      </c>
      <c r="OK1029">
        <v>17100</v>
      </c>
      <c r="OL1029">
        <v>10000</v>
      </c>
      <c r="OM1029">
        <v>16593.8</v>
      </c>
      <c r="ON1029">
        <v>14900</v>
      </c>
      <c r="OO1029">
        <v>16200</v>
      </c>
      <c r="OP1029">
        <v>8300</v>
      </c>
      <c r="OQ1029">
        <v>6115.7</v>
      </c>
      <c r="OR1029">
        <v>3200</v>
      </c>
      <c r="OS1029">
        <v>2400</v>
      </c>
      <c r="OT1029">
        <v>21380.04</v>
      </c>
      <c r="OU1029">
        <v>3300</v>
      </c>
      <c r="OV1029">
        <v>23800</v>
      </c>
      <c r="OW1029">
        <v>1600</v>
      </c>
      <c r="OX1029">
        <v>11900</v>
      </c>
      <c r="OY1029">
        <v>11200</v>
      </c>
      <c r="OZ1029">
        <v>6756.75</v>
      </c>
      <c r="PA1029">
        <v>7916.66</v>
      </c>
      <c r="PB1029">
        <v>11571.42</v>
      </c>
      <c r="PC1029">
        <v>13300</v>
      </c>
      <c r="PD1029">
        <v>130000</v>
      </c>
      <c r="PE1029">
        <v>26600</v>
      </c>
      <c r="PF1029">
        <v>1246.1500000000001</v>
      </c>
      <c r="PG1029">
        <v>15800</v>
      </c>
      <c r="PH1029">
        <v>6470.33</v>
      </c>
      <c r="PI1029">
        <v>5400</v>
      </c>
      <c r="PJ1029">
        <v>37000</v>
      </c>
      <c r="PK1029">
        <v>1404.18</v>
      </c>
      <c r="PL1029">
        <v>33666.660000000003</v>
      </c>
      <c r="PM1029">
        <v>2700</v>
      </c>
      <c r="PN1029">
        <v>3500</v>
      </c>
      <c r="PO1029">
        <v>7500</v>
      </c>
      <c r="PP1029">
        <v>12800</v>
      </c>
      <c r="PQ1029">
        <v>5200</v>
      </c>
      <c r="PR1029">
        <v>9173.7800000000007</v>
      </c>
      <c r="PS1029">
        <v>4800</v>
      </c>
      <c r="PT1029">
        <v>3100</v>
      </c>
      <c r="PU1029">
        <v>12384.61</v>
      </c>
      <c r="PV1029">
        <v>5346.1</v>
      </c>
      <c r="PW1029">
        <v>18100</v>
      </c>
      <c r="PX1029">
        <v>8000</v>
      </c>
      <c r="PY1029">
        <v>19000</v>
      </c>
      <c r="PZ1029">
        <v>15500</v>
      </c>
      <c r="QA1029">
        <v>7400</v>
      </c>
      <c r="QB1029">
        <v>6200</v>
      </c>
      <c r="QC1029">
        <v>18000</v>
      </c>
      <c r="QD1029">
        <v>8300</v>
      </c>
      <c r="QE1029">
        <v>10800</v>
      </c>
      <c r="QF1029">
        <v>8333.33</v>
      </c>
      <c r="QG1029">
        <v>13571.43</v>
      </c>
      <c r="QH1029">
        <v>16500</v>
      </c>
      <c r="QI1029">
        <v>28600</v>
      </c>
      <c r="QJ1029">
        <v>7625.41</v>
      </c>
      <c r="QK1029">
        <v>7000</v>
      </c>
      <c r="QL1029">
        <v>1100</v>
      </c>
      <c r="QM1029">
        <v>11000</v>
      </c>
      <c r="QN1029">
        <v>17025.84</v>
      </c>
      <c r="QO1029">
        <v>14117.64</v>
      </c>
      <c r="QP1029">
        <v>10500</v>
      </c>
      <c r="QQ1029">
        <v>21500</v>
      </c>
      <c r="QR1029">
        <v>10000</v>
      </c>
      <c r="QS1029">
        <v>8215.91</v>
      </c>
      <c r="QT1029" t="s">
        <v>1267</v>
      </c>
      <c r="QU1029">
        <v>9100</v>
      </c>
      <c r="QV1029">
        <v>2700</v>
      </c>
      <c r="QW1029">
        <v>700</v>
      </c>
      <c r="QX1029">
        <v>44700</v>
      </c>
      <c r="QY1029">
        <v>5000</v>
      </c>
      <c r="QZ1029">
        <v>8400</v>
      </c>
      <c r="RA1029">
        <v>10500</v>
      </c>
      <c r="RB1029">
        <v>13000</v>
      </c>
      <c r="RC1029">
        <v>9743.5499999999993</v>
      </c>
      <c r="RD1029">
        <v>13800</v>
      </c>
      <c r="RE1029">
        <v>1200</v>
      </c>
      <c r="RF1029">
        <v>1600</v>
      </c>
      <c r="RG1029">
        <v>12400</v>
      </c>
      <c r="RH1029">
        <v>15400</v>
      </c>
      <c r="RI1029">
        <v>5400</v>
      </c>
      <c r="RJ1029">
        <v>4034.51</v>
      </c>
      <c r="RK1029">
        <v>800</v>
      </c>
      <c r="RL1029">
        <v>9627.7900000000009</v>
      </c>
      <c r="RM1029">
        <v>6600</v>
      </c>
      <c r="RN1029">
        <v>12442.81</v>
      </c>
      <c r="RO1029">
        <v>6012.65</v>
      </c>
      <c r="RP1029">
        <v>3900</v>
      </c>
      <c r="RQ1029">
        <v>14190.47</v>
      </c>
      <c r="RR1029">
        <v>8400</v>
      </c>
      <c r="RS1029">
        <v>1100</v>
      </c>
      <c r="RT1029">
        <v>1000</v>
      </c>
      <c r="RU1029">
        <v>6600</v>
      </c>
      <c r="RV1029">
        <v>65705.56</v>
      </c>
      <c r="RW1029">
        <v>9800</v>
      </c>
      <c r="RX1029">
        <v>6600</v>
      </c>
      <c r="RY1029">
        <v>8800</v>
      </c>
      <c r="RZ1029">
        <v>9700</v>
      </c>
      <c r="SA1029">
        <v>11272.72</v>
      </c>
      <c r="SB1029">
        <v>7900</v>
      </c>
      <c r="SC1029">
        <v>16000</v>
      </c>
      <c r="SD1029">
        <v>15500</v>
      </c>
      <c r="SE1029">
        <v>7900</v>
      </c>
      <c r="SF1029">
        <v>4800</v>
      </c>
      <c r="SG1029">
        <v>3590.84</v>
      </c>
      <c r="SH1029">
        <v>7300</v>
      </c>
      <c r="SI1029">
        <v>19200</v>
      </c>
      <c r="SJ1029">
        <v>11200</v>
      </c>
      <c r="SK1029">
        <v>15432.11</v>
      </c>
      <c r="SL1029">
        <v>7485.07</v>
      </c>
      <c r="SM1029">
        <v>3400</v>
      </c>
      <c r="SN1029">
        <v>39400</v>
      </c>
      <c r="SO1029">
        <v>16900</v>
      </c>
      <c r="SP1029">
        <v>14000</v>
      </c>
      <c r="SQ1029">
        <v>4615.38</v>
      </c>
      <c r="SR1029">
        <v>16916.66</v>
      </c>
      <c r="SS1029">
        <v>5458.33</v>
      </c>
      <c r="ST1029">
        <v>4400</v>
      </c>
      <c r="SU1029">
        <v>10000</v>
      </c>
      <c r="SV1029">
        <v>2600</v>
      </c>
      <c r="SW1029">
        <v>4000</v>
      </c>
      <c r="SX1029">
        <v>12000</v>
      </c>
      <c r="SY1029">
        <v>15000</v>
      </c>
      <c r="SZ1029">
        <v>5333.36</v>
      </c>
      <c r="TA1029">
        <v>2600</v>
      </c>
      <c r="TB1029">
        <v>28100</v>
      </c>
      <c r="TC1029">
        <v>27000</v>
      </c>
      <c r="TD1029">
        <v>4166.66</v>
      </c>
      <c r="TE1029">
        <v>52000</v>
      </c>
      <c r="TF1029">
        <v>9272.7199999999993</v>
      </c>
      <c r="TG1029">
        <v>5300</v>
      </c>
      <c r="TH1029">
        <v>9732.39</v>
      </c>
      <c r="TI1029">
        <v>3000</v>
      </c>
      <c r="TJ1029">
        <v>3100</v>
      </c>
      <c r="TK1029">
        <v>2200</v>
      </c>
      <c r="TL1029">
        <v>4000</v>
      </c>
      <c r="TM1029">
        <v>8700</v>
      </c>
      <c r="TN1029">
        <v>18636.36</v>
      </c>
      <c r="TO1029">
        <v>13996.98</v>
      </c>
      <c r="TP1029">
        <v>9800</v>
      </c>
      <c r="TQ1029" t="s">
        <v>1267</v>
      </c>
      <c r="TR1029" t="s">
        <v>1267</v>
      </c>
      <c r="TS1029" t="s">
        <v>1267</v>
      </c>
      <c r="TT1029" t="s">
        <v>1267</v>
      </c>
      <c r="TU1029" t="s">
        <v>1267</v>
      </c>
      <c r="TV1029" t="s">
        <v>1267</v>
      </c>
      <c r="TW1029" t="s">
        <v>1267</v>
      </c>
      <c r="TX1029" t="s">
        <v>1267</v>
      </c>
      <c r="TY1029" t="s">
        <v>1267</v>
      </c>
      <c r="TZ1029" t="s">
        <v>1267</v>
      </c>
      <c r="UA1029" t="s">
        <v>1267</v>
      </c>
      <c r="UB1029" t="s">
        <v>1267</v>
      </c>
      <c r="UC1029" t="s">
        <v>1267</v>
      </c>
      <c r="UD1029" t="s">
        <v>1267</v>
      </c>
      <c r="UE1029" t="s">
        <v>1267</v>
      </c>
      <c r="UF1029" t="s">
        <v>1267</v>
      </c>
      <c r="UG1029" t="s">
        <v>1267</v>
      </c>
      <c r="UH1029" t="s">
        <v>1267</v>
      </c>
      <c r="UI1029" t="s">
        <v>1267</v>
      </c>
      <c r="UJ1029" t="s">
        <v>1267</v>
      </c>
      <c r="UK1029">
        <v>8653.85</v>
      </c>
      <c r="UL1029">
        <v>24166.66</v>
      </c>
      <c r="UM1029">
        <v>10241.61</v>
      </c>
      <c r="UN1029">
        <v>6842.02</v>
      </c>
      <c r="UO1029">
        <v>8065.54</v>
      </c>
      <c r="UP1029">
        <v>18759.919999999998</v>
      </c>
      <c r="UQ1029">
        <v>12400</v>
      </c>
      <c r="UR1029">
        <v>9557.52</v>
      </c>
      <c r="US1029">
        <v>117800</v>
      </c>
      <c r="UT1029">
        <v>14697.55</v>
      </c>
      <c r="UU1029">
        <v>7070.88</v>
      </c>
      <c r="UV1029">
        <v>4500</v>
      </c>
      <c r="UW1029">
        <v>21250</v>
      </c>
      <c r="UX1029">
        <v>4800</v>
      </c>
      <c r="UY1029">
        <v>9300</v>
      </c>
      <c r="UZ1029">
        <v>29000</v>
      </c>
      <c r="VA1029">
        <v>14400</v>
      </c>
      <c r="VB1029">
        <v>8400</v>
      </c>
      <c r="VC1029">
        <v>10600</v>
      </c>
      <c r="VD1029">
        <v>10370.370000000001</v>
      </c>
      <c r="VE1029">
        <v>17913.04</v>
      </c>
      <c r="VF1029">
        <v>30000</v>
      </c>
      <c r="VG1029">
        <v>6342.48</v>
      </c>
      <c r="VH1029">
        <v>15200</v>
      </c>
      <c r="VI1029">
        <v>42100</v>
      </c>
      <c r="VJ1029">
        <v>34900</v>
      </c>
      <c r="VK1029">
        <v>34900</v>
      </c>
      <c r="VL1029">
        <v>13800</v>
      </c>
      <c r="VM1029">
        <v>68000</v>
      </c>
      <c r="VN1029">
        <v>9900</v>
      </c>
      <c r="VO1029">
        <v>13300</v>
      </c>
      <c r="VP1029">
        <v>32000</v>
      </c>
      <c r="VQ1029">
        <v>13500</v>
      </c>
      <c r="VR1029">
        <v>79700</v>
      </c>
      <c r="VS1029">
        <v>21300</v>
      </c>
      <c r="VT1029">
        <v>13799.88</v>
      </c>
      <c r="VU1029">
        <v>15000</v>
      </c>
      <c r="VV1029">
        <v>5600</v>
      </c>
      <c r="VW1029">
        <v>25000</v>
      </c>
      <c r="VX1029">
        <v>5300</v>
      </c>
      <c r="VY1029">
        <v>38900</v>
      </c>
      <c r="VZ1029">
        <v>12100</v>
      </c>
      <c r="WA1029">
        <v>1600</v>
      </c>
      <c r="WB1029">
        <v>32500</v>
      </c>
      <c r="WC1029">
        <v>6000</v>
      </c>
      <c r="WD1029">
        <v>11600</v>
      </c>
      <c r="WE1029">
        <v>118800</v>
      </c>
      <c r="WF1029">
        <v>7272.72</v>
      </c>
      <c r="WG1029">
        <v>9794.0300000000007</v>
      </c>
      <c r="WH1029">
        <v>11444.37</v>
      </c>
      <c r="WI1029">
        <v>5700</v>
      </c>
      <c r="WJ1029">
        <v>58463.98</v>
      </c>
      <c r="WK1029">
        <v>23400</v>
      </c>
      <c r="WL1029">
        <v>5500</v>
      </c>
      <c r="WM1029">
        <v>14300</v>
      </c>
      <c r="WN1029">
        <v>6661.57</v>
      </c>
      <c r="WO1029">
        <v>18600</v>
      </c>
      <c r="WP1029">
        <v>32800</v>
      </c>
      <c r="WQ1029">
        <v>12714.29</v>
      </c>
      <c r="WR1029">
        <v>19900</v>
      </c>
      <c r="WS1029">
        <v>3500</v>
      </c>
      <c r="WT1029">
        <v>2700</v>
      </c>
      <c r="WU1029">
        <v>15353.53</v>
      </c>
      <c r="WV1029">
        <v>5500</v>
      </c>
      <c r="WW1029">
        <v>5982.14</v>
      </c>
      <c r="WX1029">
        <v>5145.63</v>
      </c>
      <c r="WY1029">
        <v>20700</v>
      </c>
      <c r="WZ1029">
        <v>27666.560000000001</v>
      </c>
      <c r="XA1029">
        <v>10900</v>
      </c>
      <c r="XB1029">
        <v>15600</v>
      </c>
      <c r="XC1029">
        <v>20600</v>
      </c>
      <c r="XD1029">
        <v>10593.22</v>
      </c>
      <c r="XE1029">
        <v>8700</v>
      </c>
      <c r="XF1029">
        <v>10400</v>
      </c>
      <c r="XG1029">
        <v>1600</v>
      </c>
      <c r="XH1029">
        <v>6700</v>
      </c>
      <c r="XI1029">
        <v>28236.95</v>
      </c>
      <c r="XJ1029">
        <v>17500</v>
      </c>
      <c r="XK1029">
        <v>7200</v>
      </c>
      <c r="XL1029">
        <v>18000</v>
      </c>
      <c r="XM1029">
        <v>9900</v>
      </c>
      <c r="XN1029">
        <v>16200</v>
      </c>
      <c r="XO1029">
        <v>16100</v>
      </c>
      <c r="XP1029">
        <v>11866.66</v>
      </c>
      <c r="XQ1029">
        <v>6400</v>
      </c>
      <c r="XR1029">
        <v>10583.29</v>
      </c>
      <c r="XS1029">
        <v>13500</v>
      </c>
      <c r="XT1029">
        <v>5800</v>
      </c>
      <c r="XU1029">
        <v>10600</v>
      </c>
      <c r="XV1029">
        <v>17407.400000000001</v>
      </c>
      <c r="XW1029">
        <v>5900</v>
      </c>
      <c r="XX1029">
        <v>41100</v>
      </c>
      <c r="XY1029">
        <v>41736.230000000003</v>
      </c>
      <c r="XZ1029">
        <v>3900</v>
      </c>
      <c r="YA1029">
        <v>19167.27</v>
      </c>
      <c r="YB1029">
        <v>6437.39</v>
      </c>
      <c r="YC1029">
        <v>3300</v>
      </c>
      <c r="YD1029">
        <v>4200</v>
      </c>
      <c r="YE1029">
        <v>6600</v>
      </c>
      <c r="YF1029">
        <v>5400</v>
      </c>
      <c r="YG1029">
        <v>4000</v>
      </c>
      <c r="YH1029">
        <v>13073.98</v>
      </c>
      <c r="YI1029">
        <v>10300</v>
      </c>
      <c r="YJ1029">
        <v>9160.36</v>
      </c>
      <c r="YK1029">
        <v>3700</v>
      </c>
      <c r="YL1029">
        <v>8843.25</v>
      </c>
      <c r="YM1029">
        <v>8300</v>
      </c>
      <c r="YN1029">
        <v>35727.230000000003</v>
      </c>
      <c r="YO1029">
        <v>5700</v>
      </c>
      <c r="YP1029">
        <v>9000</v>
      </c>
      <c r="YQ1029">
        <v>9000</v>
      </c>
      <c r="YR1029">
        <v>5800</v>
      </c>
      <c r="YS1029">
        <v>9800</v>
      </c>
      <c r="YT1029">
        <v>14000</v>
      </c>
      <c r="YU1029">
        <v>7913.04</v>
      </c>
      <c r="YV1029">
        <v>51100</v>
      </c>
      <c r="YW1029">
        <v>37199.980000000003</v>
      </c>
      <c r="YX1029">
        <v>8100</v>
      </c>
      <c r="YY1029">
        <v>19000</v>
      </c>
      <c r="YZ1029">
        <v>10500</v>
      </c>
      <c r="ZA1029">
        <v>30000</v>
      </c>
      <c r="ZB1029">
        <v>10816.67</v>
      </c>
      <c r="ZC1029">
        <v>24500</v>
      </c>
      <c r="ZD1029">
        <v>7600</v>
      </c>
      <c r="ZE1029">
        <v>10000</v>
      </c>
      <c r="ZF1029">
        <v>50000</v>
      </c>
      <c r="ZG1029">
        <v>13000</v>
      </c>
      <c r="ZH1029">
        <v>13800</v>
      </c>
      <c r="ZI1029">
        <v>2200</v>
      </c>
      <c r="ZJ1029">
        <v>3902</v>
      </c>
      <c r="ZK1029">
        <v>3173.08</v>
      </c>
      <c r="ZL1029">
        <v>5500</v>
      </c>
      <c r="ZM1029">
        <v>12000</v>
      </c>
      <c r="ZN1029">
        <v>14200</v>
      </c>
      <c r="ZO1029">
        <v>25300</v>
      </c>
      <c r="ZP1029">
        <v>8200</v>
      </c>
      <c r="ZQ1029">
        <v>16300</v>
      </c>
      <c r="ZR1029">
        <v>9100</v>
      </c>
      <c r="ZS1029">
        <v>17500</v>
      </c>
      <c r="ZT1029">
        <v>46000</v>
      </c>
      <c r="ZU1029">
        <v>11000</v>
      </c>
      <c r="ZV1029">
        <v>3501.78</v>
      </c>
      <c r="ZW1029">
        <v>56900</v>
      </c>
      <c r="ZX1029">
        <v>23000</v>
      </c>
      <c r="ZY1029">
        <v>22000</v>
      </c>
      <c r="ZZ1029">
        <v>9954.5400000000009</v>
      </c>
      <c r="AAA1029">
        <v>12915.54</v>
      </c>
      <c r="AAB1029">
        <v>9313.1</v>
      </c>
      <c r="AAC1029">
        <v>9100</v>
      </c>
      <c r="AAD1029">
        <v>13200</v>
      </c>
      <c r="AAE1029">
        <v>31826.080000000002</v>
      </c>
      <c r="AAF1029">
        <v>12100</v>
      </c>
      <c r="AAG1029">
        <v>6100</v>
      </c>
      <c r="AAH1029">
        <v>43181.82</v>
      </c>
      <c r="AAI1029">
        <v>24538.46</v>
      </c>
      <c r="AAJ1029">
        <v>1100</v>
      </c>
      <c r="AAK1029">
        <v>16000</v>
      </c>
      <c r="AAL1029">
        <v>9700</v>
      </c>
      <c r="AAM1029">
        <v>17379.84</v>
      </c>
      <c r="AAN1029">
        <v>51000</v>
      </c>
      <c r="AAO1029">
        <v>2900</v>
      </c>
      <c r="AAP1029">
        <v>4200</v>
      </c>
      <c r="AAQ1029">
        <v>6900</v>
      </c>
      <c r="AAR1029">
        <v>17163.12</v>
      </c>
      <c r="AAS1029">
        <v>11400</v>
      </c>
      <c r="AAT1029">
        <v>15624.98</v>
      </c>
      <c r="AAU1029">
        <v>31400</v>
      </c>
      <c r="AAV1029">
        <v>28600</v>
      </c>
      <c r="AAW1029">
        <v>10500</v>
      </c>
      <c r="AAX1029">
        <v>2793.11</v>
      </c>
      <c r="AAY1029">
        <v>14800</v>
      </c>
      <c r="AAZ1029">
        <v>19100</v>
      </c>
      <c r="ABA1029">
        <v>33047.61</v>
      </c>
      <c r="ABB1029">
        <v>20700</v>
      </c>
      <c r="ABC1029">
        <v>17300</v>
      </c>
      <c r="ABD1029">
        <v>4400</v>
      </c>
      <c r="ABE1029">
        <v>1700</v>
      </c>
      <c r="ABF1029">
        <v>8727.26</v>
      </c>
    </row>
    <row r="1030" spans="1:734" x14ac:dyDescent="0.25">
      <c r="A1030" s="2">
        <v>43494</v>
      </c>
      <c r="B1030">
        <v>19811.32</v>
      </c>
      <c r="C1030">
        <v>6869.56</v>
      </c>
      <c r="D1030">
        <v>7530</v>
      </c>
      <c r="E1030">
        <v>3850</v>
      </c>
      <c r="F1030">
        <v>8200</v>
      </c>
      <c r="G1030">
        <v>12100</v>
      </c>
      <c r="H1030">
        <v>2430</v>
      </c>
      <c r="I1030">
        <v>11150</v>
      </c>
      <c r="J1030">
        <v>13800</v>
      </c>
      <c r="K1030">
        <v>36100</v>
      </c>
      <c r="L1030">
        <v>48733.56</v>
      </c>
      <c r="M1030">
        <v>51400</v>
      </c>
      <c r="N1030">
        <v>1250</v>
      </c>
      <c r="O1030">
        <v>14471.15</v>
      </c>
      <c r="P1030">
        <v>6000</v>
      </c>
      <c r="Q1030">
        <v>4400</v>
      </c>
      <c r="R1030" t="s">
        <v>1267</v>
      </c>
      <c r="S1030">
        <v>6304.75</v>
      </c>
      <c r="T1030">
        <v>3451.2</v>
      </c>
      <c r="U1030">
        <v>12337.66</v>
      </c>
      <c r="V1030">
        <v>7163.51</v>
      </c>
      <c r="W1030">
        <v>16800</v>
      </c>
      <c r="X1030">
        <v>10439.16</v>
      </c>
      <c r="Y1030">
        <v>4600</v>
      </c>
      <c r="Z1030">
        <v>32500</v>
      </c>
      <c r="AA1030">
        <v>1760</v>
      </c>
      <c r="AB1030">
        <v>21296.29</v>
      </c>
      <c r="AC1030">
        <v>2790</v>
      </c>
      <c r="AD1030">
        <v>4000</v>
      </c>
      <c r="AE1030">
        <v>18800</v>
      </c>
      <c r="AF1030">
        <v>25400</v>
      </c>
      <c r="AG1030">
        <v>11915.88</v>
      </c>
      <c r="AH1030">
        <v>6312.51</v>
      </c>
      <c r="AI1030">
        <v>60500</v>
      </c>
      <c r="AJ1030">
        <v>1390</v>
      </c>
      <c r="AK1030">
        <v>27500</v>
      </c>
      <c r="AL1030">
        <v>6284.29</v>
      </c>
      <c r="AM1030">
        <v>9378.82</v>
      </c>
      <c r="AN1030">
        <v>23700</v>
      </c>
      <c r="AO1030">
        <v>14490.74</v>
      </c>
      <c r="AP1030">
        <v>11400</v>
      </c>
      <c r="AQ1030">
        <v>27000</v>
      </c>
      <c r="AR1030">
        <v>20000</v>
      </c>
      <c r="AS1030">
        <v>17300</v>
      </c>
      <c r="AT1030">
        <v>12700</v>
      </c>
      <c r="AU1030">
        <v>4409.72</v>
      </c>
      <c r="AV1030">
        <v>148000</v>
      </c>
      <c r="AW1030">
        <v>2803.57</v>
      </c>
      <c r="AX1030">
        <v>10000</v>
      </c>
      <c r="AY1030">
        <v>12015.8</v>
      </c>
      <c r="AZ1030">
        <v>6956.52</v>
      </c>
      <c r="BA1030">
        <v>3050</v>
      </c>
      <c r="BB1030">
        <v>39942.07</v>
      </c>
      <c r="BC1030">
        <v>3260</v>
      </c>
      <c r="BD1030">
        <v>8272.73</v>
      </c>
      <c r="BE1030">
        <v>22611.56</v>
      </c>
      <c r="BF1030">
        <v>27400</v>
      </c>
      <c r="BG1030">
        <v>13440</v>
      </c>
      <c r="BH1030">
        <v>25850</v>
      </c>
      <c r="BI1030">
        <v>4713.29</v>
      </c>
      <c r="BJ1030">
        <v>10489.38</v>
      </c>
      <c r="BK1030">
        <v>25950</v>
      </c>
      <c r="BL1030">
        <v>9500</v>
      </c>
      <c r="BM1030">
        <v>3341.88</v>
      </c>
      <c r="BN1030">
        <v>11406.48</v>
      </c>
      <c r="BO1030">
        <v>50000</v>
      </c>
      <c r="BP1030">
        <v>87900</v>
      </c>
      <c r="BQ1030">
        <v>4800</v>
      </c>
      <c r="BR1030">
        <v>12471.64</v>
      </c>
      <c r="BS1030">
        <v>17350</v>
      </c>
      <c r="BT1030">
        <v>8740.68</v>
      </c>
      <c r="BU1030">
        <v>11200</v>
      </c>
      <c r="BV1030">
        <v>4400</v>
      </c>
      <c r="BW1030">
        <v>4411.46</v>
      </c>
      <c r="BX1030">
        <v>20177.169999999998</v>
      </c>
      <c r="BY1030">
        <v>6181.82</v>
      </c>
      <c r="BZ1030">
        <v>2436.36</v>
      </c>
      <c r="CA1030">
        <v>25204.75</v>
      </c>
      <c r="CB1030">
        <v>26000</v>
      </c>
      <c r="CC1030">
        <v>13227.26</v>
      </c>
      <c r="CD1030">
        <v>28500</v>
      </c>
      <c r="CE1030">
        <v>12180.78</v>
      </c>
      <c r="CF1030">
        <v>29816.54</v>
      </c>
      <c r="CG1030">
        <v>4480</v>
      </c>
      <c r="CH1030">
        <v>2750</v>
      </c>
      <c r="CI1030">
        <v>12700</v>
      </c>
      <c r="CJ1030">
        <v>59500</v>
      </c>
      <c r="CK1030">
        <v>67500</v>
      </c>
      <c r="CL1030">
        <v>8965.01</v>
      </c>
      <c r="CM1030">
        <v>21409.09</v>
      </c>
      <c r="CN1030">
        <v>9107.14</v>
      </c>
      <c r="CO1030">
        <v>29000</v>
      </c>
      <c r="CP1030">
        <v>9040</v>
      </c>
      <c r="CQ1030">
        <v>15179.95</v>
      </c>
      <c r="CR1030">
        <v>11000</v>
      </c>
      <c r="CS1030">
        <v>10832.02</v>
      </c>
      <c r="CT1030">
        <v>14200</v>
      </c>
      <c r="CU1030">
        <v>4280.2299999999996</v>
      </c>
      <c r="CV1030">
        <v>6333.33</v>
      </c>
      <c r="CW1030">
        <v>10990.65</v>
      </c>
      <c r="CX1030">
        <v>11900</v>
      </c>
      <c r="CY1030">
        <v>22400</v>
      </c>
      <c r="CZ1030">
        <v>14856.44</v>
      </c>
      <c r="DA1030">
        <v>13043.48</v>
      </c>
      <c r="DB1030">
        <v>7588.42</v>
      </c>
      <c r="DC1030">
        <v>19800</v>
      </c>
      <c r="DD1030">
        <v>13836.25</v>
      </c>
      <c r="DE1030">
        <v>90000.5</v>
      </c>
      <c r="DF1030">
        <v>10000</v>
      </c>
      <c r="DG1030">
        <v>5952.04</v>
      </c>
      <c r="DH1030">
        <v>19740.47</v>
      </c>
      <c r="DI1030">
        <v>19500</v>
      </c>
      <c r="DJ1030">
        <v>15500</v>
      </c>
      <c r="DK1030">
        <v>13587.66</v>
      </c>
      <c r="DL1030">
        <v>27000</v>
      </c>
      <c r="DM1030">
        <v>4461.54</v>
      </c>
      <c r="DN1030">
        <v>8496.6200000000008</v>
      </c>
      <c r="DO1030">
        <v>2349.5</v>
      </c>
      <c r="DP1030">
        <v>6180</v>
      </c>
      <c r="DQ1030">
        <v>14995.16</v>
      </c>
      <c r="DR1030">
        <v>21216.2</v>
      </c>
      <c r="DS1030">
        <v>80000</v>
      </c>
      <c r="DT1030">
        <v>11725.04</v>
      </c>
      <c r="DU1030">
        <v>233000</v>
      </c>
      <c r="DV1030">
        <v>31931.93</v>
      </c>
      <c r="DW1030">
        <v>6337.45</v>
      </c>
      <c r="DX1030">
        <v>20881.05</v>
      </c>
      <c r="DY1030">
        <v>9726.24</v>
      </c>
      <c r="DZ1030">
        <v>27412.59</v>
      </c>
      <c r="EA1030">
        <v>121700</v>
      </c>
      <c r="EB1030">
        <v>11388.1</v>
      </c>
      <c r="EC1030">
        <v>53500</v>
      </c>
      <c r="ED1030">
        <v>9855.08</v>
      </c>
      <c r="EE1030">
        <v>12900</v>
      </c>
      <c r="EF1030">
        <v>8463.48</v>
      </c>
      <c r="EG1030">
        <v>14595.36</v>
      </c>
      <c r="EH1030">
        <v>1792.16</v>
      </c>
      <c r="EI1030">
        <v>18650</v>
      </c>
      <c r="EJ1030">
        <v>39000</v>
      </c>
      <c r="EK1030">
        <v>8157.48</v>
      </c>
      <c r="EL1030">
        <v>4110</v>
      </c>
      <c r="EM1030">
        <v>14307.69</v>
      </c>
      <c r="EN1030">
        <v>26300</v>
      </c>
      <c r="EO1030">
        <v>76756.81</v>
      </c>
      <c r="EP1030">
        <v>23500</v>
      </c>
      <c r="EQ1030">
        <v>7407.48</v>
      </c>
      <c r="ER1030">
        <v>30000</v>
      </c>
      <c r="ES1030">
        <v>13615.94</v>
      </c>
      <c r="ET1030">
        <v>5738.2</v>
      </c>
      <c r="EU1030">
        <v>9377.65</v>
      </c>
      <c r="EV1030">
        <v>15432.17</v>
      </c>
      <c r="EW1030">
        <v>17503.349999999999</v>
      </c>
      <c r="EX1030">
        <v>16300</v>
      </c>
      <c r="EY1030">
        <v>11619.04</v>
      </c>
      <c r="EZ1030">
        <v>22500</v>
      </c>
      <c r="FA1030">
        <v>26500</v>
      </c>
      <c r="FB1030">
        <v>9700</v>
      </c>
      <c r="FC1030">
        <v>5100</v>
      </c>
      <c r="FD1030">
        <v>3488.32</v>
      </c>
      <c r="FE1030">
        <v>9405.67</v>
      </c>
      <c r="FF1030" t="s">
        <v>1267</v>
      </c>
      <c r="FG1030" t="s">
        <v>1267</v>
      </c>
      <c r="FH1030" t="s">
        <v>1267</v>
      </c>
      <c r="FI1030" t="s">
        <v>1267</v>
      </c>
      <c r="FJ1030" t="s">
        <v>1267</v>
      </c>
      <c r="FK1030" t="s">
        <v>1267</v>
      </c>
      <c r="FL1030" t="s">
        <v>1267</v>
      </c>
      <c r="FM1030" t="s">
        <v>1267</v>
      </c>
      <c r="FN1030" t="s">
        <v>1267</v>
      </c>
      <c r="FO1030" t="s">
        <v>1267</v>
      </c>
      <c r="FP1030" t="s">
        <v>1267</v>
      </c>
      <c r="FQ1030" t="s">
        <v>1267</v>
      </c>
      <c r="FR1030" t="s">
        <v>1267</v>
      </c>
      <c r="FS1030" t="s">
        <v>1267</v>
      </c>
      <c r="FT1030" t="s">
        <v>1267</v>
      </c>
      <c r="FU1030" t="s">
        <v>1267</v>
      </c>
      <c r="FV1030" t="s">
        <v>1267</v>
      </c>
      <c r="FW1030" t="s">
        <v>1267</v>
      </c>
      <c r="FX1030" t="s">
        <v>1267</v>
      </c>
      <c r="FY1030" t="s">
        <v>1267</v>
      </c>
      <c r="FZ1030" t="s">
        <v>1267</v>
      </c>
      <c r="GA1030" t="s">
        <v>1267</v>
      </c>
      <c r="GB1030">
        <v>10300</v>
      </c>
      <c r="GC1030">
        <v>10300</v>
      </c>
      <c r="GD1030">
        <v>32066.66</v>
      </c>
      <c r="GE1030">
        <v>17698.95</v>
      </c>
      <c r="GF1030">
        <v>8524.39</v>
      </c>
      <c r="GG1030">
        <v>11148.51</v>
      </c>
      <c r="GH1030">
        <v>7319.59</v>
      </c>
      <c r="GI1030">
        <v>14137.18</v>
      </c>
      <c r="GJ1030">
        <v>11806.64</v>
      </c>
      <c r="GK1030">
        <v>17161.16</v>
      </c>
      <c r="GL1030">
        <v>235100</v>
      </c>
      <c r="GM1030">
        <v>2490</v>
      </c>
      <c r="GN1030">
        <v>62692.3</v>
      </c>
      <c r="GO1030">
        <v>39942.239999999998</v>
      </c>
      <c r="GP1030">
        <v>12549.78</v>
      </c>
      <c r="GQ1030">
        <v>16666.66</v>
      </c>
      <c r="GR1030">
        <v>7770.93</v>
      </c>
      <c r="GS1030">
        <v>13154.15</v>
      </c>
      <c r="GT1030">
        <v>50400</v>
      </c>
      <c r="GU1030">
        <v>6275.04</v>
      </c>
      <c r="GV1030">
        <v>27140.49</v>
      </c>
      <c r="GW1030">
        <v>29400</v>
      </c>
      <c r="GX1030">
        <v>6360.76</v>
      </c>
      <c r="GY1030">
        <v>14542.89</v>
      </c>
      <c r="GZ1030">
        <v>14913.04</v>
      </c>
      <c r="HA1030">
        <v>21800</v>
      </c>
      <c r="HB1030">
        <v>7217.43</v>
      </c>
      <c r="HC1030">
        <v>9308.2000000000007</v>
      </c>
      <c r="HD1030">
        <v>17600.86</v>
      </c>
      <c r="HE1030">
        <v>36050</v>
      </c>
      <c r="HF1030">
        <v>18700</v>
      </c>
      <c r="HG1030">
        <v>12050</v>
      </c>
      <c r="HH1030">
        <v>46000</v>
      </c>
      <c r="HI1030">
        <v>52000</v>
      </c>
      <c r="HJ1030">
        <v>21600</v>
      </c>
      <c r="HK1030">
        <v>16083.58</v>
      </c>
      <c r="HL1030">
        <v>6791.87</v>
      </c>
      <c r="HM1030">
        <v>22400</v>
      </c>
      <c r="HN1030">
        <v>12150</v>
      </c>
      <c r="HO1030">
        <v>11022.71</v>
      </c>
      <c r="HP1030">
        <v>61000</v>
      </c>
      <c r="HQ1030">
        <v>66800</v>
      </c>
      <c r="HR1030">
        <v>26100</v>
      </c>
      <c r="HS1030">
        <v>21755.43</v>
      </c>
      <c r="HT1030">
        <v>15400</v>
      </c>
      <c r="HU1030">
        <v>9190</v>
      </c>
      <c r="HV1030">
        <v>4499.99</v>
      </c>
      <c r="HW1030">
        <v>2940.79</v>
      </c>
      <c r="HX1030">
        <v>23500</v>
      </c>
      <c r="HY1030">
        <v>18454.54</v>
      </c>
      <c r="HZ1030">
        <v>4850</v>
      </c>
      <c r="IA1030">
        <v>24000</v>
      </c>
      <c r="IB1030">
        <v>28695.64</v>
      </c>
      <c r="IC1030">
        <v>6234.18</v>
      </c>
      <c r="ID1030">
        <v>25000</v>
      </c>
      <c r="IE1030">
        <v>6273.92</v>
      </c>
      <c r="IF1030">
        <v>66000</v>
      </c>
      <c r="IG1030">
        <v>7813.45</v>
      </c>
      <c r="IH1030">
        <v>14293.82</v>
      </c>
      <c r="II1030">
        <v>113750</v>
      </c>
      <c r="IJ1030">
        <v>10900</v>
      </c>
      <c r="IK1030">
        <v>33000</v>
      </c>
      <c r="IL1030">
        <v>31400</v>
      </c>
      <c r="IM1030">
        <v>10982.24</v>
      </c>
      <c r="IN1030">
        <v>13538.46</v>
      </c>
      <c r="IO1030">
        <v>38461.519999999997</v>
      </c>
      <c r="IP1030">
        <v>27711.67</v>
      </c>
      <c r="IQ1030">
        <v>62807.82</v>
      </c>
      <c r="IR1030">
        <v>10702.34</v>
      </c>
      <c r="IS1030">
        <v>35300</v>
      </c>
      <c r="IT1030">
        <v>11400</v>
      </c>
      <c r="IU1030">
        <v>73000</v>
      </c>
      <c r="IV1030">
        <v>20750</v>
      </c>
      <c r="IW1030">
        <v>3952.57</v>
      </c>
      <c r="IX1030">
        <v>15652.27</v>
      </c>
      <c r="IY1030">
        <v>16000</v>
      </c>
      <c r="IZ1030">
        <v>34800</v>
      </c>
      <c r="JA1030">
        <v>2740</v>
      </c>
      <c r="JB1030">
        <v>16666.66</v>
      </c>
      <c r="JC1030">
        <v>7450</v>
      </c>
      <c r="JD1030">
        <v>90300</v>
      </c>
      <c r="JE1030">
        <v>83800</v>
      </c>
      <c r="JF1030">
        <v>16449.990000000002</v>
      </c>
      <c r="JG1030">
        <v>11157.01</v>
      </c>
      <c r="JH1030">
        <v>6900</v>
      </c>
      <c r="JI1030">
        <v>35200</v>
      </c>
      <c r="JJ1030">
        <v>14950</v>
      </c>
      <c r="JK1030">
        <v>24345.7</v>
      </c>
      <c r="JL1030">
        <v>44500</v>
      </c>
      <c r="JM1030">
        <v>11050</v>
      </c>
      <c r="JN1030">
        <v>22500</v>
      </c>
      <c r="JO1030">
        <v>22350</v>
      </c>
      <c r="JP1030">
        <v>14150</v>
      </c>
      <c r="JQ1030">
        <v>18772.73</v>
      </c>
      <c r="JR1030">
        <v>13605.43</v>
      </c>
      <c r="JS1030">
        <v>1132.5</v>
      </c>
      <c r="JT1030">
        <v>24300</v>
      </c>
      <c r="JU1030">
        <v>30000</v>
      </c>
      <c r="JV1030">
        <v>3760</v>
      </c>
      <c r="JW1030">
        <v>7345.45</v>
      </c>
      <c r="JX1030">
        <v>15450</v>
      </c>
      <c r="JY1030">
        <v>12500</v>
      </c>
      <c r="JZ1030">
        <v>6847.68</v>
      </c>
      <c r="KA1030">
        <v>8090</v>
      </c>
      <c r="KB1030">
        <v>92355.56</v>
      </c>
      <c r="KC1030">
        <v>13600</v>
      </c>
      <c r="KD1030">
        <v>10848.12</v>
      </c>
      <c r="KE1030">
        <v>10357.14</v>
      </c>
      <c r="KF1030">
        <v>3010</v>
      </c>
      <c r="KG1030">
        <v>5840</v>
      </c>
      <c r="KH1030">
        <v>22900</v>
      </c>
      <c r="KI1030">
        <v>28000</v>
      </c>
      <c r="KJ1030">
        <v>5200</v>
      </c>
      <c r="KK1030">
        <v>3718.87</v>
      </c>
      <c r="KL1030">
        <v>10650</v>
      </c>
      <c r="KM1030">
        <v>18691.580000000002</v>
      </c>
      <c r="KN1030">
        <v>3680</v>
      </c>
      <c r="KO1030">
        <v>17200</v>
      </c>
      <c r="KP1030">
        <v>25500</v>
      </c>
      <c r="KQ1030">
        <v>46499.99</v>
      </c>
      <c r="KR1030">
        <v>27900</v>
      </c>
      <c r="KS1030">
        <v>5929.26</v>
      </c>
      <c r="KT1030">
        <v>21620.7</v>
      </c>
      <c r="KU1030">
        <v>1650</v>
      </c>
      <c r="KV1030">
        <v>23797.88</v>
      </c>
      <c r="KW1030">
        <v>22500</v>
      </c>
      <c r="KX1030">
        <v>2480</v>
      </c>
      <c r="KY1030">
        <v>16125</v>
      </c>
      <c r="KZ1030">
        <v>25650</v>
      </c>
      <c r="LA1030">
        <v>30207.98</v>
      </c>
      <c r="LB1030">
        <v>5680</v>
      </c>
      <c r="LC1030">
        <v>2790</v>
      </c>
      <c r="LD1030">
        <v>16000</v>
      </c>
      <c r="LE1030">
        <v>20767.3</v>
      </c>
      <c r="LF1030">
        <v>31500</v>
      </c>
      <c r="LG1030">
        <v>10100</v>
      </c>
      <c r="LH1030">
        <v>19585.05</v>
      </c>
      <c r="LI1030">
        <v>8638.3700000000008</v>
      </c>
      <c r="LJ1030">
        <v>6125.48</v>
      </c>
      <c r="LK1030">
        <v>70000</v>
      </c>
      <c r="LL1030">
        <v>4388.03</v>
      </c>
      <c r="LM1030">
        <v>4930</v>
      </c>
      <c r="LN1030">
        <v>50000</v>
      </c>
      <c r="LO1030">
        <v>16054.68</v>
      </c>
      <c r="LP1030">
        <v>52875.03</v>
      </c>
      <c r="LQ1030">
        <v>3755.05</v>
      </c>
      <c r="LR1030">
        <v>14974.4</v>
      </c>
      <c r="LS1030">
        <v>34700</v>
      </c>
      <c r="LT1030">
        <v>94400</v>
      </c>
      <c r="LU1030">
        <v>44435.72</v>
      </c>
      <c r="LV1030">
        <v>16076.61</v>
      </c>
      <c r="LW1030">
        <v>10384.6</v>
      </c>
      <c r="LX1030">
        <v>17652.09</v>
      </c>
      <c r="LY1030">
        <v>6357.5</v>
      </c>
      <c r="LZ1030">
        <v>14800</v>
      </c>
      <c r="MA1030">
        <v>25352.080000000002</v>
      </c>
      <c r="MB1030">
        <v>35900</v>
      </c>
      <c r="MC1030">
        <v>16900</v>
      </c>
      <c r="MD1030">
        <v>9408.43</v>
      </c>
      <c r="ME1030">
        <v>4179.16</v>
      </c>
      <c r="MF1030">
        <v>4709.08</v>
      </c>
      <c r="MG1030">
        <v>6554.57</v>
      </c>
      <c r="MH1030">
        <v>10900</v>
      </c>
      <c r="MI1030">
        <v>2400</v>
      </c>
      <c r="MJ1030">
        <v>8400</v>
      </c>
      <c r="MK1030">
        <v>9208.9699999999993</v>
      </c>
      <c r="ML1030">
        <v>23065.11</v>
      </c>
      <c r="MM1030">
        <v>16800</v>
      </c>
      <c r="MN1030">
        <v>10545.45</v>
      </c>
      <c r="MO1030">
        <v>9697.06</v>
      </c>
      <c r="MP1030">
        <v>13666.66</v>
      </c>
      <c r="MQ1030">
        <v>20000</v>
      </c>
      <c r="MR1030">
        <v>9307.52</v>
      </c>
      <c r="MS1030">
        <v>66249.94</v>
      </c>
      <c r="MT1030">
        <v>32396.7</v>
      </c>
      <c r="MU1030">
        <v>29000</v>
      </c>
      <c r="MV1030">
        <v>11800</v>
      </c>
      <c r="MW1030">
        <v>36000</v>
      </c>
      <c r="MX1030">
        <v>39500</v>
      </c>
      <c r="MY1030">
        <v>45900</v>
      </c>
      <c r="MZ1030">
        <v>8441.5499999999993</v>
      </c>
      <c r="NA1030">
        <v>3395.6</v>
      </c>
      <c r="NB1030">
        <v>20900</v>
      </c>
      <c r="NC1030">
        <v>29461.52</v>
      </c>
      <c r="ND1030">
        <v>15792.98</v>
      </c>
      <c r="NE1030">
        <v>19166.66</v>
      </c>
      <c r="NF1030">
        <v>7047.49</v>
      </c>
      <c r="NG1030">
        <v>4762.21</v>
      </c>
      <c r="NH1030">
        <v>3185.44</v>
      </c>
      <c r="NI1030">
        <v>136300</v>
      </c>
      <c r="NJ1030">
        <v>6033.18</v>
      </c>
      <c r="NK1030">
        <v>21286.639999999999</v>
      </c>
      <c r="NL1030">
        <v>18712.12</v>
      </c>
      <c r="NM1030">
        <v>7350</v>
      </c>
      <c r="NN1030">
        <v>16200</v>
      </c>
      <c r="NO1030">
        <v>15854.71</v>
      </c>
      <c r="NP1030">
        <v>29000</v>
      </c>
      <c r="NQ1030">
        <v>18224.18</v>
      </c>
      <c r="NR1030">
        <v>54636.31</v>
      </c>
      <c r="NS1030">
        <v>17750</v>
      </c>
      <c r="NT1030">
        <v>25100</v>
      </c>
      <c r="NU1030">
        <v>31200</v>
      </c>
      <c r="NV1030">
        <v>4960</v>
      </c>
      <c r="NW1030">
        <v>4113.76</v>
      </c>
      <c r="NX1030">
        <v>18800</v>
      </c>
      <c r="NY1030">
        <v>35350</v>
      </c>
      <c r="NZ1030">
        <v>5003.55</v>
      </c>
      <c r="OA1030">
        <v>6713.04</v>
      </c>
      <c r="OB1030">
        <v>11550</v>
      </c>
      <c r="OC1030">
        <v>6810.59</v>
      </c>
      <c r="OD1030">
        <v>10800</v>
      </c>
      <c r="OE1030">
        <v>3714.28</v>
      </c>
      <c r="OF1030">
        <v>13000</v>
      </c>
      <c r="OG1030">
        <v>31500</v>
      </c>
      <c r="OH1030">
        <v>4700</v>
      </c>
      <c r="OI1030">
        <v>17100</v>
      </c>
      <c r="OJ1030">
        <v>15999.98</v>
      </c>
      <c r="OK1030">
        <v>17100</v>
      </c>
      <c r="OL1030">
        <v>10000</v>
      </c>
      <c r="OM1030">
        <v>16652.64</v>
      </c>
      <c r="ON1030">
        <v>14900</v>
      </c>
      <c r="OO1030">
        <v>16200</v>
      </c>
      <c r="OP1030">
        <v>8300</v>
      </c>
      <c r="OQ1030">
        <v>6115.7</v>
      </c>
      <c r="OR1030">
        <v>3200</v>
      </c>
      <c r="OS1030">
        <v>2400</v>
      </c>
      <c r="OT1030">
        <v>21380.04</v>
      </c>
      <c r="OU1030">
        <v>3300</v>
      </c>
      <c r="OV1030">
        <v>23800</v>
      </c>
      <c r="OW1030">
        <v>1500</v>
      </c>
      <c r="OX1030">
        <v>11900</v>
      </c>
      <c r="OY1030">
        <v>11200</v>
      </c>
      <c r="OZ1030">
        <v>6756.75</v>
      </c>
      <c r="PA1030">
        <v>7916.66</v>
      </c>
      <c r="PB1030">
        <v>12571.42</v>
      </c>
      <c r="PC1030">
        <v>13300</v>
      </c>
      <c r="PD1030">
        <v>131000</v>
      </c>
      <c r="PE1030">
        <v>26900</v>
      </c>
      <c r="PF1030">
        <v>1370.76</v>
      </c>
      <c r="PG1030">
        <v>15800</v>
      </c>
      <c r="PH1030">
        <v>6390.45</v>
      </c>
      <c r="PI1030">
        <v>5400</v>
      </c>
      <c r="PJ1030">
        <v>37000</v>
      </c>
      <c r="PK1030">
        <v>1404.18</v>
      </c>
      <c r="PL1030">
        <v>30666.66</v>
      </c>
      <c r="PM1030">
        <v>2500</v>
      </c>
      <c r="PN1030">
        <v>3500</v>
      </c>
      <c r="PO1030">
        <v>7500</v>
      </c>
      <c r="PP1030">
        <v>11700</v>
      </c>
      <c r="PQ1030">
        <v>5400</v>
      </c>
      <c r="PR1030">
        <v>9173.7800000000007</v>
      </c>
      <c r="PS1030">
        <v>4800</v>
      </c>
      <c r="PT1030">
        <v>3100</v>
      </c>
      <c r="PU1030">
        <v>12384.61</v>
      </c>
      <c r="PV1030">
        <v>5289.23</v>
      </c>
      <c r="PW1030">
        <v>18100</v>
      </c>
      <c r="PX1030">
        <v>8350</v>
      </c>
      <c r="PY1030">
        <v>18500</v>
      </c>
      <c r="PZ1030">
        <v>15500</v>
      </c>
      <c r="QA1030">
        <v>7300</v>
      </c>
      <c r="QB1030">
        <v>6200</v>
      </c>
      <c r="QC1030">
        <v>18000</v>
      </c>
      <c r="QD1030">
        <v>8300</v>
      </c>
      <c r="QE1030">
        <v>10800</v>
      </c>
      <c r="QF1030">
        <v>8166.66</v>
      </c>
      <c r="QG1030">
        <v>13571.43</v>
      </c>
      <c r="QH1030">
        <v>16500</v>
      </c>
      <c r="QI1030">
        <v>26000</v>
      </c>
      <c r="QJ1030">
        <v>7692.3</v>
      </c>
      <c r="QK1030">
        <v>7000</v>
      </c>
      <c r="QL1030">
        <v>1100</v>
      </c>
      <c r="QM1030">
        <v>11100</v>
      </c>
      <c r="QN1030">
        <v>17025.84</v>
      </c>
      <c r="QO1030">
        <v>14117.64</v>
      </c>
      <c r="QP1030">
        <v>10500</v>
      </c>
      <c r="QQ1030">
        <v>21500</v>
      </c>
      <c r="QR1030">
        <v>10000</v>
      </c>
      <c r="QS1030">
        <v>7481.15</v>
      </c>
      <c r="QT1030" t="s">
        <v>1267</v>
      </c>
      <c r="QU1030">
        <v>9100</v>
      </c>
      <c r="QV1030">
        <v>2900</v>
      </c>
      <c r="QW1030">
        <v>600</v>
      </c>
      <c r="QX1030">
        <v>46000</v>
      </c>
      <c r="QY1030">
        <v>4600</v>
      </c>
      <c r="QZ1030">
        <v>7900</v>
      </c>
      <c r="RA1030">
        <v>10500</v>
      </c>
      <c r="RB1030">
        <v>13000</v>
      </c>
      <c r="RC1030">
        <v>9743.5499999999993</v>
      </c>
      <c r="RD1030">
        <v>13600</v>
      </c>
      <c r="RE1030">
        <v>1200</v>
      </c>
      <c r="RF1030">
        <v>1600</v>
      </c>
      <c r="RG1030">
        <v>12400</v>
      </c>
      <c r="RH1030">
        <v>15300</v>
      </c>
      <c r="RI1030">
        <v>5400</v>
      </c>
      <c r="RJ1030">
        <v>4034.51</v>
      </c>
      <c r="RK1030">
        <v>700</v>
      </c>
      <c r="RL1030">
        <v>9627.7900000000009</v>
      </c>
      <c r="RM1030">
        <v>6600</v>
      </c>
      <c r="RN1030">
        <v>12442.81</v>
      </c>
      <c r="RO1030">
        <v>6012.65</v>
      </c>
      <c r="RP1030">
        <v>3900</v>
      </c>
      <c r="RQ1030">
        <v>14190.47</v>
      </c>
      <c r="RR1030">
        <v>7700</v>
      </c>
      <c r="RS1030">
        <v>1100</v>
      </c>
      <c r="RT1030">
        <v>1000</v>
      </c>
      <c r="RU1030">
        <v>6600</v>
      </c>
      <c r="RV1030">
        <v>66077.88</v>
      </c>
      <c r="RW1030">
        <v>9600</v>
      </c>
      <c r="RX1030">
        <v>6600</v>
      </c>
      <c r="RY1030">
        <v>9500</v>
      </c>
      <c r="RZ1030">
        <v>9700</v>
      </c>
      <c r="SA1030">
        <v>11272.72</v>
      </c>
      <c r="SB1030">
        <v>7900</v>
      </c>
      <c r="SC1030">
        <v>16000</v>
      </c>
      <c r="SD1030">
        <v>15500</v>
      </c>
      <c r="SE1030">
        <v>7900</v>
      </c>
      <c r="SF1030">
        <v>5200</v>
      </c>
      <c r="SG1030">
        <v>3590.84</v>
      </c>
      <c r="SH1030">
        <v>7000</v>
      </c>
      <c r="SI1030">
        <v>19200</v>
      </c>
      <c r="SJ1030">
        <v>11200</v>
      </c>
      <c r="SK1030">
        <v>15432.11</v>
      </c>
      <c r="SL1030">
        <v>7435.17</v>
      </c>
      <c r="SM1030">
        <v>3700</v>
      </c>
      <c r="SN1030">
        <v>39400</v>
      </c>
      <c r="SO1030">
        <v>16900</v>
      </c>
      <c r="SP1030">
        <v>14000</v>
      </c>
      <c r="SQ1030">
        <v>4615.38</v>
      </c>
      <c r="SR1030">
        <v>16916.66</v>
      </c>
      <c r="SS1030">
        <v>5458.33</v>
      </c>
      <c r="ST1030">
        <v>4000</v>
      </c>
      <c r="SU1030">
        <v>10000</v>
      </c>
      <c r="SV1030">
        <v>2600</v>
      </c>
      <c r="SW1030">
        <v>3920</v>
      </c>
      <c r="SX1030">
        <v>12000</v>
      </c>
      <c r="SY1030">
        <v>15000</v>
      </c>
      <c r="SZ1030">
        <v>5333.36</v>
      </c>
      <c r="TA1030">
        <v>2600</v>
      </c>
      <c r="TB1030">
        <v>25800</v>
      </c>
      <c r="TC1030">
        <v>27000</v>
      </c>
      <c r="TD1030">
        <v>4083.33</v>
      </c>
      <c r="TE1030">
        <v>52000</v>
      </c>
      <c r="TF1030">
        <v>9272.7199999999993</v>
      </c>
      <c r="TG1030">
        <v>5300</v>
      </c>
      <c r="TH1030">
        <v>9732.39</v>
      </c>
      <c r="TI1030">
        <v>3100</v>
      </c>
      <c r="TJ1030">
        <v>3000</v>
      </c>
      <c r="TK1030">
        <v>2200</v>
      </c>
      <c r="TL1030">
        <v>3900</v>
      </c>
      <c r="TM1030">
        <v>8700</v>
      </c>
      <c r="TN1030">
        <v>19000</v>
      </c>
      <c r="TO1030">
        <v>13929.36</v>
      </c>
      <c r="TP1030">
        <v>8500</v>
      </c>
      <c r="TQ1030" t="s">
        <v>1267</v>
      </c>
      <c r="TR1030" t="s">
        <v>1267</v>
      </c>
      <c r="TS1030" t="s">
        <v>1267</v>
      </c>
      <c r="TT1030" t="s">
        <v>1267</v>
      </c>
      <c r="TU1030" t="s">
        <v>1267</v>
      </c>
      <c r="TV1030" t="s">
        <v>1267</v>
      </c>
      <c r="TW1030" t="s">
        <v>1267</v>
      </c>
      <c r="TX1030" t="s">
        <v>1267</v>
      </c>
      <c r="TY1030" t="s">
        <v>1267</v>
      </c>
      <c r="TZ1030" t="s">
        <v>1267</v>
      </c>
      <c r="UA1030" t="s">
        <v>1267</v>
      </c>
      <c r="UB1030" t="s">
        <v>1267</v>
      </c>
      <c r="UC1030" t="s">
        <v>1267</v>
      </c>
      <c r="UD1030" t="s">
        <v>1267</v>
      </c>
      <c r="UE1030" t="s">
        <v>1267</v>
      </c>
      <c r="UF1030" t="s">
        <v>1267</v>
      </c>
      <c r="UG1030" t="s">
        <v>1267</v>
      </c>
      <c r="UH1030" t="s">
        <v>1267</v>
      </c>
      <c r="UI1030" t="s">
        <v>1267</v>
      </c>
      <c r="UJ1030" t="s">
        <v>1267</v>
      </c>
      <c r="UK1030">
        <v>9081.2000000000007</v>
      </c>
      <c r="UL1030">
        <v>22916.66</v>
      </c>
      <c r="UM1030">
        <v>10139.19</v>
      </c>
      <c r="UN1030">
        <v>6842.02</v>
      </c>
      <c r="UO1030">
        <v>8149.55</v>
      </c>
      <c r="UP1030">
        <v>18707.95</v>
      </c>
      <c r="UQ1030">
        <v>12400</v>
      </c>
      <c r="UR1030">
        <v>9646.01</v>
      </c>
      <c r="US1030">
        <v>117800</v>
      </c>
      <c r="UT1030">
        <v>16281.71</v>
      </c>
      <c r="UU1030">
        <v>7070.88</v>
      </c>
      <c r="UV1030">
        <v>4100</v>
      </c>
      <c r="UW1030">
        <v>20833.330000000002</v>
      </c>
      <c r="UX1030">
        <v>4800</v>
      </c>
      <c r="UY1030">
        <v>9300</v>
      </c>
      <c r="UZ1030">
        <v>29000</v>
      </c>
      <c r="VA1030">
        <v>15900</v>
      </c>
      <c r="VB1030">
        <v>8400</v>
      </c>
      <c r="VC1030">
        <v>10600</v>
      </c>
      <c r="VD1030">
        <v>10370.370000000001</v>
      </c>
      <c r="VE1030">
        <v>19043.48</v>
      </c>
      <c r="VF1030">
        <v>30000</v>
      </c>
      <c r="VG1030">
        <v>6342.48</v>
      </c>
      <c r="VH1030">
        <v>15200</v>
      </c>
      <c r="VI1030">
        <v>42100</v>
      </c>
      <c r="VJ1030">
        <v>34900</v>
      </c>
      <c r="VK1030">
        <v>34900</v>
      </c>
      <c r="VL1030">
        <v>13800</v>
      </c>
      <c r="VM1030">
        <v>68000</v>
      </c>
      <c r="VN1030">
        <v>9900</v>
      </c>
      <c r="VO1030">
        <v>13300</v>
      </c>
      <c r="VP1030">
        <v>32000</v>
      </c>
      <c r="VQ1030">
        <v>12400</v>
      </c>
      <c r="VR1030">
        <v>79700</v>
      </c>
      <c r="VS1030">
        <v>19800</v>
      </c>
      <c r="VT1030">
        <v>13799.88</v>
      </c>
      <c r="VU1030">
        <v>15000</v>
      </c>
      <c r="VV1030">
        <v>5600</v>
      </c>
      <c r="VW1030">
        <v>24500</v>
      </c>
      <c r="VX1030">
        <v>5300</v>
      </c>
      <c r="VY1030">
        <v>38900</v>
      </c>
      <c r="VZ1030">
        <v>12100</v>
      </c>
      <c r="WA1030">
        <v>1600</v>
      </c>
      <c r="WB1030">
        <v>32500</v>
      </c>
      <c r="WC1030">
        <v>6000</v>
      </c>
      <c r="WD1030">
        <v>11600</v>
      </c>
      <c r="WE1030">
        <v>118800</v>
      </c>
      <c r="WF1030">
        <v>7272.72</v>
      </c>
      <c r="WG1030">
        <v>9794.0300000000007</v>
      </c>
      <c r="WH1030">
        <v>11510.52</v>
      </c>
      <c r="WI1030">
        <v>6000</v>
      </c>
      <c r="WJ1030">
        <v>58368.93</v>
      </c>
      <c r="WK1030">
        <v>23400</v>
      </c>
      <c r="WL1030">
        <v>5500</v>
      </c>
      <c r="WM1030">
        <v>14300</v>
      </c>
      <c r="WN1030">
        <v>6661.57</v>
      </c>
      <c r="WO1030">
        <v>18600</v>
      </c>
      <c r="WP1030">
        <v>33000</v>
      </c>
      <c r="WQ1030">
        <v>13142.86</v>
      </c>
      <c r="WR1030">
        <v>19900</v>
      </c>
      <c r="WS1030">
        <v>3600</v>
      </c>
      <c r="WT1030">
        <v>2900</v>
      </c>
      <c r="WU1030">
        <v>15555.55</v>
      </c>
      <c r="WV1030">
        <v>5000</v>
      </c>
      <c r="WW1030">
        <v>5982.14</v>
      </c>
      <c r="WX1030">
        <v>5145.63</v>
      </c>
      <c r="WY1030">
        <v>20700</v>
      </c>
      <c r="WZ1030">
        <v>28249.89</v>
      </c>
      <c r="XA1030">
        <v>10900</v>
      </c>
      <c r="XB1030">
        <v>15600</v>
      </c>
      <c r="XC1030">
        <v>20600</v>
      </c>
      <c r="XD1030">
        <v>10593.22</v>
      </c>
      <c r="XE1030">
        <v>8700</v>
      </c>
      <c r="XF1030">
        <v>10400</v>
      </c>
      <c r="XG1030">
        <v>1600</v>
      </c>
      <c r="XH1030">
        <v>6700</v>
      </c>
      <c r="XI1030">
        <v>28236.95</v>
      </c>
      <c r="XJ1030">
        <v>17500</v>
      </c>
      <c r="XK1030">
        <v>7200</v>
      </c>
      <c r="XL1030">
        <v>18000</v>
      </c>
      <c r="XM1030">
        <v>11000</v>
      </c>
      <c r="XN1030">
        <v>16000</v>
      </c>
      <c r="XO1030">
        <v>16100</v>
      </c>
      <c r="XP1030">
        <v>11866.66</v>
      </c>
      <c r="XQ1030">
        <v>6500</v>
      </c>
      <c r="XR1030">
        <v>10999.96</v>
      </c>
      <c r="XS1030">
        <v>13500</v>
      </c>
      <c r="XT1030">
        <v>5900</v>
      </c>
      <c r="XU1030">
        <v>10400</v>
      </c>
      <c r="XV1030">
        <v>17037.03</v>
      </c>
      <c r="XW1030">
        <v>5400</v>
      </c>
      <c r="XX1030">
        <v>41100</v>
      </c>
      <c r="XY1030">
        <v>41736.230000000003</v>
      </c>
      <c r="XZ1030">
        <v>4100</v>
      </c>
      <c r="YA1030">
        <v>19167.27</v>
      </c>
      <c r="YB1030">
        <v>6437.39</v>
      </c>
      <c r="YC1030">
        <v>3300</v>
      </c>
      <c r="YD1030">
        <v>4200</v>
      </c>
      <c r="YE1030">
        <v>6600</v>
      </c>
      <c r="YF1030">
        <v>5400</v>
      </c>
      <c r="YG1030">
        <v>4000</v>
      </c>
      <c r="YH1030">
        <v>13073.98</v>
      </c>
      <c r="YI1030">
        <v>11400</v>
      </c>
      <c r="YJ1030">
        <v>8342.4699999999993</v>
      </c>
      <c r="YK1030">
        <v>3700</v>
      </c>
      <c r="YL1030">
        <v>8121.36</v>
      </c>
      <c r="YM1030">
        <v>8300</v>
      </c>
      <c r="YN1030">
        <v>34727.230000000003</v>
      </c>
      <c r="YO1030">
        <v>5700</v>
      </c>
      <c r="YP1030">
        <v>9000</v>
      </c>
      <c r="YQ1030">
        <v>9000</v>
      </c>
      <c r="YR1030">
        <v>5800</v>
      </c>
      <c r="YS1030">
        <v>9000</v>
      </c>
      <c r="YT1030">
        <v>14000</v>
      </c>
      <c r="YU1030">
        <v>7739.13</v>
      </c>
      <c r="YV1030">
        <v>51100</v>
      </c>
      <c r="YW1030">
        <v>37199.980000000003</v>
      </c>
      <c r="YX1030">
        <v>8100</v>
      </c>
      <c r="YY1030">
        <v>19000</v>
      </c>
      <c r="YZ1030">
        <v>10500</v>
      </c>
      <c r="ZA1030">
        <v>29400</v>
      </c>
      <c r="ZB1030">
        <v>10816.67</v>
      </c>
      <c r="ZC1030">
        <v>24500</v>
      </c>
      <c r="ZD1030">
        <v>7600</v>
      </c>
      <c r="ZE1030">
        <v>10300</v>
      </c>
      <c r="ZF1030">
        <v>51000</v>
      </c>
      <c r="ZG1030">
        <v>13000</v>
      </c>
      <c r="ZH1030">
        <v>13900</v>
      </c>
      <c r="ZI1030">
        <v>2200</v>
      </c>
      <c r="ZJ1030">
        <v>3939.88</v>
      </c>
      <c r="ZK1030">
        <v>3173.08</v>
      </c>
      <c r="ZL1030">
        <v>5500</v>
      </c>
      <c r="ZM1030">
        <v>12000</v>
      </c>
      <c r="ZN1030">
        <v>14200</v>
      </c>
      <c r="ZO1030">
        <v>25300</v>
      </c>
      <c r="ZP1030">
        <v>8200</v>
      </c>
      <c r="ZQ1030">
        <v>16200</v>
      </c>
      <c r="ZR1030">
        <v>9100</v>
      </c>
      <c r="ZS1030">
        <v>17500</v>
      </c>
      <c r="ZT1030">
        <v>46000</v>
      </c>
      <c r="ZU1030">
        <v>12200</v>
      </c>
      <c r="ZV1030">
        <v>3431.74</v>
      </c>
      <c r="ZW1030">
        <v>56800</v>
      </c>
      <c r="ZX1030">
        <v>23000</v>
      </c>
      <c r="ZY1030">
        <v>22000</v>
      </c>
      <c r="ZZ1030">
        <v>9318.18</v>
      </c>
      <c r="AAA1030">
        <v>12915.54</v>
      </c>
      <c r="AAB1030">
        <v>9382.6</v>
      </c>
      <c r="AAC1030">
        <v>8300</v>
      </c>
      <c r="AAD1030">
        <v>13200</v>
      </c>
      <c r="AAE1030">
        <v>30782.6</v>
      </c>
      <c r="AAF1030">
        <v>12100</v>
      </c>
      <c r="AAG1030">
        <v>6100</v>
      </c>
      <c r="AAH1030">
        <v>47909.07</v>
      </c>
      <c r="AAI1030">
        <v>22307.7</v>
      </c>
      <c r="AAJ1030">
        <v>1000</v>
      </c>
      <c r="AAK1030">
        <v>16000</v>
      </c>
      <c r="AAL1030">
        <v>9700</v>
      </c>
      <c r="AAM1030">
        <v>17379.84</v>
      </c>
      <c r="AAN1030">
        <v>51000</v>
      </c>
      <c r="AAO1030">
        <v>2900</v>
      </c>
      <c r="AAP1030">
        <v>4200</v>
      </c>
      <c r="AAQ1030">
        <v>6900</v>
      </c>
      <c r="AAR1030">
        <v>17455.68</v>
      </c>
      <c r="AAS1030">
        <v>11400</v>
      </c>
      <c r="AAT1030">
        <v>15724.99</v>
      </c>
      <c r="AAU1030">
        <v>31400</v>
      </c>
      <c r="AAV1030">
        <v>29500</v>
      </c>
      <c r="AAW1030">
        <v>10500</v>
      </c>
      <c r="AAX1030">
        <v>2793.11</v>
      </c>
      <c r="AAY1030">
        <v>14800</v>
      </c>
      <c r="AAZ1030">
        <v>19100</v>
      </c>
      <c r="ABA1030">
        <v>33047.61</v>
      </c>
      <c r="ABB1030">
        <v>20700</v>
      </c>
      <c r="ABC1030">
        <v>17300</v>
      </c>
      <c r="ABD1030">
        <v>4400</v>
      </c>
      <c r="ABE1030">
        <v>1700</v>
      </c>
      <c r="ABF1030">
        <v>8727.26</v>
      </c>
    </row>
    <row r="1031" spans="1:734" x14ac:dyDescent="0.25">
      <c r="A1031" s="2">
        <v>43493</v>
      </c>
      <c r="B1031">
        <v>19858.490000000002</v>
      </c>
      <c r="C1031">
        <v>6947.82</v>
      </c>
      <c r="D1031">
        <v>7550</v>
      </c>
      <c r="E1031">
        <v>3940</v>
      </c>
      <c r="F1031">
        <v>8000</v>
      </c>
      <c r="G1031">
        <v>12800</v>
      </c>
      <c r="H1031">
        <v>2430</v>
      </c>
      <c r="I1031">
        <v>10850</v>
      </c>
      <c r="J1031">
        <v>13800</v>
      </c>
      <c r="K1031">
        <v>36150</v>
      </c>
      <c r="L1031">
        <v>48733.56</v>
      </c>
      <c r="M1031">
        <v>51000</v>
      </c>
      <c r="N1031">
        <v>1300</v>
      </c>
      <c r="O1031">
        <v>14471.15</v>
      </c>
      <c r="P1031">
        <v>6000</v>
      </c>
      <c r="Q1031">
        <v>4400</v>
      </c>
      <c r="R1031" t="s">
        <v>1267</v>
      </c>
      <c r="S1031">
        <v>6304.75</v>
      </c>
      <c r="T1031">
        <v>3451.2</v>
      </c>
      <c r="U1031">
        <v>12337.66</v>
      </c>
      <c r="V1031">
        <v>7240.54</v>
      </c>
      <c r="W1031">
        <v>16900</v>
      </c>
      <c r="X1031">
        <v>10278.549999999999</v>
      </c>
      <c r="Y1031">
        <v>4650</v>
      </c>
      <c r="Z1031">
        <v>32000</v>
      </c>
      <c r="AA1031">
        <v>1780</v>
      </c>
      <c r="AB1031">
        <v>21759.25</v>
      </c>
      <c r="AC1031">
        <v>2790</v>
      </c>
      <c r="AD1031">
        <v>4000</v>
      </c>
      <c r="AE1031">
        <v>18800</v>
      </c>
      <c r="AF1031">
        <v>25900</v>
      </c>
      <c r="AG1031">
        <v>11915.88</v>
      </c>
      <c r="AH1031">
        <v>6457.52</v>
      </c>
      <c r="AI1031">
        <v>60000</v>
      </c>
      <c r="AJ1031">
        <v>1390</v>
      </c>
      <c r="AK1031">
        <v>25750</v>
      </c>
      <c r="AL1031">
        <v>6284.29</v>
      </c>
      <c r="AM1031">
        <v>10063.620000000001</v>
      </c>
      <c r="AN1031">
        <v>23700</v>
      </c>
      <c r="AO1031">
        <v>14537.04</v>
      </c>
      <c r="AP1031">
        <v>11300</v>
      </c>
      <c r="AQ1031">
        <v>26800</v>
      </c>
      <c r="AR1031">
        <v>20100</v>
      </c>
      <c r="AS1031">
        <v>16200</v>
      </c>
      <c r="AT1031">
        <v>12700</v>
      </c>
      <c r="AU1031">
        <v>4430.55</v>
      </c>
      <c r="AV1031">
        <v>149000</v>
      </c>
      <c r="AW1031">
        <v>2803.57</v>
      </c>
      <c r="AX1031">
        <v>10350</v>
      </c>
      <c r="AY1031">
        <v>12332.01</v>
      </c>
      <c r="AZ1031">
        <v>6991.3</v>
      </c>
      <c r="BA1031">
        <v>3100</v>
      </c>
      <c r="BB1031">
        <v>39942.07</v>
      </c>
      <c r="BC1031">
        <v>3260</v>
      </c>
      <c r="BD1031">
        <v>8272.73</v>
      </c>
      <c r="BE1031">
        <v>22479.33</v>
      </c>
      <c r="BF1031">
        <v>27400</v>
      </c>
      <c r="BG1031">
        <v>13440</v>
      </c>
      <c r="BH1031">
        <v>25350</v>
      </c>
      <c r="BI1031">
        <v>4713.29</v>
      </c>
      <c r="BJ1031">
        <v>10366.27</v>
      </c>
      <c r="BK1031">
        <v>25900</v>
      </c>
      <c r="BL1031">
        <v>9500</v>
      </c>
      <c r="BM1031">
        <v>3358.97</v>
      </c>
      <c r="BN1031">
        <v>10947.16</v>
      </c>
      <c r="BO1031">
        <v>50000</v>
      </c>
      <c r="BP1031">
        <v>89500</v>
      </c>
      <c r="BQ1031">
        <v>4650</v>
      </c>
      <c r="BR1031">
        <v>12653.05</v>
      </c>
      <c r="BS1031">
        <v>17350</v>
      </c>
      <c r="BT1031">
        <v>8740.68</v>
      </c>
      <c r="BU1031">
        <v>11200</v>
      </c>
      <c r="BV1031">
        <v>4410</v>
      </c>
      <c r="BW1031">
        <v>4452.6899999999996</v>
      </c>
      <c r="BX1031">
        <v>20253.45</v>
      </c>
      <c r="BY1031">
        <v>6109.09</v>
      </c>
      <c r="BZ1031">
        <v>2363.64</v>
      </c>
      <c r="CA1031">
        <v>25363.77</v>
      </c>
      <c r="CB1031">
        <v>26000</v>
      </c>
      <c r="CC1031">
        <v>13318.16</v>
      </c>
      <c r="CD1031">
        <v>27866.67</v>
      </c>
      <c r="CE1031">
        <v>12423.18</v>
      </c>
      <c r="CF1031">
        <v>29658.36</v>
      </c>
      <c r="CG1031">
        <v>4490</v>
      </c>
      <c r="CH1031">
        <v>2940</v>
      </c>
      <c r="CI1031">
        <v>12700</v>
      </c>
      <c r="CJ1031">
        <v>59500</v>
      </c>
      <c r="CK1031">
        <v>67900</v>
      </c>
      <c r="CL1031">
        <v>9164.23</v>
      </c>
      <c r="CM1031">
        <v>21727.27</v>
      </c>
      <c r="CN1031">
        <v>9107.14</v>
      </c>
      <c r="CO1031">
        <v>28900</v>
      </c>
      <c r="CP1031">
        <v>9110</v>
      </c>
      <c r="CQ1031">
        <v>15179.95</v>
      </c>
      <c r="CR1031">
        <v>11000</v>
      </c>
      <c r="CS1031">
        <v>10701.52</v>
      </c>
      <c r="CT1031">
        <v>14400</v>
      </c>
      <c r="CU1031">
        <v>4114.54</v>
      </c>
      <c r="CV1031">
        <v>6333.33</v>
      </c>
      <c r="CW1031">
        <v>10691.58</v>
      </c>
      <c r="CX1031">
        <v>11900</v>
      </c>
      <c r="CY1031">
        <v>22800</v>
      </c>
      <c r="CZ1031">
        <v>14467.75</v>
      </c>
      <c r="DA1031">
        <v>12869.56</v>
      </c>
      <c r="DB1031">
        <v>7588.42</v>
      </c>
      <c r="DC1031">
        <v>19100</v>
      </c>
      <c r="DD1031">
        <v>13836.25</v>
      </c>
      <c r="DE1031">
        <v>91429.06</v>
      </c>
      <c r="DF1031">
        <v>10000</v>
      </c>
      <c r="DG1031">
        <v>5952.04</v>
      </c>
      <c r="DH1031">
        <v>19740.47</v>
      </c>
      <c r="DI1031">
        <v>19500</v>
      </c>
      <c r="DJ1031">
        <v>15400</v>
      </c>
      <c r="DK1031">
        <v>13631.77</v>
      </c>
      <c r="DL1031">
        <v>27500</v>
      </c>
      <c r="DM1031">
        <v>4461.54</v>
      </c>
      <c r="DN1031">
        <v>8464.7900000000009</v>
      </c>
      <c r="DO1031">
        <v>2349.5</v>
      </c>
      <c r="DP1031">
        <v>6200</v>
      </c>
      <c r="DQ1031">
        <v>14753.95</v>
      </c>
      <c r="DR1031">
        <v>21216.2</v>
      </c>
      <c r="DS1031">
        <v>80000</v>
      </c>
      <c r="DT1031">
        <v>11750.2</v>
      </c>
      <c r="DU1031">
        <v>233000</v>
      </c>
      <c r="DV1031">
        <v>31765.03</v>
      </c>
      <c r="DW1031">
        <v>6373.66</v>
      </c>
      <c r="DX1031">
        <v>21285.82</v>
      </c>
      <c r="DY1031">
        <v>9726.24</v>
      </c>
      <c r="DZ1031">
        <v>27342.65</v>
      </c>
      <c r="EA1031">
        <v>122500</v>
      </c>
      <c r="EB1031">
        <v>11388.1</v>
      </c>
      <c r="EC1031">
        <v>53500</v>
      </c>
      <c r="ED1031">
        <v>10070.879999999999</v>
      </c>
      <c r="EE1031">
        <v>13300</v>
      </c>
      <c r="EF1031">
        <v>8518.7900000000009</v>
      </c>
      <c r="EG1031">
        <v>14595.36</v>
      </c>
      <c r="EH1031">
        <v>1785.32</v>
      </c>
      <c r="EI1031">
        <v>18000</v>
      </c>
      <c r="EJ1031">
        <v>39000</v>
      </c>
      <c r="EK1031">
        <v>8157.48</v>
      </c>
      <c r="EL1031">
        <v>4280</v>
      </c>
      <c r="EM1031">
        <v>14057.69</v>
      </c>
      <c r="EN1031">
        <v>25950</v>
      </c>
      <c r="EO1031">
        <v>76756.81</v>
      </c>
      <c r="EP1031">
        <v>24200</v>
      </c>
      <c r="EQ1031">
        <v>7296.38</v>
      </c>
      <c r="ER1031">
        <v>29550</v>
      </c>
      <c r="ES1031">
        <v>13615.94</v>
      </c>
      <c r="ET1031">
        <v>5671.48</v>
      </c>
      <c r="EU1031">
        <v>9285.26</v>
      </c>
      <c r="EV1031">
        <v>15432.17</v>
      </c>
      <c r="EW1031">
        <v>17576.28</v>
      </c>
      <c r="EX1031">
        <v>15750</v>
      </c>
      <c r="EY1031">
        <v>11428.57</v>
      </c>
      <c r="EZ1031">
        <v>22800</v>
      </c>
      <c r="FA1031">
        <v>26200</v>
      </c>
      <c r="FB1031">
        <v>9500</v>
      </c>
      <c r="FC1031">
        <v>5100</v>
      </c>
      <c r="FD1031">
        <v>3559.51</v>
      </c>
      <c r="FE1031">
        <v>9596.33</v>
      </c>
      <c r="FF1031" t="s">
        <v>1267</v>
      </c>
      <c r="FG1031" t="s">
        <v>1267</v>
      </c>
      <c r="FH1031" t="s">
        <v>1267</v>
      </c>
      <c r="FI1031" t="s">
        <v>1267</v>
      </c>
      <c r="FJ1031" t="s">
        <v>1267</v>
      </c>
      <c r="FK1031" t="s">
        <v>1267</v>
      </c>
      <c r="FL1031" t="s">
        <v>1267</v>
      </c>
      <c r="FM1031" t="s">
        <v>1267</v>
      </c>
      <c r="FN1031" t="s">
        <v>1267</v>
      </c>
      <c r="FO1031" t="s">
        <v>1267</v>
      </c>
      <c r="FP1031" t="s">
        <v>1267</v>
      </c>
      <c r="FQ1031" t="s">
        <v>1267</v>
      </c>
      <c r="FR1031" t="s">
        <v>1267</v>
      </c>
      <c r="FS1031" t="s">
        <v>1267</v>
      </c>
      <c r="FT1031" t="s">
        <v>1267</v>
      </c>
      <c r="FU1031" t="s">
        <v>1267</v>
      </c>
      <c r="FV1031" t="s">
        <v>1267</v>
      </c>
      <c r="FW1031" t="s">
        <v>1267</v>
      </c>
      <c r="FX1031" t="s">
        <v>1267</v>
      </c>
      <c r="FY1031" t="s">
        <v>1267</v>
      </c>
      <c r="FZ1031" t="s">
        <v>1267</v>
      </c>
      <c r="GA1031" t="s">
        <v>1267</v>
      </c>
      <c r="GB1031">
        <v>10500</v>
      </c>
      <c r="GC1031">
        <v>10300</v>
      </c>
      <c r="GD1031">
        <v>31266.66</v>
      </c>
      <c r="GE1031">
        <v>17698.95</v>
      </c>
      <c r="GF1031">
        <v>8909.24</v>
      </c>
      <c r="GG1031">
        <v>11162.25</v>
      </c>
      <c r="GH1031">
        <v>7284.57</v>
      </c>
      <c r="GI1031">
        <v>13854.43</v>
      </c>
      <c r="GJ1031">
        <v>11883.31</v>
      </c>
      <c r="GK1031">
        <v>17226.919999999998</v>
      </c>
      <c r="GL1031">
        <v>230500</v>
      </c>
      <c r="GM1031">
        <v>2500</v>
      </c>
      <c r="GN1031">
        <v>61999.96</v>
      </c>
      <c r="GO1031">
        <v>40000.21</v>
      </c>
      <c r="GP1031">
        <v>12761.97</v>
      </c>
      <c r="GQ1031">
        <v>16380.01</v>
      </c>
      <c r="GR1031">
        <v>7975.43</v>
      </c>
      <c r="GS1031">
        <v>13154.15</v>
      </c>
      <c r="GT1031">
        <v>50400</v>
      </c>
      <c r="GU1031">
        <v>6301.73</v>
      </c>
      <c r="GV1031">
        <v>27107.43</v>
      </c>
      <c r="GW1031">
        <v>29250</v>
      </c>
      <c r="GX1031">
        <v>6533.34</v>
      </c>
      <c r="GY1031">
        <v>14459.64</v>
      </c>
      <c r="GZ1031">
        <v>14869.56</v>
      </c>
      <c r="HA1031">
        <v>21800</v>
      </c>
      <c r="HB1031">
        <v>7355.11</v>
      </c>
      <c r="HC1031">
        <v>9308.2000000000007</v>
      </c>
      <c r="HD1031">
        <v>17105.53</v>
      </c>
      <c r="HE1031">
        <v>34900</v>
      </c>
      <c r="HF1031">
        <v>18700</v>
      </c>
      <c r="HG1031">
        <v>12050</v>
      </c>
      <c r="HH1031">
        <v>47000</v>
      </c>
      <c r="HI1031">
        <v>52000</v>
      </c>
      <c r="HJ1031">
        <v>22450</v>
      </c>
      <c r="HK1031">
        <v>16036.55</v>
      </c>
      <c r="HL1031">
        <v>6730.68</v>
      </c>
      <c r="HM1031">
        <v>21800</v>
      </c>
      <c r="HN1031">
        <v>12250</v>
      </c>
      <c r="HO1031">
        <v>11060.59</v>
      </c>
      <c r="HP1031">
        <v>61400</v>
      </c>
      <c r="HQ1031">
        <v>65800</v>
      </c>
      <c r="HR1031">
        <v>26150</v>
      </c>
      <c r="HS1031">
        <v>21814.080000000002</v>
      </c>
      <c r="HT1031">
        <v>15400</v>
      </c>
      <c r="HU1031">
        <v>9190</v>
      </c>
      <c r="HV1031">
        <v>4409.08</v>
      </c>
      <c r="HW1031">
        <v>2940.79</v>
      </c>
      <c r="HX1031">
        <v>23000</v>
      </c>
      <c r="HY1031">
        <v>18545.45</v>
      </c>
      <c r="HZ1031">
        <v>5210</v>
      </c>
      <c r="IA1031">
        <v>24000</v>
      </c>
      <c r="IB1031">
        <v>28608.69</v>
      </c>
      <c r="IC1031">
        <v>6164.91</v>
      </c>
      <c r="ID1031">
        <v>25000</v>
      </c>
      <c r="IE1031">
        <v>6273.92</v>
      </c>
      <c r="IF1031">
        <v>70900</v>
      </c>
      <c r="IG1031">
        <v>7498.39</v>
      </c>
      <c r="IH1031">
        <v>14293.82</v>
      </c>
      <c r="II1031">
        <v>113750</v>
      </c>
      <c r="IJ1031">
        <v>10900</v>
      </c>
      <c r="IK1031">
        <v>33000</v>
      </c>
      <c r="IL1031">
        <v>31400</v>
      </c>
      <c r="IM1031">
        <v>10944.37</v>
      </c>
      <c r="IN1031">
        <v>13461.54</v>
      </c>
      <c r="IO1031">
        <v>38461.519999999997</v>
      </c>
      <c r="IP1031">
        <v>27985.14</v>
      </c>
      <c r="IQ1031">
        <v>62807.82</v>
      </c>
      <c r="IR1031">
        <v>10702.34</v>
      </c>
      <c r="IS1031">
        <v>35300</v>
      </c>
      <c r="IT1031">
        <v>11353.84</v>
      </c>
      <c r="IU1031">
        <v>73600</v>
      </c>
      <c r="IV1031">
        <v>20750</v>
      </c>
      <c r="IW1031">
        <v>4021.31</v>
      </c>
      <c r="IX1031">
        <v>15333.43</v>
      </c>
      <c r="IY1031">
        <v>15350</v>
      </c>
      <c r="IZ1031">
        <v>35900</v>
      </c>
      <c r="JA1031">
        <v>2790</v>
      </c>
      <c r="JB1031">
        <v>17083.32</v>
      </c>
      <c r="JC1031">
        <v>7440</v>
      </c>
      <c r="JD1031">
        <v>90300</v>
      </c>
      <c r="JE1031">
        <v>83800</v>
      </c>
      <c r="JF1031">
        <v>16999.990000000002</v>
      </c>
      <c r="JG1031">
        <v>11191.45</v>
      </c>
      <c r="JH1031">
        <v>6900</v>
      </c>
      <c r="JI1031">
        <v>36700</v>
      </c>
      <c r="JJ1031">
        <v>14950</v>
      </c>
      <c r="JK1031">
        <v>24116.560000000001</v>
      </c>
      <c r="JL1031">
        <v>45000</v>
      </c>
      <c r="JM1031">
        <v>11050</v>
      </c>
      <c r="JN1031">
        <v>22450</v>
      </c>
      <c r="JO1031">
        <v>22300</v>
      </c>
      <c r="JP1031">
        <v>14100</v>
      </c>
      <c r="JQ1031">
        <v>17545.45</v>
      </c>
      <c r="JR1031">
        <v>13690.2</v>
      </c>
      <c r="JS1031">
        <v>1114.52</v>
      </c>
      <c r="JT1031">
        <v>23000</v>
      </c>
      <c r="JU1031">
        <v>29500</v>
      </c>
      <c r="JV1031">
        <v>3760</v>
      </c>
      <c r="JW1031">
        <v>7354.55</v>
      </c>
      <c r="JX1031">
        <v>14900</v>
      </c>
      <c r="JY1031">
        <v>12000</v>
      </c>
      <c r="JZ1031">
        <v>6775.09</v>
      </c>
      <c r="KA1031">
        <v>8000</v>
      </c>
      <c r="KB1031">
        <v>92177.75</v>
      </c>
      <c r="KC1031">
        <v>13550</v>
      </c>
      <c r="KD1031">
        <v>10866.38</v>
      </c>
      <c r="KE1031">
        <v>10142.86</v>
      </c>
      <c r="KF1031">
        <v>2940</v>
      </c>
      <c r="KG1031">
        <v>5840</v>
      </c>
      <c r="KH1031">
        <v>22200</v>
      </c>
      <c r="KI1031">
        <v>28150</v>
      </c>
      <c r="KJ1031">
        <v>5280</v>
      </c>
      <c r="KK1031">
        <v>3718.87</v>
      </c>
      <c r="KL1031">
        <v>10687.5</v>
      </c>
      <c r="KM1031">
        <v>18785.04</v>
      </c>
      <c r="KN1031">
        <v>3440</v>
      </c>
      <c r="KO1031">
        <v>17900</v>
      </c>
      <c r="KP1031">
        <v>25500</v>
      </c>
      <c r="KQ1031">
        <v>45100</v>
      </c>
      <c r="KR1031">
        <v>27600</v>
      </c>
      <c r="KS1031">
        <v>5919.88</v>
      </c>
      <c r="KT1031">
        <v>21698.28</v>
      </c>
      <c r="KU1031">
        <v>1740</v>
      </c>
      <c r="KV1031">
        <v>23829.64</v>
      </c>
      <c r="KW1031">
        <v>22500</v>
      </c>
      <c r="KX1031">
        <v>2580</v>
      </c>
      <c r="KY1031">
        <v>16125</v>
      </c>
      <c r="KZ1031">
        <v>25650</v>
      </c>
      <c r="LA1031">
        <v>30399.98</v>
      </c>
      <c r="LB1031">
        <v>5680</v>
      </c>
      <c r="LC1031">
        <v>2800</v>
      </c>
      <c r="LD1031">
        <v>16000</v>
      </c>
      <c r="LE1031">
        <v>20934.11</v>
      </c>
      <c r="LF1031">
        <v>31000</v>
      </c>
      <c r="LG1031">
        <v>9460</v>
      </c>
      <c r="LH1031">
        <v>19502.060000000001</v>
      </c>
      <c r="LI1031">
        <v>8638.3700000000008</v>
      </c>
      <c r="LJ1031">
        <v>6125.48</v>
      </c>
      <c r="LK1031">
        <v>69000</v>
      </c>
      <c r="LL1031">
        <v>4401.1499999999996</v>
      </c>
      <c r="LM1031">
        <v>5000</v>
      </c>
      <c r="LN1031">
        <v>50000</v>
      </c>
      <c r="LO1031">
        <v>15937.5</v>
      </c>
      <c r="LP1031">
        <v>52987.53</v>
      </c>
      <c r="LQ1031">
        <v>3755.05</v>
      </c>
      <c r="LR1031">
        <v>14616.32</v>
      </c>
      <c r="LS1031">
        <v>34700</v>
      </c>
      <c r="LT1031">
        <v>93100</v>
      </c>
      <c r="LU1031">
        <v>43495.29</v>
      </c>
      <c r="LV1031">
        <v>15766.7</v>
      </c>
      <c r="LW1031">
        <v>10346.14</v>
      </c>
      <c r="LX1031">
        <v>17594.13</v>
      </c>
      <c r="LY1031">
        <v>6475.36</v>
      </c>
      <c r="LZ1031">
        <v>14800</v>
      </c>
      <c r="MA1031">
        <v>24823.919999999998</v>
      </c>
      <c r="MB1031">
        <v>34900</v>
      </c>
      <c r="MC1031">
        <v>16900</v>
      </c>
      <c r="MD1031">
        <v>9261.8799999999992</v>
      </c>
      <c r="ME1031">
        <v>4207.25</v>
      </c>
      <c r="MF1031">
        <v>4563.63</v>
      </c>
      <c r="MG1031">
        <v>6839.55</v>
      </c>
      <c r="MH1031">
        <v>10900</v>
      </c>
      <c r="MI1031">
        <v>2490</v>
      </c>
      <c r="MJ1031">
        <v>8490</v>
      </c>
      <c r="MK1031">
        <v>9208.9699999999993</v>
      </c>
      <c r="ML1031">
        <v>22062.29</v>
      </c>
      <c r="MM1031">
        <v>17400</v>
      </c>
      <c r="MN1031">
        <v>10272.73</v>
      </c>
      <c r="MO1031">
        <v>9697.06</v>
      </c>
      <c r="MP1031">
        <v>13333.33</v>
      </c>
      <c r="MQ1031">
        <v>20300</v>
      </c>
      <c r="MR1031">
        <v>9307.52</v>
      </c>
      <c r="MS1031">
        <v>65916.63</v>
      </c>
      <c r="MT1031">
        <v>32892.559999999998</v>
      </c>
      <c r="MU1031">
        <v>29000</v>
      </c>
      <c r="MV1031">
        <v>11700</v>
      </c>
      <c r="MW1031">
        <v>36200</v>
      </c>
      <c r="MX1031">
        <v>39500</v>
      </c>
      <c r="MY1031">
        <v>46050</v>
      </c>
      <c r="MZ1031">
        <v>8400.9699999999993</v>
      </c>
      <c r="NA1031">
        <v>3385.76</v>
      </c>
      <c r="NB1031">
        <v>20900</v>
      </c>
      <c r="NC1031">
        <v>29461.52</v>
      </c>
      <c r="ND1031">
        <v>15861.35</v>
      </c>
      <c r="NE1031">
        <v>19166.66</v>
      </c>
      <c r="NF1031">
        <v>6627.23</v>
      </c>
      <c r="NG1031">
        <v>4628.0600000000004</v>
      </c>
      <c r="NH1031">
        <v>3258.66</v>
      </c>
      <c r="NI1031">
        <v>136900</v>
      </c>
      <c r="NJ1031">
        <v>6093.52</v>
      </c>
      <c r="NK1031">
        <v>20625.080000000002</v>
      </c>
      <c r="NL1031">
        <v>18598.48</v>
      </c>
      <c r="NM1031">
        <v>7000</v>
      </c>
      <c r="NN1031">
        <v>16200</v>
      </c>
      <c r="NO1031">
        <v>15811.97</v>
      </c>
      <c r="NP1031">
        <v>29000</v>
      </c>
      <c r="NQ1031">
        <v>18224.18</v>
      </c>
      <c r="NR1031">
        <v>55636.31</v>
      </c>
      <c r="NS1031">
        <v>17500</v>
      </c>
      <c r="NT1031">
        <v>25400</v>
      </c>
      <c r="NU1031">
        <v>31200</v>
      </c>
      <c r="NV1031">
        <v>5000</v>
      </c>
      <c r="NW1031">
        <v>4088.37</v>
      </c>
      <c r="NX1031">
        <v>18200</v>
      </c>
      <c r="NY1031">
        <v>35350</v>
      </c>
      <c r="NZ1031">
        <v>5212.04</v>
      </c>
      <c r="OA1031">
        <v>6713.04</v>
      </c>
      <c r="OB1031">
        <v>12400</v>
      </c>
      <c r="OC1031">
        <v>6862.31</v>
      </c>
      <c r="OD1031">
        <v>10800</v>
      </c>
      <c r="OE1031">
        <v>3714.28</v>
      </c>
      <c r="OF1031">
        <v>13000</v>
      </c>
      <c r="OG1031">
        <v>31500</v>
      </c>
      <c r="OH1031">
        <v>4500</v>
      </c>
      <c r="OI1031">
        <v>17100</v>
      </c>
      <c r="OJ1031">
        <v>15999.98</v>
      </c>
      <c r="OK1031">
        <v>17100</v>
      </c>
      <c r="OL1031">
        <v>10200</v>
      </c>
      <c r="OM1031">
        <v>16593.8</v>
      </c>
      <c r="ON1031">
        <v>14900</v>
      </c>
      <c r="OO1031">
        <v>16200</v>
      </c>
      <c r="OP1031">
        <v>9000</v>
      </c>
      <c r="OQ1031">
        <v>6115.7</v>
      </c>
      <c r="OR1031">
        <v>3200</v>
      </c>
      <c r="OS1031">
        <v>2400</v>
      </c>
      <c r="OT1031">
        <v>20404.52</v>
      </c>
      <c r="OU1031">
        <v>3300</v>
      </c>
      <c r="OV1031">
        <v>23800</v>
      </c>
      <c r="OW1031">
        <v>1500</v>
      </c>
      <c r="OX1031">
        <v>11900</v>
      </c>
      <c r="OY1031">
        <v>11200</v>
      </c>
      <c r="OZ1031">
        <v>6756.75</v>
      </c>
      <c r="PA1031">
        <v>7916.66</v>
      </c>
      <c r="PB1031">
        <v>12428.56</v>
      </c>
      <c r="PC1031">
        <v>13300</v>
      </c>
      <c r="PD1031">
        <v>131000</v>
      </c>
      <c r="PE1031">
        <v>26900</v>
      </c>
      <c r="PF1031">
        <v>1329.23</v>
      </c>
      <c r="PG1031">
        <v>15800</v>
      </c>
      <c r="PH1031">
        <v>6470.33</v>
      </c>
      <c r="PI1031">
        <v>5400</v>
      </c>
      <c r="PJ1031">
        <v>37000</v>
      </c>
      <c r="PK1031">
        <v>1404.18</v>
      </c>
      <c r="PL1031">
        <v>30666.66</v>
      </c>
      <c r="PM1031">
        <v>2500</v>
      </c>
      <c r="PN1031">
        <v>3500</v>
      </c>
      <c r="PO1031">
        <v>7500</v>
      </c>
      <c r="PP1031">
        <v>11700</v>
      </c>
      <c r="PQ1031">
        <v>5300</v>
      </c>
      <c r="PR1031">
        <v>9173.7800000000007</v>
      </c>
      <c r="PS1031">
        <v>4700</v>
      </c>
      <c r="PT1031">
        <v>3100</v>
      </c>
      <c r="PU1031">
        <v>12307.69</v>
      </c>
      <c r="PV1031">
        <v>5232.3599999999997</v>
      </c>
      <c r="PW1031">
        <v>18100</v>
      </c>
      <c r="PX1031">
        <v>8350</v>
      </c>
      <c r="PY1031">
        <v>18500</v>
      </c>
      <c r="PZ1031">
        <v>15500</v>
      </c>
      <c r="QA1031">
        <v>7300</v>
      </c>
      <c r="QB1031">
        <v>6200</v>
      </c>
      <c r="QC1031">
        <v>18000</v>
      </c>
      <c r="QD1031">
        <v>8300</v>
      </c>
      <c r="QE1031">
        <v>10800</v>
      </c>
      <c r="QF1031">
        <v>8666.66</v>
      </c>
      <c r="QG1031">
        <v>13571.43</v>
      </c>
      <c r="QH1031">
        <v>15900</v>
      </c>
      <c r="QI1031">
        <v>26000</v>
      </c>
      <c r="QJ1031">
        <v>7692.3</v>
      </c>
      <c r="QK1031">
        <v>7000</v>
      </c>
      <c r="QL1031">
        <v>1100</v>
      </c>
      <c r="QM1031">
        <v>11300</v>
      </c>
      <c r="QN1031">
        <v>16926.849999999999</v>
      </c>
      <c r="QO1031">
        <v>14117.64</v>
      </c>
      <c r="QP1031">
        <v>10500</v>
      </c>
      <c r="QQ1031">
        <v>21500</v>
      </c>
      <c r="QR1031">
        <v>10200</v>
      </c>
      <c r="QS1031">
        <v>7481.15</v>
      </c>
      <c r="QT1031" t="s">
        <v>1267</v>
      </c>
      <c r="QU1031">
        <v>9100</v>
      </c>
      <c r="QV1031">
        <v>2900</v>
      </c>
      <c r="QW1031">
        <v>600</v>
      </c>
      <c r="QX1031">
        <v>44800</v>
      </c>
      <c r="QY1031">
        <v>4600</v>
      </c>
      <c r="QZ1031">
        <v>7900</v>
      </c>
      <c r="RA1031">
        <v>10500</v>
      </c>
      <c r="RB1031">
        <v>13000</v>
      </c>
      <c r="RC1031">
        <v>9551.24</v>
      </c>
      <c r="RD1031">
        <v>12600</v>
      </c>
      <c r="RE1031">
        <v>1100</v>
      </c>
      <c r="RF1031">
        <v>1700</v>
      </c>
      <c r="RG1031">
        <v>12400</v>
      </c>
      <c r="RH1031">
        <v>15500</v>
      </c>
      <c r="RI1031">
        <v>5400</v>
      </c>
      <c r="RJ1031">
        <v>4034.51</v>
      </c>
      <c r="RK1031">
        <v>800</v>
      </c>
      <c r="RL1031">
        <v>9627.7900000000009</v>
      </c>
      <c r="RM1031">
        <v>6600</v>
      </c>
      <c r="RN1031">
        <v>12538.53</v>
      </c>
      <c r="RO1031">
        <v>6012.65</v>
      </c>
      <c r="RP1031">
        <v>3900</v>
      </c>
      <c r="RQ1031">
        <v>14190.47</v>
      </c>
      <c r="RR1031">
        <v>8500</v>
      </c>
      <c r="RS1031">
        <v>1100</v>
      </c>
      <c r="RT1031">
        <v>1100</v>
      </c>
      <c r="RU1031">
        <v>6600</v>
      </c>
      <c r="RV1031">
        <v>67008.5</v>
      </c>
      <c r="RW1031">
        <v>9600</v>
      </c>
      <c r="RX1031">
        <v>6600</v>
      </c>
      <c r="RY1031">
        <v>10500</v>
      </c>
      <c r="RZ1031">
        <v>9800</v>
      </c>
      <c r="SA1031">
        <v>12363.63</v>
      </c>
      <c r="SB1031">
        <v>7900</v>
      </c>
      <c r="SC1031">
        <v>16000</v>
      </c>
      <c r="SD1031">
        <v>14700</v>
      </c>
      <c r="SE1031">
        <v>7900</v>
      </c>
      <c r="SF1031">
        <v>5200</v>
      </c>
      <c r="SG1031">
        <v>3590.84</v>
      </c>
      <c r="SH1031">
        <v>6900</v>
      </c>
      <c r="SI1031">
        <v>19200</v>
      </c>
      <c r="SJ1031">
        <v>11200</v>
      </c>
      <c r="SK1031">
        <v>15432.11</v>
      </c>
      <c r="SL1031">
        <v>7235.57</v>
      </c>
      <c r="SM1031">
        <v>3400</v>
      </c>
      <c r="SN1031">
        <v>39400</v>
      </c>
      <c r="SO1031">
        <v>16900</v>
      </c>
      <c r="SP1031">
        <v>14000</v>
      </c>
      <c r="SQ1031">
        <v>4711.54</v>
      </c>
      <c r="SR1031">
        <v>16916.66</v>
      </c>
      <c r="SS1031">
        <v>5458.33</v>
      </c>
      <c r="ST1031">
        <v>3700</v>
      </c>
      <c r="SU1031">
        <v>10000</v>
      </c>
      <c r="SV1031">
        <v>2600</v>
      </c>
      <c r="SW1031">
        <v>4080</v>
      </c>
      <c r="SX1031">
        <v>12000</v>
      </c>
      <c r="SY1031">
        <v>15000</v>
      </c>
      <c r="SZ1031">
        <v>5333.36</v>
      </c>
      <c r="TA1031">
        <v>2600</v>
      </c>
      <c r="TB1031">
        <v>25800</v>
      </c>
      <c r="TC1031">
        <v>26600</v>
      </c>
      <c r="TD1031">
        <v>4083.33</v>
      </c>
      <c r="TE1031">
        <v>52000</v>
      </c>
      <c r="TF1031">
        <v>9272.7199999999993</v>
      </c>
      <c r="TG1031">
        <v>5300</v>
      </c>
      <c r="TH1031">
        <v>9474.58</v>
      </c>
      <c r="TI1031">
        <v>3100</v>
      </c>
      <c r="TJ1031">
        <v>3000</v>
      </c>
      <c r="TK1031">
        <v>2300</v>
      </c>
      <c r="TL1031">
        <v>3800</v>
      </c>
      <c r="TM1031">
        <v>8700</v>
      </c>
      <c r="TN1031">
        <v>18181.810000000001</v>
      </c>
      <c r="TO1031">
        <v>13861.74</v>
      </c>
      <c r="TP1031">
        <v>9600</v>
      </c>
      <c r="TQ1031" t="s">
        <v>1267</v>
      </c>
      <c r="TR1031" t="s">
        <v>1267</v>
      </c>
      <c r="TS1031" t="s">
        <v>1267</v>
      </c>
      <c r="TT1031" t="s">
        <v>1267</v>
      </c>
      <c r="TU1031" t="s">
        <v>1267</v>
      </c>
      <c r="TV1031" t="s">
        <v>1267</v>
      </c>
      <c r="TW1031" t="s">
        <v>1267</v>
      </c>
      <c r="TX1031" t="s">
        <v>1267</v>
      </c>
      <c r="TY1031" t="s">
        <v>1267</v>
      </c>
      <c r="TZ1031" t="s">
        <v>1267</v>
      </c>
      <c r="UA1031" t="s">
        <v>1267</v>
      </c>
      <c r="UB1031" t="s">
        <v>1267</v>
      </c>
      <c r="UC1031" t="s">
        <v>1267</v>
      </c>
      <c r="UD1031" t="s">
        <v>1267</v>
      </c>
      <c r="UE1031" t="s">
        <v>1267</v>
      </c>
      <c r="UF1031" t="s">
        <v>1267</v>
      </c>
      <c r="UG1031" t="s">
        <v>1267</v>
      </c>
      <c r="UH1031" t="s">
        <v>1267</v>
      </c>
      <c r="UI1031" t="s">
        <v>1267</v>
      </c>
      <c r="UJ1031" t="s">
        <v>1267</v>
      </c>
      <c r="UK1031">
        <v>9081.2000000000007</v>
      </c>
      <c r="UL1031">
        <v>24333.33</v>
      </c>
      <c r="UM1031">
        <v>9883.15</v>
      </c>
      <c r="UN1031">
        <v>6900</v>
      </c>
      <c r="UO1031">
        <v>8317.59</v>
      </c>
      <c r="UP1031">
        <v>18707.95</v>
      </c>
      <c r="UQ1031">
        <v>12400</v>
      </c>
      <c r="UR1031">
        <v>9734.51</v>
      </c>
      <c r="US1031">
        <v>117800</v>
      </c>
      <c r="UT1031">
        <v>16369.72</v>
      </c>
      <c r="UU1031">
        <v>7129.8</v>
      </c>
      <c r="UV1031">
        <v>4500</v>
      </c>
      <c r="UW1031">
        <v>20583.330000000002</v>
      </c>
      <c r="UX1031">
        <v>4800</v>
      </c>
      <c r="UY1031">
        <v>8500</v>
      </c>
      <c r="UZ1031">
        <v>29000</v>
      </c>
      <c r="VA1031">
        <v>15400</v>
      </c>
      <c r="VB1031">
        <v>8400</v>
      </c>
      <c r="VC1031">
        <v>10600</v>
      </c>
      <c r="VD1031">
        <v>10370.370000000001</v>
      </c>
      <c r="VE1031">
        <v>19130.43</v>
      </c>
      <c r="VF1031">
        <v>30000</v>
      </c>
      <c r="VG1031">
        <v>6342.48</v>
      </c>
      <c r="VH1031">
        <v>15200</v>
      </c>
      <c r="VI1031">
        <v>42100</v>
      </c>
      <c r="VJ1031">
        <v>34900</v>
      </c>
      <c r="VK1031">
        <v>34900</v>
      </c>
      <c r="VL1031">
        <v>13500</v>
      </c>
      <c r="VM1031">
        <v>68000</v>
      </c>
      <c r="VN1031">
        <v>9900</v>
      </c>
      <c r="VO1031">
        <v>13300</v>
      </c>
      <c r="VP1031">
        <v>32000</v>
      </c>
      <c r="VQ1031">
        <v>11300</v>
      </c>
      <c r="VR1031">
        <v>79700</v>
      </c>
      <c r="VS1031">
        <v>19800</v>
      </c>
      <c r="VT1031">
        <v>13899.88</v>
      </c>
      <c r="VU1031">
        <v>15000</v>
      </c>
      <c r="VV1031">
        <v>5600</v>
      </c>
      <c r="VW1031">
        <v>24500</v>
      </c>
      <c r="VX1031">
        <v>5300</v>
      </c>
      <c r="VY1031">
        <v>38900</v>
      </c>
      <c r="VZ1031">
        <v>12200</v>
      </c>
      <c r="WA1031">
        <v>1700</v>
      </c>
      <c r="WB1031">
        <v>33600</v>
      </c>
      <c r="WC1031">
        <v>6000</v>
      </c>
      <c r="WD1031">
        <v>11600</v>
      </c>
      <c r="WE1031">
        <v>118800</v>
      </c>
      <c r="WF1031">
        <v>6818.18</v>
      </c>
      <c r="WG1031">
        <v>9881.09</v>
      </c>
      <c r="WH1031">
        <v>11444.37</v>
      </c>
      <c r="WI1031">
        <v>6400</v>
      </c>
      <c r="WJ1031">
        <v>59224.49</v>
      </c>
      <c r="WK1031">
        <v>23400</v>
      </c>
      <c r="WL1031">
        <v>5500</v>
      </c>
      <c r="WM1031">
        <v>14300</v>
      </c>
      <c r="WN1031">
        <v>6661.57</v>
      </c>
      <c r="WO1031">
        <v>18600</v>
      </c>
      <c r="WP1031">
        <v>33000</v>
      </c>
      <c r="WQ1031">
        <v>13785.71</v>
      </c>
      <c r="WR1031">
        <v>19900</v>
      </c>
      <c r="WS1031">
        <v>3600</v>
      </c>
      <c r="WT1031">
        <v>3200</v>
      </c>
      <c r="WU1031">
        <v>15353.53</v>
      </c>
      <c r="WV1031">
        <v>4600</v>
      </c>
      <c r="WW1031">
        <v>5803.57</v>
      </c>
      <c r="WX1031">
        <v>5145.63</v>
      </c>
      <c r="WY1031">
        <v>20700</v>
      </c>
      <c r="WZ1031">
        <v>28249.89</v>
      </c>
      <c r="XA1031">
        <v>10900</v>
      </c>
      <c r="XB1031">
        <v>15600</v>
      </c>
      <c r="XC1031">
        <v>20600</v>
      </c>
      <c r="XD1031">
        <v>10593.22</v>
      </c>
      <c r="XE1031">
        <v>8000</v>
      </c>
      <c r="XF1031">
        <v>10400</v>
      </c>
      <c r="XG1031">
        <v>1600</v>
      </c>
      <c r="XH1031">
        <v>6700</v>
      </c>
      <c r="XI1031">
        <v>28305.82</v>
      </c>
      <c r="XJ1031">
        <v>19400</v>
      </c>
      <c r="XK1031">
        <v>7200</v>
      </c>
      <c r="XL1031">
        <v>18000</v>
      </c>
      <c r="XM1031">
        <v>11000</v>
      </c>
      <c r="XN1031">
        <v>16200</v>
      </c>
      <c r="XO1031">
        <v>16100</v>
      </c>
      <c r="XP1031">
        <v>11866.66</v>
      </c>
      <c r="XQ1031">
        <v>6400</v>
      </c>
      <c r="XR1031">
        <v>9999.9599999999991</v>
      </c>
      <c r="XS1031">
        <v>13500</v>
      </c>
      <c r="XT1031">
        <v>5900</v>
      </c>
      <c r="XU1031">
        <v>10600</v>
      </c>
      <c r="XV1031">
        <v>17129.63</v>
      </c>
      <c r="XW1031">
        <v>5400</v>
      </c>
      <c r="XX1031">
        <v>41100</v>
      </c>
      <c r="XY1031">
        <v>41736.230000000003</v>
      </c>
      <c r="XZ1031">
        <v>4100</v>
      </c>
      <c r="YA1031">
        <v>19167.27</v>
      </c>
      <c r="YB1031">
        <v>6437.39</v>
      </c>
      <c r="YC1031">
        <v>3300</v>
      </c>
      <c r="YD1031">
        <v>4200</v>
      </c>
      <c r="YE1031">
        <v>7100</v>
      </c>
      <c r="YF1031">
        <v>5500</v>
      </c>
      <c r="YG1031">
        <v>4000</v>
      </c>
      <c r="YH1031">
        <v>13073.98</v>
      </c>
      <c r="YI1031">
        <v>10700</v>
      </c>
      <c r="YJ1031">
        <v>8342.4699999999993</v>
      </c>
      <c r="YK1031">
        <v>3700</v>
      </c>
      <c r="YL1031">
        <v>8121.36</v>
      </c>
      <c r="YM1031">
        <v>8200</v>
      </c>
      <c r="YN1031">
        <v>35636.32</v>
      </c>
      <c r="YO1031">
        <v>5700</v>
      </c>
      <c r="YP1031">
        <v>9000</v>
      </c>
      <c r="YQ1031">
        <v>9600</v>
      </c>
      <c r="YR1031">
        <v>5900</v>
      </c>
      <c r="YS1031">
        <v>9000</v>
      </c>
      <c r="YT1031">
        <v>14000</v>
      </c>
      <c r="YU1031">
        <v>7739.13</v>
      </c>
      <c r="YV1031">
        <v>51100</v>
      </c>
      <c r="YW1031">
        <v>37199.980000000003</v>
      </c>
      <c r="YX1031">
        <v>8000</v>
      </c>
      <c r="YY1031">
        <v>19000</v>
      </c>
      <c r="YZ1031">
        <v>10500</v>
      </c>
      <c r="ZA1031">
        <v>31500</v>
      </c>
      <c r="ZB1031">
        <v>10816.67</v>
      </c>
      <c r="ZC1031">
        <v>24500</v>
      </c>
      <c r="ZD1031">
        <v>7600</v>
      </c>
      <c r="ZE1031">
        <v>10400</v>
      </c>
      <c r="ZF1031">
        <v>51000</v>
      </c>
      <c r="ZG1031">
        <v>13000</v>
      </c>
      <c r="ZH1031">
        <v>13900</v>
      </c>
      <c r="ZI1031">
        <v>2200</v>
      </c>
      <c r="ZJ1031">
        <v>3939.88</v>
      </c>
      <c r="ZK1031">
        <v>3461.54</v>
      </c>
      <c r="ZL1031">
        <v>5500</v>
      </c>
      <c r="ZM1031">
        <v>12000</v>
      </c>
      <c r="ZN1031">
        <v>14200</v>
      </c>
      <c r="ZO1031">
        <v>25300</v>
      </c>
      <c r="ZP1031">
        <v>8200</v>
      </c>
      <c r="ZQ1031">
        <v>16200</v>
      </c>
      <c r="ZR1031">
        <v>9100</v>
      </c>
      <c r="ZS1031">
        <v>17500</v>
      </c>
      <c r="ZT1031">
        <v>46000</v>
      </c>
      <c r="ZU1031">
        <v>12200</v>
      </c>
      <c r="ZV1031">
        <v>3431.74</v>
      </c>
      <c r="ZW1031">
        <v>56800</v>
      </c>
      <c r="ZX1031">
        <v>23000</v>
      </c>
      <c r="ZY1031">
        <v>22000</v>
      </c>
      <c r="ZZ1031">
        <v>9681.82</v>
      </c>
      <c r="AAA1031">
        <v>12915.54</v>
      </c>
      <c r="AAB1031">
        <v>9313.1</v>
      </c>
      <c r="AAC1031">
        <v>9200</v>
      </c>
      <c r="AAD1031">
        <v>13200</v>
      </c>
      <c r="AAE1031">
        <v>33478.25</v>
      </c>
      <c r="AAF1031">
        <v>12100</v>
      </c>
      <c r="AAG1031">
        <v>6100</v>
      </c>
      <c r="AAH1031">
        <v>53181.78</v>
      </c>
      <c r="AAI1031">
        <v>22307.7</v>
      </c>
      <c r="AAJ1031">
        <v>1100</v>
      </c>
      <c r="AAK1031">
        <v>16000</v>
      </c>
      <c r="AAL1031">
        <v>9600</v>
      </c>
      <c r="AAM1031">
        <v>17379.84</v>
      </c>
      <c r="AAN1031">
        <v>51000</v>
      </c>
      <c r="AAO1031">
        <v>2900</v>
      </c>
      <c r="AAP1031">
        <v>4200</v>
      </c>
      <c r="AAQ1031">
        <v>6900</v>
      </c>
      <c r="AAR1031">
        <v>17016.84</v>
      </c>
      <c r="AAS1031">
        <v>11400</v>
      </c>
      <c r="AAT1031">
        <v>15724.99</v>
      </c>
      <c r="AAU1031">
        <v>31400</v>
      </c>
      <c r="AAV1031">
        <v>29400</v>
      </c>
      <c r="AAW1031">
        <v>10500</v>
      </c>
      <c r="AAX1031">
        <v>2886.21</v>
      </c>
      <c r="AAY1031">
        <v>14800</v>
      </c>
      <c r="AAZ1031">
        <v>19100</v>
      </c>
      <c r="ABA1031">
        <v>33047.61</v>
      </c>
      <c r="ABB1031">
        <v>20700</v>
      </c>
      <c r="ABC1031">
        <v>15800</v>
      </c>
      <c r="ABD1031">
        <v>4400</v>
      </c>
      <c r="ABE1031">
        <v>1800</v>
      </c>
      <c r="ABF1031">
        <v>8727.26</v>
      </c>
    </row>
    <row r="1032" spans="1:734" x14ac:dyDescent="0.25">
      <c r="A1032" s="2">
        <v>43490</v>
      </c>
      <c r="B1032">
        <v>19858.490000000002</v>
      </c>
      <c r="C1032">
        <v>6913.04</v>
      </c>
      <c r="D1032">
        <v>7550</v>
      </c>
      <c r="E1032">
        <v>3860</v>
      </c>
      <c r="F1032">
        <v>8000</v>
      </c>
      <c r="G1032">
        <v>12050</v>
      </c>
      <c r="H1032">
        <v>2480</v>
      </c>
      <c r="I1032">
        <v>10850</v>
      </c>
      <c r="J1032">
        <v>13850</v>
      </c>
      <c r="K1032">
        <v>36100</v>
      </c>
      <c r="L1032">
        <v>45866.879999999997</v>
      </c>
      <c r="M1032">
        <v>50800</v>
      </c>
      <c r="N1032">
        <v>1380</v>
      </c>
      <c r="O1032">
        <v>14471.15</v>
      </c>
      <c r="P1032">
        <v>6080</v>
      </c>
      <c r="Q1032">
        <v>4630</v>
      </c>
      <c r="R1032" t="s">
        <v>1267</v>
      </c>
      <c r="S1032">
        <v>5999.99</v>
      </c>
      <c r="T1032">
        <v>3357.92</v>
      </c>
      <c r="U1032">
        <v>12424.24</v>
      </c>
      <c r="V1032">
        <v>7317.56</v>
      </c>
      <c r="W1032">
        <v>17150</v>
      </c>
      <c r="X1032">
        <v>10057.73</v>
      </c>
      <c r="Y1032">
        <v>4550</v>
      </c>
      <c r="Z1032">
        <v>32000</v>
      </c>
      <c r="AA1032">
        <v>1770</v>
      </c>
      <c r="AB1032">
        <v>20879.63</v>
      </c>
      <c r="AC1032">
        <v>2740</v>
      </c>
      <c r="AD1032">
        <v>4220</v>
      </c>
      <c r="AE1032">
        <v>18800</v>
      </c>
      <c r="AF1032">
        <v>25700</v>
      </c>
      <c r="AG1032">
        <v>11962.61</v>
      </c>
      <c r="AH1032">
        <v>6235.73</v>
      </c>
      <c r="AI1032">
        <v>60000</v>
      </c>
      <c r="AJ1032">
        <v>1400</v>
      </c>
      <c r="AK1032">
        <v>24100</v>
      </c>
      <c r="AL1032">
        <v>6301.44</v>
      </c>
      <c r="AM1032">
        <v>10391.129999999999</v>
      </c>
      <c r="AN1032">
        <v>23700</v>
      </c>
      <c r="AO1032">
        <v>14675.92</v>
      </c>
      <c r="AP1032">
        <v>11250</v>
      </c>
      <c r="AQ1032">
        <v>26800</v>
      </c>
      <c r="AR1032">
        <v>18900</v>
      </c>
      <c r="AS1032">
        <v>15150</v>
      </c>
      <c r="AT1032">
        <v>12700</v>
      </c>
      <c r="AU1032">
        <v>4444.4399999999996</v>
      </c>
      <c r="AV1032">
        <v>144000</v>
      </c>
      <c r="AW1032">
        <v>2901.79</v>
      </c>
      <c r="AX1032">
        <v>10400</v>
      </c>
      <c r="AY1032">
        <v>12252.96</v>
      </c>
      <c r="AZ1032">
        <v>7026.08</v>
      </c>
      <c r="BA1032">
        <v>3090</v>
      </c>
      <c r="BB1032">
        <v>40619.050000000003</v>
      </c>
      <c r="BC1032">
        <v>3100</v>
      </c>
      <c r="BD1032">
        <v>8454.5400000000009</v>
      </c>
      <c r="BE1032">
        <v>22677.68</v>
      </c>
      <c r="BF1032">
        <v>27400</v>
      </c>
      <c r="BG1032">
        <v>13920</v>
      </c>
      <c r="BH1032">
        <v>25150</v>
      </c>
      <c r="BI1032">
        <v>4713.29</v>
      </c>
      <c r="BJ1032">
        <v>10415.51</v>
      </c>
      <c r="BK1032">
        <v>25950</v>
      </c>
      <c r="BL1032">
        <v>9500</v>
      </c>
      <c r="BM1032">
        <v>3393.16</v>
      </c>
      <c r="BN1032">
        <v>10373.01</v>
      </c>
      <c r="BO1032">
        <v>50500</v>
      </c>
      <c r="BP1032">
        <v>89500</v>
      </c>
      <c r="BQ1032">
        <v>4990</v>
      </c>
      <c r="BR1032">
        <v>12834.45</v>
      </c>
      <c r="BS1032">
        <v>17350</v>
      </c>
      <c r="BT1032">
        <v>8740.68</v>
      </c>
      <c r="BU1032">
        <v>11200</v>
      </c>
      <c r="BV1032">
        <v>4500</v>
      </c>
      <c r="BW1032">
        <v>4568.13</v>
      </c>
      <c r="BX1032">
        <v>19986.46</v>
      </c>
      <c r="BY1032">
        <v>6345.45</v>
      </c>
      <c r="BZ1032">
        <v>2327.27</v>
      </c>
      <c r="CA1032">
        <v>25483.03</v>
      </c>
      <c r="CB1032">
        <v>26000</v>
      </c>
      <c r="CC1032">
        <v>13363.62</v>
      </c>
      <c r="CD1032">
        <v>27733.34</v>
      </c>
      <c r="CE1032">
        <v>12907.99</v>
      </c>
      <c r="CF1032">
        <v>29421.09</v>
      </c>
      <c r="CG1032">
        <v>4490</v>
      </c>
      <c r="CH1032">
        <v>3000</v>
      </c>
      <c r="CI1032">
        <v>12500</v>
      </c>
      <c r="CJ1032">
        <v>60000</v>
      </c>
      <c r="CK1032">
        <v>67900</v>
      </c>
      <c r="CL1032">
        <v>9164.23</v>
      </c>
      <c r="CM1032">
        <v>21318.18</v>
      </c>
      <c r="CN1032">
        <v>9071.43</v>
      </c>
      <c r="CO1032">
        <v>28600</v>
      </c>
      <c r="CP1032">
        <v>9100</v>
      </c>
      <c r="CQ1032">
        <v>15179.95</v>
      </c>
      <c r="CR1032">
        <v>11000</v>
      </c>
      <c r="CS1032">
        <v>10753.72</v>
      </c>
      <c r="CT1032">
        <v>14400</v>
      </c>
      <c r="CU1032">
        <v>4411.3900000000003</v>
      </c>
      <c r="CV1032">
        <v>6333.33</v>
      </c>
      <c r="CW1032">
        <v>10691.58</v>
      </c>
      <c r="CX1032">
        <v>11900</v>
      </c>
      <c r="CY1032">
        <v>22350</v>
      </c>
      <c r="CZ1032">
        <v>14683.69</v>
      </c>
      <c r="DA1032">
        <v>12869.56</v>
      </c>
      <c r="DB1032">
        <v>8145.37</v>
      </c>
      <c r="DC1032">
        <v>19200</v>
      </c>
      <c r="DD1032">
        <v>13899.87</v>
      </c>
      <c r="DE1032">
        <v>93286.19</v>
      </c>
      <c r="DF1032">
        <v>10000</v>
      </c>
      <c r="DG1032">
        <v>5952.04</v>
      </c>
      <c r="DH1032">
        <v>19676.59</v>
      </c>
      <c r="DI1032">
        <v>18800</v>
      </c>
      <c r="DJ1032">
        <v>15350</v>
      </c>
      <c r="DK1032">
        <v>13499.43</v>
      </c>
      <c r="DL1032">
        <v>27500</v>
      </c>
      <c r="DM1032">
        <v>4358.97</v>
      </c>
      <c r="DN1032">
        <v>8464.7900000000009</v>
      </c>
      <c r="DO1032">
        <v>2368.92</v>
      </c>
      <c r="DP1032">
        <v>6200</v>
      </c>
      <c r="DQ1032">
        <v>14552.94</v>
      </c>
      <c r="DR1032">
        <v>21081.06</v>
      </c>
      <c r="DS1032">
        <v>80400</v>
      </c>
      <c r="DT1032">
        <v>11649.55</v>
      </c>
      <c r="DU1032">
        <v>233000</v>
      </c>
      <c r="DV1032">
        <v>31709.39</v>
      </c>
      <c r="DW1032">
        <v>6446.09</v>
      </c>
      <c r="DX1032">
        <v>20166.759999999998</v>
      </c>
      <c r="DY1032">
        <v>9696.59</v>
      </c>
      <c r="DZ1032">
        <v>27482.52</v>
      </c>
      <c r="EA1032">
        <v>122500</v>
      </c>
      <c r="EB1032">
        <v>11388.1</v>
      </c>
      <c r="EC1032">
        <v>53800</v>
      </c>
      <c r="ED1032">
        <v>10070.879999999999</v>
      </c>
      <c r="EE1032">
        <v>13500</v>
      </c>
      <c r="EF1032">
        <v>8131.57</v>
      </c>
      <c r="EG1032">
        <v>14595.36</v>
      </c>
      <c r="EH1032">
        <v>1785.32</v>
      </c>
      <c r="EI1032">
        <v>18750</v>
      </c>
      <c r="EJ1032">
        <v>39000</v>
      </c>
      <c r="EK1032">
        <v>8157.48</v>
      </c>
      <c r="EL1032">
        <v>4600</v>
      </c>
      <c r="EM1032">
        <v>14692.3</v>
      </c>
      <c r="EN1032">
        <v>25950</v>
      </c>
      <c r="EO1032">
        <v>77297.31</v>
      </c>
      <c r="EP1032">
        <v>24300</v>
      </c>
      <c r="EQ1032">
        <v>7426</v>
      </c>
      <c r="ER1032">
        <v>30550</v>
      </c>
      <c r="ES1032">
        <v>15561.07</v>
      </c>
      <c r="ET1032">
        <v>5738.2</v>
      </c>
      <c r="EU1032">
        <v>9239.06</v>
      </c>
      <c r="EV1032">
        <v>14043.28</v>
      </c>
      <c r="EW1032">
        <v>17357.48</v>
      </c>
      <c r="EX1032">
        <v>15400</v>
      </c>
      <c r="EY1032">
        <v>11619.04</v>
      </c>
      <c r="EZ1032">
        <v>22100</v>
      </c>
      <c r="FA1032">
        <v>26650</v>
      </c>
      <c r="FB1032">
        <v>9200</v>
      </c>
      <c r="FC1032">
        <v>5100</v>
      </c>
      <c r="FD1032">
        <v>3701.89</v>
      </c>
      <c r="FE1032">
        <v>9596.33</v>
      </c>
      <c r="FF1032" t="s">
        <v>1267</v>
      </c>
      <c r="FG1032" t="s">
        <v>1267</v>
      </c>
      <c r="FH1032" t="s">
        <v>1267</v>
      </c>
      <c r="FI1032" t="s">
        <v>1267</v>
      </c>
      <c r="FJ1032" t="s">
        <v>1267</v>
      </c>
      <c r="FK1032" t="s">
        <v>1267</v>
      </c>
      <c r="FL1032" t="s">
        <v>1267</v>
      </c>
      <c r="FM1032" t="s">
        <v>1267</v>
      </c>
      <c r="FN1032" t="s">
        <v>1267</v>
      </c>
      <c r="FO1032" t="s">
        <v>1267</v>
      </c>
      <c r="FP1032" t="s">
        <v>1267</v>
      </c>
      <c r="FQ1032" t="s">
        <v>1267</v>
      </c>
      <c r="FR1032" t="s">
        <v>1267</v>
      </c>
      <c r="FS1032" t="s">
        <v>1267</v>
      </c>
      <c r="FT1032" t="s">
        <v>1267</v>
      </c>
      <c r="FU1032" t="s">
        <v>1267</v>
      </c>
      <c r="FV1032" t="s">
        <v>1267</v>
      </c>
      <c r="FW1032" t="s">
        <v>1267</v>
      </c>
      <c r="FX1032" t="s">
        <v>1267</v>
      </c>
      <c r="FY1032" t="s">
        <v>1267</v>
      </c>
      <c r="FZ1032" t="s">
        <v>1267</v>
      </c>
      <c r="GA1032" t="s">
        <v>1267</v>
      </c>
      <c r="GB1032">
        <v>10900</v>
      </c>
      <c r="GC1032">
        <v>9720</v>
      </c>
      <c r="GD1032">
        <v>30000</v>
      </c>
      <c r="GE1032">
        <v>17698.95</v>
      </c>
      <c r="GF1032">
        <v>8736.06</v>
      </c>
      <c r="GG1032">
        <v>11162.25</v>
      </c>
      <c r="GH1032">
        <v>7267.06</v>
      </c>
      <c r="GI1032">
        <v>13571.69</v>
      </c>
      <c r="GJ1032">
        <v>11959.98</v>
      </c>
      <c r="GK1032">
        <v>17391.29</v>
      </c>
      <c r="GL1032">
        <v>236000</v>
      </c>
      <c r="GM1032">
        <v>2500</v>
      </c>
      <c r="GN1032">
        <v>59999.96</v>
      </c>
      <c r="GO1032">
        <v>40000.21</v>
      </c>
      <c r="GP1032">
        <v>12822.6</v>
      </c>
      <c r="GQ1032">
        <v>15929.56</v>
      </c>
      <c r="GR1032">
        <v>7873.18</v>
      </c>
      <c r="GS1032">
        <v>13132.22</v>
      </c>
      <c r="GT1032">
        <v>50400</v>
      </c>
      <c r="GU1032">
        <v>6319.54</v>
      </c>
      <c r="GV1032">
        <v>27305.78</v>
      </c>
      <c r="GW1032">
        <v>29200</v>
      </c>
      <c r="GX1032">
        <v>6582.64</v>
      </c>
      <c r="GY1032">
        <v>14542.89</v>
      </c>
      <c r="GZ1032">
        <v>14652.17</v>
      </c>
      <c r="HA1032">
        <v>21500</v>
      </c>
      <c r="HB1032">
        <v>7427.57</v>
      </c>
      <c r="HC1032">
        <v>9342.42</v>
      </c>
      <c r="HD1032">
        <v>17369.71</v>
      </c>
      <c r="HE1032">
        <v>34900</v>
      </c>
      <c r="HF1032">
        <v>18700</v>
      </c>
      <c r="HG1032">
        <v>12050</v>
      </c>
      <c r="HH1032">
        <v>48500</v>
      </c>
      <c r="HI1032">
        <v>52000</v>
      </c>
      <c r="HJ1032">
        <v>22200</v>
      </c>
      <c r="HK1032">
        <v>15989.53</v>
      </c>
      <c r="HL1032">
        <v>6791.87</v>
      </c>
      <c r="HM1032">
        <v>21750</v>
      </c>
      <c r="HN1032">
        <v>12300</v>
      </c>
      <c r="HO1032">
        <v>10909.08</v>
      </c>
      <c r="HP1032">
        <v>61000</v>
      </c>
      <c r="HQ1032">
        <v>62000</v>
      </c>
      <c r="HR1032">
        <v>26400</v>
      </c>
      <c r="HS1032">
        <v>21696.799999999999</v>
      </c>
      <c r="HT1032">
        <v>15400</v>
      </c>
      <c r="HU1032">
        <v>9330</v>
      </c>
      <c r="HV1032">
        <v>4454.54</v>
      </c>
      <c r="HW1032">
        <v>2904.59</v>
      </c>
      <c r="HX1032">
        <v>22900</v>
      </c>
      <c r="HY1032">
        <v>18681.810000000001</v>
      </c>
      <c r="HZ1032">
        <v>4890</v>
      </c>
      <c r="IA1032">
        <v>24000</v>
      </c>
      <c r="IB1032">
        <v>28608.69</v>
      </c>
      <c r="IC1032">
        <v>6277.48</v>
      </c>
      <c r="ID1032">
        <v>25000</v>
      </c>
      <c r="IE1032">
        <v>6281.09</v>
      </c>
      <c r="IF1032">
        <v>76200</v>
      </c>
      <c r="IG1032">
        <v>7907.96</v>
      </c>
      <c r="IH1032">
        <v>14865.57</v>
      </c>
      <c r="II1032">
        <v>113249.9</v>
      </c>
      <c r="IJ1032">
        <v>10900</v>
      </c>
      <c r="IK1032">
        <v>33000</v>
      </c>
      <c r="IL1032">
        <v>31200</v>
      </c>
      <c r="IM1032">
        <v>11057.98</v>
      </c>
      <c r="IN1032">
        <v>13615.38</v>
      </c>
      <c r="IO1032">
        <v>38307.68</v>
      </c>
      <c r="IP1032">
        <v>28440.92</v>
      </c>
      <c r="IQ1032">
        <v>62577.77</v>
      </c>
      <c r="IR1032">
        <v>10702.34</v>
      </c>
      <c r="IS1032">
        <v>35300</v>
      </c>
      <c r="IT1032">
        <v>11353.84</v>
      </c>
      <c r="IU1032">
        <v>73700</v>
      </c>
      <c r="IV1032">
        <v>20500</v>
      </c>
      <c r="IW1032">
        <v>3773.84</v>
      </c>
      <c r="IX1032">
        <v>15507.34</v>
      </c>
      <c r="IY1032">
        <v>15350</v>
      </c>
      <c r="IZ1032">
        <v>34500</v>
      </c>
      <c r="JA1032">
        <v>2770</v>
      </c>
      <c r="JB1032">
        <v>17083.32</v>
      </c>
      <c r="JC1032">
        <v>7440</v>
      </c>
      <c r="JD1032">
        <v>87000</v>
      </c>
      <c r="JE1032">
        <v>84900</v>
      </c>
      <c r="JF1032">
        <v>15999.99</v>
      </c>
      <c r="JG1032">
        <v>10881.53</v>
      </c>
      <c r="JH1032">
        <v>6900</v>
      </c>
      <c r="JI1032">
        <v>36500</v>
      </c>
      <c r="JJ1032">
        <v>14950</v>
      </c>
      <c r="JK1032">
        <v>24288.42</v>
      </c>
      <c r="JL1032">
        <v>44500</v>
      </c>
      <c r="JM1032">
        <v>10500</v>
      </c>
      <c r="JN1032">
        <v>21000</v>
      </c>
      <c r="JO1032">
        <v>23100</v>
      </c>
      <c r="JP1032">
        <v>14000</v>
      </c>
      <c r="JQ1032">
        <v>18727.27</v>
      </c>
      <c r="JR1032">
        <v>13732.58</v>
      </c>
      <c r="JS1032">
        <v>1123.51</v>
      </c>
      <c r="JT1032">
        <v>23500</v>
      </c>
      <c r="JU1032">
        <v>29800</v>
      </c>
      <c r="JV1032">
        <v>3760</v>
      </c>
      <c r="JW1032">
        <v>7363.64</v>
      </c>
      <c r="JX1032">
        <v>14950</v>
      </c>
      <c r="JY1032">
        <v>12900</v>
      </c>
      <c r="JZ1032">
        <v>6896.07</v>
      </c>
      <c r="KA1032">
        <v>7920</v>
      </c>
      <c r="KB1032">
        <v>91466.63</v>
      </c>
      <c r="KC1032">
        <v>13500</v>
      </c>
      <c r="KD1032">
        <v>10848.12</v>
      </c>
      <c r="KE1032">
        <v>10142.86</v>
      </c>
      <c r="KF1032">
        <v>2750</v>
      </c>
      <c r="KG1032">
        <v>5840</v>
      </c>
      <c r="KH1032">
        <v>21900</v>
      </c>
      <c r="KI1032">
        <v>28000</v>
      </c>
      <c r="KJ1032">
        <v>4940</v>
      </c>
      <c r="KK1032">
        <v>3718.87</v>
      </c>
      <c r="KL1032">
        <v>10537.5</v>
      </c>
      <c r="KM1032">
        <v>18785.04</v>
      </c>
      <c r="KN1032">
        <v>3680</v>
      </c>
      <c r="KO1032">
        <v>18000</v>
      </c>
      <c r="KP1032">
        <v>24750</v>
      </c>
      <c r="KQ1032">
        <v>48150</v>
      </c>
      <c r="KR1032">
        <v>28550</v>
      </c>
      <c r="KS1032">
        <v>6088.75</v>
      </c>
      <c r="KT1032">
        <v>22137.94</v>
      </c>
      <c r="KU1032">
        <v>1830</v>
      </c>
      <c r="KV1032">
        <v>23670.78</v>
      </c>
      <c r="KW1032">
        <v>22500</v>
      </c>
      <c r="KX1032">
        <v>2580</v>
      </c>
      <c r="KY1032">
        <v>16481.25</v>
      </c>
      <c r="KZ1032">
        <v>25000</v>
      </c>
      <c r="LA1032">
        <v>28799.98</v>
      </c>
      <c r="LB1032">
        <v>5680</v>
      </c>
      <c r="LC1032">
        <v>2800</v>
      </c>
      <c r="LD1032">
        <v>16500</v>
      </c>
      <c r="LE1032">
        <v>20600.5</v>
      </c>
      <c r="LF1032">
        <v>31500</v>
      </c>
      <c r="LG1032">
        <v>9310</v>
      </c>
      <c r="LH1032">
        <v>19502.060000000001</v>
      </c>
      <c r="LI1032">
        <v>8638.3700000000008</v>
      </c>
      <c r="LJ1032">
        <v>6098.25</v>
      </c>
      <c r="LK1032">
        <v>70000</v>
      </c>
      <c r="LL1032">
        <v>4394.59</v>
      </c>
      <c r="LM1032">
        <v>5000</v>
      </c>
      <c r="LN1032">
        <v>51000</v>
      </c>
      <c r="LO1032">
        <v>16015.63</v>
      </c>
      <c r="LP1032">
        <v>51750.03</v>
      </c>
      <c r="LQ1032">
        <v>3755.05</v>
      </c>
      <c r="LR1032">
        <v>14811.63</v>
      </c>
      <c r="LS1032">
        <v>34000</v>
      </c>
      <c r="LT1032">
        <v>91900</v>
      </c>
      <c r="LU1032">
        <v>43730.39</v>
      </c>
      <c r="LV1032">
        <v>15650.48</v>
      </c>
      <c r="LW1032">
        <v>10346.14</v>
      </c>
      <c r="LX1032">
        <v>18086.88</v>
      </c>
      <c r="LY1032">
        <v>6519.56</v>
      </c>
      <c r="LZ1032">
        <v>14800</v>
      </c>
      <c r="MA1032">
        <v>24436.59</v>
      </c>
      <c r="MB1032">
        <v>35600</v>
      </c>
      <c r="MC1032">
        <v>18150</v>
      </c>
      <c r="MD1032">
        <v>9173.9500000000007</v>
      </c>
      <c r="ME1032">
        <v>4240.95</v>
      </c>
      <c r="MF1032">
        <v>4518.18</v>
      </c>
      <c r="MG1032">
        <v>7160.16</v>
      </c>
      <c r="MH1032">
        <v>10950</v>
      </c>
      <c r="MI1032">
        <v>2490</v>
      </c>
      <c r="MJ1032">
        <v>8500</v>
      </c>
      <c r="MK1032">
        <v>9208.9699999999993</v>
      </c>
      <c r="ML1032">
        <v>22098.75</v>
      </c>
      <c r="MM1032">
        <v>16300</v>
      </c>
      <c r="MN1032">
        <v>10454.540000000001</v>
      </c>
      <c r="MO1032">
        <v>9697.06</v>
      </c>
      <c r="MP1032">
        <v>13333.33</v>
      </c>
      <c r="MQ1032">
        <v>20200</v>
      </c>
      <c r="MR1032">
        <v>9381.98</v>
      </c>
      <c r="MS1032">
        <v>65249.97</v>
      </c>
      <c r="MT1032">
        <v>32644.63</v>
      </c>
      <c r="MU1032">
        <v>29000</v>
      </c>
      <c r="MV1032">
        <v>11700</v>
      </c>
      <c r="MW1032">
        <v>36100</v>
      </c>
      <c r="MX1032">
        <v>39600</v>
      </c>
      <c r="MY1032">
        <v>46300</v>
      </c>
      <c r="MZ1032">
        <v>8360.39</v>
      </c>
      <c r="NA1032">
        <v>3336.55</v>
      </c>
      <c r="NB1032">
        <v>20850</v>
      </c>
      <c r="NC1032">
        <v>29538.45</v>
      </c>
      <c r="ND1032">
        <v>15792.98</v>
      </c>
      <c r="NE1032">
        <v>19166.66</v>
      </c>
      <c r="NF1032">
        <v>6627.23</v>
      </c>
      <c r="NG1032">
        <v>4661.6000000000004</v>
      </c>
      <c r="NH1032">
        <v>3222.05</v>
      </c>
      <c r="NI1032">
        <v>131500</v>
      </c>
      <c r="NJ1032">
        <v>6070.89</v>
      </c>
      <c r="NK1032">
        <v>20158.099999999999</v>
      </c>
      <c r="NL1032">
        <v>18598.48</v>
      </c>
      <c r="NM1032">
        <v>6960</v>
      </c>
      <c r="NN1032">
        <v>16200</v>
      </c>
      <c r="NO1032">
        <v>15683.77</v>
      </c>
      <c r="NP1032">
        <v>29050</v>
      </c>
      <c r="NQ1032">
        <v>18163.63</v>
      </c>
      <c r="NR1032">
        <v>55454.49</v>
      </c>
      <c r="NS1032">
        <v>17500</v>
      </c>
      <c r="NT1032">
        <v>25500</v>
      </c>
      <c r="NU1032">
        <v>33000</v>
      </c>
      <c r="NV1032">
        <v>5000</v>
      </c>
      <c r="NW1032">
        <v>4113.76</v>
      </c>
      <c r="NX1032">
        <v>18150</v>
      </c>
      <c r="NY1032">
        <v>35350</v>
      </c>
      <c r="NZ1032">
        <v>5212.04</v>
      </c>
      <c r="OA1032">
        <v>6695.65</v>
      </c>
      <c r="OB1032">
        <v>12400</v>
      </c>
      <c r="OC1032">
        <v>6896.8</v>
      </c>
      <c r="OD1032">
        <v>11900</v>
      </c>
      <c r="OE1032">
        <v>3714.28</v>
      </c>
      <c r="OF1032">
        <v>13000</v>
      </c>
      <c r="OG1032">
        <v>31500</v>
      </c>
      <c r="OH1032">
        <v>4600</v>
      </c>
      <c r="OI1032">
        <v>17100</v>
      </c>
      <c r="OJ1032">
        <v>15999.98</v>
      </c>
      <c r="OK1032">
        <v>17100</v>
      </c>
      <c r="OL1032">
        <v>9500</v>
      </c>
      <c r="OM1032">
        <v>16593.8</v>
      </c>
      <c r="ON1032">
        <v>14900</v>
      </c>
      <c r="OO1032">
        <v>16200</v>
      </c>
      <c r="OP1032">
        <v>9000</v>
      </c>
      <c r="OQ1032">
        <v>6115.7</v>
      </c>
      <c r="OR1032">
        <v>3200</v>
      </c>
      <c r="OS1032">
        <v>2400</v>
      </c>
      <c r="OT1032">
        <v>20404.52</v>
      </c>
      <c r="OU1032">
        <v>3300</v>
      </c>
      <c r="OV1032">
        <v>23800</v>
      </c>
      <c r="OW1032">
        <v>1600</v>
      </c>
      <c r="OX1032">
        <v>11900</v>
      </c>
      <c r="OY1032">
        <v>11200</v>
      </c>
      <c r="OZ1032">
        <v>6756.75</v>
      </c>
      <c r="PA1032">
        <v>7916.66</v>
      </c>
      <c r="PB1032">
        <v>12571.42</v>
      </c>
      <c r="PC1032">
        <v>13300</v>
      </c>
      <c r="PD1032">
        <v>129000</v>
      </c>
      <c r="PE1032">
        <v>26900</v>
      </c>
      <c r="PF1032">
        <v>1453.84</v>
      </c>
      <c r="PG1032">
        <v>15800</v>
      </c>
      <c r="PH1032">
        <v>6550.21</v>
      </c>
      <c r="PI1032">
        <v>5400</v>
      </c>
      <c r="PJ1032">
        <v>37000</v>
      </c>
      <c r="PK1032">
        <v>1471.05</v>
      </c>
      <c r="PL1032">
        <v>30666.66</v>
      </c>
      <c r="PM1032">
        <v>2500</v>
      </c>
      <c r="PN1032">
        <v>3500</v>
      </c>
      <c r="PO1032">
        <v>7500</v>
      </c>
      <c r="PP1032">
        <v>11700</v>
      </c>
      <c r="PQ1032">
        <v>5500</v>
      </c>
      <c r="PR1032">
        <v>9314.2000000000007</v>
      </c>
      <c r="PS1032">
        <v>4700</v>
      </c>
      <c r="PT1032">
        <v>3100</v>
      </c>
      <c r="PU1032">
        <v>13076.92</v>
      </c>
      <c r="PV1032">
        <v>5175.4799999999996</v>
      </c>
      <c r="PW1032">
        <v>18100</v>
      </c>
      <c r="PX1032">
        <v>9250</v>
      </c>
      <c r="PY1032">
        <v>20000</v>
      </c>
      <c r="PZ1032">
        <v>15500</v>
      </c>
      <c r="QA1032">
        <v>7300</v>
      </c>
      <c r="QB1032">
        <v>6200</v>
      </c>
      <c r="QC1032">
        <v>18000</v>
      </c>
      <c r="QD1032">
        <v>8300</v>
      </c>
      <c r="QE1032">
        <v>10800</v>
      </c>
      <c r="QF1032">
        <v>8666.66</v>
      </c>
      <c r="QG1032">
        <v>12410.71</v>
      </c>
      <c r="QH1032">
        <v>16000</v>
      </c>
      <c r="QI1032">
        <v>26000</v>
      </c>
      <c r="QJ1032">
        <v>7692.3</v>
      </c>
      <c r="QK1032">
        <v>7000</v>
      </c>
      <c r="QL1032">
        <v>1100</v>
      </c>
      <c r="QM1032">
        <v>11400</v>
      </c>
      <c r="QN1032">
        <v>17025.84</v>
      </c>
      <c r="QO1032">
        <v>13529.4</v>
      </c>
      <c r="QP1032">
        <v>10500</v>
      </c>
      <c r="QQ1032">
        <v>21500</v>
      </c>
      <c r="QR1032">
        <v>10200</v>
      </c>
      <c r="QS1032">
        <v>7481.15</v>
      </c>
      <c r="QT1032" t="s">
        <v>1267</v>
      </c>
      <c r="QU1032">
        <v>9100</v>
      </c>
      <c r="QV1032">
        <v>2900</v>
      </c>
      <c r="QW1032">
        <v>600</v>
      </c>
      <c r="QX1032">
        <v>43700</v>
      </c>
      <c r="QY1032">
        <v>5100</v>
      </c>
      <c r="QZ1032">
        <v>7900</v>
      </c>
      <c r="RA1032">
        <v>10500</v>
      </c>
      <c r="RB1032">
        <v>13200</v>
      </c>
      <c r="RC1032">
        <v>9551.24</v>
      </c>
      <c r="RD1032">
        <v>12800</v>
      </c>
      <c r="RE1032">
        <v>1200</v>
      </c>
      <c r="RF1032">
        <v>1700</v>
      </c>
      <c r="RG1032">
        <v>12400</v>
      </c>
      <c r="RH1032">
        <v>15200</v>
      </c>
      <c r="RI1032">
        <v>5400</v>
      </c>
      <c r="RJ1032">
        <v>3707.38</v>
      </c>
      <c r="RK1032">
        <v>800</v>
      </c>
      <c r="RL1032">
        <v>9551.3799999999992</v>
      </c>
      <c r="RM1032">
        <v>6600</v>
      </c>
      <c r="RN1032">
        <v>12538.53</v>
      </c>
      <c r="RO1032">
        <v>6012.65</v>
      </c>
      <c r="RP1032">
        <v>3900</v>
      </c>
      <c r="RQ1032">
        <v>14190.47</v>
      </c>
      <c r="RR1032">
        <v>8500</v>
      </c>
      <c r="RS1032">
        <v>1100</v>
      </c>
      <c r="RT1032">
        <v>1200</v>
      </c>
      <c r="RU1032">
        <v>6600</v>
      </c>
      <c r="RV1032">
        <v>66450.06</v>
      </c>
      <c r="RW1032">
        <v>9600</v>
      </c>
      <c r="RX1032">
        <v>7200</v>
      </c>
      <c r="RY1032">
        <v>10500</v>
      </c>
      <c r="RZ1032">
        <v>9800</v>
      </c>
      <c r="SA1032">
        <v>11636.36</v>
      </c>
      <c r="SB1032">
        <v>7900</v>
      </c>
      <c r="SC1032">
        <v>16000</v>
      </c>
      <c r="SD1032">
        <v>14700</v>
      </c>
      <c r="SE1032">
        <v>7900</v>
      </c>
      <c r="SF1032">
        <v>5000</v>
      </c>
      <c r="SG1032">
        <v>3590.84</v>
      </c>
      <c r="SH1032">
        <v>6900</v>
      </c>
      <c r="SI1032">
        <v>19200</v>
      </c>
      <c r="SJ1032">
        <v>11200</v>
      </c>
      <c r="SK1032">
        <v>15432.11</v>
      </c>
      <c r="SL1032">
        <v>7335.37</v>
      </c>
      <c r="SM1032">
        <v>3700</v>
      </c>
      <c r="SN1032">
        <v>39300</v>
      </c>
      <c r="SO1032">
        <v>16900</v>
      </c>
      <c r="SP1032">
        <v>14000</v>
      </c>
      <c r="SQ1032">
        <v>4711.54</v>
      </c>
      <c r="SR1032">
        <v>16916.66</v>
      </c>
      <c r="SS1032">
        <v>5458.33</v>
      </c>
      <c r="ST1032">
        <v>3700</v>
      </c>
      <c r="SU1032">
        <v>10000</v>
      </c>
      <c r="SV1032">
        <v>2600</v>
      </c>
      <c r="SW1032">
        <v>4080</v>
      </c>
      <c r="SX1032">
        <v>12000</v>
      </c>
      <c r="SY1032">
        <v>13100</v>
      </c>
      <c r="SZ1032">
        <v>5333.36</v>
      </c>
      <c r="TA1032">
        <v>2600</v>
      </c>
      <c r="TB1032">
        <v>24500</v>
      </c>
      <c r="TC1032">
        <v>27300</v>
      </c>
      <c r="TD1032">
        <v>4083.33</v>
      </c>
      <c r="TE1032">
        <v>48400</v>
      </c>
      <c r="TF1032">
        <v>10272.73</v>
      </c>
      <c r="TG1032">
        <v>5300</v>
      </c>
      <c r="TH1032">
        <v>9539.0300000000007</v>
      </c>
      <c r="TI1032">
        <v>3300</v>
      </c>
      <c r="TJ1032">
        <v>3000</v>
      </c>
      <c r="TK1032">
        <v>2300</v>
      </c>
      <c r="TL1032">
        <v>3900</v>
      </c>
      <c r="TM1032">
        <v>8700</v>
      </c>
      <c r="TN1032">
        <v>19181.82</v>
      </c>
      <c r="TO1032">
        <v>13861.74</v>
      </c>
      <c r="TP1032">
        <v>8900</v>
      </c>
      <c r="TQ1032" t="s">
        <v>1267</v>
      </c>
      <c r="TR1032" t="s">
        <v>1267</v>
      </c>
      <c r="TS1032" t="s">
        <v>1267</v>
      </c>
      <c r="TT1032" t="s">
        <v>1267</v>
      </c>
      <c r="TU1032" t="s">
        <v>1267</v>
      </c>
      <c r="TV1032" t="s">
        <v>1267</v>
      </c>
      <c r="TW1032" t="s">
        <v>1267</v>
      </c>
      <c r="TX1032" t="s">
        <v>1267</v>
      </c>
      <c r="TY1032" t="s">
        <v>1267</v>
      </c>
      <c r="TZ1032" t="s">
        <v>1267</v>
      </c>
      <c r="UA1032" t="s">
        <v>1267</v>
      </c>
      <c r="UB1032" t="s">
        <v>1267</v>
      </c>
      <c r="UC1032" t="s">
        <v>1267</v>
      </c>
      <c r="UD1032" t="s">
        <v>1267</v>
      </c>
      <c r="UE1032" t="s">
        <v>1267</v>
      </c>
      <c r="UF1032" t="s">
        <v>1267</v>
      </c>
      <c r="UG1032" t="s">
        <v>1267</v>
      </c>
      <c r="UH1032" t="s">
        <v>1267</v>
      </c>
      <c r="UI1032" t="s">
        <v>1267</v>
      </c>
      <c r="UJ1032" t="s">
        <v>1267</v>
      </c>
      <c r="UK1032">
        <v>8974.3700000000008</v>
      </c>
      <c r="UL1032">
        <v>24166.66</v>
      </c>
      <c r="UM1032">
        <v>9934.36</v>
      </c>
      <c r="UN1032">
        <v>6842.02</v>
      </c>
      <c r="UO1032">
        <v>8317.59</v>
      </c>
      <c r="UP1032">
        <v>19227.62</v>
      </c>
      <c r="UQ1032">
        <v>12400</v>
      </c>
      <c r="UR1032">
        <v>9734.51</v>
      </c>
      <c r="US1032">
        <v>117800</v>
      </c>
      <c r="UT1032">
        <v>16633.75</v>
      </c>
      <c r="UU1032">
        <v>7070.88</v>
      </c>
      <c r="UV1032">
        <v>4900</v>
      </c>
      <c r="UW1032">
        <v>20583.330000000002</v>
      </c>
      <c r="UX1032">
        <v>4800</v>
      </c>
      <c r="UY1032">
        <v>8500</v>
      </c>
      <c r="UZ1032">
        <v>29000</v>
      </c>
      <c r="VA1032">
        <v>14500</v>
      </c>
      <c r="VB1032">
        <v>8200</v>
      </c>
      <c r="VC1032">
        <v>10600</v>
      </c>
      <c r="VD1032">
        <v>10370.370000000001</v>
      </c>
      <c r="VE1032">
        <v>17913.04</v>
      </c>
      <c r="VF1032">
        <v>30000</v>
      </c>
      <c r="VG1032">
        <v>6342.48</v>
      </c>
      <c r="VH1032">
        <v>15200</v>
      </c>
      <c r="VI1032">
        <v>46700</v>
      </c>
      <c r="VJ1032">
        <v>34900</v>
      </c>
      <c r="VK1032">
        <v>34900</v>
      </c>
      <c r="VL1032">
        <v>13500</v>
      </c>
      <c r="VM1032">
        <v>68000</v>
      </c>
      <c r="VN1032">
        <v>9900</v>
      </c>
      <c r="VO1032">
        <v>13500</v>
      </c>
      <c r="VP1032">
        <v>32000</v>
      </c>
      <c r="VQ1032">
        <v>11300</v>
      </c>
      <c r="VR1032">
        <v>72600</v>
      </c>
      <c r="VS1032">
        <v>19800</v>
      </c>
      <c r="VT1032">
        <v>13899.88</v>
      </c>
      <c r="VU1032">
        <v>15000</v>
      </c>
      <c r="VV1032">
        <v>5600</v>
      </c>
      <c r="VW1032">
        <v>23900</v>
      </c>
      <c r="VX1032">
        <v>5300</v>
      </c>
      <c r="VY1032">
        <v>39100</v>
      </c>
      <c r="VZ1032">
        <v>12100</v>
      </c>
      <c r="WA1032">
        <v>1800</v>
      </c>
      <c r="WB1032">
        <v>32500</v>
      </c>
      <c r="WC1032">
        <v>6000</v>
      </c>
      <c r="WD1032">
        <v>11600</v>
      </c>
      <c r="WE1032">
        <v>118800</v>
      </c>
      <c r="WF1032">
        <v>7090.9</v>
      </c>
      <c r="WG1032">
        <v>10011.68</v>
      </c>
      <c r="WH1032">
        <v>11510.52</v>
      </c>
      <c r="WI1032">
        <v>6400</v>
      </c>
      <c r="WJ1032">
        <v>59985</v>
      </c>
      <c r="WK1032">
        <v>23400</v>
      </c>
      <c r="WL1032">
        <v>5500</v>
      </c>
      <c r="WM1032">
        <v>14300</v>
      </c>
      <c r="WN1032">
        <v>6516.75</v>
      </c>
      <c r="WO1032">
        <v>18200</v>
      </c>
      <c r="WP1032">
        <v>32900</v>
      </c>
      <c r="WQ1032">
        <v>13428.57</v>
      </c>
      <c r="WR1032">
        <v>18400</v>
      </c>
      <c r="WS1032">
        <v>3600</v>
      </c>
      <c r="WT1032">
        <v>3500</v>
      </c>
      <c r="WU1032">
        <v>15555.55</v>
      </c>
      <c r="WV1032">
        <v>4200</v>
      </c>
      <c r="WW1032">
        <v>5892.85</v>
      </c>
      <c r="WX1032">
        <v>5145.63</v>
      </c>
      <c r="WY1032">
        <v>20700</v>
      </c>
      <c r="WZ1032">
        <v>28249.89</v>
      </c>
      <c r="XA1032">
        <v>10900</v>
      </c>
      <c r="XB1032">
        <v>15500</v>
      </c>
      <c r="XC1032">
        <v>20600</v>
      </c>
      <c r="XD1032">
        <v>10593.22</v>
      </c>
      <c r="XE1032">
        <v>8800</v>
      </c>
      <c r="XF1032">
        <v>10400</v>
      </c>
      <c r="XG1032">
        <v>1600</v>
      </c>
      <c r="XH1032">
        <v>7000</v>
      </c>
      <c r="XI1032">
        <v>28236.95</v>
      </c>
      <c r="XJ1032">
        <v>21500</v>
      </c>
      <c r="XK1032">
        <v>7200</v>
      </c>
      <c r="XL1032">
        <v>18000</v>
      </c>
      <c r="XM1032">
        <v>10900</v>
      </c>
      <c r="XN1032">
        <v>16100</v>
      </c>
      <c r="XO1032">
        <v>16100</v>
      </c>
      <c r="XP1032">
        <v>11866.66</v>
      </c>
      <c r="XQ1032">
        <v>6400</v>
      </c>
      <c r="XR1032">
        <v>9999.9599999999991</v>
      </c>
      <c r="XS1032">
        <v>13500</v>
      </c>
      <c r="XT1032">
        <v>6000</v>
      </c>
      <c r="XU1032">
        <v>10600</v>
      </c>
      <c r="XV1032">
        <v>17314.810000000001</v>
      </c>
      <c r="XW1032">
        <v>5400</v>
      </c>
      <c r="XX1032">
        <v>42200</v>
      </c>
      <c r="XY1032">
        <v>41736.230000000003</v>
      </c>
      <c r="XZ1032">
        <v>4000</v>
      </c>
      <c r="YA1032">
        <v>21229.09</v>
      </c>
      <c r="YB1032">
        <v>6172.84</v>
      </c>
      <c r="YC1032">
        <v>3300</v>
      </c>
      <c r="YD1032">
        <v>4200</v>
      </c>
      <c r="YE1032">
        <v>7100</v>
      </c>
      <c r="YF1032">
        <v>5500</v>
      </c>
      <c r="YG1032">
        <v>4000</v>
      </c>
      <c r="YH1032">
        <v>13313.14</v>
      </c>
      <c r="YI1032">
        <v>10700</v>
      </c>
      <c r="YJ1032">
        <v>8342.4699999999993</v>
      </c>
      <c r="YK1032">
        <v>3700</v>
      </c>
      <c r="YL1032">
        <v>8211.59</v>
      </c>
      <c r="YM1032">
        <v>8100</v>
      </c>
      <c r="YN1032">
        <v>36090.86</v>
      </c>
      <c r="YO1032">
        <v>5700</v>
      </c>
      <c r="YP1032">
        <v>9000</v>
      </c>
      <c r="YQ1032">
        <v>9600</v>
      </c>
      <c r="YR1032">
        <v>5900</v>
      </c>
      <c r="YS1032">
        <v>9000</v>
      </c>
      <c r="YT1032">
        <v>14000</v>
      </c>
      <c r="YU1032">
        <v>7826.09</v>
      </c>
      <c r="YV1032">
        <v>51100</v>
      </c>
      <c r="YW1032">
        <v>37199.980000000003</v>
      </c>
      <c r="YX1032">
        <v>8000</v>
      </c>
      <c r="YY1032">
        <v>19000</v>
      </c>
      <c r="YZ1032">
        <v>10100</v>
      </c>
      <c r="ZA1032">
        <v>31800</v>
      </c>
      <c r="ZB1032">
        <v>10816.67</v>
      </c>
      <c r="ZC1032">
        <v>25000</v>
      </c>
      <c r="ZD1032">
        <v>7600</v>
      </c>
      <c r="ZE1032">
        <v>10600</v>
      </c>
      <c r="ZF1032">
        <v>51000</v>
      </c>
      <c r="ZG1032">
        <v>13000</v>
      </c>
      <c r="ZH1032">
        <v>13800</v>
      </c>
      <c r="ZI1032">
        <v>2200</v>
      </c>
      <c r="ZJ1032">
        <v>3977.77</v>
      </c>
      <c r="ZK1032">
        <v>3269.23</v>
      </c>
      <c r="ZL1032">
        <v>5500</v>
      </c>
      <c r="ZM1032">
        <v>12000</v>
      </c>
      <c r="ZN1032">
        <v>14200</v>
      </c>
      <c r="ZO1032">
        <v>25300</v>
      </c>
      <c r="ZP1032">
        <v>8200</v>
      </c>
      <c r="ZQ1032">
        <v>16200</v>
      </c>
      <c r="ZR1032">
        <v>9100</v>
      </c>
      <c r="ZS1032">
        <v>17500</v>
      </c>
      <c r="ZT1032">
        <v>46000</v>
      </c>
      <c r="ZU1032">
        <v>12200</v>
      </c>
      <c r="ZV1032">
        <v>3501.78</v>
      </c>
      <c r="ZW1032">
        <v>55900</v>
      </c>
      <c r="ZX1032">
        <v>23000</v>
      </c>
      <c r="ZY1032">
        <v>22500</v>
      </c>
      <c r="ZZ1032">
        <v>9727.27</v>
      </c>
      <c r="AAA1032">
        <v>12995.75</v>
      </c>
      <c r="AAB1032">
        <v>9243.6</v>
      </c>
      <c r="AAC1032">
        <v>8900</v>
      </c>
      <c r="AAD1032">
        <v>13200</v>
      </c>
      <c r="AAE1032">
        <v>32782.6</v>
      </c>
      <c r="AAF1032">
        <v>12100</v>
      </c>
      <c r="AAG1032">
        <v>6100</v>
      </c>
      <c r="AAH1032">
        <v>59090.87</v>
      </c>
      <c r="AAI1032">
        <v>22307.7</v>
      </c>
      <c r="AAJ1032">
        <v>1000</v>
      </c>
      <c r="AAK1032">
        <v>16000</v>
      </c>
      <c r="AAL1032">
        <v>9600</v>
      </c>
      <c r="AAM1032">
        <v>17379.84</v>
      </c>
      <c r="AAN1032">
        <v>51000</v>
      </c>
      <c r="AAO1032">
        <v>2900</v>
      </c>
      <c r="AAP1032">
        <v>4200</v>
      </c>
      <c r="AAQ1032">
        <v>6900</v>
      </c>
      <c r="AAR1032">
        <v>17016.84</v>
      </c>
      <c r="AAS1032">
        <v>11400</v>
      </c>
      <c r="AAT1032">
        <v>15724.99</v>
      </c>
      <c r="AAU1032">
        <v>31400</v>
      </c>
      <c r="AAV1032">
        <v>29400</v>
      </c>
      <c r="AAW1032">
        <v>10500</v>
      </c>
      <c r="AAX1032">
        <v>2886.21</v>
      </c>
      <c r="AAY1032">
        <v>14800</v>
      </c>
      <c r="AAZ1032">
        <v>19100</v>
      </c>
      <c r="ABA1032">
        <v>33047.61</v>
      </c>
      <c r="ABB1032">
        <v>20700</v>
      </c>
      <c r="ABC1032">
        <v>14400</v>
      </c>
      <c r="ABD1032">
        <v>4400</v>
      </c>
      <c r="ABE1032">
        <v>1900</v>
      </c>
      <c r="ABF1032">
        <v>8727.26</v>
      </c>
    </row>
    <row r="1033" spans="1:734" x14ac:dyDescent="0.25">
      <c r="A1033" s="2">
        <v>43489</v>
      </c>
      <c r="B1033">
        <v>19811.32</v>
      </c>
      <c r="C1033">
        <v>6956.52</v>
      </c>
      <c r="D1033">
        <v>7510</v>
      </c>
      <c r="E1033">
        <v>3870</v>
      </c>
      <c r="F1033">
        <v>7510</v>
      </c>
      <c r="G1033">
        <v>12100</v>
      </c>
      <c r="H1033">
        <v>2500</v>
      </c>
      <c r="I1033">
        <v>10850</v>
      </c>
      <c r="J1033">
        <v>13900</v>
      </c>
      <c r="K1033">
        <v>36100</v>
      </c>
      <c r="L1033">
        <v>45866.879999999997</v>
      </c>
      <c r="M1033">
        <v>49600</v>
      </c>
      <c r="N1033">
        <v>1410</v>
      </c>
      <c r="O1033">
        <v>14471.15</v>
      </c>
      <c r="P1033">
        <v>6080</v>
      </c>
      <c r="Q1033">
        <v>4400</v>
      </c>
      <c r="R1033" t="s">
        <v>1267</v>
      </c>
      <c r="S1033">
        <v>5999.99</v>
      </c>
      <c r="T1033">
        <v>3357.92</v>
      </c>
      <c r="U1033">
        <v>12510.82</v>
      </c>
      <c r="V1033">
        <v>7047.97</v>
      </c>
      <c r="W1033">
        <v>16750</v>
      </c>
      <c r="X1033">
        <v>10037.65</v>
      </c>
      <c r="Y1033">
        <v>4500</v>
      </c>
      <c r="Z1033">
        <v>31800</v>
      </c>
      <c r="AA1033">
        <v>1800</v>
      </c>
      <c r="AB1033">
        <v>19537.04</v>
      </c>
      <c r="AC1033">
        <v>2730</v>
      </c>
      <c r="AD1033">
        <v>4220</v>
      </c>
      <c r="AE1033">
        <v>18800</v>
      </c>
      <c r="AF1033">
        <v>25650</v>
      </c>
      <c r="AG1033">
        <v>11962.61</v>
      </c>
      <c r="AH1033">
        <v>6312.51</v>
      </c>
      <c r="AI1033">
        <v>60000</v>
      </c>
      <c r="AJ1033">
        <v>1390</v>
      </c>
      <c r="AK1033">
        <v>22700</v>
      </c>
      <c r="AL1033">
        <v>6344.3</v>
      </c>
      <c r="AM1033">
        <v>9884.98</v>
      </c>
      <c r="AN1033">
        <v>25450</v>
      </c>
      <c r="AO1033">
        <v>15046.29</v>
      </c>
      <c r="AP1033">
        <v>11250</v>
      </c>
      <c r="AQ1033">
        <v>25400</v>
      </c>
      <c r="AR1033">
        <v>18900</v>
      </c>
      <c r="AS1033">
        <v>14200</v>
      </c>
      <c r="AT1033">
        <v>13000</v>
      </c>
      <c r="AU1033">
        <v>4444.4399999999996</v>
      </c>
      <c r="AV1033">
        <v>145000</v>
      </c>
      <c r="AW1033">
        <v>2901.79</v>
      </c>
      <c r="AX1033">
        <v>10250</v>
      </c>
      <c r="AY1033">
        <v>12411.06</v>
      </c>
      <c r="AZ1033">
        <v>6869.56</v>
      </c>
      <c r="BA1033">
        <v>3070</v>
      </c>
      <c r="BB1033">
        <v>39738.980000000003</v>
      </c>
      <c r="BC1033">
        <v>3150</v>
      </c>
      <c r="BD1033">
        <v>8272.73</v>
      </c>
      <c r="BE1033">
        <v>22677.68</v>
      </c>
      <c r="BF1033">
        <v>27400</v>
      </c>
      <c r="BG1033">
        <v>13600</v>
      </c>
      <c r="BH1033">
        <v>25350</v>
      </c>
      <c r="BI1033">
        <v>4713.29</v>
      </c>
      <c r="BJ1033">
        <v>10440.14</v>
      </c>
      <c r="BK1033">
        <v>25950</v>
      </c>
      <c r="BL1033">
        <v>9500</v>
      </c>
      <c r="BM1033">
        <v>3418.8</v>
      </c>
      <c r="BN1033">
        <v>10296.459999999999</v>
      </c>
      <c r="BO1033">
        <v>49500</v>
      </c>
      <c r="BP1033">
        <v>89800</v>
      </c>
      <c r="BQ1033">
        <v>5020</v>
      </c>
      <c r="BR1033">
        <v>12244.88</v>
      </c>
      <c r="BS1033">
        <v>18650</v>
      </c>
      <c r="BT1033">
        <v>9298.59</v>
      </c>
      <c r="BU1033">
        <v>11250</v>
      </c>
      <c r="BV1033">
        <v>4510</v>
      </c>
      <c r="BW1033">
        <v>4370.2299999999996</v>
      </c>
      <c r="BX1033">
        <v>19833.89</v>
      </c>
      <c r="BY1033">
        <v>6363.63</v>
      </c>
      <c r="BZ1033">
        <v>2363.64</v>
      </c>
      <c r="CA1033">
        <v>25840.83</v>
      </c>
      <c r="CB1033">
        <v>26000</v>
      </c>
      <c r="CC1033">
        <v>13181.8</v>
      </c>
      <c r="CD1033">
        <v>27866.67</v>
      </c>
      <c r="CE1033">
        <v>12604.98</v>
      </c>
      <c r="CF1033">
        <v>29658.36</v>
      </c>
      <c r="CG1033">
        <v>4550</v>
      </c>
      <c r="CH1033">
        <v>3000</v>
      </c>
      <c r="CI1033">
        <v>13000</v>
      </c>
      <c r="CJ1033">
        <v>58000</v>
      </c>
      <c r="CK1033">
        <v>67200</v>
      </c>
      <c r="CL1033">
        <v>9064.6200000000008</v>
      </c>
      <c r="CM1033">
        <v>20681.82</v>
      </c>
      <c r="CN1033">
        <v>9142.86</v>
      </c>
      <c r="CO1033">
        <v>28600</v>
      </c>
      <c r="CP1033">
        <v>9260</v>
      </c>
      <c r="CQ1033">
        <v>15559.46</v>
      </c>
      <c r="CR1033">
        <v>10400</v>
      </c>
      <c r="CS1033">
        <v>10727.62</v>
      </c>
      <c r="CT1033">
        <v>14500</v>
      </c>
      <c r="CU1033">
        <v>4418.3</v>
      </c>
      <c r="CV1033">
        <v>6388.89</v>
      </c>
      <c r="CW1033">
        <v>10878.5</v>
      </c>
      <c r="CX1033">
        <v>11900</v>
      </c>
      <c r="CY1033">
        <v>24000</v>
      </c>
      <c r="CZ1033">
        <v>13733.57</v>
      </c>
      <c r="DA1033">
        <v>12608.69</v>
      </c>
      <c r="DB1033">
        <v>7623.23</v>
      </c>
      <c r="DC1033">
        <v>19300</v>
      </c>
      <c r="DD1033">
        <v>13931.68</v>
      </c>
      <c r="DE1033">
        <v>91357.63</v>
      </c>
      <c r="DF1033">
        <v>10000</v>
      </c>
      <c r="DG1033">
        <v>6014.12</v>
      </c>
      <c r="DH1033">
        <v>19676.59</v>
      </c>
      <c r="DI1033">
        <v>18900</v>
      </c>
      <c r="DJ1033">
        <v>15350</v>
      </c>
      <c r="DK1033">
        <v>13675.89</v>
      </c>
      <c r="DL1033">
        <v>27500</v>
      </c>
      <c r="DM1033">
        <v>4307.6899999999996</v>
      </c>
      <c r="DN1033">
        <v>8432.9699999999993</v>
      </c>
      <c r="DO1033">
        <v>2300.96</v>
      </c>
      <c r="DP1033">
        <v>6210</v>
      </c>
      <c r="DQ1033">
        <v>14472.54</v>
      </c>
      <c r="DR1033">
        <v>21261.24</v>
      </c>
      <c r="DS1033">
        <v>80400</v>
      </c>
      <c r="DT1033">
        <v>11649.55</v>
      </c>
      <c r="DU1033">
        <v>233000</v>
      </c>
      <c r="DV1033">
        <v>31765.03</v>
      </c>
      <c r="DW1033">
        <v>6482.3</v>
      </c>
      <c r="DX1033">
        <v>21666.77</v>
      </c>
      <c r="DY1033">
        <v>9755.89</v>
      </c>
      <c r="DZ1033">
        <v>27482.52</v>
      </c>
      <c r="EA1033">
        <v>118000</v>
      </c>
      <c r="EB1033">
        <v>11312.68</v>
      </c>
      <c r="EC1033">
        <v>53200</v>
      </c>
      <c r="ED1033">
        <v>10214.75</v>
      </c>
      <c r="EE1033">
        <v>13150</v>
      </c>
      <c r="EF1033">
        <v>8131.57</v>
      </c>
      <c r="EG1033">
        <v>13643.48</v>
      </c>
      <c r="EH1033">
        <v>1792.16</v>
      </c>
      <c r="EI1033">
        <v>18500</v>
      </c>
      <c r="EJ1033">
        <v>39000</v>
      </c>
      <c r="EK1033">
        <v>8247.4599999999991</v>
      </c>
      <c r="EL1033">
        <v>4900</v>
      </c>
      <c r="EM1033">
        <v>15192.3</v>
      </c>
      <c r="EN1033">
        <v>25500</v>
      </c>
      <c r="EO1033">
        <v>77297.31</v>
      </c>
      <c r="EP1033">
        <v>24200</v>
      </c>
      <c r="EQ1033">
        <v>7481.56</v>
      </c>
      <c r="ER1033">
        <v>31600</v>
      </c>
      <c r="ES1033">
        <v>13927.15</v>
      </c>
      <c r="ET1033">
        <v>5738.2</v>
      </c>
      <c r="EU1033">
        <v>9146.67</v>
      </c>
      <c r="EV1033">
        <v>14043.28</v>
      </c>
      <c r="EW1033">
        <v>17503.349999999999</v>
      </c>
      <c r="EX1033">
        <v>15400</v>
      </c>
      <c r="EY1033">
        <v>11619.04</v>
      </c>
      <c r="EZ1033">
        <v>22700</v>
      </c>
      <c r="FA1033">
        <v>26650</v>
      </c>
      <c r="FB1033">
        <v>9500</v>
      </c>
      <c r="FC1033">
        <v>5100</v>
      </c>
      <c r="FD1033">
        <v>3559.51</v>
      </c>
      <c r="FE1033">
        <v>9596.33</v>
      </c>
      <c r="FF1033" t="s">
        <v>1267</v>
      </c>
      <c r="FG1033" t="s">
        <v>1267</v>
      </c>
      <c r="FH1033" t="s">
        <v>1267</v>
      </c>
      <c r="FI1033" t="s">
        <v>1267</v>
      </c>
      <c r="FJ1033" t="s">
        <v>1267</v>
      </c>
      <c r="FK1033" t="s">
        <v>1267</v>
      </c>
      <c r="FL1033" t="s">
        <v>1267</v>
      </c>
      <c r="FM1033" t="s">
        <v>1267</v>
      </c>
      <c r="FN1033" t="s">
        <v>1267</v>
      </c>
      <c r="FO1033" t="s">
        <v>1267</v>
      </c>
      <c r="FP1033" t="s">
        <v>1267</v>
      </c>
      <c r="FQ1033" t="s">
        <v>1267</v>
      </c>
      <c r="FR1033" t="s">
        <v>1267</v>
      </c>
      <c r="FS1033" t="s">
        <v>1267</v>
      </c>
      <c r="FT1033" t="s">
        <v>1267</v>
      </c>
      <c r="FU1033" t="s">
        <v>1267</v>
      </c>
      <c r="FV1033" t="s">
        <v>1267</v>
      </c>
      <c r="FW1033" t="s">
        <v>1267</v>
      </c>
      <c r="FX1033" t="s">
        <v>1267</v>
      </c>
      <c r="FY1033" t="s">
        <v>1267</v>
      </c>
      <c r="FZ1033" t="s">
        <v>1267</v>
      </c>
      <c r="GA1033" t="s">
        <v>1267</v>
      </c>
      <c r="GB1033">
        <v>10900</v>
      </c>
      <c r="GC1033">
        <v>10450</v>
      </c>
      <c r="GD1033">
        <v>30000</v>
      </c>
      <c r="GE1033">
        <v>17743.2</v>
      </c>
      <c r="GF1033">
        <v>8659.09</v>
      </c>
      <c r="GG1033">
        <v>11189.75</v>
      </c>
      <c r="GH1033">
        <v>7232.04</v>
      </c>
      <c r="GI1033">
        <v>13336.07</v>
      </c>
      <c r="GJ1033">
        <v>11959.98</v>
      </c>
      <c r="GK1033">
        <v>17391.29</v>
      </c>
      <c r="GL1033">
        <v>235500</v>
      </c>
      <c r="GM1033">
        <v>2530</v>
      </c>
      <c r="GN1033">
        <v>60615.360000000001</v>
      </c>
      <c r="GO1033">
        <v>40000.21</v>
      </c>
      <c r="GP1033">
        <v>12883.23</v>
      </c>
      <c r="GQ1033">
        <v>15929.56</v>
      </c>
      <c r="GR1033">
        <v>7873.18</v>
      </c>
      <c r="GS1033">
        <v>13132.22</v>
      </c>
      <c r="GT1033">
        <v>50240</v>
      </c>
      <c r="GU1033">
        <v>6230.53</v>
      </c>
      <c r="GV1033">
        <v>27272.720000000001</v>
      </c>
      <c r="GW1033">
        <v>29200</v>
      </c>
      <c r="GX1033">
        <v>6607.3</v>
      </c>
      <c r="GY1033">
        <v>14182.1</v>
      </c>
      <c r="GZ1033">
        <v>14608.69</v>
      </c>
      <c r="HA1033">
        <v>21400</v>
      </c>
      <c r="HB1033">
        <v>7463.81</v>
      </c>
      <c r="HC1033">
        <v>9171.31</v>
      </c>
      <c r="HD1033">
        <v>17732.95</v>
      </c>
      <c r="HE1033">
        <v>34900</v>
      </c>
      <c r="HF1033">
        <v>18000</v>
      </c>
      <c r="HG1033">
        <v>12050</v>
      </c>
      <c r="HH1033">
        <v>48600</v>
      </c>
      <c r="HI1033">
        <v>52000</v>
      </c>
      <c r="HJ1033">
        <v>21500</v>
      </c>
      <c r="HK1033">
        <v>16177.64</v>
      </c>
      <c r="HL1033">
        <v>6791.87</v>
      </c>
      <c r="HM1033">
        <v>21500</v>
      </c>
      <c r="HN1033">
        <v>12200</v>
      </c>
      <c r="HO1033">
        <v>10909.08</v>
      </c>
      <c r="HP1033">
        <v>61300</v>
      </c>
      <c r="HQ1033">
        <v>65000</v>
      </c>
      <c r="HR1033">
        <v>26300</v>
      </c>
      <c r="HS1033">
        <v>20993.11</v>
      </c>
      <c r="HT1033">
        <v>15400</v>
      </c>
      <c r="HU1033">
        <v>8900</v>
      </c>
      <c r="HV1033">
        <v>4445.45</v>
      </c>
      <c r="HW1033">
        <v>2931.74</v>
      </c>
      <c r="HX1033">
        <v>23950</v>
      </c>
      <c r="HY1033">
        <v>18499.98</v>
      </c>
      <c r="HZ1033">
        <v>5250</v>
      </c>
      <c r="IA1033">
        <v>24000</v>
      </c>
      <c r="IB1033">
        <v>28608.69</v>
      </c>
      <c r="IC1033">
        <v>6303.45</v>
      </c>
      <c r="ID1033">
        <v>25000</v>
      </c>
      <c r="IE1033">
        <v>6302.6</v>
      </c>
      <c r="IF1033">
        <v>76200</v>
      </c>
      <c r="IG1033">
        <v>7750.43</v>
      </c>
      <c r="IH1033">
        <v>14293.82</v>
      </c>
      <c r="II1033">
        <v>112916.7</v>
      </c>
      <c r="IJ1033">
        <v>10950</v>
      </c>
      <c r="IK1033">
        <v>33000</v>
      </c>
      <c r="IL1033">
        <v>30900</v>
      </c>
      <c r="IM1033">
        <v>11057.98</v>
      </c>
      <c r="IN1033">
        <v>13538.46</v>
      </c>
      <c r="IO1033">
        <v>38384.6</v>
      </c>
      <c r="IP1033">
        <v>28258.61</v>
      </c>
      <c r="IQ1033">
        <v>62884.53</v>
      </c>
      <c r="IR1033">
        <v>10802.67</v>
      </c>
      <c r="IS1033">
        <v>35300</v>
      </c>
      <c r="IT1033">
        <v>11353.84</v>
      </c>
      <c r="IU1033">
        <v>73700</v>
      </c>
      <c r="IV1033">
        <v>20600</v>
      </c>
      <c r="IW1033">
        <v>3650.11</v>
      </c>
      <c r="IX1033">
        <v>15507.34</v>
      </c>
      <c r="IY1033">
        <v>14500</v>
      </c>
      <c r="IZ1033">
        <v>34500</v>
      </c>
      <c r="JA1033">
        <v>2780</v>
      </c>
      <c r="JB1033">
        <v>17166.66</v>
      </c>
      <c r="JC1033">
        <v>8000</v>
      </c>
      <c r="JD1033">
        <v>85900</v>
      </c>
      <c r="JE1033">
        <v>84000</v>
      </c>
      <c r="JF1033">
        <v>15249.99</v>
      </c>
      <c r="JG1033">
        <v>10915.96</v>
      </c>
      <c r="JH1033">
        <v>6890</v>
      </c>
      <c r="JI1033">
        <v>37600</v>
      </c>
      <c r="JJ1033">
        <v>15000</v>
      </c>
      <c r="JK1033">
        <v>24317.06</v>
      </c>
      <c r="JL1033">
        <v>45000</v>
      </c>
      <c r="JM1033">
        <v>11250</v>
      </c>
      <c r="JN1033">
        <v>22000</v>
      </c>
      <c r="JO1033">
        <v>22850</v>
      </c>
      <c r="JP1033">
        <v>13350</v>
      </c>
      <c r="JQ1033">
        <v>18477.259999999998</v>
      </c>
      <c r="JR1033">
        <v>13859.73</v>
      </c>
      <c r="JS1033">
        <v>1114.52</v>
      </c>
      <c r="JT1033">
        <v>23500</v>
      </c>
      <c r="JU1033">
        <v>29150</v>
      </c>
      <c r="JV1033">
        <v>3790</v>
      </c>
      <c r="JW1033">
        <v>7381.82</v>
      </c>
      <c r="JX1033">
        <v>14950</v>
      </c>
      <c r="JY1033">
        <v>12100</v>
      </c>
      <c r="JZ1033">
        <v>6871.88</v>
      </c>
      <c r="KA1033">
        <v>8000</v>
      </c>
      <c r="KB1033">
        <v>91377.75</v>
      </c>
      <c r="KC1033">
        <v>13500</v>
      </c>
      <c r="KD1033">
        <v>10902.91</v>
      </c>
      <c r="KE1033">
        <v>10428.57</v>
      </c>
      <c r="KF1033">
        <v>2740</v>
      </c>
      <c r="KG1033">
        <v>5840</v>
      </c>
      <c r="KH1033">
        <v>22550</v>
      </c>
      <c r="KI1033">
        <v>26900</v>
      </c>
      <c r="KJ1033">
        <v>5310</v>
      </c>
      <c r="KK1033">
        <v>3718.87</v>
      </c>
      <c r="KL1033">
        <v>10425</v>
      </c>
      <c r="KM1033">
        <v>18691.580000000002</v>
      </c>
      <c r="KN1033">
        <v>3680</v>
      </c>
      <c r="KO1033">
        <v>18600</v>
      </c>
      <c r="KP1033">
        <v>23200</v>
      </c>
      <c r="KQ1033">
        <v>49649.99</v>
      </c>
      <c r="KR1033">
        <v>28000</v>
      </c>
      <c r="KS1033">
        <v>6098.13</v>
      </c>
      <c r="KT1033">
        <v>22267.25</v>
      </c>
      <c r="KU1033">
        <v>1900</v>
      </c>
      <c r="KV1033">
        <v>24401.56</v>
      </c>
      <c r="KW1033">
        <v>22600</v>
      </c>
      <c r="KX1033">
        <v>2580</v>
      </c>
      <c r="KY1033">
        <v>16781.25</v>
      </c>
      <c r="KZ1033">
        <v>24650</v>
      </c>
      <c r="LA1033">
        <v>28671.98</v>
      </c>
      <c r="LB1033">
        <v>6100</v>
      </c>
      <c r="LC1033">
        <v>2810</v>
      </c>
      <c r="LD1033">
        <v>16600</v>
      </c>
      <c r="LE1033">
        <v>20100.080000000002</v>
      </c>
      <c r="LF1033">
        <v>31550</v>
      </c>
      <c r="LG1033">
        <v>9300</v>
      </c>
      <c r="LH1033">
        <v>18796.669999999998</v>
      </c>
      <c r="LI1033">
        <v>8638.3700000000008</v>
      </c>
      <c r="LJ1033">
        <v>6125.48</v>
      </c>
      <c r="LK1033">
        <v>69300</v>
      </c>
      <c r="LL1033">
        <v>4263.41</v>
      </c>
      <c r="LM1033">
        <v>4990</v>
      </c>
      <c r="LN1033">
        <v>51000</v>
      </c>
      <c r="LO1033">
        <v>16289.06</v>
      </c>
      <c r="LP1033">
        <v>51018.78</v>
      </c>
      <c r="LQ1033">
        <v>3755.05</v>
      </c>
      <c r="LR1033">
        <v>14876.74</v>
      </c>
      <c r="LS1033">
        <v>34850</v>
      </c>
      <c r="LT1033">
        <v>90300</v>
      </c>
      <c r="LU1033">
        <v>43416.92</v>
      </c>
      <c r="LV1033">
        <v>15844.18</v>
      </c>
      <c r="LW1033">
        <v>10153.84</v>
      </c>
      <c r="LX1033">
        <v>18231.8</v>
      </c>
      <c r="LY1033">
        <v>6630.07</v>
      </c>
      <c r="LZ1033">
        <v>15000</v>
      </c>
      <c r="MA1033">
        <v>23943.65</v>
      </c>
      <c r="MB1033">
        <v>35900</v>
      </c>
      <c r="MC1033">
        <v>17000</v>
      </c>
      <c r="MD1033">
        <v>9291.19</v>
      </c>
      <c r="ME1033">
        <v>4269.04</v>
      </c>
      <c r="MF1033">
        <v>4709.08</v>
      </c>
      <c r="MG1033">
        <v>7694.5</v>
      </c>
      <c r="MH1033">
        <v>10900</v>
      </c>
      <c r="MI1033">
        <v>2360</v>
      </c>
      <c r="MJ1033">
        <v>8150</v>
      </c>
      <c r="MK1033">
        <v>9484.4500000000007</v>
      </c>
      <c r="ML1033">
        <v>22098.75</v>
      </c>
      <c r="MM1033">
        <v>17000</v>
      </c>
      <c r="MN1033">
        <v>10272.73</v>
      </c>
      <c r="MO1033">
        <v>9697.06</v>
      </c>
      <c r="MP1033">
        <v>13416.66</v>
      </c>
      <c r="MQ1033">
        <v>20450</v>
      </c>
      <c r="MR1033">
        <v>9233.06</v>
      </c>
      <c r="MS1033">
        <v>64999.99</v>
      </c>
      <c r="MT1033">
        <v>32479.34</v>
      </c>
      <c r="MU1033">
        <v>29000</v>
      </c>
      <c r="MV1033">
        <v>12000</v>
      </c>
      <c r="MW1033">
        <v>36100</v>
      </c>
      <c r="MX1033">
        <v>39600</v>
      </c>
      <c r="MY1033">
        <v>46300</v>
      </c>
      <c r="MZ1033">
        <v>8522.73</v>
      </c>
      <c r="NA1033">
        <v>3297.18</v>
      </c>
      <c r="NB1033">
        <v>20850</v>
      </c>
      <c r="NC1033">
        <v>29384.61</v>
      </c>
      <c r="ND1033">
        <v>15963.9</v>
      </c>
      <c r="NE1033">
        <v>19166.66</v>
      </c>
      <c r="NF1033">
        <v>6918.18</v>
      </c>
      <c r="NG1033">
        <v>4607.9399999999996</v>
      </c>
      <c r="NH1033">
        <v>3222.05</v>
      </c>
      <c r="NI1033">
        <v>131500</v>
      </c>
      <c r="NJ1033">
        <v>6033.18</v>
      </c>
      <c r="NK1033">
        <v>20158.099999999999</v>
      </c>
      <c r="NL1033">
        <v>18787.87</v>
      </c>
      <c r="NM1033">
        <v>7000</v>
      </c>
      <c r="NN1033">
        <v>16200</v>
      </c>
      <c r="NO1033">
        <v>15427.36</v>
      </c>
      <c r="NP1033">
        <v>28350</v>
      </c>
      <c r="NQ1033">
        <v>18193.900000000001</v>
      </c>
      <c r="NR1033">
        <v>55909.03</v>
      </c>
      <c r="NS1033">
        <v>17900</v>
      </c>
      <c r="NT1033">
        <v>25550</v>
      </c>
      <c r="NU1033">
        <v>32350</v>
      </c>
      <c r="NV1033">
        <v>4680</v>
      </c>
      <c r="NW1033">
        <v>4075.67</v>
      </c>
      <c r="NX1033">
        <v>18200</v>
      </c>
      <c r="NY1033">
        <v>35300</v>
      </c>
      <c r="NZ1033">
        <v>4884.42</v>
      </c>
      <c r="OA1033">
        <v>6434.78</v>
      </c>
      <c r="OB1033">
        <v>12400</v>
      </c>
      <c r="OC1033">
        <v>6896.8</v>
      </c>
      <c r="OD1033">
        <v>11900</v>
      </c>
      <c r="OE1033">
        <v>3619.04</v>
      </c>
      <c r="OF1033">
        <v>13000</v>
      </c>
      <c r="OG1033">
        <v>31500</v>
      </c>
      <c r="OH1033">
        <v>5100</v>
      </c>
      <c r="OI1033">
        <v>17100</v>
      </c>
      <c r="OJ1033">
        <v>15999.98</v>
      </c>
      <c r="OK1033">
        <v>17100</v>
      </c>
      <c r="OL1033">
        <v>9500</v>
      </c>
      <c r="OM1033">
        <v>16593.8</v>
      </c>
      <c r="ON1033">
        <v>14900</v>
      </c>
      <c r="OO1033">
        <v>16200</v>
      </c>
      <c r="OP1033">
        <v>9000</v>
      </c>
      <c r="OQ1033">
        <v>6115.7</v>
      </c>
      <c r="OR1033">
        <v>3100</v>
      </c>
      <c r="OS1033">
        <v>2400</v>
      </c>
      <c r="OT1033">
        <v>20567.12</v>
      </c>
      <c r="OU1033">
        <v>3300</v>
      </c>
      <c r="OV1033">
        <v>23800</v>
      </c>
      <c r="OW1033">
        <v>1600</v>
      </c>
      <c r="OX1033">
        <v>11900</v>
      </c>
      <c r="OY1033">
        <v>11200</v>
      </c>
      <c r="OZ1033">
        <v>6756.75</v>
      </c>
      <c r="PA1033">
        <v>7916.66</v>
      </c>
      <c r="PB1033">
        <v>12999.99</v>
      </c>
      <c r="PC1033">
        <v>13300</v>
      </c>
      <c r="PD1033">
        <v>132000</v>
      </c>
      <c r="PE1033">
        <v>26900</v>
      </c>
      <c r="PF1033">
        <v>1536.92</v>
      </c>
      <c r="PG1033">
        <v>15800</v>
      </c>
      <c r="PH1033">
        <v>6630.09</v>
      </c>
      <c r="PI1033">
        <v>5400</v>
      </c>
      <c r="PJ1033">
        <v>37500</v>
      </c>
      <c r="PK1033">
        <v>1471.05</v>
      </c>
      <c r="PL1033">
        <v>30666.66</v>
      </c>
      <c r="PM1033">
        <v>2500</v>
      </c>
      <c r="PN1033">
        <v>3500</v>
      </c>
      <c r="PO1033">
        <v>7500</v>
      </c>
      <c r="PP1033">
        <v>11700</v>
      </c>
      <c r="PQ1033">
        <v>5500</v>
      </c>
      <c r="PR1033">
        <v>9314.2000000000007</v>
      </c>
      <c r="PS1033">
        <v>4700</v>
      </c>
      <c r="PT1033">
        <v>3100</v>
      </c>
      <c r="PU1033">
        <v>13076.92</v>
      </c>
      <c r="PV1033">
        <v>5232.3599999999997</v>
      </c>
      <c r="PW1033">
        <v>18100</v>
      </c>
      <c r="PX1033">
        <v>8450</v>
      </c>
      <c r="PY1033">
        <v>20000</v>
      </c>
      <c r="PZ1033">
        <v>15500</v>
      </c>
      <c r="QA1033">
        <v>7200</v>
      </c>
      <c r="QB1033">
        <v>6200</v>
      </c>
      <c r="QC1033">
        <v>18000</v>
      </c>
      <c r="QD1033">
        <v>8300</v>
      </c>
      <c r="QE1033">
        <v>10800</v>
      </c>
      <c r="QF1033">
        <v>8666.66</v>
      </c>
      <c r="QG1033">
        <v>12410.71</v>
      </c>
      <c r="QH1033">
        <v>16200</v>
      </c>
      <c r="QI1033">
        <v>26000</v>
      </c>
      <c r="QJ1033">
        <v>7625.41</v>
      </c>
      <c r="QK1033">
        <v>7000</v>
      </c>
      <c r="QL1033">
        <v>1100</v>
      </c>
      <c r="QM1033">
        <v>11800</v>
      </c>
      <c r="QN1033">
        <v>16976.349999999999</v>
      </c>
      <c r="QO1033">
        <v>13529.4</v>
      </c>
      <c r="QP1033">
        <v>10500</v>
      </c>
      <c r="QQ1033">
        <v>21500</v>
      </c>
      <c r="QR1033">
        <v>10300</v>
      </c>
      <c r="QS1033">
        <v>7481.15</v>
      </c>
      <c r="QT1033" t="s">
        <v>1267</v>
      </c>
      <c r="QU1033">
        <v>9100</v>
      </c>
      <c r="QV1033">
        <v>2800</v>
      </c>
      <c r="QW1033">
        <v>600</v>
      </c>
      <c r="QX1033">
        <v>47000</v>
      </c>
      <c r="QY1033">
        <v>4700</v>
      </c>
      <c r="QZ1033">
        <v>7900</v>
      </c>
      <c r="RA1033">
        <v>10500</v>
      </c>
      <c r="RB1033">
        <v>13100</v>
      </c>
      <c r="RC1033">
        <v>9423.0400000000009</v>
      </c>
      <c r="RD1033">
        <v>12800</v>
      </c>
      <c r="RE1033">
        <v>1300</v>
      </c>
      <c r="RF1033">
        <v>1800</v>
      </c>
      <c r="RG1033">
        <v>12400</v>
      </c>
      <c r="RH1033">
        <v>15300</v>
      </c>
      <c r="RI1033">
        <v>5400</v>
      </c>
      <c r="RJ1033">
        <v>3380.26</v>
      </c>
      <c r="RK1033">
        <v>800</v>
      </c>
      <c r="RL1033">
        <v>9551.3799999999992</v>
      </c>
      <c r="RM1033">
        <v>6600</v>
      </c>
      <c r="RN1033">
        <v>12634.24</v>
      </c>
      <c r="RO1033">
        <v>6012.65</v>
      </c>
      <c r="RP1033">
        <v>3900</v>
      </c>
      <c r="RQ1033">
        <v>13619.04</v>
      </c>
      <c r="RR1033">
        <v>8500</v>
      </c>
      <c r="RS1033">
        <v>1100</v>
      </c>
      <c r="RT1033">
        <v>1300</v>
      </c>
      <c r="RU1033">
        <v>6600</v>
      </c>
      <c r="RV1033">
        <v>64774.91</v>
      </c>
      <c r="RW1033">
        <v>9600</v>
      </c>
      <c r="RX1033">
        <v>7200</v>
      </c>
      <c r="RY1033">
        <v>9700</v>
      </c>
      <c r="RZ1033">
        <v>9800</v>
      </c>
      <c r="SA1033">
        <v>11636.36</v>
      </c>
      <c r="SB1033">
        <v>8000</v>
      </c>
      <c r="SC1033">
        <v>16000</v>
      </c>
      <c r="SD1033">
        <v>14700</v>
      </c>
      <c r="SE1033">
        <v>7900</v>
      </c>
      <c r="SF1033">
        <v>5000</v>
      </c>
      <c r="SG1033">
        <v>3501.07</v>
      </c>
      <c r="SH1033">
        <v>6700</v>
      </c>
      <c r="SI1033">
        <v>19200</v>
      </c>
      <c r="SJ1033">
        <v>11200</v>
      </c>
      <c r="SK1033">
        <v>15432.11</v>
      </c>
      <c r="SL1033">
        <v>7435.17</v>
      </c>
      <c r="SM1033">
        <v>3700</v>
      </c>
      <c r="SN1033">
        <v>39500</v>
      </c>
      <c r="SO1033">
        <v>15900</v>
      </c>
      <c r="SP1033">
        <v>14000</v>
      </c>
      <c r="SQ1033">
        <v>4711.54</v>
      </c>
      <c r="SR1033">
        <v>16916.66</v>
      </c>
      <c r="SS1033">
        <v>6208.33</v>
      </c>
      <c r="ST1033">
        <v>3800</v>
      </c>
      <c r="SU1033">
        <v>10000</v>
      </c>
      <c r="SV1033">
        <v>2600</v>
      </c>
      <c r="SW1033">
        <v>4000</v>
      </c>
      <c r="SX1033">
        <v>12000</v>
      </c>
      <c r="SY1033">
        <v>14400</v>
      </c>
      <c r="SZ1033">
        <v>5333.36</v>
      </c>
      <c r="TA1033">
        <v>2600</v>
      </c>
      <c r="TB1033">
        <v>24000</v>
      </c>
      <c r="TC1033">
        <v>27300</v>
      </c>
      <c r="TD1033">
        <v>4083.33</v>
      </c>
      <c r="TE1033">
        <v>48500</v>
      </c>
      <c r="TF1033">
        <v>9454.5400000000009</v>
      </c>
      <c r="TG1033">
        <v>5300</v>
      </c>
      <c r="TH1033">
        <v>9603.48</v>
      </c>
      <c r="TI1033">
        <v>3300</v>
      </c>
      <c r="TJ1033">
        <v>3200</v>
      </c>
      <c r="TK1033">
        <v>2400</v>
      </c>
      <c r="TL1033">
        <v>3900</v>
      </c>
      <c r="TM1033">
        <v>8700</v>
      </c>
      <c r="TN1033">
        <v>19181.82</v>
      </c>
      <c r="TO1033">
        <v>13861.74</v>
      </c>
      <c r="TP1033">
        <v>9300</v>
      </c>
      <c r="TQ1033" t="s">
        <v>1267</v>
      </c>
      <c r="TR1033" t="s">
        <v>1267</v>
      </c>
      <c r="TS1033" t="s">
        <v>1267</v>
      </c>
      <c r="TT1033" t="s">
        <v>1267</v>
      </c>
      <c r="TU1033" t="s">
        <v>1267</v>
      </c>
      <c r="TV1033" t="s">
        <v>1267</v>
      </c>
      <c r="TW1033" t="s">
        <v>1267</v>
      </c>
      <c r="TX1033" t="s">
        <v>1267</v>
      </c>
      <c r="TY1033" t="s">
        <v>1267</v>
      </c>
      <c r="TZ1033" t="s">
        <v>1267</v>
      </c>
      <c r="UA1033" t="s">
        <v>1267</v>
      </c>
      <c r="UB1033" t="s">
        <v>1267</v>
      </c>
      <c r="UC1033" t="s">
        <v>1267</v>
      </c>
      <c r="UD1033" t="s">
        <v>1267</v>
      </c>
      <c r="UE1033" t="s">
        <v>1267</v>
      </c>
      <c r="UF1033" t="s">
        <v>1267</v>
      </c>
      <c r="UG1033" t="s">
        <v>1267</v>
      </c>
      <c r="UH1033" t="s">
        <v>1267</v>
      </c>
      <c r="UI1033" t="s">
        <v>1267</v>
      </c>
      <c r="UJ1033" t="s">
        <v>1267</v>
      </c>
      <c r="UK1033" t="s">
        <v>1267</v>
      </c>
      <c r="UL1033">
        <v>24166.66</v>
      </c>
      <c r="UM1033">
        <v>9883.15</v>
      </c>
      <c r="UN1033">
        <v>6957.98</v>
      </c>
      <c r="UO1033">
        <v>8401.6</v>
      </c>
      <c r="UP1033">
        <v>19487.45</v>
      </c>
      <c r="UQ1033">
        <v>12400</v>
      </c>
      <c r="UR1033">
        <v>10442.469999999999</v>
      </c>
      <c r="US1033">
        <v>117800</v>
      </c>
      <c r="UT1033">
        <v>17161.810000000001</v>
      </c>
      <c r="UU1033">
        <v>6953.04</v>
      </c>
      <c r="UV1033">
        <v>4800</v>
      </c>
      <c r="UW1033">
        <v>20583.330000000002</v>
      </c>
      <c r="UX1033">
        <v>4800</v>
      </c>
      <c r="UY1033">
        <v>8500</v>
      </c>
      <c r="UZ1033">
        <v>29000</v>
      </c>
      <c r="VA1033">
        <v>14500</v>
      </c>
      <c r="VB1033">
        <v>8200</v>
      </c>
      <c r="VC1033">
        <v>10600</v>
      </c>
      <c r="VD1033">
        <v>10648.15</v>
      </c>
      <c r="VE1033">
        <v>19565.21</v>
      </c>
      <c r="VF1033">
        <v>30000</v>
      </c>
      <c r="VG1033">
        <v>6694.84</v>
      </c>
      <c r="VH1033">
        <v>15200</v>
      </c>
      <c r="VI1033">
        <v>42600</v>
      </c>
      <c r="VJ1033">
        <v>34900</v>
      </c>
      <c r="VK1033">
        <v>33000</v>
      </c>
      <c r="VL1033">
        <v>13500</v>
      </c>
      <c r="VM1033">
        <v>68000</v>
      </c>
      <c r="VN1033">
        <v>9900</v>
      </c>
      <c r="VO1033">
        <v>13500</v>
      </c>
      <c r="VP1033">
        <v>32000</v>
      </c>
      <c r="VQ1033">
        <v>11300</v>
      </c>
      <c r="VR1033">
        <v>66200</v>
      </c>
      <c r="VS1033">
        <v>19800</v>
      </c>
      <c r="VT1033">
        <v>13899.88</v>
      </c>
      <c r="VU1033">
        <v>15000</v>
      </c>
      <c r="VV1033">
        <v>5600</v>
      </c>
      <c r="VW1033">
        <v>23900</v>
      </c>
      <c r="VX1033">
        <v>5300</v>
      </c>
      <c r="VY1033">
        <v>44200</v>
      </c>
      <c r="VZ1033">
        <v>12300</v>
      </c>
      <c r="WA1033">
        <v>1800</v>
      </c>
      <c r="WB1033">
        <v>32500</v>
      </c>
      <c r="WC1033">
        <v>5900</v>
      </c>
      <c r="WD1033">
        <v>11600</v>
      </c>
      <c r="WE1033">
        <v>118800</v>
      </c>
      <c r="WF1033">
        <v>6909.09</v>
      </c>
      <c r="WG1033">
        <v>10098.73</v>
      </c>
      <c r="WH1033">
        <v>11775.13</v>
      </c>
      <c r="WI1033">
        <v>6400</v>
      </c>
      <c r="WJ1033">
        <v>59889.94</v>
      </c>
      <c r="WK1033">
        <v>23400</v>
      </c>
      <c r="WL1033">
        <v>5500</v>
      </c>
      <c r="WM1033">
        <v>14300</v>
      </c>
      <c r="WN1033">
        <v>6661.57</v>
      </c>
      <c r="WO1033">
        <v>18200</v>
      </c>
      <c r="WP1033">
        <v>32800</v>
      </c>
      <c r="WQ1033">
        <v>13357.14</v>
      </c>
      <c r="WR1033">
        <v>16000</v>
      </c>
      <c r="WS1033">
        <v>3700</v>
      </c>
      <c r="WT1033">
        <v>3800</v>
      </c>
      <c r="WU1033">
        <v>15353.53</v>
      </c>
      <c r="WV1033">
        <v>4200</v>
      </c>
      <c r="WW1033">
        <v>5803.57</v>
      </c>
      <c r="WX1033">
        <v>5145.63</v>
      </c>
      <c r="WY1033">
        <v>20700</v>
      </c>
      <c r="WZ1033">
        <v>26583.23</v>
      </c>
      <c r="XA1033">
        <v>10900</v>
      </c>
      <c r="XB1033">
        <v>15500</v>
      </c>
      <c r="XC1033">
        <v>20600</v>
      </c>
      <c r="XD1033">
        <v>10593.22</v>
      </c>
      <c r="XE1033">
        <v>8800</v>
      </c>
      <c r="XF1033">
        <v>10400</v>
      </c>
      <c r="XG1033">
        <v>1600</v>
      </c>
      <c r="XH1033">
        <v>6700</v>
      </c>
      <c r="XI1033">
        <v>28236.95</v>
      </c>
      <c r="XJ1033">
        <v>21500</v>
      </c>
      <c r="XK1033">
        <v>7200</v>
      </c>
      <c r="XL1033">
        <v>18000</v>
      </c>
      <c r="XM1033">
        <v>10900</v>
      </c>
      <c r="XN1033">
        <v>16000</v>
      </c>
      <c r="XO1033">
        <v>16100</v>
      </c>
      <c r="XP1033">
        <v>11866.66</v>
      </c>
      <c r="XQ1033">
        <v>6300</v>
      </c>
      <c r="XR1033">
        <v>9999.9599999999991</v>
      </c>
      <c r="XS1033">
        <v>13500</v>
      </c>
      <c r="XT1033">
        <v>6000</v>
      </c>
      <c r="XU1033">
        <v>10300</v>
      </c>
      <c r="XV1033">
        <v>17314.810000000001</v>
      </c>
      <c r="XW1033">
        <v>5900</v>
      </c>
      <c r="XX1033">
        <v>44000</v>
      </c>
      <c r="XY1033">
        <v>41736.230000000003</v>
      </c>
      <c r="XZ1033">
        <v>4200</v>
      </c>
      <c r="YA1033">
        <v>19320</v>
      </c>
      <c r="YB1033">
        <v>6172.84</v>
      </c>
      <c r="YC1033">
        <v>3300</v>
      </c>
      <c r="YD1033">
        <v>4200</v>
      </c>
      <c r="YE1033">
        <v>7100</v>
      </c>
      <c r="YF1033">
        <v>5400</v>
      </c>
      <c r="YG1033">
        <v>4000</v>
      </c>
      <c r="YH1033">
        <v>13472.57</v>
      </c>
      <c r="YI1033">
        <v>10700</v>
      </c>
      <c r="YJ1033">
        <v>8342.4699999999993</v>
      </c>
      <c r="YK1033">
        <v>3700</v>
      </c>
      <c r="YL1033">
        <v>8211.59</v>
      </c>
      <c r="YM1033">
        <v>8000</v>
      </c>
      <c r="YN1033">
        <v>35727.230000000003</v>
      </c>
      <c r="YO1033">
        <v>5700</v>
      </c>
      <c r="YP1033">
        <v>9000</v>
      </c>
      <c r="YQ1033">
        <v>9600</v>
      </c>
      <c r="YR1033">
        <v>5800</v>
      </c>
      <c r="YS1033">
        <v>10000</v>
      </c>
      <c r="YT1033">
        <v>14000</v>
      </c>
      <c r="YU1033">
        <v>7739.13</v>
      </c>
      <c r="YV1033">
        <v>51100</v>
      </c>
      <c r="YW1033">
        <v>37199.980000000003</v>
      </c>
      <c r="YX1033">
        <v>8100</v>
      </c>
      <c r="YY1033">
        <v>19000</v>
      </c>
      <c r="YZ1033">
        <v>10500</v>
      </c>
      <c r="ZA1033">
        <v>31800</v>
      </c>
      <c r="ZB1033">
        <v>10816.67</v>
      </c>
      <c r="ZC1033">
        <v>25500</v>
      </c>
      <c r="ZD1033">
        <v>7600</v>
      </c>
      <c r="ZE1033">
        <v>10700</v>
      </c>
      <c r="ZF1033">
        <v>51000</v>
      </c>
      <c r="ZG1033">
        <v>13000</v>
      </c>
      <c r="ZH1033">
        <v>15200</v>
      </c>
      <c r="ZI1033">
        <v>2200</v>
      </c>
      <c r="ZJ1033">
        <v>3939.88</v>
      </c>
      <c r="ZK1033">
        <v>3269.23</v>
      </c>
      <c r="ZL1033">
        <v>5500</v>
      </c>
      <c r="ZM1033">
        <v>12000</v>
      </c>
      <c r="ZN1033">
        <v>13900</v>
      </c>
      <c r="ZO1033">
        <v>25300</v>
      </c>
      <c r="ZP1033">
        <v>8200</v>
      </c>
      <c r="ZQ1033">
        <v>16200</v>
      </c>
      <c r="ZR1033">
        <v>9100</v>
      </c>
      <c r="ZS1033">
        <v>17500</v>
      </c>
      <c r="ZT1033">
        <v>46000</v>
      </c>
      <c r="ZU1033">
        <v>12200</v>
      </c>
      <c r="ZV1033">
        <v>3641.85</v>
      </c>
      <c r="ZW1033">
        <v>55900</v>
      </c>
      <c r="ZX1033">
        <v>23000</v>
      </c>
      <c r="ZY1033">
        <v>22000</v>
      </c>
      <c r="ZZ1033">
        <v>9636.36</v>
      </c>
      <c r="AAA1033">
        <v>12995.75</v>
      </c>
      <c r="AAB1033">
        <v>9730.1</v>
      </c>
      <c r="AAC1033">
        <v>8100</v>
      </c>
      <c r="AAD1033">
        <v>13200</v>
      </c>
      <c r="AAE1033">
        <v>33391.300000000003</v>
      </c>
      <c r="AAF1033">
        <v>12100</v>
      </c>
      <c r="AAG1033">
        <v>6100</v>
      </c>
      <c r="AAH1033">
        <v>63818.14</v>
      </c>
      <c r="AAI1033">
        <v>22307.7</v>
      </c>
      <c r="AAJ1033">
        <v>1100</v>
      </c>
      <c r="AAK1033">
        <v>16000</v>
      </c>
      <c r="AAL1033">
        <v>9700</v>
      </c>
      <c r="AAM1033">
        <v>17305.25</v>
      </c>
      <c r="AAN1033">
        <v>51000</v>
      </c>
      <c r="AAO1033">
        <v>2900</v>
      </c>
      <c r="AAP1033">
        <v>4200</v>
      </c>
      <c r="AAQ1033">
        <v>6900</v>
      </c>
      <c r="AAR1033">
        <v>16968.09</v>
      </c>
      <c r="AAS1033">
        <v>11400</v>
      </c>
      <c r="AAT1033">
        <v>15749.98</v>
      </c>
      <c r="AAU1033">
        <v>31400</v>
      </c>
      <c r="AAV1033">
        <v>29500</v>
      </c>
      <c r="AAW1033">
        <v>10500</v>
      </c>
      <c r="AAX1033">
        <v>2886.21</v>
      </c>
      <c r="AAY1033">
        <v>14800</v>
      </c>
      <c r="AAZ1033">
        <v>20400</v>
      </c>
      <c r="ABA1033">
        <v>33047.61</v>
      </c>
      <c r="ABB1033">
        <v>20700</v>
      </c>
      <c r="ABC1033">
        <v>16000</v>
      </c>
      <c r="ABD1033">
        <v>4400</v>
      </c>
      <c r="ABE1033">
        <v>2100</v>
      </c>
      <c r="ABF1033">
        <v>8727.26</v>
      </c>
    </row>
    <row r="1034" spans="1:734" x14ac:dyDescent="0.25">
      <c r="A1034" s="2">
        <v>43488</v>
      </c>
      <c r="B1034">
        <v>19716.98</v>
      </c>
      <c r="C1034">
        <v>6956.52</v>
      </c>
      <c r="D1034">
        <v>7690</v>
      </c>
      <c r="E1034">
        <v>3860</v>
      </c>
      <c r="F1034">
        <v>8070</v>
      </c>
      <c r="G1034">
        <v>12100</v>
      </c>
      <c r="H1034">
        <v>2410</v>
      </c>
      <c r="I1034">
        <v>10850</v>
      </c>
      <c r="J1034">
        <v>13900</v>
      </c>
      <c r="K1034">
        <v>36100</v>
      </c>
      <c r="L1034">
        <v>45866.879999999997</v>
      </c>
      <c r="M1034">
        <v>50000</v>
      </c>
      <c r="N1034">
        <v>1410</v>
      </c>
      <c r="O1034">
        <v>14471.15</v>
      </c>
      <c r="P1034">
        <v>6000</v>
      </c>
      <c r="Q1034">
        <v>4400</v>
      </c>
      <c r="R1034" t="s">
        <v>1267</v>
      </c>
      <c r="S1034">
        <v>5904.75</v>
      </c>
      <c r="T1034">
        <v>3357.92</v>
      </c>
      <c r="U1034">
        <v>12467.53</v>
      </c>
      <c r="V1034">
        <v>6701.34</v>
      </c>
      <c r="W1034">
        <v>16800</v>
      </c>
      <c r="X1034">
        <v>10158.1</v>
      </c>
      <c r="Y1034">
        <v>4480</v>
      </c>
      <c r="Z1034">
        <v>32400</v>
      </c>
      <c r="AA1034">
        <v>1780</v>
      </c>
      <c r="AB1034">
        <v>20833.330000000002</v>
      </c>
      <c r="AC1034">
        <v>2750</v>
      </c>
      <c r="AD1034">
        <v>4220</v>
      </c>
      <c r="AE1034">
        <v>18800</v>
      </c>
      <c r="AF1034">
        <v>25600</v>
      </c>
      <c r="AG1034">
        <v>12149.53</v>
      </c>
      <c r="AH1034">
        <v>6551.36</v>
      </c>
      <c r="AI1034">
        <v>61000</v>
      </c>
      <c r="AJ1034">
        <v>1400</v>
      </c>
      <c r="AK1034">
        <v>21300</v>
      </c>
      <c r="AL1034">
        <v>6361.45</v>
      </c>
      <c r="AM1034">
        <v>9527.69</v>
      </c>
      <c r="AN1034">
        <v>25000</v>
      </c>
      <c r="AO1034">
        <v>14953.7</v>
      </c>
      <c r="AP1034">
        <v>11250</v>
      </c>
      <c r="AQ1034">
        <v>25400</v>
      </c>
      <c r="AR1034">
        <v>18000</v>
      </c>
      <c r="AS1034">
        <v>14200</v>
      </c>
      <c r="AT1034">
        <v>12700</v>
      </c>
      <c r="AU1034">
        <v>4465.2700000000004</v>
      </c>
      <c r="AV1034">
        <v>145000</v>
      </c>
      <c r="AW1034">
        <v>2937.5</v>
      </c>
      <c r="AX1034">
        <v>10600</v>
      </c>
      <c r="AY1034">
        <v>12332.01</v>
      </c>
      <c r="AZ1034">
        <v>6852.17</v>
      </c>
      <c r="BA1034">
        <v>3120</v>
      </c>
      <c r="BB1034">
        <v>39062</v>
      </c>
      <c r="BC1034">
        <v>3150</v>
      </c>
      <c r="BD1034">
        <v>8363.64</v>
      </c>
      <c r="BE1034">
        <v>22413.21</v>
      </c>
      <c r="BF1034">
        <v>27400</v>
      </c>
      <c r="BG1034">
        <v>14120</v>
      </c>
      <c r="BH1034">
        <v>25600</v>
      </c>
      <c r="BI1034">
        <v>4713.29</v>
      </c>
      <c r="BJ1034">
        <v>10193.91</v>
      </c>
      <c r="BK1034">
        <v>25950</v>
      </c>
      <c r="BL1034">
        <v>9500</v>
      </c>
      <c r="BM1034">
        <v>3427.35</v>
      </c>
      <c r="BN1034">
        <v>10296.459999999999</v>
      </c>
      <c r="BO1034">
        <v>49200</v>
      </c>
      <c r="BP1034">
        <v>90000</v>
      </c>
      <c r="BQ1034">
        <v>5080</v>
      </c>
      <c r="BR1034">
        <v>12244.88</v>
      </c>
      <c r="BS1034">
        <v>18650</v>
      </c>
      <c r="BT1034">
        <v>9949.5</v>
      </c>
      <c r="BU1034">
        <v>11000</v>
      </c>
      <c r="BV1034">
        <v>4640</v>
      </c>
      <c r="BW1034">
        <v>4452.6899999999996</v>
      </c>
      <c r="BX1034">
        <v>19910.169999999998</v>
      </c>
      <c r="BY1034">
        <v>6300</v>
      </c>
      <c r="BZ1034">
        <v>2372.73</v>
      </c>
      <c r="CA1034">
        <v>25999.85</v>
      </c>
      <c r="CB1034">
        <v>26000</v>
      </c>
      <c r="CC1034">
        <v>13363.62</v>
      </c>
      <c r="CD1034">
        <v>27866.67</v>
      </c>
      <c r="CE1034">
        <v>12998.89</v>
      </c>
      <c r="CF1034">
        <v>29895.63</v>
      </c>
      <c r="CG1034">
        <v>4450</v>
      </c>
      <c r="CH1034">
        <v>3050</v>
      </c>
      <c r="CI1034">
        <v>13300</v>
      </c>
      <c r="CJ1034">
        <v>56000</v>
      </c>
      <c r="CK1034">
        <v>69000</v>
      </c>
      <c r="CL1034">
        <v>9031.42</v>
      </c>
      <c r="CM1034">
        <v>20409.09</v>
      </c>
      <c r="CN1034">
        <v>9214.2900000000009</v>
      </c>
      <c r="CO1034">
        <v>28650</v>
      </c>
      <c r="CP1034">
        <v>9130</v>
      </c>
      <c r="CQ1034">
        <v>15559.46</v>
      </c>
      <c r="CR1034">
        <v>9740</v>
      </c>
      <c r="CS1034">
        <v>10701.52</v>
      </c>
      <c r="CT1034">
        <v>14300</v>
      </c>
      <c r="CU1034">
        <v>4349.26</v>
      </c>
      <c r="CV1034">
        <v>6416.66</v>
      </c>
      <c r="CW1034">
        <v>10841.11</v>
      </c>
      <c r="CX1034">
        <v>11250</v>
      </c>
      <c r="CY1034">
        <v>24000</v>
      </c>
      <c r="CZ1034">
        <v>12952.45</v>
      </c>
      <c r="DA1034">
        <v>12521.74</v>
      </c>
      <c r="DB1034">
        <v>7135.9</v>
      </c>
      <c r="DC1034">
        <v>19300</v>
      </c>
      <c r="DD1034">
        <v>13677.22</v>
      </c>
      <c r="DE1034">
        <v>91000.5</v>
      </c>
      <c r="DF1034">
        <v>10000</v>
      </c>
      <c r="DG1034">
        <v>6014.12</v>
      </c>
      <c r="DH1034">
        <v>19676.59</v>
      </c>
      <c r="DI1034">
        <v>19000</v>
      </c>
      <c r="DJ1034">
        <v>15150</v>
      </c>
      <c r="DK1034">
        <v>13940.59</v>
      </c>
      <c r="DL1034">
        <v>27500</v>
      </c>
      <c r="DM1034">
        <v>4324.78</v>
      </c>
      <c r="DN1034">
        <v>8464.7900000000009</v>
      </c>
      <c r="DO1034">
        <v>2466.0100000000002</v>
      </c>
      <c r="DP1034">
        <v>6230</v>
      </c>
      <c r="DQ1034">
        <v>14512.74</v>
      </c>
      <c r="DR1034">
        <v>21396.38</v>
      </c>
      <c r="DS1034">
        <v>80800</v>
      </c>
      <c r="DT1034">
        <v>11574.07</v>
      </c>
      <c r="DU1034">
        <v>233800</v>
      </c>
      <c r="DV1034">
        <v>31820.66</v>
      </c>
      <c r="DW1034">
        <v>6482.3</v>
      </c>
      <c r="DX1034">
        <v>22285.82</v>
      </c>
      <c r="DY1034">
        <v>9755.89</v>
      </c>
      <c r="DZ1034">
        <v>27902.09</v>
      </c>
      <c r="EA1034">
        <v>115500</v>
      </c>
      <c r="EB1034">
        <v>11388.1</v>
      </c>
      <c r="EC1034">
        <v>53200</v>
      </c>
      <c r="ED1034">
        <v>10070.879999999999</v>
      </c>
      <c r="EE1034">
        <v>12600</v>
      </c>
      <c r="EF1034">
        <v>8131.57</v>
      </c>
      <c r="EG1034">
        <v>14595.36</v>
      </c>
      <c r="EH1034">
        <v>1778.48</v>
      </c>
      <c r="EI1034">
        <v>18700</v>
      </c>
      <c r="EJ1034">
        <v>39000</v>
      </c>
      <c r="EK1034">
        <v>8277.4500000000007</v>
      </c>
      <c r="EL1034">
        <v>5170</v>
      </c>
      <c r="EM1034">
        <v>15115.38</v>
      </c>
      <c r="EN1034">
        <v>25500</v>
      </c>
      <c r="EO1034">
        <v>77297.31</v>
      </c>
      <c r="EP1034">
        <v>24600</v>
      </c>
      <c r="EQ1034">
        <v>7370.45</v>
      </c>
      <c r="ER1034">
        <v>33800</v>
      </c>
      <c r="ES1034">
        <v>13927.15</v>
      </c>
      <c r="ET1034">
        <v>5738.2</v>
      </c>
      <c r="EU1034">
        <v>9331.4500000000007</v>
      </c>
      <c r="EV1034">
        <v>14043.28</v>
      </c>
      <c r="EW1034">
        <v>17576.28</v>
      </c>
      <c r="EX1034">
        <v>15500</v>
      </c>
      <c r="EY1034">
        <v>11619.04</v>
      </c>
      <c r="EZ1034">
        <v>22500</v>
      </c>
      <c r="FA1034">
        <v>26550</v>
      </c>
      <c r="FB1034">
        <v>9400</v>
      </c>
      <c r="FC1034">
        <v>5100</v>
      </c>
      <c r="FD1034">
        <v>3559.51</v>
      </c>
      <c r="FE1034">
        <v>10168.299999999999</v>
      </c>
      <c r="FF1034" t="s">
        <v>1267</v>
      </c>
      <c r="FG1034" t="s">
        <v>1267</v>
      </c>
      <c r="FH1034" t="s">
        <v>1267</v>
      </c>
      <c r="FI1034" t="s">
        <v>1267</v>
      </c>
      <c r="FJ1034" t="s">
        <v>1267</v>
      </c>
      <c r="FK1034" t="s">
        <v>1267</v>
      </c>
      <c r="FL1034" t="s">
        <v>1267</v>
      </c>
      <c r="FM1034" t="s">
        <v>1267</v>
      </c>
      <c r="FN1034" t="s">
        <v>1267</v>
      </c>
      <c r="FO1034" t="s">
        <v>1267</v>
      </c>
      <c r="FP1034" t="s">
        <v>1267</v>
      </c>
      <c r="FQ1034" t="s">
        <v>1267</v>
      </c>
      <c r="FR1034" t="s">
        <v>1267</v>
      </c>
      <c r="FS1034" t="s">
        <v>1267</v>
      </c>
      <c r="FT1034" t="s">
        <v>1267</v>
      </c>
      <c r="FU1034" t="s">
        <v>1267</v>
      </c>
      <c r="FV1034" t="s">
        <v>1267</v>
      </c>
      <c r="FW1034" t="s">
        <v>1267</v>
      </c>
      <c r="FX1034" t="s">
        <v>1267</v>
      </c>
      <c r="FY1034" t="s">
        <v>1267</v>
      </c>
      <c r="FZ1034" t="s">
        <v>1267</v>
      </c>
      <c r="GA1034" t="s">
        <v>1267</v>
      </c>
      <c r="GB1034">
        <v>11000</v>
      </c>
      <c r="GC1034">
        <v>11200</v>
      </c>
      <c r="GD1034">
        <v>30300</v>
      </c>
      <c r="GE1034">
        <v>17698.95</v>
      </c>
      <c r="GF1034">
        <v>8736.06</v>
      </c>
      <c r="GG1034">
        <v>11189.75</v>
      </c>
      <c r="GH1034">
        <v>7179.5</v>
      </c>
      <c r="GI1034">
        <v>13288.95</v>
      </c>
      <c r="GJ1034">
        <v>11959.98</v>
      </c>
      <c r="GK1034">
        <v>17424.169999999998</v>
      </c>
      <c r="GL1034">
        <v>235900</v>
      </c>
      <c r="GM1034">
        <v>2660</v>
      </c>
      <c r="GN1034">
        <v>61230.75</v>
      </c>
      <c r="GO1034">
        <v>40000.21</v>
      </c>
      <c r="GP1034">
        <v>13216.67</v>
      </c>
      <c r="GQ1034">
        <v>15888.61</v>
      </c>
      <c r="GR1034">
        <v>7839.09</v>
      </c>
      <c r="GS1034">
        <v>13154.15</v>
      </c>
      <c r="GT1034">
        <v>50320</v>
      </c>
      <c r="GU1034">
        <v>6275.04</v>
      </c>
      <c r="GV1034">
        <v>27239.66</v>
      </c>
      <c r="GW1034">
        <v>29100</v>
      </c>
      <c r="GX1034">
        <v>6607.3</v>
      </c>
      <c r="GY1034">
        <v>14126.6</v>
      </c>
      <c r="GZ1034">
        <v>14391.3</v>
      </c>
      <c r="HA1034">
        <v>21700</v>
      </c>
      <c r="HB1034">
        <v>7231.92</v>
      </c>
      <c r="HC1034">
        <v>9205.5300000000007</v>
      </c>
      <c r="HD1034">
        <v>17567.84</v>
      </c>
      <c r="HE1034">
        <v>34800</v>
      </c>
      <c r="HF1034">
        <v>18800</v>
      </c>
      <c r="HG1034">
        <v>12050</v>
      </c>
      <c r="HH1034">
        <v>48600</v>
      </c>
      <c r="HI1034">
        <v>52000</v>
      </c>
      <c r="HJ1034">
        <v>21000</v>
      </c>
      <c r="HK1034">
        <v>16177.64</v>
      </c>
      <c r="HL1034">
        <v>6798.67</v>
      </c>
      <c r="HM1034">
        <v>21400</v>
      </c>
      <c r="HN1034">
        <v>12150</v>
      </c>
      <c r="HO1034">
        <v>10833.32</v>
      </c>
      <c r="HP1034">
        <v>61300</v>
      </c>
      <c r="HQ1034">
        <v>64000</v>
      </c>
      <c r="HR1034">
        <v>26450</v>
      </c>
      <c r="HS1034">
        <v>20817.189999999999</v>
      </c>
      <c r="HT1034">
        <v>15400</v>
      </c>
      <c r="HU1034">
        <v>9040</v>
      </c>
      <c r="HV1034">
        <v>4445.45</v>
      </c>
      <c r="HW1034">
        <v>2949.84</v>
      </c>
      <c r="HX1034">
        <v>23350</v>
      </c>
      <c r="HY1034">
        <v>18181.82</v>
      </c>
      <c r="HZ1034">
        <v>4920</v>
      </c>
      <c r="IA1034">
        <v>24000</v>
      </c>
      <c r="IB1034">
        <v>28173.89</v>
      </c>
      <c r="IC1034">
        <v>6312.11</v>
      </c>
      <c r="ID1034">
        <v>25000</v>
      </c>
      <c r="IE1034">
        <v>6309.77</v>
      </c>
      <c r="IF1034">
        <v>71900</v>
      </c>
      <c r="IG1034">
        <v>7876.46</v>
      </c>
      <c r="IH1034">
        <v>14293.82</v>
      </c>
      <c r="II1034">
        <v>112083.3</v>
      </c>
      <c r="IJ1034">
        <v>10950</v>
      </c>
      <c r="IK1034">
        <v>33000</v>
      </c>
      <c r="IL1034">
        <v>30800</v>
      </c>
      <c r="IM1034">
        <v>11020.11</v>
      </c>
      <c r="IN1034">
        <v>13730.76</v>
      </c>
      <c r="IO1034">
        <v>38461.519999999997</v>
      </c>
      <c r="IP1034">
        <v>28896.71</v>
      </c>
      <c r="IQ1034">
        <v>63651.41</v>
      </c>
      <c r="IR1034">
        <v>11036.79</v>
      </c>
      <c r="IS1034">
        <v>35300</v>
      </c>
      <c r="IT1034">
        <v>11353.84</v>
      </c>
      <c r="IU1034">
        <v>76900</v>
      </c>
      <c r="IV1034">
        <v>20400</v>
      </c>
      <c r="IW1034">
        <v>3828.84</v>
      </c>
      <c r="IX1034">
        <v>15449.37</v>
      </c>
      <c r="IY1034">
        <v>15000</v>
      </c>
      <c r="IZ1034">
        <v>34600</v>
      </c>
      <c r="JA1034">
        <v>2800</v>
      </c>
      <c r="JB1034">
        <v>17166.66</v>
      </c>
      <c r="JC1034">
        <v>7540</v>
      </c>
      <c r="JD1034">
        <v>89800</v>
      </c>
      <c r="JE1034">
        <v>83800</v>
      </c>
      <c r="JF1034">
        <v>15249.99</v>
      </c>
      <c r="JG1034">
        <v>10743.79</v>
      </c>
      <c r="JH1034">
        <v>6760</v>
      </c>
      <c r="JI1034">
        <v>37600</v>
      </c>
      <c r="JJ1034">
        <v>14950</v>
      </c>
      <c r="JK1034">
        <v>24259.77</v>
      </c>
      <c r="JL1034">
        <v>45000</v>
      </c>
      <c r="JM1034">
        <v>12050</v>
      </c>
      <c r="JN1034">
        <v>22000</v>
      </c>
      <c r="JO1034">
        <v>22600</v>
      </c>
      <c r="JP1034">
        <v>13350</v>
      </c>
      <c r="JQ1034">
        <v>17272.73</v>
      </c>
      <c r="JR1034">
        <v>13817.35</v>
      </c>
      <c r="JS1034">
        <v>1123.51</v>
      </c>
      <c r="JT1034">
        <v>24250</v>
      </c>
      <c r="JU1034">
        <v>27550</v>
      </c>
      <c r="JV1034">
        <v>3750</v>
      </c>
      <c r="JW1034">
        <v>7381.82</v>
      </c>
      <c r="JX1034">
        <v>14850</v>
      </c>
      <c r="JY1034">
        <v>13000</v>
      </c>
      <c r="JZ1034">
        <v>6920.27</v>
      </c>
      <c r="KA1034">
        <v>8090</v>
      </c>
      <c r="KB1034">
        <v>91200</v>
      </c>
      <c r="KC1034">
        <v>13600</v>
      </c>
      <c r="KD1034">
        <v>10975.96</v>
      </c>
      <c r="KE1034">
        <v>10428.57</v>
      </c>
      <c r="KF1034">
        <v>2750</v>
      </c>
      <c r="KG1034">
        <v>5870</v>
      </c>
      <c r="KH1034">
        <v>22850</v>
      </c>
      <c r="KI1034">
        <v>27250</v>
      </c>
      <c r="KJ1034">
        <v>5700</v>
      </c>
      <c r="KK1034">
        <v>3670.66</v>
      </c>
      <c r="KL1034">
        <v>10387.5</v>
      </c>
      <c r="KM1034">
        <v>18785.04</v>
      </c>
      <c r="KN1034">
        <v>3680</v>
      </c>
      <c r="KO1034">
        <v>18200</v>
      </c>
      <c r="KP1034">
        <v>22350</v>
      </c>
      <c r="KQ1034">
        <v>48999.99</v>
      </c>
      <c r="KR1034">
        <v>28250</v>
      </c>
      <c r="KS1034">
        <v>6004.31</v>
      </c>
      <c r="KT1034">
        <v>22448.28</v>
      </c>
      <c r="KU1034">
        <v>1960</v>
      </c>
      <c r="KV1034">
        <v>24401.56</v>
      </c>
      <c r="KW1034">
        <v>22600</v>
      </c>
      <c r="KX1034">
        <v>2470</v>
      </c>
      <c r="KY1034">
        <v>15750</v>
      </c>
      <c r="KZ1034">
        <v>25850</v>
      </c>
      <c r="LA1034">
        <v>29055.98</v>
      </c>
      <c r="LB1034">
        <v>6180</v>
      </c>
      <c r="LC1034">
        <v>2920</v>
      </c>
      <c r="LD1034">
        <v>16600</v>
      </c>
      <c r="LE1034">
        <v>19349.45</v>
      </c>
      <c r="LF1034">
        <v>31600</v>
      </c>
      <c r="LG1034">
        <v>9590</v>
      </c>
      <c r="LH1034">
        <v>20165.96</v>
      </c>
      <c r="LI1034">
        <v>8638.3700000000008</v>
      </c>
      <c r="LJ1034">
        <v>6125.48</v>
      </c>
      <c r="LK1034">
        <v>69500</v>
      </c>
      <c r="LL1034">
        <v>4237.17</v>
      </c>
      <c r="LM1034">
        <v>5000</v>
      </c>
      <c r="LN1034">
        <v>51000</v>
      </c>
      <c r="LO1034">
        <v>15859.37</v>
      </c>
      <c r="LP1034">
        <v>50906.28</v>
      </c>
      <c r="LQ1034">
        <v>3755.05</v>
      </c>
      <c r="LR1034">
        <v>15202.27</v>
      </c>
      <c r="LS1034">
        <v>34850</v>
      </c>
      <c r="LT1034">
        <v>90300</v>
      </c>
      <c r="LU1034">
        <v>43416.92</v>
      </c>
      <c r="LV1034">
        <v>15456.79</v>
      </c>
      <c r="LW1034">
        <v>9807.68</v>
      </c>
      <c r="LX1034">
        <v>18144.84</v>
      </c>
      <c r="LY1034">
        <v>6703.73</v>
      </c>
      <c r="LZ1034">
        <v>14800</v>
      </c>
      <c r="MA1034">
        <v>24999.99</v>
      </c>
      <c r="MB1034">
        <v>36200</v>
      </c>
      <c r="MC1034">
        <v>15900</v>
      </c>
      <c r="MD1034">
        <v>9379.1200000000008</v>
      </c>
      <c r="ME1034">
        <v>4162.3100000000004</v>
      </c>
      <c r="MF1034">
        <v>4545.45</v>
      </c>
      <c r="MG1034">
        <v>8264.4599999999991</v>
      </c>
      <c r="MH1034">
        <v>10900</v>
      </c>
      <c r="MI1034">
        <v>2360</v>
      </c>
      <c r="MJ1034">
        <v>8150</v>
      </c>
      <c r="MK1034">
        <v>9248.32</v>
      </c>
      <c r="ML1034">
        <v>22244.62</v>
      </c>
      <c r="MM1034">
        <v>18050</v>
      </c>
      <c r="MN1034">
        <v>10409.09</v>
      </c>
      <c r="MO1034">
        <v>9697.06</v>
      </c>
      <c r="MP1034">
        <v>13500</v>
      </c>
      <c r="MQ1034">
        <v>20650</v>
      </c>
      <c r="MR1034">
        <v>9233.06</v>
      </c>
      <c r="MS1034">
        <v>64999.99</v>
      </c>
      <c r="MT1034">
        <v>32396.7</v>
      </c>
      <c r="MU1034">
        <v>29000</v>
      </c>
      <c r="MV1034">
        <v>11800</v>
      </c>
      <c r="MW1034">
        <v>35950</v>
      </c>
      <c r="MX1034">
        <v>40500</v>
      </c>
      <c r="MY1034">
        <v>46500</v>
      </c>
      <c r="MZ1034">
        <v>8441.5499999999993</v>
      </c>
      <c r="NA1034">
        <v>3336.55</v>
      </c>
      <c r="NB1034">
        <v>20850</v>
      </c>
      <c r="NC1034">
        <v>29384.61</v>
      </c>
      <c r="ND1034">
        <v>16066.45</v>
      </c>
      <c r="NE1034">
        <v>18611.099999999999</v>
      </c>
      <c r="NF1034">
        <v>6918.18</v>
      </c>
      <c r="NG1034">
        <v>4594.53</v>
      </c>
      <c r="NH1034">
        <v>3185.44</v>
      </c>
      <c r="NI1034">
        <v>137100</v>
      </c>
      <c r="NJ1034">
        <v>6033.18</v>
      </c>
      <c r="NK1034">
        <v>21014.240000000002</v>
      </c>
      <c r="NL1034">
        <v>18712.12</v>
      </c>
      <c r="NM1034">
        <v>6980</v>
      </c>
      <c r="NN1034">
        <v>16200</v>
      </c>
      <c r="NO1034">
        <v>15683.77</v>
      </c>
      <c r="NP1034">
        <v>27800</v>
      </c>
      <c r="NQ1034">
        <v>18193.900000000001</v>
      </c>
      <c r="NR1034">
        <v>57818.13</v>
      </c>
      <c r="NS1034">
        <v>18000</v>
      </c>
      <c r="NT1034">
        <v>25500</v>
      </c>
      <c r="NU1034">
        <v>32250</v>
      </c>
      <c r="NV1034">
        <v>4730</v>
      </c>
      <c r="NW1034">
        <v>4088.37</v>
      </c>
      <c r="NX1034">
        <v>17900</v>
      </c>
      <c r="NY1034">
        <v>35300</v>
      </c>
      <c r="NZ1034">
        <v>4765.29</v>
      </c>
      <c r="OA1034">
        <v>6608.7</v>
      </c>
      <c r="OB1034">
        <v>12400</v>
      </c>
      <c r="OC1034">
        <v>6896.8</v>
      </c>
      <c r="OD1034">
        <v>11900</v>
      </c>
      <c r="OE1034">
        <v>3619.04</v>
      </c>
      <c r="OF1034">
        <v>13000</v>
      </c>
      <c r="OG1034">
        <v>31500</v>
      </c>
      <c r="OH1034">
        <v>5000</v>
      </c>
      <c r="OI1034">
        <v>17100</v>
      </c>
      <c r="OJ1034">
        <v>15999.98</v>
      </c>
      <c r="OK1034">
        <v>17100</v>
      </c>
      <c r="OL1034">
        <v>9500</v>
      </c>
      <c r="OM1034">
        <v>16593.8</v>
      </c>
      <c r="ON1034">
        <v>14900</v>
      </c>
      <c r="OO1034">
        <v>16200</v>
      </c>
      <c r="OP1034">
        <v>9000</v>
      </c>
      <c r="OQ1034">
        <v>6115.7</v>
      </c>
      <c r="OR1034">
        <v>3100</v>
      </c>
      <c r="OS1034">
        <v>2400</v>
      </c>
      <c r="OT1034">
        <v>21542.63</v>
      </c>
      <c r="OU1034">
        <v>3300</v>
      </c>
      <c r="OV1034">
        <v>23800</v>
      </c>
      <c r="OW1034">
        <v>1600</v>
      </c>
      <c r="OX1034">
        <v>11900</v>
      </c>
      <c r="OY1034">
        <v>11200</v>
      </c>
      <c r="OZ1034">
        <v>6756.75</v>
      </c>
      <c r="PA1034">
        <v>7916.66</v>
      </c>
      <c r="PB1034">
        <v>12642.85</v>
      </c>
      <c r="PC1034">
        <v>13300</v>
      </c>
      <c r="PD1034">
        <v>132000</v>
      </c>
      <c r="PE1034">
        <v>27000</v>
      </c>
      <c r="PF1034">
        <v>1536.92</v>
      </c>
      <c r="PG1034">
        <v>15800</v>
      </c>
      <c r="PH1034">
        <v>6630.09</v>
      </c>
      <c r="PI1034">
        <v>5400</v>
      </c>
      <c r="PJ1034">
        <v>37900</v>
      </c>
      <c r="PK1034">
        <v>1537.91</v>
      </c>
      <c r="PL1034">
        <v>30666.66</v>
      </c>
      <c r="PM1034">
        <v>2500</v>
      </c>
      <c r="PN1034">
        <v>3500</v>
      </c>
      <c r="PO1034">
        <v>7500</v>
      </c>
      <c r="PP1034">
        <v>11700</v>
      </c>
      <c r="PQ1034">
        <v>5500</v>
      </c>
      <c r="PR1034">
        <v>9314.2000000000007</v>
      </c>
      <c r="PS1034">
        <v>4900</v>
      </c>
      <c r="PT1034">
        <v>3100</v>
      </c>
      <c r="PU1034">
        <v>13076.92</v>
      </c>
      <c r="PV1034">
        <v>5232.3599999999997</v>
      </c>
      <c r="PW1034">
        <v>18100</v>
      </c>
      <c r="PX1034">
        <v>7700</v>
      </c>
      <c r="PY1034">
        <v>20000</v>
      </c>
      <c r="PZ1034">
        <v>15500</v>
      </c>
      <c r="QA1034">
        <v>7200</v>
      </c>
      <c r="QB1034">
        <v>6200</v>
      </c>
      <c r="QC1034">
        <v>18000</v>
      </c>
      <c r="QD1034">
        <v>8300</v>
      </c>
      <c r="QE1034">
        <v>10800</v>
      </c>
      <c r="QF1034">
        <v>8666.66</v>
      </c>
      <c r="QG1034">
        <v>12410.71</v>
      </c>
      <c r="QH1034">
        <v>16200</v>
      </c>
      <c r="QI1034">
        <v>26000</v>
      </c>
      <c r="QJ1034">
        <v>7692.3</v>
      </c>
      <c r="QK1034">
        <v>7000</v>
      </c>
      <c r="QL1034">
        <v>1100</v>
      </c>
      <c r="QM1034">
        <v>11000</v>
      </c>
      <c r="QN1034">
        <v>17718.75</v>
      </c>
      <c r="QO1034">
        <v>13529.4</v>
      </c>
      <c r="QP1034">
        <v>10500</v>
      </c>
      <c r="QQ1034">
        <v>21100</v>
      </c>
      <c r="QR1034">
        <v>10400</v>
      </c>
      <c r="QS1034">
        <v>7481.15</v>
      </c>
      <c r="QT1034" t="s">
        <v>1267</v>
      </c>
      <c r="QU1034">
        <v>9100</v>
      </c>
      <c r="QV1034">
        <v>2900</v>
      </c>
      <c r="QW1034">
        <v>600</v>
      </c>
      <c r="QX1034">
        <v>45600</v>
      </c>
      <c r="QY1034">
        <v>5100</v>
      </c>
      <c r="QZ1034">
        <v>8000</v>
      </c>
      <c r="RA1034">
        <v>10500</v>
      </c>
      <c r="RB1034">
        <v>12900</v>
      </c>
      <c r="RC1034">
        <v>9294.83</v>
      </c>
      <c r="RD1034">
        <v>13000</v>
      </c>
      <c r="RE1034">
        <v>1300</v>
      </c>
      <c r="RF1034">
        <v>1800</v>
      </c>
      <c r="RG1034">
        <v>12400</v>
      </c>
      <c r="RH1034">
        <v>15100</v>
      </c>
      <c r="RI1034">
        <v>5400</v>
      </c>
      <c r="RJ1034">
        <v>3380.26</v>
      </c>
      <c r="RK1034">
        <v>800</v>
      </c>
      <c r="RL1034">
        <v>9704.2000000000007</v>
      </c>
      <c r="RM1034">
        <v>6600</v>
      </c>
      <c r="RN1034">
        <v>12538.53</v>
      </c>
      <c r="RO1034">
        <v>6012.65</v>
      </c>
      <c r="RP1034">
        <v>3900</v>
      </c>
      <c r="RQ1034">
        <v>12666.66</v>
      </c>
      <c r="RR1034">
        <v>7800</v>
      </c>
      <c r="RS1034">
        <v>1100</v>
      </c>
      <c r="RT1034">
        <v>1300</v>
      </c>
      <c r="RU1034">
        <v>6600</v>
      </c>
      <c r="RV1034">
        <v>65612.5</v>
      </c>
      <c r="RW1034">
        <v>9600</v>
      </c>
      <c r="RX1034">
        <v>7200</v>
      </c>
      <c r="RY1034">
        <v>9700</v>
      </c>
      <c r="RZ1034">
        <v>9600</v>
      </c>
      <c r="SA1034">
        <v>12090.9</v>
      </c>
      <c r="SB1034">
        <v>8000</v>
      </c>
      <c r="SC1034">
        <v>16000</v>
      </c>
      <c r="SD1034">
        <v>14700</v>
      </c>
      <c r="SE1034">
        <v>7900</v>
      </c>
      <c r="SF1034">
        <v>5000</v>
      </c>
      <c r="SG1034">
        <v>3680.61</v>
      </c>
      <c r="SH1034">
        <v>6700</v>
      </c>
      <c r="SI1034">
        <v>19200</v>
      </c>
      <c r="SJ1034">
        <v>11200</v>
      </c>
      <c r="SK1034">
        <v>15350.46</v>
      </c>
      <c r="SL1034">
        <v>7385.27</v>
      </c>
      <c r="SM1034">
        <v>3700</v>
      </c>
      <c r="SN1034">
        <v>39300</v>
      </c>
      <c r="SO1034">
        <v>15900</v>
      </c>
      <c r="SP1034">
        <v>14000</v>
      </c>
      <c r="SQ1034">
        <v>4807.6899999999996</v>
      </c>
      <c r="SR1034">
        <v>16916.66</v>
      </c>
      <c r="SS1034">
        <v>6208.33</v>
      </c>
      <c r="ST1034">
        <v>3800</v>
      </c>
      <c r="SU1034">
        <v>10000</v>
      </c>
      <c r="SV1034">
        <v>2600</v>
      </c>
      <c r="SW1034">
        <v>4160</v>
      </c>
      <c r="SX1034">
        <v>12000</v>
      </c>
      <c r="SY1034">
        <v>14400</v>
      </c>
      <c r="SZ1034">
        <v>5333.36</v>
      </c>
      <c r="TA1034">
        <v>2600</v>
      </c>
      <c r="TB1034">
        <v>24000</v>
      </c>
      <c r="TC1034">
        <v>27300</v>
      </c>
      <c r="TD1034">
        <v>4083.33</v>
      </c>
      <c r="TE1034">
        <v>48500</v>
      </c>
      <c r="TF1034">
        <v>9818.18</v>
      </c>
      <c r="TG1034">
        <v>5000</v>
      </c>
      <c r="TH1034">
        <v>9603.48</v>
      </c>
      <c r="TI1034">
        <v>3200</v>
      </c>
      <c r="TJ1034">
        <v>3000</v>
      </c>
      <c r="TK1034">
        <v>2500</v>
      </c>
      <c r="TL1034">
        <v>3900</v>
      </c>
      <c r="TM1034">
        <v>8700</v>
      </c>
      <c r="TN1034">
        <v>17727.27</v>
      </c>
      <c r="TO1034">
        <v>13861.74</v>
      </c>
      <c r="TP1034">
        <v>9100</v>
      </c>
      <c r="TQ1034" t="s">
        <v>1267</v>
      </c>
      <c r="TR1034" t="s">
        <v>1267</v>
      </c>
      <c r="TS1034" t="s">
        <v>1267</v>
      </c>
      <c r="TT1034" t="s">
        <v>1267</v>
      </c>
      <c r="TU1034" t="s">
        <v>1267</v>
      </c>
      <c r="TV1034" t="s">
        <v>1267</v>
      </c>
      <c r="TW1034" t="s">
        <v>1267</v>
      </c>
      <c r="TX1034" t="s">
        <v>1267</v>
      </c>
      <c r="TY1034" t="s">
        <v>1267</v>
      </c>
      <c r="TZ1034" t="s">
        <v>1267</v>
      </c>
      <c r="UA1034" t="s">
        <v>1267</v>
      </c>
      <c r="UB1034" t="s">
        <v>1267</v>
      </c>
      <c r="UC1034" t="s">
        <v>1267</v>
      </c>
      <c r="UD1034" t="s">
        <v>1267</v>
      </c>
      <c r="UE1034" t="s">
        <v>1267</v>
      </c>
      <c r="UF1034" t="s">
        <v>1267</v>
      </c>
      <c r="UG1034" t="s">
        <v>1267</v>
      </c>
      <c r="UH1034" t="s">
        <v>1267</v>
      </c>
      <c r="UI1034" t="s">
        <v>1267</v>
      </c>
      <c r="UJ1034" t="s">
        <v>1267</v>
      </c>
      <c r="UK1034" t="s">
        <v>1267</v>
      </c>
      <c r="UL1034">
        <v>24166.66</v>
      </c>
      <c r="UM1034">
        <v>9934.36</v>
      </c>
      <c r="UN1034">
        <v>6842.02</v>
      </c>
      <c r="UO1034">
        <v>8401.6</v>
      </c>
      <c r="UP1034">
        <v>19747.28</v>
      </c>
      <c r="UQ1034">
        <v>12400</v>
      </c>
      <c r="UR1034">
        <v>10442.469999999999</v>
      </c>
      <c r="US1034">
        <v>117800</v>
      </c>
      <c r="UT1034">
        <v>16897.78</v>
      </c>
      <c r="UU1034">
        <v>7070.88</v>
      </c>
      <c r="UV1034">
        <v>4800</v>
      </c>
      <c r="UW1034">
        <v>18750</v>
      </c>
      <c r="UX1034">
        <v>4800</v>
      </c>
      <c r="UY1034">
        <v>8500</v>
      </c>
      <c r="UZ1034">
        <v>29000</v>
      </c>
      <c r="VA1034">
        <v>14500</v>
      </c>
      <c r="VB1034">
        <v>8900</v>
      </c>
      <c r="VC1034">
        <v>10600</v>
      </c>
      <c r="VD1034">
        <v>11111.11</v>
      </c>
      <c r="VE1034">
        <v>18608.7</v>
      </c>
      <c r="VF1034">
        <v>30000</v>
      </c>
      <c r="VG1034">
        <v>6694.84</v>
      </c>
      <c r="VH1034">
        <v>15200</v>
      </c>
      <c r="VI1034">
        <v>42600</v>
      </c>
      <c r="VJ1034">
        <v>34900</v>
      </c>
      <c r="VK1034">
        <v>33000</v>
      </c>
      <c r="VL1034">
        <v>13500</v>
      </c>
      <c r="VM1034">
        <v>68000</v>
      </c>
      <c r="VN1034">
        <v>9900</v>
      </c>
      <c r="VO1034">
        <v>13500</v>
      </c>
      <c r="VP1034">
        <v>32000</v>
      </c>
      <c r="VQ1034">
        <v>12500</v>
      </c>
      <c r="VR1034">
        <v>66200</v>
      </c>
      <c r="VS1034">
        <v>19800</v>
      </c>
      <c r="VT1034">
        <v>13899.88</v>
      </c>
      <c r="VU1034">
        <v>15000</v>
      </c>
      <c r="VV1034">
        <v>5600</v>
      </c>
      <c r="VW1034">
        <v>23900</v>
      </c>
      <c r="VX1034">
        <v>5300</v>
      </c>
      <c r="VY1034">
        <v>44200</v>
      </c>
      <c r="VZ1034">
        <v>12300</v>
      </c>
      <c r="WA1034">
        <v>1800</v>
      </c>
      <c r="WB1034">
        <v>33000</v>
      </c>
      <c r="WC1034">
        <v>6000</v>
      </c>
      <c r="WD1034">
        <v>11600</v>
      </c>
      <c r="WE1034">
        <v>118800</v>
      </c>
      <c r="WF1034">
        <v>6909.09</v>
      </c>
      <c r="WG1034">
        <v>10142.27</v>
      </c>
      <c r="WH1034">
        <v>11775.13</v>
      </c>
      <c r="WI1034">
        <v>6400</v>
      </c>
      <c r="WJ1034">
        <v>59319.56</v>
      </c>
      <c r="WK1034">
        <v>23400</v>
      </c>
      <c r="WL1034">
        <v>5500</v>
      </c>
      <c r="WM1034">
        <v>14300</v>
      </c>
      <c r="WN1034">
        <v>6661.57</v>
      </c>
      <c r="WO1034">
        <v>18000</v>
      </c>
      <c r="WP1034">
        <v>32600</v>
      </c>
      <c r="WQ1034">
        <v>14785.71</v>
      </c>
      <c r="WR1034">
        <v>16000</v>
      </c>
      <c r="WS1034">
        <v>3700</v>
      </c>
      <c r="WT1034">
        <v>4200</v>
      </c>
      <c r="WU1034">
        <v>15515.15</v>
      </c>
      <c r="WV1034">
        <v>4500</v>
      </c>
      <c r="WW1034">
        <v>5892.85</v>
      </c>
      <c r="WX1034">
        <v>5145.63</v>
      </c>
      <c r="WY1034">
        <v>20700</v>
      </c>
      <c r="WZ1034">
        <v>26583.23</v>
      </c>
      <c r="XA1034">
        <v>10900</v>
      </c>
      <c r="XB1034">
        <v>15500</v>
      </c>
      <c r="XC1034">
        <v>22500</v>
      </c>
      <c r="XD1034">
        <v>10593.22</v>
      </c>
      <c r="XE1034">
        <v>8400</v>
      </c>
      <c r="XF1034">
        <v>10400</v>
      </c>
      <c r="XG1034">
        <v>1600</v>
      </c>
      <c r="XH1034">
        <v>6700</v>
      </c>
      <c r="XI1034">
        <v>28236.95</v>
      </c>
      <c r="XJ1034">
        <v>21500</v>
      </c>
      <c r="XK1034">
        <v>7200</v>
      </c>
      <c r="XL1034">
        <v>18000</v>
      </c>
      <c r="XM1034">
        <v>10800</v>
      </c>
      <c r="XN1034">
        <v>16200</v>
      </c>
      <c r="XO1034">
        <v>16100</v>
      </c>
      <c r="XP1034">
        <v>11866.66</v>
      </c>
      <c r="XQ1034">
        <v>6400</v>
      </c>
      <c r="XR1034">
        <v>9666.6299999999992</v>
      </c>
      <c r="XS1034">
        <v>13500</v>
      </c>
      <c r="XT1034">
        <v>6100</v>
      </c>
      <c r="XU1034">
        <v>10300</v>
      </c>
      <c r="XV1034">
        <v>17314.810000000001</v>
      </c>
      <c r="XW1034">
        <v>5900</v>
      </c>
      <c r="XX1034">
        <v>44000</v>
      </c>
      <c r="XY1034">
        <v>41736.230000000003</v>
      </c>
      <c r="XZ1034">
        <v>4200</v>
      </c>
      <c r="YA1034">
        <v>19320</v>
      </c>
      <c r="YB1034">
        <v>6525.57</v>
      </c>
      <c r="YC1034">
        <v>3300</v>
      </c>
      <c r="YD1034">
        <v>4200</v>
      </c>
      <c r="YE1034">
        <v>7100</v>
      </c>
      <c r="YF1034">
        <v>5400</v>
      </c>
      <c r="YG1034">
        <v>4000</v>
      </c>
      <c r="YH1034">
        <v>12994.26</v>
      </c>
      <c r="YI1034">
        <v>9800</v>
      </c>
      <c r="YJ1034">
        <v>8342.4699999999993</v>
      </c>
      <c r="YK1034">
        <v>3700</v>
      </c>
      <c r="YL1034">
        <v>8933.49</v>
      </c>
      <c r="YM1034">
        <v>8200</v>
      </c>
      <c r="YN1034">
        <v>33636.32</v>
      </c>
      <c r="YO1034">
        <v>5700</v>
      </c>
      <c r="YP1034">
        <v>9000</v>
      </c>
      <c r="YQ1034">
        <v>10000</v>
      </c>
      <c r="YR1034">
        <v>5800</v>
      </c>
      <c r="YS1034">
        <v>10000</v>
      </c>
      <c r="YT1034">
        <v>14000</v>
      </c>
      <c r="YU1034">
        <v>7826.09</v>
      </c>
      <c r="YV1034">
        <v>51100</v>
      </c>
      <c r="YW1034">
        <v>37199.980000000003</v>
      </c>
      <c r="YX1034">
        <v>8200</v>
      </c>
      <c r="YY1034">
        <v>19000</v>
      </c>
      <c r="YZ1034">
        <v>10500</v>
      </c>
      <c r="ZA1034">
        <v>31800</v>
      </c>
      <c r="ZB1034">
        <v>10816.67</v>
      </c>
      <c r="ZC1034">
        <v>26300</v>
      </c>
      <c r="ZD1034">
        <v>7200</v>
      </c>
      <c r="ZE1034">
        <v>10700</v>
      </c>
      <c r="ZF1034">
        <v>51000</v>
      </c>
      <c r="ZG1034">
        <v>13000</v>
      </c>
      <c r="ZH1034">
        <v>16700</v>
      </c>
      <c r="ZI1034">
        <v>2200</v>
      </c>
      <c r="ZJ1034">
        <v>3977.77</v>
      </c>
      <c r="ZK1034">
        <v>3269.23</v>
      </c>
      <c r="ZL1034">
        <v>5500</v>
      </c>
      <c r="ZM1034">
        <v>12000</v>
      </c>
      <c r="ZN1034">
        <v>13900</v>
      </c>
      <c r="ZO1034">
        <v>25300</v>
      </c>
      <c r="ZP1034">
        <v>8200</v>
      </c>
      <c r="ZQ1034">
        <v>16300</v>
      </c>
      <c r="ZR1034">
        <v>9100</v>
      </c>
      <c r="ZS1034">
        <v>17500</v>
      </c>
      <c r="ZT1034">
        <v>45000</v>
      </c>
      <c r="ZU1034">
        <v>12200</v>
      </c>
      <c r="ZV1034">
        <v>3641.85</v>
      </c>
      <c r="ZW1034">
        <v>55100</v>
      </c>
      <c r="ZX1034">
        <v>23000</v>
      </c>
      <c r="ZY1034">
        <v>22000</v>
      </c>
      <c r="ZZ1034">
        <v>9818.18</v>
      </c>
      <c r="AAA1034">
        <v>12915.54</v>
      </c>
      <c r="AAB1034">
        <v>9243.6</v>
      </c>
      <c r="AAC1034">
        <v>8100</v>
      </c>
      <c r="AAD1034">
        <v>13200</v>
      </c>
      <c r="AAE1034">
        <v>35130.43</v>
      </c>
      <c r="AAF1034">
        <v>12100</v>
      </c>
      <c r="AAG1034">
        <v>6100</v>
      </c>
      <c r="AAH1034">
        <v>70909</v>
      </c>
      <c r="AAI1034">
        <v>22307.7</v>
      </c>
      <c r="AAJ1034">
        <v>1100</v>
      </c>
      <c r="AAK1034">
        <v>16000</v>
      </c>
      <c r="AAL1034">
        <v>9500</v>
      </c>
      <c r="AAM1034">
        <v>17006.89</v>
      </c>
      <c r="AAN1034">
        <v>51000</v>
      </c>
      <c r="AAO1034">
        <v>3000</v>
      </c>
      <c r="AAP1034">
        <v>4200</v>
      </c>
      <c r="AAQ1034">
        <v>6900</v>
      </c>
      <c r="AAR1034">
        <v>17065.599999999999</v>
      </c>
      <c r="AAS1034">
        <v>11400</v>
      </c>
      <c r="AAT1034">
        <v>15749.98</v>
      </c>
      <c r="AAU1034">
        <v>31400</v>
      </c>
      <c r="AAV1034">
        <v>29000</v>
      </c>
      <c r="AAW1034">
        <v>10500</v>
      </c>
      <c r="AAX1034">
        <v>2979.31</v>
      </c>
      <c r="AAY1034">
        <v>14800</v>
      </c>
      <c r="AAZ1034">
        <v>20400</v>
      </c>
      <c r="ABA1034">
        <v>33047.61</v>
      </c>
      <c r="ABB1034">
        <v>20700</v>
      </c>
      <c r="ABC1034">
        <v>16000</v>
      </c>
      <c r="ABD1034">
        <v>4400</v>
      </c>
      <c r="ABE1034">
        <v>2200</v>
      </c>
      <c r="ABF1034">
        <v>8727.26</v>
      </c>
    </row>
    <row r="1035" spans="1:734" x14ac:dyDescent="0.25">
      <c r="A1035" s="2">
        <v>43487</v>
      </c>
      <c r="B1035">
        <v>19811.32</v>
      </c>
      <c r="C1035">
        <v>6956.52</v>
      </c>
      <c r="D1035">
        <v>7750</v>
      </c>
      <c r="E1035">
        <v>3820</v>
      </c>
      <c r="F1035">
        <v>7550</v>
      </c>
      <c r="G1035">
        <v>12900</v>
      </c>
      <c r="H1035">
        <v>2590</v>
      </c>
      <c r="I1035">
        <v>10850</v>
      </c>
      <c r="J1035">
        <v>13900</v>
      </c>
      <c r="K1035">
        <v>36100</v>
      </c>
      <c r="L1035">
        <v>48933.57</v>
      </c>
      <c r="M1035">
        <v>50000</v>
      </c>
      <c r="N1035">
        <v>1370</v>
      </c>
      <c r="O1035">
        <v>14471.15</v>
      </c>
      <c r="P1035">
        <v>6100</v>
      </c>
      <c r="Q1035">
        <v>4600</v>
      </c>
      <c r="R1035" t="s">
        <v>1267</v>
      </c>
      <c r="S1035">
        <v>5866.66</v>
      </c>
      <c r="T1035">
        <v>3264.65</v>
      </c>
      <c r="U1035">
        <v>12554.11</v>
      </c>
      <c r="V1035">
        <v>6762.97</v>
      </c>
      <c r="W1035">
        <v>16900</v>
      </c>
      <c r="X1035">
        <v>10238.4</v>
      </c>
      <c r="Y1035">
        <v>4790</v>
      </c>
      <c r="Z1035">
        <v>32400</v>
      </c>
      <c r="AA1035">
        <v>1700</v>
      </c>
      <c r="AB1035">
        <v>20833.330000000002</v>
      </c>
      <c r="AC1035">
        <v>2750</v>
      </c>
      <c r="AD1035">
        <v>4220</v>
      </c>
      <c r="AE1035">
        <v>18800</v>
      </c>
      <c r="AF1035">
        <v>26000</v>
      </c>
      <c r="AG1035">
        <v>11869.15</v>
      </c>
      <c r="AH1035">
        <v>6312.51</v>
      </c>
      <c r="AI1035">
        <v>60500</v>
      </c>
      <c r="AJ1035">
        <v>1400</v>
      </c>
      <c r="AK1035">
        <v>21300</v>
      </c>
      <c r="AL1035">
        <v>6352.88</v>
      </c>
      <c r="AM1035">
        <v>9527.69</v>
      </c>
      <c r="AN1035">
        <v>25000</v>
      </c>
      <c r="AO1035">
        <v>15138.89</v>
      </c>
      <c r="AP1035">
        <v>11300</v>
      </c>
      <c r="AQ1035">
        <v>24500</v>
      </c>
      <c r="AR1035">
        <v>18500</v>
      </c>
      <c r="AS1035">
        <v>13300</v>
      </c>
      <c r="AT1035">
        <v>12700</v>
      </c>
      <c r="AU1035">
        <v>4465.2700000000004</v>
      </c>
      <c r="AV1035">
        <v>145000</v>
      </c>
      <c r="AW1035">
        <v>2928.57</v>
      </c>
      <c r="AX1035">
        <v>10500</v>
      </c>
      <c r="AY1035">
        <v>12490.11</v>
      </c>
      <c r="AZ1035">
        <v>6617.39</v>
      </c>
      <c r="BA1035">
        <v>3090</v>
      </c>
      <c r="BB1035">
        <v>39265.089999999997</v>
      </c>
      <c r="BC1035">
        <v>3380</v>
      </c>
      <c r="BD1035">
        <v>8363.64</v>
      </c>
      <c r="BE1035">
        <v>22743.79</v>
      </c>
      <c r="BF1035">
        <v>27400</v>
      </c>
      <c r="BG1035">
        <v>13200</v>
      </c>
      <c r="BH1035">
        <v>26250</v>
      </c>
      <c r="BI1035">
        <v>4713.29</v>
      </c>
      <c r="BJ1035">
        <v>10144.66</v>
      </c>
      <c r="BK1035">
        <v>26000</v>
      </c>
      <c r="BL1035">
        <v>9500</v>
      </c>
      <c r="BM1035">
        <v>3393.16</v>
      </c>
      <c r="BN1035">
        <v>10296.459999999999</v>
      </c>
      <c r="BO1035">
        <v>49100</v>
      </c>
      <c r="BP1035">
        <v>89700</v>
      </c>
      <c r="BQ1035">
        <v>5100</v>
      </c>
      <c r="BR1035">
        <v>12290.23</v>
      </c>
      <c r="BS1035">
        <v>18650</v>
      </c>
      <c r="BT1035">
        <v>9949.5</v>
      </c>
      <c r="BU1035">
        <v>11300</v>
      </c>
      <c r="BV1035">
        <v>4640</v>
      </c>
      <c r="BW1035">
        <v>4526.8999999999996</v>
      </c>
      <c r="BX1035">
        <v>19605.04</v>
      </c>
      <c r="BY1035">
        <v>6363.63</v>
      </c>
      <c r="BZ1035">
        <v>2263.64</v>
      </c>
      <c r="CA1035">
        <v>26039.599999999999</v>
      </c>
      <c r="CB1035">
        <v>26000</v>
      </c>
      <c r="CC1035">
        <v>13181.8</v>
      </c>
      <c r="CD1035">
        <v>27933.34</v>
      </c>
      <c r="CE1035">
        <v>13029.19</v>
      </c>
      <c r="CF1035">
        <v>29816.54</v>
      </c>
      <c r="CG1035">
        <v>4600</v>
      </c>
      <c r="CH1035">
        <v>3040</v>
      </c>
      <c r="CI1035">
        <v>13150</v>
      </c>
      <c r="CJ1035">
        <v>56000</v>
      </c>
      <c r="CK1035">
        <v>66000</v>
      </c>
      <c r="CL1035">
        <v>8898.6</v>
      </c>
      <c r="CM1035">
        <v>20772.73</v>
      </c>
      <c r="CN1035">
        <v>9142.86</v>
      </c>
      <c r="CO1035">
        <v>28300</v>
      </c>
      <c r="CP1035">
        <v>9260</v>
      </c>
      <c r="CQ1035">
        <v>14610.72</v>
      </c>
      <c r="CR1035">
        <v>9740</v>
      </c>
      <c r="CS1035">
        <v>10805.92</v>
      </c>
      <c r="CT1035">
        <v>14200</v>
      </c>
      <c r="CU1035">
        <v>4135.25</v>
      </c>
      <c r="CV1035">
        <v>6388.89</v>
      </c>
      <c r="CW1035">
        <v>11028.03</v>
      </c>
      <c r="CX1035">
        <v>11250</v>
      </c>
      <c r="CY1035">
        <v>25150</v>
      </c>
      <c r="CZ1035">
        <v>12913.55</v>
      </c>
      <c r="DA1035">
        <v>12478.26</v>
      </c>
      <c r="DB1035">
        <v>6690.34</v>
      </c>
      <c r="DC1035">
        <v>19200</v>
      </c>
      <c r="DD1035">
        <v>13677.22</v>
      </c>
      <c r="DE1035">
        <v>90714.75</v>
      </c>
      <c r="DF1035">
        <v>10000</v>
      </c>
      <c r="DG1035">
        <v>6014.12</v>
      </c>
      <c r="DH1035">
        <v>20123.78</v>
      </c>
      <c r="DI1035">
        <v>19100</v>
      </c>
      <c r="DJ1035">
        <v>15150</v>
      </c>
      <c r="DK1035">
        <v>13852.36</v>
      </c>
      <c r="DL1035">
        <v>27500</v>
      </c>
      <c r="DM1035">
        <v>4273.5</v>
      </c>
      <c r="DN1035">
        <v>8401.15</v>
      </c>
      <c r="DO1035">
        <v>2485.4299999999998</v>
      </c>
      <c r="DP1035">
        <v>6260</v>
      </c>
      <c r="DQ1035">
        <v>14472.54</v>
      </c>
      <c r="DR1035">
        <v>21396.38</v>
      </c>
      <c r="DS1035">
        <v>82300</v>
      </c>
      <c r="DT1035">
        <v>11574.07</v>
      </c>
      <c r="DU1035">
        <v>233800</v>
      </c>
      <c r="DV1035">
        <v>31653.759999999998</v>
      </c>
      <c r="DW1035">
        <v>6518.52</v>
      </c>
      <c r="DX1035">
        <v>22285.82</v>
      </c>
      <c r="DY1035">
        <v>9666.93</v>
      </c>
      <c r="DZ1035">
        <v>27622.38</v>
      </c>
      <c r="EA1035">
        <v>115000</v>
      </c>
      <c r="EB1035">
        <v>11388.1</v>
      </c>
      <c r="EC1035">
        <v>53500</v>
      </c>
      <c r="ED1035">
        <v>10142.82</v>
      </c>
      <c r="EE1035">
        <v>13000</v>
      </c>
      <c r="EF1035">
        <v>8159.23</v>
      </c>
      <c r="EG1035">
        <v>14595.36</v>
      </c>
      <c r="EH1035">
        <v>1716.92</v>
      </c>
      <c r="EI1035">
        <v>18700</v>
      </c>
      <c r="EJ1035">
        <v>39000</v>
      </c>
      <c r="EK1035">
        <v>8337.43</v>
      </c>
      <c r="EL1035">
        <v>5100</v>
      </c>
      <c r="EM1035">
        <v>15153.84</v>
      </c>
      <c r="EN1035">
        <v>25500</v>
      </c>
      <c r="EO1035">
        <v>76486.5</v>
      </c>
      <c r="EP1035">
        <v>24800</v>
      </c>
      <c r="EQ1035">
        <v>7277.86</v>
      </c>
      <c r="ER1035">
        <v>33000</v>
      </c>
      <c r="ES1035">
        <v>13226.91</v>
      </c>
      <c r="ET1035">
        <v>5738.2</v>
      </c>
      <c r="EU1035">
        <v>9331.4500000000007</v>
      </c>
      <c r="EV1035">
        <v>15432.17</v>
      </c>
      <c r="EW1035">
        <v>17503.349999999999</v>
      </c>
      <c r="EX1035">
        <v>15500</v>
      </c>
      <c r="EY1035">
        <v>10952.38</v>
      </c>
      <c r="EZ1035">
        <v>22800</v>
      </c>
      <c r="FA1035">
        <v>26800</v>
      </c>
      <c r="FB1035">
        <v>9400</v>
      </c>
      <c r="FC1035">
        <v>5100</v>
      </c>
      <c r="FD1035">
        <v>3488.32</v>
      </c>
      <c r="FE1035">
        <v>10168.299999999999</v>
      </c>
      <c r="FF1035" t="s">
        <v>1267</v>
      </c>
      <c r="FG1035" t="s">
        <v>1267</v>
      </c>
      <c r="FH1035" t="s">
        <v>1267</v>
      </c>
      <c r="FI1035" t="s">
        <v>1267</v>
      </c>
      <c r="FJ1035" t="s">
        <v>1267</v>
      </c>
      <c r="FK1035" t="s">
        <v>1267</v>
      </c>
      <c r="FL1035" t="s">
        <v>1267</v>
      </c>
      <c r="FM1035" t="s">
        <v>1267</v>
      </c>
      <c r="FN1035" t="s">
        <v>1267</v>
      </c>
      <c r="FO1035" t="s">
        <v>1267</v>
      </c>
      <c r="FP1035" t="s">
        <v>1267</v>
      </c>
      <c r="FQ1035" t="s">
        <v>1267</v>
      </c>
      <c r="FR1035" t="s">
        <v>1267</v>
      </c>
      <c r="FS1035" t="s">
        <v>1267</v>
      </c>
      <c r="FT1035" t="s">
        <v>1267</v>
      </c>
      <c r="FU1035" t="s">
        <v>1267</v>
      </c>
      <c r="FV1035" t="s">
        <v>1267</v>
      </c>
      <c r="FW1035" t="s">
        <v>1267</v>
      </c>
      <c r="FX1035" t="s">
        <v>1267</v>
      </c>
      <c r="FY1035" t="s">
        <v>1267</v>
      </c>
      <c r="FZ1035" t="s">
        <v>1267</v>
      </c>
      <c r="GA1035" t="s">
        <v>1267</v>
      </c>
      <c r="GB1035">
        <v>11200</v>
      </c>
      <c r="GC1035">
        <v>11200</v>
      </c>
      <c r="GD1035">
        <v>30333.33</v>
      </c>
      <c r="GE1035">
        <v>17698.95</v>
      </c>
      <c r="GF1035">
        <v>8697.57</v>
      </c>
      <c r="GG1035">
        <v>11217.24</v>
      </c>
      <c r="GH1035">
        <v>7179.5</v>
      </c>
      <c r="GI1035">
        <v>13194.7</v>
      </c>
      <c r="GJ1035">
        <v>11806.64</v>
      </c>
      <c r="GK1035">
        <v>17424.169999999998</v>
      </c>
      <c r="GL1035">
        <v>237900</v>
      </c>
      <c r="GM1035">
        <v>2600</v>
      </c>
      <c r="GN1035">
        <v>61230.75</v>
      </c>
      <c r="GO1035">
        <v>40000.21</v>
      </c>
      <c r="GP1035">
        <v>12731.66</v>
      </c>
      <c r="GQ1035">
        <v>16093.36</v>
      </c>
      <c r="GR1035">
        <v>7839.09</v>
      </c>
      <c r="GS1035">
        <v>13198</v>
      </c>
      <c r="GT1035">
        <v>50240</v>
      </c>
      <c r="GU1035">
        <v>6230.53</v>
      </c>
      <c r="GV1035">
        <v>27239.66</v>
      </c>
      <c r="GW1035">
        <v>28950</v>
      </c>
      <c r="GX1035">
        <v>6410.07</v>
      </c>
      <c r="GY1035">
        <v>14182.1</v>
      </c>
      <c r="GZ1035">
        <v>14391.3</v>
      </c>
      <c r="HA1035">
        <v>22000</v>
      </c>
      <c r="HB1035">
        <v>7246.41</v>
      </c>
      <c r="HC1035">
        <v>9205.5300000000007</v>
      </c>
      <c r="HD1035">
        <v>17138.55</v>
      </c>
      <c r="HE1035">
        <v>35500</v>
      </c>
      <c r="HF1035">
        <v>18950</v>
      </c>
      <c r="HG1035">
        <v>12050</v>
      </c>
      <c r="HH1035">
        <v>48200</v>
      </c>
      <c r="HI1035">
        <v>52000</v>
      </c>
      <c r="HJ1035">
        <v>21100</v>
      </c>
      <c r="HK1035">
        <v>16083.58</v>
      </c>
      <c r="HL1035">
        <v>6798.67</v>
      </c>
      <c r="HM1035">
        <v>20400</v>
      </c>
      <c r="HN1035">
        <v>11750</v>
      </c>
      <c r="HO1035">
        <v>10568.17</v>
      </c>
      <c r="HP1035">
        <v>64000</v>
      </c>
      <c r="HQ1035">
        <v>65000</v>
      </c>
      <c r="HR1035">
        <v>26000</v>
      </c>
      <c r="HS1035">
        <v>20641.28</v>
      </c>
      <c r="HT1035">
        <v>15400</v>
      </c>
      <c r="HU1035">
        <v>8750</v>
      </c>
      <c r="HV1035">
        <v>4445.45</v>
      </c>
      <c r="HW1035">
        <v>2940.79</v>
      </c>
      <c r="HX1035">
        <v>22650</v>
      </c>
      <c r="HY1035">
        <v>18863.62</v>
      </c>
      <c r="HZ1035">
        <v>4600</v>
      </c>
      <c r="IA1035">
        <v>24000</v>
      </c>
      <c r="IB1035">
        <v>28173.89</v>
      </c>
      <c r="IC1035">
        <v>6225.52</v>
      </c>
      <c r="ID1035">
        <v>25000</v>
      </c>
      <c r="IE1035">
        <v>6202.21</v>
      </c>
      <c r="IF1035">
        <v>71900</v>
      </c>
      <c r="IG1035">
        <v>7498.39</v>
      </c>
      <c r="IH1035">
        <v>14208.06</v>
      </c>
      <c r="II1035">
        <v>111666.6</v>
      </c>
      <c r="IJ1035">
        <v>10600</v>
      </c>
      <c r="IK1035">
        <v>33000</v>
      </c>
      <c r="IL1035">
        <v>30800</v>
      </c>
      <c r="IM1035">
        <v>11020.11</v>
      </c>
      <c r="IN1035">
        <v>13461.54</v>
      </c>
      <c r="IO1035">
        <v>38461.519999999997</v>
      </c>
      <c r="IP1035">
        <v>28987.86</v>
      </c>
      <c r="IQ1035">
        <v>63651.41</v>
      </c>
      <c r="IR1035">
        <v>11036.79</v>
      </c>
      <c r="IS1035">
        <v>35300</v>
      </c>
      <c r="IT1035">
        <v>11400</v>
      </c>
      <c r="IU1035">
        <v>77000</v>
      </c>
      <c r="IV1035">
        <v>20400</v>
      </c>
      <c r="IW1035">
        <v>4069.43</v>
      </c>
      <c r="IX1035">
        <v>15072.55</v>
      </c>
      <c r="IY1035">
        <v>15250</v>
      </c>
      <c r="IZ1035">
        <v>34700</v>
      </c>
      <c r="JA1035">
        <v>2790</v>
      </c>
      <c r="JB1035">
        <v>17249.990000000002</v>
      </c>
      <c r="JC1035">
        <v>7880</v>
      </c>
      <c r="JD1035">
        <v>89800</v>
      </c>
      <c r="JE1035">
        <v>84600</v>
      </c>
      <c r="JF1035">
        <v>14749.99</v>
      </c>
      <c r="JG1035">
        <v>10743.79</v>
      </c>
      <c r="JH1035">
        <v>6800</v>
      </c>
      <c r="JI1035">
        <v>38300</v>
      </c>
      <c r="JJ1035">
        <v>14850</v>
      </c>
      <c r="JK1035">
        <v>24259.77</v>
      </c>
      <c r="JL1035">
        <v>45000</v>
      </c>
      <c r="JM1035">
        <v>12050</v>
      </c>
      <c r="JN1035">
        <v>22000</v>
      </c>
      <c r="JO1035">
        <v>23000</v>
      </c>
      <c r="JP1035">
        <v>14050</v>
      </c>
      <c r="JQ1035">
        <v>16159.09</v>
      </c>
      <c r="JR1035">
        <v>13774.96</v>
      </c>
      <c r="JS1035">
        <v>1123.51</v>
      </c>
      <c r="JT1035">
        <v>22700</v>
      </c>
      <c r="JU1035">
        <v>27500</v>
      </c>
      <c r="JV1035">
        <v>3700</v>
      </c>
      <c r="JW1035">
        <v>7345.45</v>
      </c>
      <c r="JX1035">
        <v>15150</v>
      </c>
      <c r="JY1035">
        <v>13000</v>
      </c>
      <c r="JZ1035">
        <v>6871.88</v>
      </c>
      <c r="KA1035">
        <v>8200</v>
      </c>
      <c r="KB1035">
        <v>91022.19</v>
      </c>
      <c r="KC1035">
        <v>13400</v>
      </c>
      <c r="KD1035">
        <v>10775.07</v>
      </c>
      <c r="KE1035">
        <v>10428.57</v>
      </c>
      <c r="KF1035">
        <v>2780</v>
      </c>
      <c r="KG1035">
        <v>5960</v>
      </c>
      <c r="KH1035">
        <v>22800</v>
      </c>
      <c r="KI1035">
        <v>27400</v>
      </c>
      <c r="KJ1035">
        <v>5700</v>
      </c>
      <c r="KK1035">
        <v>3670.66</v>
      </c>
      <c r="KL1035">
        <v>10425</v>
      </c>
      <c r="KM1035">
        <v>18785.04</v>
      </c>
      <c r="KN1035">
        <v>3450</v>
      </c>
      <c r="KO1035">
        <v>19650</v>
      </c>
      <c r="KP1035">
        <v>20900</v>
      </c>
      <c r="KQ1035">
        <v>49149.99</v>
      </c>
      <c r="KR1035">
        <v>27600</v>
      </c>
      <c r="KS1035">
        <v>6098.13</v>
      </c>
      <c r="KT1035">
        <v>22500</v>
      </c>
      <c r="KU1035">
        <v>1960</v>
      </c>
      <c r="KV1035">
        <v>24465.1</v>
      </c>
      <c r="KW1035">
        <v>21150</v>
      </c>
      <c r="KX1035">
        <v>2470</v>
      </c>
      <c r="KY1035">
        <v>15900</v>
      </c>
      <c r="KZ1035">
        <v>25850</v>
      </c>
      <c r="LA1035">
        <v>28063.98</v>
      </c>
      <c r="LB1035">
        <v>6180</v>
      </c>
      <c r="LC1035">
        <v>2800</v>
      </c>
      <c r="LD1035">
        <v>16100</v>
      </c>
      <c r="LE1035">
        <v>18682.23</v>
      </c>
      <c r="LF1035">
        <v>31750</v>
      </c>
      <c r="LG1035">
        <v>9300</v>
      </c>
      <c r="LH1035">
        <v>20331.93</v>
      </c>
      <c r="LI1035">
        <v>8638.3700000000008</v>
      </c>
      <c r="LJ1035">
        <v>5934.91</v>
      </c>
      <c r="LK1035">
        <v>68600</v>
      </c>
      <c r="LL1035">
        <v>4230.6099999999997</v>
      </c>
      <c r="LM1035">
        <v>4980</v>
      </c>
      <c r="LN1035">
        <v>51000</v>
      </c>
      <c r="LO1035">
        <v>14843.75</v>
      </c>
      <c r="LP1035">
        <v>50962.53</v>
      </c>
      <c r="LQ1035">
        <v>3702.17</v>
      </c>
      <c r="LR1035">
        <v>14746.53</v>
      </c>
      <c r="LS1035">
        <v>34850</v>
      </c>
      <c r="LT1035">
        <v>90000</v>
      </c>
      <c r="LU1035">
        <v>43260.18</v>
      </c>
      <c r="LV1035">
        <v>15146.88</v>
      </c>
      <c r="LW1035">
        <v>10153.84</v>
      </c>
      <c r="LX1035">
        <v>17970.939999999999</v>
      </c>
      <c r="LY1035">
        <v>6630.07</v>
      </c>
      <c r="LZ1035">
        <v>14800</v>
      </c>
      <c r="MA1035">
        <v>24542.23</v>
      </c>
      <c r="MB1035">
        <v>35500</v>
      </c>
      <c r="MC1035">
        <v>15900</v>
      </c>
      <c r="MD1035">
        <v>9437.74</v>
      </c>
      <c r="ME1035">
        <v>4207.25</v>
      </c>
      <c r="MF1035">
        <v>4590.8999999999996</v>
      </c>
      <c r="MG1035">
        <v>8300.09</v>
      </c>
      <c r="MH1035">
        <v>11200</v>
      </c>
      <c r="MI1035">
        <v>2300</v>
      </c>
      <c r="MJ1035">
        <v>7710</v>
      </c>
      <c r="MK1035">
        <v>8658.01</v>
      </c>
      <c r="ML1035">
        <v>22025.82</v>
      </c>
      <c r="MM1035">
        <v>16900</v>
      </c>
      <c r="MN1035">
        <v>10409.09</v>
      </c>
      <c r="MO1035">
        <v>9697.06</v>
      </c>
      <c r="MP1035">
        <v>13333.33</v>
      </c>
      <c r="MQ1035">
        <v>20650</v>
      </c>
      <c r="MR1035">
        <v>9158.6</v>
      </c>
      <c r="MS1035">
        <v>66749.94</v>
      </c>
      <c r="MT1035">
        <v>33057.85</v>
      </c>
      <c r="MU1035">
        <v>29000</v>
      </c>
      <c r="MV1035">
        <v>11950</v>
      </c>
      <c r="MW1035">
        <v>36450</v>
      </c>
      <c r="MX1035">
        <v>40300</v>
      </c>
      <c r="MY1035">
        <v>46500</v>
      </c>
      <c r="MZ1035">
        <v>8198.0499999999993</v>
      </c>
      <c r="NA1035">
        <v>3346.39</v>
      </c>
      <c r="NB1035">
        <v>20750</v>
      </c>
      <c r="NC1035">
        <v>29461.52</v>
      </c>
      <c r="ND1035">
        <v>15861.35</v>
      </c>
      <c r="NE1035">
        <v>18055.55</v>
      </c>
      <c r="NF1035">
        <v>6950.51</v>
      </c>
      <c r="NG1035">
        <v>4560.99</v>
      </c>
      <c r="NH1035">
        <v>3258.66</v>
      </c>
      <c r="NI1035">
        <v>143000</v>
      </c>
      <c r="NJ1035">
        <v>5844.65</v>
      </c>
      <c r="NK1035">
        <v>20858.580000000002</v>
      </c>
      <c r="NL1035">
        <v>18787.87</v>
      </c>
      <c r="NM1035">
        <v>7500</v>
      </c>
      <c r="NN1035">
        <v>16200</v>
      </c>
      <c r="NO1035">
        <v>15683.77</v>
      </c>
      <c r="NP1035">
        <v>27800</v>
      </c>
      <c r="NQ1035">
        <v>18193.900000000001</v>
      </c>
      <c r="NR1035">
        <v>58545.4</v>
      </c>
      <c r="NS1035">
        <v>18000</v>
      </c>
      <c r="NT1035">
        <v>25300</v>
      </c>
      <c r="NU1035">
        <v>32250</v>
      </c>
      <c r="NV1035">
        <v>4900</v>
      </c>
      <c r="NW1035">
        <v>4101.0600000000004</v>
      </c>
      <c r="NX1035">
        <v>17900</v>
      </c>
      <c r="NY1035">
        <v>35200</v>
      </c>
      <c r="NZ1035">
        <v>4527.0200000000004</v>
      </c>
      <c r="OA1035">
        <v>6773.91</v>
      </c>
      <c r="OB1035">
        <v>12200</v>
      </c>
      <c r="OC1035">
        <v>6827.83</v>
      </c>
      <c r="OD1035">
        <v>11900</v>
      </c>
      <c r="OE1035">
        <v>3619.04</v>
      </c>
      <c r="OF1035">
        <v>13000</v>
      </c>
      <c r="OG1035">
        <v>31500</v>
      </c>
      <c r="OH1035">
        <v>5500</v>
      </c>
      <c r="OI1035">
        <v>15600</v>
      </c>
      <c r="OJ1035">
        <v>16666.66</v>
      </c>
      <c r="OK1035">
        <v>17100</v>
      </c>
      <c r="OL1035">
        <v>10000</v>
      </c>
      <c r="OM1035">
        <v>16593.8</v>
      </c>
      <c r="ON1035">
        <v>16500</v>
      </c>
      <c r="OO1035">
        <v>16200</v>
      </c>
      <c r="OP1035">
        <v>9500</v>
      </c>
      <c r="OQ1035">
        <v>6115.7</v>
      </c>
      <c r="OR1035">
        <v>3100</v>
      </c>
      <c r="OS1035">
        <v>2400</v>
      </c>
      <c r="OT1035">
        <v>21542.63</v>
      </c>
      <c r="OU1035">
        <v>3300</v>
      </c>
      <c r="OV1035">
        <v>23800</v>
      </c>
      <c r="OW1035">
        <v>1600</v>
      </c>
      <c r="OX1035">
        <v>11900</v>
      </c>
      <c r="OY1035">
        <v>11200</v>
      </c>
      <c r="OZ1035">
        <v>6756.75</v>
      </c>
      <c r="PA1035">
        <v>7916.66</v>
      </c>
      <c r="PB1035">
        <v>12357.14</v>
      </c>
      <c r="PC1035">
        <v>13300</v>
      </c>
      <c r="PD1035">
        <v>132000</v>
      </c>
      <c r="PE1035">
        <v>27400</v>
      </c>
      <c r="PF1035">
        <v>1412.3</v>
      </c>
      <c r="PG1035">
        <v>15800</v>
      </c>
      <c r="PH1035">
        <v>6630.09</v>
      </c>
      <c r="PI1035">
        <v>5400</v>
      </c>
      <c r="PJ1035">
        <v>37900</v>
      </c>
      <c r="PK1035">
        <v>1471.05</v>
      </c>
      <c r="PL1035">
        <v>30666.66</v>
      </c>
      <c r="PM1035">
        <v>2700</v>
      </c>
      <c r="PN1035">
        <v>3500</v>
      </c>
      <c r="PO1035">
        <v>7500</v>
      </c>
      <c r="PP1035">
        <v>11700</v>
      </c>
      <c r="PQ1035">
        <v>5500</v>
      </c>
      <c r="PR1035">
        <v>9361</v>
      </c>
      <c r="PS1035">
        <v>4800</v>
      </c>
      <c r="PT1035">
        <v>3100</v>
      </c>
      <c r="PU1035">
        <v>13076.92</v>
      </c>
      <c r="PV1035">
        <v>5175.4799999999996</v>
      </c>
      <c r="PW1035">
        <v>18100</v>
      </c>
      <c r="PX1035">
        <v>7000</v>
      </c>
      <c r="PY1035">
        <v>20000</v>
      </c>
      <c r="PZ1035">
        <v>15500</v>
      </c>
      <c r="QA1035">
        <v>7200</v>
      </c>
      <c r="QB1035">
        <v>6100</v>
      </c>
      <c r="QC1035">
        <v>18000</v>
      </c>
      <c r="QD1035">
        <v>8300</v>
      </c>
      <c r="QE1035">
        <v>11900</v>
      </c>
      <c r="QF1035">
        <v>8750</v>
      </c>
      <c r="QG1035">
        <v>12410.71</v>
      </c>
      <c r="QH1035">
        <v>17300</v>
      </c>
      <c r="QI1035">
        <v>26000</v>
      </c>
      <c r="QJ1035">
        <v>7826.09</v>
      </c>
      <c r="QK1035">
        <v>7000</v>
      </c>
      <c r="QL1035">
        <v>1100</v>
      </c>
      <c r="QM1035">
        <v>11900</v>
      </c>
      <c r="QN1035">
        <v>17718.75</v>
      </c>
      <c r="QO1035">
        <v>13529.4</v>
      </c>
      <c r="QP1035">
        <v>10500</v>
      </c>
      <c r="QQ1035">
        <v>19200</v>
      </c>
      <c r="QR1035">
        <v>10300</v>
      </c>
      <c r="QS1035">
        <v>6980.18</v>
      </c>
      <c r="QT1035" t="s">
        <v>1267</v>
      </c>
      <c r="QU1035">
        <v>9100</v>
      </c>
      <c r="QV1035">
        <v>2900</v>
      </c>
      <c r="QW1035">
        <v>600</v>
      </c>
      <c r="QX1035">
        <v>47700</v>
      </c>
      <c r="QY1035">
        <v>5100</v>
      </c>
      <c r="QZ1035">
        <v>8000</v>
      </c>
      <c r="RA1035">
        <v>10500</v>
      </c>
      <c r="RB1035">
        <v>13300</v>
      </c>
      <c r="RC1035">
        <v>9294.83</v>
      </c>
      <c r="RD1035">
        <v>13000</v>
      </c>
      <c r="RE1035">
        <v>1200</v>
      </c>
      <c r="RF1035">
        <v>1800</v>
      </c>
      <c r="RG1035">
        <v>12400</v>
      </c>
      <c r="RH1035">
        <v>15100</v>
      </c>
      <c r="RI1035">
        <v>5400</v>
      </c>
      <c r="RJ1035">
        <v>3380.26</v>
      </c>
      <c r="RK1035">
        <v>800</v>
      </c>
      <c r="RL1035">
        <v>9627.7900000000009</v>
      </c>
      <c r="RM1035">
        <v>6600</v>
      </c>
      <c r="RN1035">
        <v>12538.53</v>
      </c>
      <c r="RO1035">
        <v>6012.65</v>
      </c>
      <c r="RP1035">
        <v>3900</v>
      </c>
      <c r="RQ1035">
        <v>14000</v>
      </c>
      <c r="RR1035">
        <v>7100</v>
      </c>
      <c r="RS1035">
        <v>1200</v>
      </c>
      <c r="RT1035">
        <v>1300</v>
      </c>
      <c r="RU1035">
        <v>6600</v>
      </c>
      <c r="RV1035">
        <v>67660</v>
      </c>
      <c r="RW1035">
        <v>9600</v>
      </c>
      <c r="RX1035">
        <v>7900</v>
      </c>
      <c r="RY1035">
        <v>8900</v>
      </c>
      <c r="RZ1035">
        <v>9600</v>
      </c>
      <c r="SA1035">
        <v>12090.9</v>
      </c>
      <c r="SB1035">
        <v>8000</v>
      </c>
      <c r="SC1035">
        <v>16000</v>
      </c>
      <c r="SD1035">
        <v>14700</v>
      </c>
      <c r="SE1035">
        <v>7900</v>
      </c>
      <c r="SF1035">
        <v>5000</v>
      </c>
      <c r="SG1035">
        <v>3590.84</v>
      </c>
      <c r="SH1035">
        <v>6700</v>
      </c>
      <c r="SI1035">
        <v>19200</v>
      </c>
      <c r="SJ1035">
        <v>11200</v>
      </c>
      <c r="SK1035">
        <v>15350.46</v>
      </c>
      <c r="SL1035">
        <v>7335.37</v>
      </c>
      <c r="SM1035">
        <v>3600</v>
      </c>
      <c r="SN1035">
        <v>39200</v>
      </c>
      <c r="SO1035">
        <v>16400</v>
      </c>
      <c r="SP1035">
        <v>14000</v>
      </c>
      <c r="SQ1035">
        <v>4807.6899999999996</v>
      </c>
      <c r="SR1035">
        <v>16916.66</v>
      </c>
      <c r="SS1035">
        <v>6208.33</v>
      </c>
      <c r="ST1035">
        <v>3600</v>
      </c>
      <c r="SU1035">
        <v>10000</v>
      </c>
      <c r="SV1035">
        <v>2600</v>
      </c>
      <c r="SW1035">
        <v>4160</v>
      </c>
      <c r="SX1035">
        <v>12000</v>
      </c>
      <c r="SY1035">
        <v>15000</v>
      </c>
      <c r="SZ1035">
        <v>5333.36</v>
      </c>
      <c r="TA1035">
        <v>2600</v>
      </c>
      <c r="TB1035">
        <v>24000</v>
      </c>
      <c r="TC1035">
        <v>27300</v>
      </c>
      <c r="TD1035">
        <v>4083.33</v>
      </c>
      <c r="TE1035">
        <v>48500</v>
      </c>
      <c r="TF1035">
        <v>9818.18</v>
      </c>
      <c r="TG1035">
        <v>5000</v>
      </c>
      <c r="TH1035">
        <v>9539.0300000000007</v>
      </c>
      <c r="TI1035">
        <v>3100</v>
      </c>
      <c r="TJ1035">
        <v>3200</v>
      </c>
      <c r="TK1035">
        <v>2400</v>
      </c>
      <c r="TL1035">
        <v>3800</v>
      </c>
      <c r="TM1035">
        <v>8700</v>
      </c>
      <c r="TN1035">
        <v>18181.810000000001</v>
      </c>
      <c r="TO1035">
        <v>13861.74</v>
      </c>
      <c r="TP1035">
        <v>8800</v>
      </c>
      <c r="TQ1035" t="s">
        <v>1267</v>
      </c>
      <c r="TR1035" t="s">
        <v>1267</v>
      </c>
      <c r="TS1035" t="s">
        <v>1267</v>
      </c>
      <c r="TT1035" t="s">
        <v>1267</v>
      </c>
      <c r="TU1035" t="s">
        <v>1267</v>
      </c>
      <c r="TV1035" t="s">
        <v>1267</v>
      </c>
      <c r="TW1035" t="s">
        <v>1267</v>
      </c>
      <c r="TX1035" t="s">
        <v>1267</v>
      </c>
      <c r="TY1035" t="s">
        <v>1267</v>
      </c>
      <c r="TZ1035" t="s">
        <v>1267</v>
      </c>
      <c r="UA1035" t="s">
        <v>1267</v>
      </c>
      <c r="UB1035" t="s">
        <v>1267</v>
      </c>
      <c r="UC1035" t="s">
        <v>1267</v>
      </c>
      <c r="UD1035" t="s">
        <v>1267</v>
      </c>
      <c r="UE1035" t="s">
        <v>1267</v>
      </c>
      <c r="UF1035" t="s">
        <v>1267</v>
      </c>
      <c r="UG1035" t="s">
        <v>1267</v>
      </c>
      <c r="UH1035" t="s">
        <v>1267</v>
      </c>
      <c r="UI1035" t="s">
        <v>1267</v>
      </c>
      <c r="UJ1035" t="s">
        <v>1267</v>
      </c>
      <c r="UK1035" t="s">
        <v>1267</v>
      </c>
      <c r="UL1035">
        <v>25666.66</v>
      </c>
      <c r="UM1035">
        <v>9934.36</v>
      </c>
      <c r="UN1035">
        <v>6900</v>
      </c>
      <c r="UO1035">
        <v>8401.6</v>
      </c>
      <c r="UP1035">
        <v>18759.919999999998</v>
      </c>
      <c r="UQ1035">
        <v>12400</v>
      </c>
      <c r="UR1035">
        <v>10442.469999999999</v>
      </c>
      <c r="US1035">
        <v>117800</v>
      </c>
      <c r="UT1035">
        <v>16897.78</v>
      </c>
      <c r="UU1035">
        <v>7070.88</v>
      </c>
      <c r="UV1035">
        <v>5200</v>
      </c>
      <c r="UW1035">
        <v>18750</v>
      </c>
      <c r="UX1035">
        <v>5300</v>
      </c>
      <c r="UY1035">
        <v>8500</v>
      </c>
      <c r="UZ1035">
        <v>29000</v>
      </c>
      <c r="VA1035">
        <v>14500</v>
      </c>
      <c r="VB1035">
        <v>8300</v>
      </c>
      <c r="VC1035">
        <v>10600</v>
      </c>
      <c r="VD1035">
        <v>11111.11</v>
      </c>
      <c r="VE1035">
        <v>18695.650000000001</v>
      </c>
      <c r="VF1035">
        <v>30000</v>
      </c>
      <c r="VG1035">
        <v>6694.84</v>
      </c>
      <c r="VH1035">
        <v>15200</v>
      </c>
      <c r="VI1035">
        <v>42600</v>
      </c>
      <c r="VJ1035">
        <v>32500</v>
      </c>
      <c r="VK1035">
        <v>33000</v>
      </c>
      <c r="VL1035">
        <v>13700</v>
      </c>
      <c r="VM1035">
        <v>68000</v>
      </c>
      <c r="VN1035">
        <v>9300</v>
      </c>
      <c r="VO1035">
        <v>13600</v>
      </c>
      <c r="VP1035">
        <v>32000</v>
      </c>
      <c r="VQ1035">
        <v>12500</v>
      </c>
      <c r="VR1035">
        <v>66200</v>
      </c>
      <c r="VS1035">
        <v>19800</v>
      </c>
      <c r="VT1035">
        <v>13899.88</v>
      </c>
      <c r="VU1035">
        <v>15000</v>
      </c>
      <c r="VV1035">
        <v>5600</v>
      </c>
      <c r="VW1035">
        <v>24000</v>
      </c>
      <c r="VX1035">
        <v>5300</v>
      </c>
      <c r="VY1035">
        <v>44200</v>
      </c>
      <c r="VZ1035">
        <v>12300</v>
      </c>
      <c r="WA1035">
        <v>1900</v>
      </c>
      <c r="WB1035">
        <v>33500</v>
      </c>
      <c r="WC1035">
        <v>6000</v>
      </c>
      <c r="WD1035">
        <v>11600</v>
      </c>
      <c r="WE1035">
        <v>118800</v>
      </c>
      <c r="WF1035">
        <v>6909.09</v>
      </c>
      <c r="WG1035">
        <v>9706.98</v>
      </c>
      <c r="WH1035">
        <v>11775.13</v>
      </c>
      <c r="WI1035">
        <v>6900</v>
      </c>
      <c r="WJ1035">
        <v>59034.36</v>
      </c>
      <c r="WK1035">
        <v>23400</v>
      </c>
      <c r="WL1035">
        <v>5500</v>
      </c>
      <c r="WM1035">
        <v>14000</v>
      </c>
      <c r="WN1035">
        <v>6661.57</v>
      </c>
      <c r="WO1035">
        <v>18000</v>
      </c>
      <c r="WP1035">
        <v>33100</v>
      </c>
      <c r="WQ1035">
        <v>14285.71</v>
      </c>
      <c r="WR1035">
        <v>14200</v>
      </c>
      <c r="WS1035">
        <v>3600</v>
      </c>
      <c r="WT1035">
        <v>4600</v>
      </c>
      <c r="WU1035">
        <v>15515.15</v>
      </c>
      <c r="WV1035">
        <v>4500</v>
      </c>
      <c r="WW1035">
        <v>5892.85</v>
      </c>
      <c r="WX1035">
        <v>5145.63</v>
      </c>
      <c r="WY1035">
        <v>20700</v>
      </c>
      <c r="WZ1035">
        <v>26583.23</v>
      </c>
      <c r="XA1035">
        <v>10800</v>
      </c>
      <c r="XB1035">
        <v>15500</v>
      </c>
      <c r="XC1035">
        <v>25000</v>
      </c>
      <c r="XD1035">
        <v>10593.22</v>
      </c>
      <c r="XE1035">
        <v>8400</v>
      </c>
      <c r="XF1035">
        <v>10400</v>
      </c>
      <c r="XG1035">
        <v>1600</v>
      </c>
      <c r="XH1035">
        <v>6800</v>
      </c>
      <c r="XI1035">
        <v>28236.95</v>
      </c>
      <c r="XJ1035">
        <v>21500</v>
      </c>
      <c r="XK1035">
        <v>7200</v>
      </c>
      <c r="XL1035">
        <v>18000</v>
      </c>
      <c r="XM1035">
        <v>10800</v>
      </c>
      <c r="XN1035">
        <v>16000</v>
      </c>
      <c r="XO1035">
        <v>17300</v>
      </c>
      <c r="XP1035">
        <v>11866.66</v>
      </c>
      <c r="XQ1035">
        <v>6400</v>
      </c>
      <c r="XR1035">
        <v>9999.9599999999991</v>
      </c>
      <c r="XS1035">
        <v>13500</v>
      </c>
      <c r="XT1035">
        <v>5800</v>
      </c>
      <c r="XU1035">
        <v>10300</v>
      </c>
      <c r="XV1035">
        <v>17407.400000000001</v>
      </c>
      <c r="XW1035">
        <v>5900</v>
      </c>
      <c r="XX1035">
        <v>44000</v>
      </c>
      <c r="XY1035">
        <v>43282.01</v>
      </c>
      <c r="XZ1035">
        <v>4200</v>
      </c>
      <c r="YA1035">
        <v>19320</v>
      </c>
      <c r="YB1035">
        <v>6172.84</v>
      </c>
      <c r="YC1035">
        <v>3300</v>
      </c>
      <c r="YD1035">
        <v>4400</v>
      </c>
      <c r="YE1035">
        <v>7800</v>
      </c>
      <c r="YF1035">
        <v>5500</v>
      </c>
      <c r="YG1035">
        <v>4000</v>
      </c>
      <c r="YH1035">
        <v>12994.26</v>
      </c>
      <c r="YI1035">
        <v>9100</v>
      </c>
      <c r="YJ1035">
        <v>8342.4699999999993</v>
      </c>
      <c r="YK1035">
        <v>3700</v>
      </c>
      <c r="YL1035">
        <v>8933.49</v>
      </c>
      <c r="YM1035">
        <v>8000</v>
      </c>
      <c r="YN1035">
        <v>36363.589999999997</v>
      </c>
      <c r="YO1035">
        <v>5700</v>
      </c>
      <c r="YP1035">
        <v>9000</v>
      </c>
      <c r="YQ1035">
        <v>10000</v>
      </c>
      <c r="YR1035">
        <v>5900</v>
      </c>
      <c r="YS1035">
        <v>10000</v>
      </c>
      <c r="YT1035">
        <v>14000</v>
      </c>
      <c r="YU1035">
        <v>7826.09</v>
      </c>
      <c r="YV1035">
        <v>51100</v>
      </c>
      <c r="YW1035">
        <v>37199.980000000003</v>
      </c>
      <c r="YX1035">
        <v>8200</v>
      </c>
      <c r="YY1035">
        <v>19000</v>
      </c>
      <c r="YZ1035">
        <v>10200</v>
      </c>
      <c r="ZA1035">
        <v>31800</v>
      </c>
      <c r="ZB1035">
        <v>10816.67</v>
      </c>
      <c r="ZC1035">
        <v>26400</v>
      </c>
      <c r="ZD1035">
        <v>7200</v>
      </c>
      <c r="ZE1035">
        <v>10700</v>
      </c>
      <c r="ZF1035">
        <v>51000</v>
      </c>
      <c r="ZG1035">
        <v>13000</v>
      </c>
      <c r="ZH1035">
        <v>18500</v>
      </c>
      <c r="ZI1035">
        <v>2200</v>
      </c>
      <c r="ZJ1035">
        <v>3977.77</v>
      </c>
      <c r="ZK1035">
        <v>3173.08</v>
      </c>
      <c r="ZL1035">
        <v>5500</v>
      </c>
      <c r="ZM1035">
        <v>11300</v>
      </c>
      <c r="ZN1035">
        <v>13900</v>
      </c>
      <c r="ZO1035">
        <v>25300</v>
      </c>
      <c r="ZP1035">
        <v>8200</v>
      </c>
      <c r="ZQ1035">
        <v>16300</v>
      </c>
      <c r="ZR1035">
        <v>9100</v>
      </c>
      <c r="ZS1035">
        <v>17500</v>
      </c>
      <c r="ZT1035">
        <v>45000</v>
      </c>
      <c r="ZU1035">
        <v>12200</v>
      </c>
      <c r="ZV1035">
        <v>3711.88</v>
      </c>
      <c r="ZW1035">
        <v>55100</v>
      </c>
      <c r="ZX1035">
        <v>23000</v>
      </c>
      <c r="ZY1035">
        <v>22100</v>
      </c>
      <c r="ZZ1035">
        <v>9818.18</v>
      </c>
      <c r="AAA1035">
        <v>12995.75</v>
      </c>
      <c r="AAB1035">
        <v>9243.6</v>
      </c>
      <c r="AAC1035">
        <v>7400</v>
      </c>
      <c r="AAD1035">
        <v>13200</v>
      </c>
      <c r="AAE1035">
        <v>35652.17</v>
      </c>
      <c r="AAF1035">
        <v>12100</v>
      </c>
      <c r="AAG1035">
        <v>6100</v>
      </c>
      <c r="AAH1035">
        <v>70909</v>
      </c>
      <c r="AAI1035">
        <v>22307.7</v>
      </c>
      <c r="AAJ1035">
        <v>1000</v>
      </c>
      <c r="AAK1035">
        <v>16000</v>
      </c>
      <c r="AAL1035">
        <v>9800</v>
      </c>
      <c r="AAM1035">
        <v>16783.11</v>
      </c>
      <c r="AAN1035">
        <v>51000</v>
      </c>
      <c r="AAO1035">
        <v>2800</v>
      </c>
      <c r="AAP1035">
        <v>4200</v>
      </c>
      <c r="AAQ1035">
        <v>6900</v>
      </c>
      <c r="AAR1035">
        <v>15749.11</v>
      </c>
      <c r="AAS1035">
        <v>11400</v>
      </c>
      <c r="AAT1035">
        <v>15624.98</v>
      </c>
      <c r="AAU1035">
        <v>31400</v>
      </c>
      <c r="AAV1035">
        <v>29000</v>
      </c>
      <c r="AAW1035">
        <v>10500</v>
      </c>
      <c r="AAX1035">
        <v>2979.31</v>
      </c>
      <c r="AAY1035">
        <v>14800</v>
      </c>
      <c r="AAZ1035">
        <v>20400</v>
      </c>
      <c r="ABA1035">
        <v>33047.61</v>
      </c>
      <c r="ABB1035">
        <v>18900</v>
      </c>
      <c r="ABC1035">
        <v>16000</v>
      </c>
      <c r="ABD1035">
        <v>4400</v>
      </c>
      <c r="ABE1035">
        <v>2100</v>
      </c>
      <c r="ABF1035">
        <v>8727.26</v>
      </c>
    </row>
    <row r="1036" spans="1:734" x14ac:dyDescent="0.25">
      <c r="A1036" s="2">
        <v>43486</v>
      </c>
      <c r="B1036">
        <v>19764.150000000001</v>
      </c>
      <c r="C1036">
        <v>7000</v>
      </c>
      <c r="D1036">
        <v>7800</v>
      </c>
      <c r="E1036">
        <v>3700</v>
      </c>
      <c r="F1036">
        <v>7060</v>
      </c>
      <c r="G1036">
        <v>12750</v>
      </c>
      <c r="H1036">
        <v>2590</v>
      </c>
      <c r="I1036">
        <v>10850</v>
      </c>
      <c r="J1036">
        <v>14000</v>
      </c>
      <c r="K1036">
        <v>36000</v>
      </c>
      <c r="L1036">
        <v>47600.24</v>
      </c>
      <c r="M1036">
        <v>49200</v>
      </c>
      <c r="N1036">
        <v>1400</v>
      </c>
      <c r="O1036">
        <v>14471.15</v>
      </c>
      <c r="P1036">
        <v>6130</v>
      </c>
      <c r="Q1036">
        <v>4400</v>
      </c>
      <c r="R1036" t="s">
        <v>1267</v>
      </c>
      <c r="S1036">
        <v>6304.75</v>
      </c>
      <c r="T1036">
        <v>3311.28</v>
      </c>
      <c r="U1036">
        <v>12467.53</v>
      </c>
      <c r="V1036">
        <v>6762.97</v>
      </c>
      <c r="W1036">
        <v>16900</v>
      </c>
      <c r="X1036">
        <v>10178.18</v>
      </c>
      <c r="Y1036">
        <v>4900</v>
      </c>
      <c r="Z1036">
        <v>32000</v>
      </c>
      <c r="AA1036">
        <v>1780</v>
      </c>
      <c r="AB1036">
        <v>20833.330000000002</v>
      </c>
      <c r="AC1036">
        <v>2750</v>
      </c>
      <c r="AD1036">
        <v>4220</v>
      </c>
      <c r="AE1036">
        <v>18800</v>
      </c>
      <c r="AF1036">
        <v>25600</v>
      </c>
      <c r="AG1036">
        <v>12616.82</v>
      </c>
      <c r="AH1036">
        <v>6474.58</v>
      </c>
      <c r="AI1036">
        <v>59100</v>
      </c>
      <c r="AJ1036">
        <v>1400</v>
      </c>
      <c r="AK1036">
        <v>22800</v>
      </c>
      <c r="AL1036">
        <v>6335.73</v>
      </c>
      <c r="AM1036">
        <v>9587.23</v>
      </c>
      <c r="AN1036">
        <v>24400</v>
      </c>
      <c r="AO1036">
        <v>14861.11</v>
      </c>
      <c r="AP1036">
        <v>11500</v>
      </c>
      <c r="AQ1036">
        <v>25500</v>
      </c>
      <c r="AR1036">
        <v>17400</v>
      </c>
      <c r="AS1036">
        <v>13300</v>
      </c>
      <c r="AT1036">
        <v>12900</v>
      </c>
      <c r="AU1036">
        <v>4513.8900000000003</v>
      </c>
      <c r="AV1036">
        <v>142000</v>
      </c>
      <c r="AW1036">
        <v>2857.14</v>
      </c>
      <c r="AX1036">
        <v>10500</v>
      </c>
      <c r="AY1036">
        <v>12490.11</v>
      </c>
      <c r="AZ1036">
        <v>6713.04</v>
      </c>
      <c r="BA1036">
        <v>3110</v>
      </c>
      <c r="BB1036">
        <v>39535.89</v>
      </c>
      <c r="BC1036">
        <v>3190</v>
      </c>
      <c r="BD1036">
        <v>8363.64</v>
      </c>
      <c r="BE1036">
        <v>22413.21</v>
      </c>
      <c r="BF1036">
        <v>27400</v>
      </c>
      <c r="BG1036">
        <v>13200</v>
      </c>
      <c r="BH1036">
        <v>26500</v>
      </c>
      <c r="BI1036">
        <v>4405.59</v>
      </c>
      <c r="BJ1036">
        <v>10341.64</v>
      </c>
      <c r="BK1036">
        <v>26000</v>
      </c>
      <c r="BL1036">
        <v>9500</v>
      </c>
      <c r="BM1036">
        <v>3384.61</v>
      </c>
      <c r="BN1036">
        <v>10296.459999999999</v>
      </c>
      <c r="BO1036">
        <v>49500</v>
      </c>
      <c r="BP1036">
        <v>90500</v>
      </c>
      <c r="BQ1036">
        <v>5100</v>
      </c>
      <c r="BR1036">
        <v>12426.29</v>
      </c>
      <c r="BS1036">
        <v>20000</v>
      </c>
      <c r="BT1036">
        <v>9949.5</v>
      </c>
      <c r="BU1036">
        <v>11100</v>
      </c>
      <c r="BV1036">
        <v>4530</v>
      </c>
      <c r="BW1036">
        <v>4535.1400000000003</v>
      </c>
      <c r="BX1036">
        <v>19414.32</v>
      </c>
      <c r="BY1036">
        <v>6318.18</v>
      </c>
      <c r="BZ1036">
        <v>2272.73</v>
      </c>
      <c r="CA1036">
        <v>26119.11</v>
      </c>
      <c r="CB1036">
        <v>27800</v>
      </c>
      <c r="CC1036">
        <v>14136.35</v>
      </c>
      <c r="CD1036">
        <v>27900</v>
      </c>
      <c r="CE1036">
        <v>13332.2</v>
      </c>
      <c r="CF1036">
        <v>28867.47</v>
      </c>
      <c r="CG1036">
        <v>4500</v>
      </c>
      <c r="CH1036">
        <v>3010</v>
      </c>
      <c r="CI1036">
        <v>13500</v>
      </c>
      <c r="CJ1036">
        <v>56000</v>
      </c>
      <c r="CK1036">
        <v>70000</v>
      </c>
      <c r="CL1036">
        <v>8765.7900000000009</v>
      </c>
      <c r="CM1036">
        <v>21227.27</v>
      </c>
      <c r="CN1036">
        <v>9107.14</v>
      </c>
      <c r="CO1036">
        <v>29000</v>
      </c>
      <c r="CP1036">
        <v>9300</v>
      </c>
      <c r="CQ1036">
        <v>15559.46</v>
      </c>
      <c r="CR1036">
        <v>9740</v>
      </c>
      <c r="CS1036">
        <v>11066.93</v>
      </c>
      <c r="CT1036">
        <v>13300</v>
      </c>
      <c r="CU1036">
        <v>4142.16</v>
      </c>
      <c r="CV1036">
        <v>6472.22</v>
      </c>
      <c r="CW1036">
        <v>11065.41</v>
      </c>
      <c r="CX1036">
        <v>12050</v>
      </c>
      <c r="CY1036">
        <v>25600</v>
      </c>
      <c r="CZ1036">
        <v>13613.68</v>
      </c>
      <c r="DA1036">
        <v>12260.87</v>
      </c>
      <c r="DB1036">
        <v>6258.71</v>
      </c>
      <c r="DC1036">
        <v>19400</v>
      </c>
      <c r="DD1036">
        <v>13804.45</v>
      </c>
      <c r="DE1036">
        <v>90000.5</v>
      </c>
      <c r="DF1036">
        <v>10000</v>
      </c>
      <c r="DG1036">
        <v>5897.72</v>
      </c>
      <c r="DH1036">
        <v>19996.009999999998</v>
      </c>
      <c r="DI1036">
        <v>19100</v>
      </c>
      <c r="DJ1036">
        <v>15050</v>
      </c>
      <c r="DK1036">
        <v>14028.82</v>
      </c>
      <c r="DL1036">
        <v>27500</v>
      </c>
      <c r="DM1036">
        <v>4273.5</v>
      </c>
      <c r="DN1036">
        <v>8528.44</v>
      </c>
      <c r="DO1036">
        <v>2582.5100000000002</v>
      </c>
      <c r="DP1036">
        <v>6160</v>
      </c>
      <c r="DQ1036">
        <v>14311.73</v>
      </c>
      <c r="DR1036">
        <v>21441.42</v>
      </c>
      <c r="DS1036">
        <v>82300</v>
      </c>
      <c r="DT1036">
        <v>11876</v>
      </c>
      <c r="DU1036">
        <v>234500</v>
      </c>
      <c r="DV1036">
        <v>31765.03</v>
      </c>
      <c r="DW1036">
        <v>6554.73</v>
      </c>
      <c r="DX1036">
        <v>22238.2</v>
      </c>
      <c r="DY1036">
        <v>9726.24</v>
      </c>
      <c r="DZ1036">
        <v>27972.03</v>
      </c>
      <c r="EA1036">
        <v>115200</v>
      </c>
      <c r="EB1036">
        <v>11388.1</v>
      </c>
      <c r="EC1036">
        <v>55300</v>
      </c>
      <c r="ED1036">
        <v>9998.9500000000007</v>
      </c>
      <c r="EE1036">
        <v>13200</v>
      </c>
      <c r="EF1036">
        <v>8186.89</v>
      </c>
      <c r="EG1036">
        <v>14595.36</v>
      </c>
      <c r="EH1036">
        <v>1799</v>
      </c>
      <c r="EI1036">
        <v>18850</v>
      </c>
      <c r="EJ1036">
        <v>39000</v>
      </c>
      <c r="EK1036">
        <v>8307.44</v>
      </c>
      <c r="EL1036">
        <v>5390</v>
      </c>
      <c r="EM1036">
        <v>14961.54</v>
      </c>
      <c r="EN1036">
        <v>25500</v>
      </c>
      <c r="EO1036">
        <v>76486.5</v>
      </c>
      <c r="EP1036">
        <v>24800</v>
      </c>
      <c r="EQ1036">
        <v>7407.48</v>
      </c>
      <c r="ER1036">
        <v>33800</v>
      </c>
      <c r="ES1036">
        <v>13577.03</v>
      </c>
      <c r="ET1036">
        <v>5738.2</v>
      </c>
      <c r="EU1036">
        <v>9192.8700000000008</v>
      </c>
      <c r="EV1036">
        <v>15432.17</v>
      </c>
      <c r="EW1036">
        <v>17576.28</v>
      </c>
      <c r="EX1036">
        <v>15350</v>
      </c>
      <c r="EY1036">
        <v>11428.57</v>
      </c>
      <c r="EZ1036">
        <v>22000</v>
      </c>
      <c r="FA1036">
        <v>27400</v>
      </c>
      <c r="FB1036">
        <v>9800</v>
      </c>
      <c r="FC1036">
        <v>5100</v>
      </c>
      <c r="FD1036">
        <v>3559.51</v>
      </c>
      <c r="FE1036">
        <v>10168.299999999999</v>
      </c>
      <c r="FF1036" t="s">
        <v>1267</v>
      </c>
      <c r="FG1036" t="s">
        <v>1267</v>
      </c>
      <c r="FH1036" t="s">
        <v>1267</v>
      </c>
      <c r="FI1036" t="s">
        <v>1267</v>
      </c>
      <c r="FJ1036" t="s">
        <v>1267</v>
      </c>
      <c r="FK1036" t="s">
        <v>1267</v>
      </c>
      <c r="FL1036" t="s">
        <v>1267</v>
      </c>
      <c r="FM1036" t="s">
        <v>1267</v>
      </c>
      <c r="FN1036" t="s">
        <v>1267</v>
      </c>
      <c r="FO1036" t="s">
        <v>1267</v>
      </c>
      <c r="FP1036" t="s">
        <v>1267</v>
      </c>
      <c r="FQ1036" t="s">
        <v>1267</v>
      </c>
      <c r="FR1036" t="s">
        <v>1267</v>
      </c>
      <c r="FS1036" t="s">
        <v>1267</v>
      </c>
      <c r="FT1036" t="s">
        <v>1267</v>
      </c>
      <c r="FU1036" t="s">
        <v>1267</v>
      </c>
      <c r="FV1036" t="s">
        <v>1267</v>
      </c>
      <c r="FW1036" t="s">
        <v>1267</v>
      </c>
      <c r="FX1036" t="s">
        <v>1267</v>
      </c>
      <c r="FY1036" t="s">
        <v>1267</v>
      </c>
      <c r="FZ1036" t="s">
        <v>1267</v>
      </c>
      <c r="GA1036" t="s">
        <v>1267</v>
      </c>
      <c r="GB1036">
        <v>11900</v>
      </c>
      <c r="GC1036">
        <v>10500</v>
      </c>
      <c r="GD1036">
        <v>30200</v>
      </c>
      <c r="GE1036">
        <v>17787.45</v>
      </c>
      <c r="GF1036">
        <v>8736.06</v>
      </c>
      <c r="GG1036">
        <v>11189.75</v>
      </c>
      <c r="GH1036">
        <v>7214.53</v>
      </c>
      <c r="GI1036">
        <v>13147.57</v>
      </c>
      <c r="GJ1036">
        <v>11806.64</v>
      </c>
      <c r="GK1036">
        <v>16766.66</v>
      </c>
      <c r="GL1036">
        <v>237900</v>
      </c>
      <c r="GM1036">
        <v>2600</v>
      </c>
      <c r="GN1036">
        <v>61923.05</v>
      </c>
      <c r="GO1036">
        <v>40174.120000000003</v>
      </c>
      <c r="GP1036">
        <v>12731.66</v>
      </c>
      <c r="GQ1036">
        <v>16380.01</v>
      </c>
      <c r="GR1036">
        <v>7941.34</v>
      </c>
      <c r="GS1036">
        <v>13000.68</v>
      </c>
      <c r="GT1036">
        <v>50240</v>
      </c>
      <c r="GU1036">
        <v>6301.73</v>
      </c>
      <c r="GV1036">
        <v>27239.66</v>
      </c>
      <c r="GW1036">
        <v>29300</v>
      </c>
      <c r="GX1036">
        <v>6508.68</v>
      </c>
      <c r="GY1036">
        <v>14209.86</v>
      </c>
      <c r="GZ1036">
        <v>14130.43</v>
      </c>
      <c r="HA1036">
        <v>22400</v>
      </c>
      <c r="HB1036">
        <v>7144.96</v>
      </c>
      <c r="HC1036">
        <v>9205.5300000000007</v>
      </c>
      <c r="HD1036">
        <v>17171.57</v>
      </c>
      <c r="HE1036">
        <v>35700</v>
      </c>
      <c r="HF1036">
        <v>18900</v>
      </c>
      <c r="HG1036">
        <v>12050</v>
      </c>
      <c r="HH1036">
        <v>48100</v>
      </c>
      <c r="HI1036">
        <v>52000</v>
      </c>
      <c r="HJ1036">
        <v>21000</v>
      </c>
      <c r="HK1036">
        <v>15989.53</v>
      </c>
      <c r="HL1036">
        <v>6730.68</v>
      </c>
      <c r="HM1036">
        <v>20550</v>
      </c>
      <c r="HN1036">
        <v>11700</v>
      </c>
      <c r="HO1036">
        <v>11363.63</v>
      </c>
      <c r="HP1036">
        <v>60000</v>
      </c>
      <c r="HQ1036">
        <v>67500</v>
      </c>
      <c r="HR1036">
        <v>26000</v>
      </c>
      <c r="HS1036">
        <v>20699.91</v>
      </c>
      <c r="HT1036">
        <v>15800</v>
      </c>
      <c r="HU1036">
        <v>9300</v>
      </c>
      <c r="HV1036">
        <v>4454.54</v>
      </c>
      <c r="HW1036">
        <v>2949.84</v>
      </c>
      <c r="HX1036">
        <v>23700</v>
      </c>
      <c r="HY1036">
        <v>19590.91</v>
      </c>
      <c r="HZ1036">
        <v>4940</v>
      </c>
      <c r="IA1036">
        <v>24000</v>
      </c>
      <c r="IB1036">
        <v>28434.77</v>
      </c>
      <c r="IC1036">
        <v>6234.18</v>
      </c>
      <c r="ID1036">
        <v>25000</v>
      </c>
      <c r="IE1036">
        <v>6302.6</v>
      </c>
      <c r="IF1036">
        <v>72000</v>
      </c>
      <c r="IG1036">
        <v>7466.88</v>
      </c>
      <c r="IH1036">
        <v>15151.45</v>
      </c>
      <c r="II1036">
        <v>111499.9</v>
      </c>
      <c r="IJ1036">
        <v>10500</v>
      </c>
      <c r="IK1036">
        <v>33000</v>
      </c>
      <c r="IL1036">
        <v>30500</v>
      </c>
      <c r="IM1036">
        <v>11171.59</v>
      </c>
      <c r="IN1036">
        <v>13153.84</v>
      </c>
      <c r="IO1036">
        <v>38384.6</v>
      </c>
      <c r="IP1036">
        <v>29990.59</v>
      </c>
      <c r="IQ1036">
        <v>63958.16</v>
      </c>
      <c r="IR1036">
        <v>11036.79</v>
      </c>
      <c r="IS1036">
        <v>35300</v>
      </c>
      <c r="IT1036">
        <v>11400</v>
      </c>
      <c r="IU1036">
        <v>72000</v>
      </c>
      <c r="IV1036">
        <v>20600</v>
      </c>
      <c r="IW1036">
        <v>4076.3</v>
      </c>
      <c r="IX1036">
        <v>15014.59</v>
      </c>
      <c r="IY1036">
        <v>15800</v>
      </c>
      <c r="IZ1036">
        <v>35000</v>
      </c>
      <c r="JA1036">
        <v>3000</v>
      </c>
      <c r="JB1036">
        <v>17458.32</v>
      </c>
      <c r="JC1036">
        <v>7890</v>
      </c>
      <c r="JD1036">
        <v>88000</v>
      </c>
      <c r="JE1036">
        <v>84300</v>
      </c>
      <c r="JF1036">
        <v>14999.99</v>
      </c>
      <c r="JG1036">
        <v>10674.92</v>
      </c>
      <c r="JH1036">
        <v>6850</v>
      </c>
      <c r="JI1036">
        <v>38300</v>
      </c>
      <c r="JJ1036">
        <v>14600</v>
      </c>
      <c r="JK1036">
        <v>24345.7</v>
      </c>
      <c r="JL1036">
        <v>43000</v>
      </c>
      <c r="JM1036">
        <v>12050</v>
      </c>
      <c r="JN1036">
        <v>22000</v>
      </c>
      <c r="JO1036">
        <v>23050</v>
      </c>
      <c r="JP1036">
        <v>14050</v>
      </c>
      <c r="JQ1036">
        <v>15113.63</v>
      </c>
      <c r="JR1036">
        <v>13986.89</v>
      </c>
      <c r="JS1036">
        <v>1141.49</v>
      </c>
      <c r="JT1036">
        <v>24400</v>
      </c>
      <c r="JU1036">
        <v>29350</v>
      </c>
      <c r="JV1036">
        <v>3720</v>
      </c>
      <c r="JW1036">
        <v>7309.09</v>
      </c>
      <c r="JX1036">
        <v>15100</v>
      </c>
      <c r="JY1036">
        <v>13000</v>
      </c>
      <c r="JZ1036">
        <v>6920.27</v>
      </c>
      <c r="KA1036">
        <v>7900</v>
      </c>
      <c r="KB1036">
        <v>91022.19</v>
      </c>
      <c r="KC1036">
        <v>13600</v>
      </c>
      <c r="KD1036">
        <v>10793.33</v>
      </c>
      <c r="KE1036">
        <v>10714.28</v>
      </c>
      <c r="KF1036">
        <v>2780</v>
      </c>
      <c r="KG1036">
        <v>5980</v>
      </c>
      <c r="KH1036">
        <v>22550</v>
      </c>
      <c r="KI1036">
        <v>28000</v>
      </c>
      <c r="KJ1036">
        <v>5700</v>
      </c>
      <c r="KK1036">
        <v>3443.39</v>
      </c>
      <c r="KL1036">
        <v>10612.5</v>
      </c>
      <c r="KM1036">
        <v>18411.21</v>
      </c>
      <c r="KN1036">
        <v>3650</v>
      </c>
      <c r="KO1036">
        <v>19300</v>
      </c>
      <c r="KP1036">
        <v>19600</v>
      </c>
      <c r="KQ1036">
        <v>47999.99</v>
      </c>
      <c r="KR1036">
        <v>26950</v>
      </c>
      <c r="KS1036">
        <v>6126.27</v>
      </c>
      <c r="KT1036">
        <v>21750</v>
      </c>
      <c r="KU1036">
        <v>2000</v>
      </c>
      <c r="KV1036">
        <v>24147.38</v>
      </c>
      <c r="KW1036">
        <v>21150</v>
      </c>
      <c r="KX1036">
        <v>2470</v>
      </c>
      <c r="KY1036">
        <v>15750</v>
      </c>
      <c r="KZ1036">
        <v>24500</v>
      </c>
      <c r="LA1036">
        <v>28063.98</v>
      </c>
      <c r="LB1036">
        <v>6180</v>
      </c>
      <c r="LC1036">
        <v>2900</v>
      </c>
      <c r="LD1036">
        <v>15550</v>
      </c>
      <c r="LE1036">
        <v>18181.810000000001</v>
      </c>
      <c r="LF1036">
        <v>31750</v>
      </c>
      <c r="LG1036">
        <v>9300</v>
      </c>
      <c r="LH1036">
        <v>20331.93</v>
      </c>
      <c r="LI1036">
        <v>8638.3700000000008</v>
      </c>
      <c r="LJ1036">
        <v>6275.21</v>
      </c>
      <c r="LK1036">
        <v>70000</v>
      </c>
      <c r="LL1036">
        <v>4309.32</v>
      </c>
      <c r="LM1036">
        <v>4950</v>
      </c>
      <c r="LN1036">
        <v>50000</v>
      </c>
      <c r="LO1036">
        <v>15781.25</v>
      </c>
      <c r="LP1036">
        <v>51581.279999999999</v>
      </c>
      <c r="LQ1036">
        <v>3807.94</v>
      </c>
      <c r="LR1036">
        <v>14209.4</v>
      </c>
      <c r="LS1036">
        <v>32600</v>
      </c>
      <c r="LT1036">
        <v>92000</v>
      </c>
      <c r="LU1036">
        <v>43730.39</v>
      </c>
      <c r="LV1036">
        <v>15069.4</v>
      </c>
      <c r="LW1036">
        <v>10307.68</v>
      </c>
      <c r="LX1036">
        <v>17912.97</v>
      </c>
      <c r="LY1036">
        <v>6607.96</v>
      </c>
      <c r="LZ1036">
        <v>14950</v>
      </c>
      <c r="MA1036">
        <v>24577.439999999999</v>
      </c>
      <c r="MB1036">
        <v>36100</v>
      </c>
      <c r="MC1036">
        <v>15900</v>
      </c>
      <c r="MD1036">
        <v>9496.36</v>
      </c>
      <c r="ME1036">
        <v>4347.68</v>
      </c>
      <c r="MF1036">
        <v>4599.99</v>
      </c>
      <c r="MG1036">
        <v>8300.09</v>
      </c>
      <c r="MH1036">
        <v>10900</v>
      </c>
      <c r="MI1036">
        <v>2400</v>
      </c>
      <c r="MJ1036">
        <v>7720</v>
      </c>
      <c r="MK1036">
        <v>9287.68</v>
      </c>
      <c r="ML1036">
        <v>21187.09</v>
      </c>
      <c r="MM1036">
        <v>16700</v>
      </c>
      <c r="MN1036">
        <v>10409.09</v>
      </c>
      <c r="MO1036">
        <v>9523.9</v>
      </c>
      <c r="MP1036">
        <v>12500</v>
      </c>
      <c r="MQ1036">
        <v>19900</v>
      </c>
      <c r="MR1036">
        <v>9195.83</v>
      </c>
      <c r="MS1036">
        <v>67333.31</v>
      </c>
      <c r="MT1036">
        <v>33057.85</v>
      </c>
      <c r="MU1036">
        <v>29000</v>
      </c>
      <c r="MV1036">
        <v>11550</v>
      </c>
      <c r="MW1036">
        <v>36400</v>
      </c>
      <c r="MX1036">
        <v>39500</v>
      </c>
      <c r="MY1036">
        <v>47400</v>
      </c>
      <c r="MZ1036">
        <v>8522.73</v>
      </c>
      <c r="NA1036">
        <v>3385.76</v>
      </c>
      <c r="NB1036">
        <v>20700</v>
      </c>
      <c r="NC1036">
        <v>29538.45</v>
      </c>
      <c r="ND1036">
        <v>15690.43</v>
      </c>
      <c r="NE1036">
        <v>18055.55</v>
      </c>
      <c r="NF1036">
        <v>6950.51</v>
      </c>
      <c r="NG1036">
        <v>4493.92</v>
      </c>
      <c r="NH1036">
        <v>3112.21</v>
      </c>
      <c r="NI1036">
        <v>149400</v>
      </c>
      <c r="NJ1036">
        <v>6070.89</v>
      </c>
      <c r="NK1036">
        <v>20858.580000000002</v>
      </c>
      <c r="NL1036">
        <v>18750</v>
      </c>
      <c r="NM1036">
        <v>7820</v>
      </c>
      <c r="NN1036">
        <v>16200</v>
      </c>
      <c r="NO1036">
        <v>15576.93</v>
      </c>
      <c r="NP1036">
        <v>28600</v>
      </c>
      <c r="NQ1036">
        <v>18072.810000000001</v>
      </c>
      <c r="NR1036">
        <v>58999.94</v>
      </c>
      <c r="NS1036">
        <v>18000</v>
      </c>
      <c r="NT1036">
        <v>25000</v>
      </c>
      <c r="NU1036">
        <v>33400</v>
      </c>
      <c r="NV1036">
        <v>5000</v>
      </c>
      <c r="NW1036">
        <v>4101.0600000000004</v>
      </c>
      <c r="NX1036">
        <v>18100</v>
      </c>
      <c r="NY1036">
        <v>35200</v>
      </c>
      <c r="NZ1036">
        <v>4521.07</v>
      </c>
      <c r="OA1036">
        <v>6678.26</v>
      </c>
      <c r="OB1036">
        <v>12200</v>
      </c>
      <c r="OC1036">
        <v>6922.66</v>
      </c>
      <c r="OD1036">
        <v>13200</v>
      </c>
      <c r="OE1036">
        <v>3714.28</v>
      </c>
      <c r="OF1036">
        <v>13000</v>
      </c>
      <c r="OG1036">
        <v>31500</v>
      </c>
      <c r="OH1036">
        <v>5000</v>
      </c>
      <c r="OI1036">
        <v>15600</v>
      </c>
      <c r="OJ1036">
        <v>16999.990000000002</v>
      </c>
      <c r="OK1036">
        <v>17100</v>
      </c>
      <c r="OL1036">
        <v>9500</v>
      </c>
      <c r="OM1036">
        <v>16652.64</v>
      </c>
      <c r="ON1036">
        <v>16500</v>
      </c>
      <c r="OO1036">
        <v>16200</v>
      </c>
      <c r="OP1036">
        <v>9500</v>
      </c>
      <c r="OQ1036">
        <v>6115.7</v>
      </c>
      <c r="OR1036">
        <v>3000</v>
      </c>
      <c r="OS1036">
        <v>2400</v>
      </c>
      <c r="OT1036">
        <v>21542.63</v>
      </c>
      <c r="OU1036">
        <v>3300</v>
      </c>
      <c r="OV1036">
        <v>23800</v>
      </c>
      <c r="OW1036">
        <v>1700</v>
      </c>
      <c r="OX1036">
        <v>11900</v>
      </c>
      <c r="OY1036">
        <v>11200</v>
      </c>
      <c r="OZ1036">
        <v>6756.75</v>
      </c>
      <c r="PA1036">
        <v>7916.66</v>
      </c>
      <c r="PB1036">
        <v>12071.42</v>
      </c>
      <c r="PC1036">
        <v>13300</v>
      </c>
      <c r="PD1036">
        <v>132000</v>
      </c>
      <c r="PE1036">
        <v>27400</v>
      </c>
      <c r="PF1036">
        <v>1287.69</v>
      </c>
      <c r="PG1036">
        <v>15800</v>
      </c>
      <c r="PH1036">
        <v>6550.21</v>
      </c>
      <c r="PI1036">
        <v>5100</v>
      </c>
      <c r="PJ1036">
        <v>38000</v>
      </c>
      <c r="PK1036">
        <v>1471.05</v>
      </c>
      <c r="PL1036">
        <v>30666.66</v>
      </c>
      <c r="PM1036">
        <v>2700</v>
      </c>
      <c r="PN1036">
        <v>3500</v>
      </c>
      <c r="PO1036">
        <v>7500</v>
      </c>
      <c r="PP1036">
        <v>11700</v>
      </c>
      <c r="PQ1036">
        <v>5500</v>
      </c>
      <c r="PR1036">
        <v>9361</v>
      </c>
      <c r="PS1036">
        <v>4900</v>
      </c>
      <c r="PT1036">
        <v>3100</v>
      </c>
      <c r="PU1036">
        <v>13076.92</v>
      </c>
      <c r="PV1036">
        <v>5175.4799999999996</v>
      </c>
      <c r="PW1036">
        <v>20100</v>
      </c>
      <c r="PX1036">
        <v>7650</v>
      </c>
      <c r="PY1036">
        <v>20000</v>
      </c>
      <c r="PZ1036">
        <v>15500</v>
      </c>
      <c r="QA1036">
        <v>7100</v>
      </c>
      <c r="QB1036">
        <v>6200</v>
      </c>
      <c r="QC1036">
        <v>18000</v>
      </c>
      <c r="QD1036">
        <v>8300</v>
      </c>
      <c r="QE1036">
        <v>10900</v>
      </c>
      <c r="QF1036">
        <v>8750</v>
      </c>
      <c r="QG1036">
        <v>12410.71</v>
      </c>
      <c r="QH1036">
        <v>16100</v>
      </c>
      <c r="QI1036">
        <v>26000</v>
      </c>
      <c r="QJ1036">
        <v>7826.09</v>
      </c>
      <c r="QK1036">
        <v>6400</v>
      </c>
      <c r="QL1036">
        <v>1100</v>
      </c>
      <c r="QM1036">
        <v>11100</v>
      </c>
      <c r="QN1036">
        <v>18065.21</v>
      </c>
      <c r="QO1036">
        <v>13529.4</v>
      </c>
      <c r="QP1036">
        <v>10500</v>
      </c>
      <c r="QQ1036">
        <v>19200</v>
      </c>
      <c r="QR1036">
        <v>10300</v>
      </c>
      <c r="QS1036">
        <v>6980.18</v>
      </c>
      <c r="QT1036" t="s">
        <v>1267</v>
      </c>
      <c r="QU1036">
        <v>9100</v>
      </c>
      <c r="QV1036">
        <v>3000</v>
      </c>
      <c r="QW1036">
        <v>700</v>
      </c>
      <c r="QX1036">
        <v>49000</v>
      </c>
      <c r="QY1036">
        <v>5600</v>
      </c>
      <c r="QZ1036">
        <v>8000</v>
      </c>
      <c r="RA1036">
        <v>10500</v>
      </c>
      <c r="RB1036">
        <v>13800</v>
      </c>
      <c r="RC1036">
        <v>9615.34</v>
      </c>
      <c r="RD1036">
        <v>13000</v>
      </c>
      <c r="RE1036">
        <v>1200</v>
      </c>
      <c r="RF1036">
        <v>1800</v>
      </c>
      <c r="RG1036">
        <v>12400</v>
      </c>
      <c r="RH1036">
        <v>15400</v>
      </c>
      <c r="RI1036">
        <v>5400</v>
      </c>
      <c r="RJ1036">
        <v>3380.26</v>
      </c>
      <c r="RK1036">
        <v>800</v>
      </c>
      <c r="RL1036">
        <v>9627.7900000000009</v>
      </c>
      <c r="RM1036">
        <v>6600</v>
      </c>
      <c r="RN1036">
        <v>12634.24</v>
      </c>
      <c r="RO1036">
        <v>6012.65</v>
      </c>
      <c r="RP1036">
        <v>3900</v>
      </c>
      <c r="RQ1036">
        <v>12761.9</v>
      </c>
      <c r="RR1036">
        <v>7100</v>
      </c>
      <c r="RS1036">
        <v>1200</v>
      </c>
      <c r="RT1036">
        <v>1200</v>
      </c>
      <c r="RU1036">
        <v>6600</v>
      </c>
      <c r="RV1036">
        <v>66357.06</v>
      </c>
      <c r="RW1036">
        <v>9600</v>
      </c>
      <c r="RX1036">
        <v>7900</v>
      </c>
      <c r="RY1036">
        <v>8100</v>
      </c>
      <c r="RZ1036">
        <v>10000</v>
      </c>
      <c r="SA1036">
        <v>12727.27</v>
      </c>
      <c r="SB1036">
        <v>8000</v>
      </c>
      <c r="SC1036">
        <v>16000</v>
      </c>
      <c r="SD1036">
        <v>14700</v>
      </c>
      <c r="SE1036">
        <v>7900</v>
      </c>
      <c r="SF1036">
        <v>5000</v>
      </c>
      <c r="SG1036">
        <v>3680.61</v>
      </c>
      <c r="SH1036">
        <v>7000</v>
      </c>
      <c r="SI1036">
        <v>17500</v>
      </c>
      <c r="SJ1036">
        <v>11200</v>
      </c>
      <c r="SK1036">
        <v>15350.46</v>
      </c>
      <c r="SL1036">
        <v>7435.17</v>
      </c>
      <c r="SM1036">
        <v>3600</v>
      </c>
      <c r="SN1036">
        <v>39500</v>
      </c>
      <c r="SO1036">
        <v>15500</v>
      </c>
      <c r="SP1036">
        <v>14000</v>
      </c>
      <c r="SQ1036">
        <v>4903.84</v>
      </c>
      <c r="SR1036">
        <v>16916.66</v>
      </c>
      <c r="SS1036">
        <v>6208.33</v>
      </c>
      <c r="ST1036">
        <v>3700</v>
      </c>
      <c r="SU1036">
        <v>10000</v>
      </c>
      <c r="SV1036">
        <v>2600</v>
      </c>
      <c r="SW1036">
        <v>4160</v>
      </c>
      <c r="SX1036">
        <v>12000</v>
      </c>
      <c r="SY1036">
        <v>15000</v>
      </c>
      <c r="SZ1036">
        <v>5333.36</v>
      </c>
      <c r="TA1036">
        <v>2600</v>
      </c>
      <c r="TB1036">
        <v>24000</v>
      </c>
      <c r="TC1036">
        <v>24900</v>
      </c>
      <c r="TD1036">
        <v>4083.33</v>
      </c>
      <c r="TE1036">
        <v>48500</v>
      </c>
      <c r="TF1036">
        <v>9545.4500000000007</v>
      </c>
      <c r="TG1036">
        <v>4400</v>
      </c>
      <c r="TH1036">
        <v>9667.94</v>
      </c>
      <c r="TI1036">
        <v>3100</v>
      </c>
      <c r="TJ1036">
        <v>3200</v>
      </c>
      <c r="TK1036">
        <v>2200</v>
      </c>
      <c r="TL1036">
        <v>3800</v>
      </c>
      <c r="TM1036">
        <v>8700</v>
      </c>
      <c r="TN1036">
        <v>18454.54</v>
      </c>
      <c r="TO1036">
        <v>13794.13</v>
      </c>
      <c r="TP1036">
        <v>9000</v>
      </c>
      <c r="TQ1036" t="s">
        <v>1267</v>
      </c>
      <c r="TR1036" t="s">
        <v>1267</v>
      </c>
      <c r="TS1036" t="s">
        <v>1267</v>
      </c>
      <c r="TT1036" t="s">
        <v>1267</v>
      </c>
      <c r="TU1036" t="s">
        <v>1267</v>
      </c>
      <c r="TV1036" t="s">
        <v>1267</v>
      </c>
      <c r="TW1036" t="s">
        <v>1267</v>
      </c>
      <c r="TX1036" t="s">
        <v>1267</v>
      </c>
      <c r="TY1036" t="s">
        <v>1267</v>
      </c>
      <c r="TZ1036" t="s">
        <v>1267</v>
      </c>
      <c r="UA1036" t="s">
        <v>1267</v>
      </c>
      <c r="UB1036" t="s">
        <v>1267</v>
      </c>
      <c r="UC1036" t="s">
        <v>1267</v>
      </c>
      <c r="UD1036" t="s">
        <v>1267</v>
      </c>
      <c r="UE1036" t="s">
        <v>1267</v>
      </c>
      <c r="UF1036" t="s">
        <v>1267</v>
      </c>
      <c r="UG1036" t="s">
        <v>1267</v>
      </c>
      <c r="UH1036" t="s">
        <v>1267</v>
      </c>
      <c r="UI1036" t="s">
        <v>1267</v>
      </c>
      <c r="UJ1036" t="s">
        <v>1267</v>
      </c>
      <c r="UK1036" t="s">
        <v>1267</v>
      </c>
      <c r="UL1036">
        <v>25666.66</v>
      </c>
      <c r="UM1036">
        <v>9831.9500000000007</v>
      </c>
      <c r="UN1036">
        <v>7015.96</v>
      </c>
      <c r="UO1036">
        <v>8569.6299999999992</v>
      </c>
      <c r="UP1036">
        <v>19747.28</v>
      </c>
      <c r="UQ1036">
        <v>12400</v>
      </c>
      <c r="UR1036">
        <v>10442.469999999999</v>
      </c>
      <c r="US1036">
        <v>117800</v>
      </c>
      <c r="UT1036">
        <v>16809.77</v>
      </c>
      <c r="UU1036">
        <v>7188.73</v>
      </c>
      <c r="UV1036">
        <v>5200</v>
      </c>
      <c r="UW1036">
        <v>18750</v>
      </c>
      <c r="UX1036">
        <v>5300</v>
      </c>
      <c r="UY1036">
        <v>8500</v>
      </c>
      <c r="UZ1036">
        <v>29000</v>
      </c>
      <c r="VA1036">
        <v>16000</v>
      </c>
      <c r="VB1036">
        <v>9000</v>
      </c>
      <c r="VC1036">
        <v>10600</v>
      </c>
      <c r="VD1036">
        <v>10555.55</v>
      </c>
      <c r="VE1036">
        <v>18695.650000000001</v>
      </c>
      <c r="VF1036">
        <v>30000</v>
      </c>
      <c r="VG1036">
        <v>6694.84</v>
      </c>
      <c r="VH1036">
        <v>15200</v>
      </c>
      <c r="VI1036">
        <v>42600</v>
      </c>
      <c r="VJ1036">
        <v>32500</v>
      </c>
      <c r="VK1036">
        <v>33000</v>
      </c>
      <c r="VL1036">
        <v>13400</v>
      </c>
      <c r="VM1036">
        <v>68000</v>
      </c>
      <c r="VN1036">
        <v>8500</v>
      </c>
      <c r="VO1036">
        <v>13600</v>
      </c>
      <c r="VP1036">
        <v>32000</v>
      </c>
      <c r="VQ1036">
        <v>12500</v>
      </c>
      <c r="VR1036">
        <v>66200</v>
      </c>
      <c r="VS1036">
        <v>19800</v>
      </c>
      <c r="VT1036">
        <v>13899.88</v>
      </c>
      <c r="VU1036">
        <v>15000</v>
      </c>
      <c r="VV1036">
        <v>5600</v>
      </c>
      <c r="VW1036">
        <v>24000</v>
      </c>
      <c r="VX1036">
        <v>5300</v>
      </c>
      <c r="VY1036">
        <v>44200</v>
      </c>
      <c r="VZ1036">
        <v>12100</v>
      </c>
      <c r="WA1036">
        <v>1900</v>
      </c>
      <c r="WB1036">
        <v>33600</v>
      </c>
      <c r="WC1036">
        <v>6100</v>
      </c>
      <c r="WD1036">
        <v>11600</v>
      </c>
      <c r="WE1036">
        <v>118800</v>
      </c>
      <c r="WF1036">
        <v>6909.09</v>
      </c>
      <c r="WG1036">
        <v>9794.0300000000007</v>
      </c>
      <c r="WH1036">
        <v>11973.58</v>
      </c>
      <c r="WI1036">
        <v>6900</v>
      </c>
      <c r="WJ1036">
        <v>59889.94</v>
      </c>
      <c r="WK1036">
        <v>23400</v>
      </c>
      <c r="WL1036">
        <v>5500</v>
      </c>
      <c r="WM1036">
        <v>14600</v>
      </c>
      <c r="WN1036">
        <v>6661.57</v>
      </c>
      <c r="WO1036">
        <v>18300</v>
      </c>
      <c r="WP1036">
        <v>33400</v>
      </c>
      <c r="WQ1036">
        <v>13000</v>
      </c>
      <c r="WR1036">
        <v>14200</v>
      </c>
      <c r="WS1036">
        <v>3600</v>
      </c>
      <c r="WT1036">
        <v>4300</v>
      </c>
      <c r="WU1036">
        <v>15555.55</v>
      </c>
      <c r="WV1036">
        <v>4800</v>
      </c>
      <c r="WW1036">
        <v>5982.14</v>
      </c>
      <c r="WX1036">
        <v>5145.63</v>
      </c>
      <c r="WY1036">
        <v>23000</v>
      </c>
      <c r="WZ1036">
        <v>26583.23</v>
      </c>
      <c r="XA1036">
        <v>10800</v>
      </c>
      <c r="XB1036">
        <v>15000</v>
      </c>
      <c r="XC1036">
        <v>25000</v>
      </c>
      <c r="XD1036">
        <v>10593.22</v>
      </c>
      <c r="XE1036">
        <v>8400</v>
      </c>
      <c r="XF1036">
        <v>10400</v>
      </c>
      <c r="XG1036">
        <v>1600</v>
      </c>
      <c r="XH1036">
        <v>6800</v>
      </c>
      <c r="XI1036">
        <v>28236.95</v>
      </c>
      <c r="XJ1036">
        <v>21500</v>
      </c>
      <c r="XK1036">
        <v>7200</v>
      </c>
      <c r="XL1036">
        <v>18000</v>
      </c>
      <c r="XM1036">
        <v>10600</v>
      </c>
      <c r="XN1036">
        <v>16000</v>
      </c>
      <c r="XO1036">
        <v>17300</v>
      </c>
      <c r="XP1036">
        <v>11866.66</v>
      </c>
      <c r="XQ1036">
        <v>6400</v>
      </c>
      <c r="XR1036">
        <v>9999.9599999999991</v>
      </c>
      <c r="XS1036">
        <v>13500</v>
      </c>
      <c r="XT1036">
        <v>5800</v>
      </c>
      <c r="XU1036">
        <v>10500</v>
      </c>
      <c r="XV1036">
        <v>17407.400000000001</v>
      </c>
      <c r="XW1036">
        <v>5900</v>
      </c>
      <c r="XX1036">
        <v>41100</v>
      </c>
      <c r="XY1036">
        <v>41736.230000000003</v>
      </c>
      <c r="XZ1036">
        <v>4200</v>
      </c>
      <c r="YA1036">
        <v>19320</v>
      </c>
      <c r="YB1036">
        <v>6084.66</v>
      </c>
      <c r="YC1036">
        <v>3300</v>
      </c>
      <c r="YD1036">
        <v>4500</v>
      </c>
      <c r="YE1036">
        <v>7800</v>
      </c>
      <c r="YF1036">
        <v>5400</v>
      </c>
      <c r="YG1036">
        <v>4000</v>
      </c>
      <c r="YH1036">
        <v>12994.26</v>
      </c>
      <c r="YI1036">
        <v>8300</v>
      </c>
      <c r="YJ1036">
        <v>7606.37</v>
      </c>
      <c r="YK1036">
        <v>3700</v>
      </c>
      <c r="YL1036">
        <v>8662.7800000000007</v>
      </c>
      <c r="YM1036">
        <v>8100</v>
      </c>
      <c r="YN1036">
        <v>36272.68</v>
      </c>
      <c r="YO1036">
        <v>5700</v>
      </c>
      <c r="YP1036">
        <v>9000</v>
      </c>
      <c r="YQ1036">
        <v>10000</v>
      </c>
      <c r="YR1036">
        <v>5800</v>
      </c>
      <c r="YS1036">
        <v>10000</v>
      </c>
      <c r="YT1036">
        <v>14000</v>
      </c>
      <c r="YU1036">
        <v>7652.17</v>
      </c>
      <c r="YV1036">
        <v>51100</v>
      </c>
      <c r="YW1036">
        <v>37199.980000000003</v>
      </c>
      <c r="YX1036">
        <v>8300</v>
      </c>
      <c r="YY1036">
        <v>19000</v>
      </c>
      <c r="YZ1036">
        <v>10500</v>
      </c>
      <c r="ZA1036">
        <v>31800</v>
      </c>
      <c r="ZB1036">
        <v>10816.67</v>
      </c>
      <c r="ZC1036">
        <v>28000</v>
      </c>
      <c r="ZD1036">
        <v>7200</v>
      </c>
      <c r="ZE1036">
        <v>10800</v>
      </c>
      <c r="ZF1036">
        <v>51500</v>
      </c>
      <c r="ZG1036">
        <v>13000</v>
      </c>
      <c r="ZH1036">
        <v>20500</v>
      </c>
      <c r="ZI1036">
        <v>2200</v>
      </c>
      <c r="ZJ1036">
        <v>4053.53</v>
      </c>
      <c r="ZK1036">
        <v>3076.92</v>
      </c>
      <c r="ZL1036">
        <v>5500</v>
      </c>
      <c r="ZM1036">
        <v>12500</v>
      </c>
      <c r="ZN1036">
        <v>14200</v>
      </c>
      <c r="ZO1036">
        <v>25300</v>
      </c>
      <c r="ZP1036">
        <v>8200</v>
      </c>
      <c r="ZQ1036">
        <v>16300</v>
      </c>
      <c r="ZR1036">
        <v>9100</v>
      </c>
      <c r="ZS1036">
        <v>17500</v>
      </c>
      <c r="ZT1036">
        <v>45000</v>
      </c>
      <c r="ZU1036">
        <v>11100</v>
      </c>
      <c r="ZV1036">
        <v>3851.96</v>
      </c>
      <c r="ZW1036">
        <v>55600</v>
      </c>
      <c r="ZX1036">
        <v>23000</v>
      </c>
      <c r="ZY1036">
        <v>22500</v>
      </c>
      <c r="ZZ1036">
        <v>9818.18</v>
      </c>
      <c r="AAA1036">
        <v>12995.75</v>
      </c>
      <c r="AAB1036">
        <v>9174.1</v>
      </c>
      <c r="AAC1036">
        <v>7400</v>
      </c>
      <c r="AAD1036">
        <v>13200</v>
      </c>
      <c r="AAE1036">
        <v>33043.47</v>
      </c>
      <c r="AAF1036">
        <v>12100</v>
      </c>
      <c r="AAG1036">
        <v>6100</v>
      </c>
      <c r="AAH1036">
        <v>70909</v>
      </c>
      <c r="AAI1036">
        <v>22307.7</v>
      </c>
      <c r="AAJ1036">
        <v>1100</v>
      </c>
      <c r="AAK1036">
        <v>16000</v>
      </c>
      <c r="AAL1036">
        <v>10000</v>
      </c>
      <c r="AAM1036">
        <v>15813.42</v>
      </c>
      <c r="AAN1036">
        <v>51000</v>
      </c>
      <c r="AAO1036">
        <v>2800</v>
      </c>
      <c r="AAP1036">
        <v>4200</v>
      </c>
      <c r="AAQ1036">
        <v>6900</v>
      </c>
      <c r="AAR1036">
        <v>17406.91</v>
      </c>
      <c r="AAS1036">
        <v>11400</v>
      </c>
      <c r="AAT1036">
        <v>15624.98</v>
      </c>
      <c r="AAU1036">
        <v>31400</v>
      </c>
      <c r="AAV1036">
        <v>29000</v>
      </c>
      <c r="AAW1036">
        <v>10500</v>
      </c>
      <c r="AAX1036">
        <v>2979.31</v>
      </c>
      <c r="AAY1036">
        <v>14800</v>
      </c>
      <c r="AAZ1036">
        <v>18600</v>
      </c>
      <c r="ABA1036">
        <v>33047.61</v>
      </c>
      <c r="ABB1036">
        <v>20900</v>
      </c>
      <c r="ABC1036">
        <v>16000</v>
      </c>
      <c r="ABD1036">
        <v>4400</v>
      </c>
      <c r="ABE1036">
        <v>2000</v>
      </c>
      <c r="ABF1036">
        <v>8727.26</v>
      </c>
    </row>
    <row r="1037" spans="1:734" x14ac:dyDescent="0.25">
      <c r="A1037" s="2">
        <v>43483</v>
      </c>
      <c r="B1037">
        <v>19669.810000000001</v>
      </c>
      <c r="C1037">
        <v>7426.08</v>
      </c>
      <c r="D1037">
        <v>7750</v>
      </c>
      <c r="E1037">
        <v>3700</v>
      </c>
      <c r="F1037">
        <v>6600</v>
      </c>
      <c r="G1037">
        <v>12300</v>
      </c>
      <c r="H1037">
        <v>2590</v>
      </c>
      <c r="I1037">
        <v>10500</v>
      </c>
      <c r="J1037">
        <v>14000</v>
      </c>
      <c r="K1037">
        <v>35800</v>
      </c>
      <c r="L1037">
        <v>47600.24</v>
      </c>
      <c r="M1037">
        <v>48700</v>
      </c>
      <c r="N1037">
        <v>1440</v>
      </c>
      <c r="O1037">
        <v>14471.15</v>
      </c>
      <c r="P1037">
        <v>5800</v>
      </c>
      <c r="Q1037">
        <v>4420</v>
      </c>
      <c r="R1037" t="s">
        <v>1267</v>
      </c>
      <c r="S1037">
        <v>6304.75</v>
      </c>
      <c r="T1037">
        <v>3124.73</v>
      </c>
      <c r="U1037">
        <v>12467.53</v>
      </c>
      <c r="V1037">
        <v>6770.67</v>
      </c>
      <c r="W1037">
        <v>16600</v>
      </c>
      <c r="X1037">
        <v>10238.4</v>
      </c>
      <c r="Y1037">
        <v>4930</v>
      </c>
      <c r="Z1037">
        <v>32000</v>
      </c>
      <c r="AA1037">
        <v>1790</v>
      </c>
      <c r="AB1037">
        <v>21759.25</v>
      </c>
      <c r="AC1037">
        <v>2750</v>
      </c>
      <c r="AD1037">
        <v>4220</v>
      </c>
      <c r="AE1037">
        <v>18800</v>
      </c>
      <c r="AF1037">
        <v>26050</v>
      </c>
      <c r="AG1037">
        <v>12616.82</v>
      </c>
      <c r="AH1037">
        <v>6227.2</v>
      </c>
      <c r="AI1037">
        <v>59400</v>
      </c>
      <c r="AJ1037">
        <v>1420</v>
      </c>
      <c r="AK1037">
        <v>21800</v>
      </c>
      <c r="AL1037">
        <v>6310.01</v>
      </c>
      <c r="AM1037">
        <v>9021.5300000000007</v>
      </c>
      <c r="AN1037">
        <v>24400</v>
      </c>
      <c r="AO1037">
        <v>14814.81</v>
      </c>
      <c r="AP1037">
        <v>11800</v>
      </c>
      <c r="AQ1037">
        <v>25500</v>
      </c>
      <c r="AR1037">
        <v>17400</v>
      </c>
      <c r="AS1037">
        <v>13300</v>
      </c>
      <c r="AT1037">
        <v>12650</v>
      </c>
      <c r="AU1037">
        <v>4548.6099999999997</v>
      </c>
      <c r="AV1037">
        <v>140800</v>
      </c>
      <c r="AW1037">
        <v>2857.14</v>
      </c>
      <c r="AX1037">
        <v>10600</v>
      </c>
      <c r="AY1037">
        <v>12252.96</v>
      </c>
      <c r="AZ1037">
        <v>6782.6</v>
      </c>
      <c r="BA1037">
        <v>3070</v>
      </c>
      <c r="BB1037">
        <v>39197.39</v>
      </c>
      <c r="BC1037">
        <v>3430</v>
      </c>
      <c r="BD1037">
        <v>8818.18</v>
      </c>
      <c r="BE1037">
        <v>22413.21</v>
      </c>
      <c r="BF1037">
        <v>29250</v>
      </c>
      <c r="BG1037">
        <v>13920</v>
      </c>
      <c r="BH1037">
        <v>26500</v>
      </c>
      <c r="BI1037">
        <v>4734.2700000000004</v>
      </c>
      <c r="BJ1037">
        <v>9726.07</v>
      </c>
      <c r="BK1037">
        <v>25900</v>
      </c>
      <c r="BL1037">
        <v>9500</v>
      </c>
      <c r="BM1037">
        <v>3410.26</v>
      </c>
      <c r="BN1037">
        <v>10296.459999999999</v>
      </c>
      <c r="BO1037">
        <v>49000</v>
      </c>
      <c r="BP1037">
        <v>89000</v>
      </c>
      <c r="BQ1037">
        <v>5100</v>
      </c>
      <c r="BR1037">
        <v>12018.13</v>
      </c>
      <c r="BS1037">
        <v>20000</v>
      </c>
      <c r="BT1037">
        <v>10228.450000000001</v>
      </c>
      <c r="BU1037">
        <v>11050</v>
      </c>
      <c r="BV1037">
        <v>4530</v>
      </c>
      <c r="BW1037">
        <v>4535.1400000000003</v>
      </c>
      <c r="BX1037">
        <v>19147.330000000002</v>
      </c>
      <c r="BY1037">
        <v>6090.91</v>
      </c>
      <c r="BZ1037">
        <v>2363.64</v>
      </c>
      <c r="CA1037">
        <v>25204.75</v>
      </c>
      <c r="CB1037">
        <v>26000</v>
      </c>
      <c r="CC1037">
        <v>15181.8</v>
      </c>
      <c r="CD1037">
        <v>28133.34</v>
      </c>
      <c r="CE1037">
        <v>12756.49</v>
      </c>
      <c r="CF1037">
        <v>28472.03</v>
      </c>
      <c r="CG1037">
        <v>4570</v>
      </c>
      <c r="CH1037">
        <v>3060</v>
      </c>
      <c r="CI1037">
        <v>13350</v>
      </c>
      <c r="CJ1037">
        <v>56000</v>
      </c>
      <c r="CK1037">
        <v>72500</v>
      </c>
      <c r="CL1037">
        <v>8699.3799999999992</v>
      </c>
      <c r="CM1037">
        <v>20909.09</v>
      </c>
      <c r="CN1037">
        <v>9250</v>
      </c>
      <c r="CO1037">
        <v>29200</v>
      </c>
      <c r="CP1037">
        <v>9510</v>
      </c>
      <c r="CQ1037">
        <v>15142</v>
      </c>
      <c r="CR1037">
        <v>9110</v>
      </c>
      <c r="CS1037">
        <v>11119.14</v>
      </c>
      <c r="CT1037">
        <v>14100</v>
      </c>
      <c r="CU1037">
        <v>3893.63</v>
      </c>
      <c r="CV1037">
        <v>6277.77</v>
      </c>
      <c r="CW1037">
        <v>10841.11</v>
      </c>
      <c r="CX1037">
        <v>12050</v>
      </c>
      <c r="CY1037">
        <v>25750</v>
      </c>
      <c r="CZ1037">
        <v>13652.58</v>
      </c>
      <c r="DA1037">
        <v>12347.82</v>
      </c>
      <c r="DB1037">
        <v>5854.92</v>
      </c>
      <c r="DC1037">
        <v>19100</v>
      </c>
      <c r="DD1037">
        <v>13740.83</v>
      </c>
      <c r="DE1037">
        <v>89429.06</v>
      </c>
      <c r="DF1037">
        <v>10000</v>
      </c>
      <c r="DG1037">
        <v>5897.72</v>
      </c>
      <c r="DH1037">
        <v>19804.36</v>
      </c>
      <c r="DI1037">
        <v>19100</v>
      </c>
      <c r="DJ1037">
        <v>15000</v>
      </c>
      <c r="DK1037">
        <v>14117.05</v>
      </c>
      <c r="DL1037">
        <v>27500</v>
      </c>
      <c r="DM1037">
        <v>4273.5</v>
      </c>
      <c r="DN1037">
        <v>8528.44</v>
      </c>
      <c r="DO1037">
        <v>2456.3000000000002</v>
      </c>
      <c r="DP1037">
        <v>6160</v>
      </c>
      <c r="DQ1037">
        <v>14070.52</v>
      </c>
      <c r="DR1037">
        <v>21576.55</v>
      </c>
      <c r="DS1037">
        <v>80000</v>
      </c>
      <c r="DT1037">
        <v>11825.68</v>
      </c>
      <c r="DU1037">
        <v>234500</v>
      </c>
      <c r="DV1037">
        <v>31709.39</v>
      </c>
      <c r="DW1037">
        <v>6482.3</v>
      </c>
      <c r="DX1037">
        <v>23904.880000000001</v>
      </c>
      <c r="DY1037">
        <v>9726.24</v>
      </c>
      <c r="DZ1037">
        <v>27972.03</v>
      </c>
      <c r="EA1037">
        <v>115200</v>
      </c>
      <c r="EB1037">
        <v>11388.1</v>
      </c>
      <c r="EC1037">
        <v>54400</v>
      </c>
      <c r="ED1037">
        <v>9927.01</v>
      </c>
      <c r="EE1037">
        <v>13550</v>
      </c>
      <c r="EF1037">
        <v>8186.89</v>
      </c>
      <c r="EG1037">
        <v>14563.63</v>
      </c>
      <c r="EH1037">
        <v>1819.52</v>
      </c>
      <c r="EI1037">
        <v>18800</v>
      </c>
      <c r="EJ1037">
        <v>39000</v>
      </c>
      <c r="EK1037">
        <v>8367.42</v>
      </c>
      <c r="EL1037">
        <v>5400</v>
      </c>
      <c r="EM1037">
        <v>15000</v>
      </c>
      <c r="EN1037">
        <v>25600</v>
      </c>
      <c r="EO1037">
        <v>77027.06</v>
      </c>
      <c r="EP1037">
        <v>24700</v>
      </c>
      <c r="EQ1037">
        <v>7129.7</v>
      </c>
      <c r="ER1037">
        <v>33000</v>
      </c>
      <c r="ES1037">
        <v>15561.07</v>
      </c>
      <c r="ET1037">
        <v>5671.48</v>
      </c>
      <c r="EU1037">
        <v>9516.23</v>
      </c>
      <c r="EV1037">
        <v>15432.17</v>
      </c>
      <c r="EW1037">
        <v>17649.21</v>
      </c>
      <c r="EX1037">
        <v>15200</v>
      </c>
      <c r="EY1037">
        <v>11428.57</v>
      </c>
      <c r="EZ1037">
        <v>22400</v>
      </c>
      <c r="FA1037">
        <v>26750</v>
      </c>
      <c r="FB1037">
        <v>9700</v>
      </c>
      <c r="FC1037">
        <v>5100</v>
      </c>
      <c r="FD1037">
        <v>3630.7</v>
      </c>
      <c r="FE1037">
        <v>10803.81</v>
      </c>
      <c r="FF1037" t="s">
        <v>1267</v>
      </c>
      <c r="FG1037" t="s">
        <v>1267</v>
      </c>
      <c r="FH1037" t="s">
        <v>1267</v>
      </c>
      <c r="FI1037" t="s">
        <v>1267</v>
      </c>
      <c r="FJ1037" t="s">
        <v>1267</v>
      </c>
      <c r="FK1037" t="s">
        <v>1267</v>
      </c>
      <c r="FL1037" t="s">
        <v>1267</v>
      </c>
      <c r="FM1037" t="s">
        <v>1267</v>
      </c>
      <c r="FN1037" t="s">
        <v>1267</v>
      </c>
      <c r="FO1037" t="s">
        <v>1267</v>
      </c>
      <c r="FP1037" t="s">
        <v>1267</v>
      </c>
      <c r="FQ1037" t="s">
        <v>1267</v>
      </c>
      <c r="FR1037" t="s">
        <v>1267</v>
      </c>
      <c r="FS1037" t="s">
        <v>1267</v>
      </c>
      <c r="FT1037" t="s">
        <v>1267</v>
      </c>
      <c r="FU1037" t="s">
        <v>1267</v>
      </c>
      <c r="FV1037" t="s">
        <v>1267</v>
      </c>
      <c r="FW1037" t="s">
        <v>1267</v>
      </c>
      <c r="FX1037" t="s">
        <v>1267</v>
      </c>
      <c r="FY1037" t="s">
        <v>1267</v>
      </c>
      <c r="FZ1037" t="s">
        <v>1267</v>
      </c>
      <c r="GA1037" t="s">
        <v>1267</v>
      </c>
      <c r="GB1037">
        <v>12550</v>
      </c>
      <c r="GC1037">
        <v>11250</v>
      </c>
      <c r="GD1037">
        <v>29533.33</v>
      </c>
      <c r="GE1037">
        <v>17698.95</v>
      </c>
      <c r="GF1037">
        <v>8736.06</v>
      </c>
      <c r="GG1037">
        <v>11189.75</v>
      </c>
      <c r="GH1037">
        <v>7144.48</v>
      </c>
      <c r="GI1037">
        <v>13147.57</v>
      </c>
      <c r="GJ1037">
        <v>11653.31</v>
      </c>
      <c r="GK1037">
        <v>17358.419999999998</v>
      </c>
      <c r="GL1037">
        <v>231000</v>
      </c>
      <c r="GM1037">
        <v>2620</v>
      </c>
      <c r="GN1037">
        <v>61923.05</v>
      </c>
      <c r="GO1037">
        <v>40000.21</v>
      </c>
      <c r="GP1037">
        <v>12610.4</v>
      </c>
      <c r="GQ1037">
        <v>16339.06</v>
      </c>
      <c r="GR1037">
        <v>7941.34</v>
      </c>
      <c r="GS1037">
        <v>12759.52</v>
      </c>
      <c r="GT1037">
        <v>50080</v>
      </c>
      <c r="GU1037">
        <v>6301.73</v>
      </c>
      <c r="GV1037">
        <v>26975.200000000001</v>
      </c>
      <c r="GW1037">
        <v>29250</v>
      </c>
      <c r="GX1037">
        <v>6508.68</v>
      </c>
      <c r="GY1037">
        <v>13960.07</v>
      </c>
      <c r="GZ1037">
        <v>14173.91</v>
      </c>
      <c r="HA1037">
        <v>22600</v>
      </c>
      <c r="HB1037">
        <v>7144.96</v>
      </c>
      <c r="HC1037">
        <v>8555.33</v>
      </c>
      <c r="HD1037">
        <v>16081.84</v>
      </c>
      <c r="HE1037">
        <v>34500</v>
      </c>
      <c r="HF1037">
        <v>18000</v>
      </c>
      <c r="HG1037">
        <v>12050</v>
      </c>
      <c r="HH1037">
        <v>49000</v>
      </c>
      <c r="HI1037">
        <v>53100</v>
      </c>
      <c r="HJ1037">
        <v>20700</v>
      </c>
      <c r="HK1037">
        <v>15801.41</v>
      </c>
      <c r="HL1037">
        <v>6832.66</v>
      </c>
      <c r="HM1037">
        <v>20300</v>
      </c>
      <c r="HN1037">
        <v>11250</v>
      </c>
      <c r="HO1037">
        <v>11515.14</v>
      </c>
      <c r="HP1037">
        <v>60000</v>
      </c>
      <c r="HQ1037">
        <v>67800</v>
      </c>
      <c r="HR1037">
        <v>25700</v>
      </c>
      <c r="HS1037">
        <v>20699.91</v>
      </c>
      <c r="HT1037">
        <v>15500</v>
      </c>
      <c r="HU1037">
        <v>9050</v>
      </c>
      <c r="HV1037">
        <v>4536.3599999999997</v>
      </c>
      <c r="HW1037">
        <v>2949.84</v>
      </c>
      <c r="HX1037">
        <v>23700</v>
      </c>
      <c r="HY1037">
        <v>19727.27</v>
      </c>
      <c r="HZ1037">
        <v>5300</v>
      </c>
      <c r="IA1037">
        <v>24000</v>
      </c>
      <c r="IB1037">
        <v>27913.040000000001</v>
      </c>
      <c r="IC1037">
        <v>6312.11</v>
      </c>
      <c r="ID1037">
        <v>25000</v>
      </c>
      <c r="IE1037">
        <v>6381.47</v>
      </c>
      <c r="IF1037">
        <v>70000</v>
      </c>
      <c r="IG1037">
        <v>8002.48</v>
      </c>
      <c r="IH1037">
        <v>14865.57</v>
      </c>
      <c r="II1037">
        <v>111666.6</v>
      </c>
      <c r="IJ1037">
        <v>10600</v>
      </c>
      <c r="IK1037">
        <v>33000</v>
      </c>
      <c r="IL1037">
        <v>30900</v>
      </c>
      <c r="IM1037">
        <v>10830.76</v>
      </c>
      <c r="IN1037">
        <v>12307.69</v>
      </c>
      <c r="IO1037">
        <v>39923.06</v>
      </c>
      <c r="IP1037">
        <v>29443.65</v>
      </c>
      <c r="IQ1037">
        <v>63574.7</v>
      </c>
      <c r="IR1037">
        <v>11204.01</v>
      </c>
      <c r="IS1037">
        <v>35300</v>
      </c>
      <c r="IT1037">
        <v>11261.54</v>
      </c>
      <c r="IU1037">
        <v>74000</v>
      </c>
      <c r="IV1037">
        <v>20900</v>
      </c>
      <c r="IW1037">
        <v>4090.05</v>
      </c>
      <c r="IX1037">
        <v>16116.04</v>
      </c>
      <c r="IY1037">
        <v>15000</v>
      </c>
      <c r="IZ1037">
        <v>34700</v>
      </c>
      <c r="JA1037">
        <v>2990</v>
      </c>
      <c r="JB1037">
        <v>17249.990000000002</v>
      </c>
      <c r="JC1037">
        <v>8100</v>
      </c>
      <c r="JD1037">
        <v>86000</v>
      </c>
      <c r="JE1037">
        <v>83600</v>
      </c>
      <c r="JF1037">
        <v>15099.99</v>
      </c>
      <c r="JG1037">
        <v>10433.870000000001</v>
      </c>
      <c r="JH1037">
        <v>6850</v>
      </c>
      <c r="JI1037">
        <v>38400</v>
      </c>
      <c r="JJ1037">
        <v>14800</v>
      </c>
      <c r="JK1037">
        <v>24059.279999999999</v>
      </c>
      <c r="JL1037">
        <v>44000</v>
      </c>
      <c r="JM1037">
        <v>12050</v>
      </c>
      <c r="JN1037">
        <v>22000</v>
      </c>
      <c r="JO1037">
        <v>23200</v>
      </c>
      <c r="JP1037">
        <v>14100</v>
      </c>
      <c r="JQ1037">
        <v>15045.45</v>
      </c>
      <c r="JR1037">
        <v>13690.2</v>
      </c>
      <c r="JS1037">
        <v>1141.49</v>
      </c>
      <c r="JT1037">
        <v>23400</v>
      </c>
      <c r="JU1037">
        <v>29400</v>
      </c>
      <c r="JV1037">
        <v>3700</v>
      </c>
      <c r="JW1037">
        <v>7345.45</v>
      </c>
      <c r="JX1037">
        <v>14150</v>
      </c>
      <c r="JY1037">
        <v>13000</v>
      </c>
      <c r="JZ1037">
        <v>6968.66</v>
      </c>
      <c r="KA1037">
        <v>7760</v>
      </c>
      <c r="KB1037">
        <v>90844.44</v>
      </c>
      <c r="KC1037">
        <v>13000</v>
      </c>
      <c r="KD1037">
        <v>10665.49</v>
      </c>
      <c r="KE1037">
        <v>10857.14</v>
      </c>
      <c r="KF1037">
        <v>2900</v>
      </c>
      <c r="KG1037">
        <v>5980</v>
      </c>
      <c r="KH1037">
        <v>23200</v>
      </c>
      <c r="KI1037">
        <v>27500</v>
      </c>
      <c r="KJ1037">
        <v>5560</v>
      </c>
      <c r="KK1037">
        <v>3443.39</v>
      </c>
      <c r="KL1037">
        <v>10462.5</v>
      </c>
      <c r="KM1037">
        <v>18317.75</v>
      </c>
      <c r="KN1037">
        <v>3650</v>
      </c>
      <c r="KO1037">
        <v>19450</v>
      </c>
      <c r="KP1037">
        <v>18350</v>
      </c>
      <c r="KQ1037">
        <v>46900</v>
      </c>
      <c r="KR1037">
        <v>26400</v>
      </c>
      <c r="KS1037">
        <v>6013.69</v>
      </c>
      <c r="KT1037">
        <v>22008.63</v>
      </c>
      <c r="KU1037">
        <v>1990</v>
      </c>
      <c r="KV1037">
        <v>23893.200000000001</v>
      </c>
      <c r="KW1037">
        <v>21150</v>
      </c>
      <c r="KX1037">
        <v>2470</v>
      </c>
      <c r="KY1037">
        <v>15900</v>
      </c>
      <c r="KZ1037">
        <v>26000</v>
      </c>
      <c r="LA1037">
        <v>27519.98</v>
      </c>
      <c r="LB1037">
        <v>6180</v>
      </c>
      <c r="LC1037">
        <v>3050</v>
      </c>
      <c r="LD1037">
        <v>16700</v>
      </c>
      <c r="LE1037">
        <v>18348.62</v>
      </c>
      <c r="LF1037">
        <v>31550</v>
      </c>
      <c r="LG1037">
        <v>9550</v>
      </c>
      <c r="LH1037">
        <v>20124.47</v>
      </c>
      <c r="LI1037">
        <v>8638.3700000000008</v>
      </c>
      <c r="LJ1037">
        <v>6261.6</v>
      </c>
      <c r="LK1037">
        <v>70000</v>
      </c>
      <c r="LL1037">
        <v>4296.2</v>
      </c>
      <c r="LM1037">
        <v>4990</v>
      </c>
      <c r="LN1037">
        <v>50000</v>
      </c>
      <c r="LO1037">
        <v>16015.63</v>
      </c>
      <c r="LP1037">
        <v>50175.03</v>
      </c>
      <c r="LQ1037">
        <v>3702.17</v>
      </c>
      <c r="LR1037">
        <v>14128.02</v>
      </c>
      <c r="LS1037">
        <v>33500</v>
      </c>
      <c r="LT1037">
        <v>91900</v>
      </c>
      <c r="LU1037">
        <v>42946.69</v>
      </c>
      <c r="LV1037">
        <v>14100.93</v>
      </c>
      <c r="LW1037">
        <v>10269.219999999999</v>
      </c>
      <c r="LX1037">
        <v>17681.080000000002</v>
      </c>
      <c r="LY1037">
        <v>6725.83</v>
      </c>
      <c r="LZ1037">
        <v>15000</v>
      </c>
      <c r="MA1037">
        <v>23591.54</v>
      </c>
      <c r="MB1037">
        <v>36000</v>
      </c>
      <c r="MC1037">
        <v>15850</v>
      </c>
      <c r="MD1037">
        <v>9349.81</v>
      </c>
      <c r="ME1037">
        <v>4353.3</v>
      </c>
      <c r="MF1037">
        <v>4736.3599999999997</v>
      </c>
      <c r="MG1037">
        <v>8300.09</v>
      </c>
      <c r="MH1037">
        <v>10900</v>
      </c>
      <c r="MI1037">
        <v>2410</v>
      </c>
      <c r="MJ1037">
        <v>7670</v>
      </c>
      <c r="MK1037">
        <v>9287.68</v>
      </c>
      <c r="ML1037">
        <v>22408.71</v>
      </c>
      <c r="MM1037">
        <v>17600</v>
      </c>
      <c r="MN1037">
        <v>10909.09</v>
      </c>
      <c r="MO1037">
        <v>9523.9</v>
      </c>
      <c r="MP1037">
        <v>12250</v>
      </c>
      <c r="MQ1037">
        <v>18800</v>
      </c>
      <c r="MR1037">
        <v>9084.14</v>
      </c>
      <c r="MS1037">
        <v>67499.94</v>
      </c>
      <c r="MT1037">
        <v>33057.85</v>
      </c>
      <c r="MU1037">
        <v>30000</v>
      </c>
      <c r="MV1037">
        <v>11600</v>
      </c>
      <c r="MW1037">
        <v>35250</v>
      </c>
      <c r="MX1037">
        <v>40500</v>
      </c>
      <c r="MY1037">
        <v>47600</v>
      </c>
      <c r="MZ1037">
        <v>8238.6299999999992</v>
      </c>
      <c r="NA1037">
        <v>3326.71</v>
      </c>
      <c r="NB1037">
        <v>20700</v>
      </c>
      <c r="NC1037">
        <v>29384.61</v>
      </c>
      <c r="ND1037">
        <v>15382.77</v>
      </c>
      <c r="NE1037">
        <v>18333.32</v>
      </c>
      <c r="NF1037">
        <v>7015.16</v>
      </c>
      <c r="NG1037">
        <v>4467.09</v>
      </c>
      <c r="NH1037">
        <v>3222.05</v>
      </c>
      <c r="NI1037">
        <v>147900</v>
      </c>
      <c r="NJ1037">
        <v>6078.43</v>
      </c>
      <c r="NK1037">
        <v>19496.54</v>
      </c>
      <c r="NL1037">
        <v>18901.5</v>
      </c>
      <c r="NM1037">
        <v>8400</v>
      </c>
      <c r="NN1037">
        <v>16200</v>
      </c>
      <c r="NO1037">
        <v>15064.11</v>
      </c>
      <c r="NP1037">
        <v>28050</v>
      </c>
      <c r="NQ1037">
        <v>18072.810000000001</v>
      </c>
      <c r="NR1037">
        <v>57909.03</v>
      </c>
      <c r="NS1037">
        <v>17700</v>
      </c>
      <c r="NT1037">
        <v>25600</v>
      </c>
      <c r="NU1037">
        <v>35900</v>
      </c>
      <c r="NV1037">
        <v>5100</v>
      </c>
      <c r="NW1037">
        <v>3961.4</v>
      </c>
      <c r="NX1037">
        <v>18300</v>
      </c>
      <c r="NY1037">
        <v>35100</v>
      </c>
      <c r="NZ1037">
        <v>4509.16</v>
      </c>
      <c r="OA1037">
        <v>6521.74</v>
      </c>
      <c r="OB1037">
        <v>11700</v>
      </c>
      <c r="OC1037">
        <v>6681.27</v>
      </c>
      <c r="OD1037">
        <v>14600</v>
      </c>
      <c r="OE1037">
        <v>3714.28</v>
      </c>
      <c r="OF1037">
        <v>13000</v>
      </c>
      <c r="OG1037">
        <v>31500</v>
      </c>
      <c r="OH1037">
        <v>4800</v>
      </c>
      <c r="OI1037">
        <v>15600</v>
      </c>
      <c r="OJ1037">
        <v>16999.990000000002</v>
      </c>
      <c r="OK1037">
        <v>17100</v>
      </c>
      <c r="OL1037">
        <v>9500</v>
      </c>
      <c r="OM1037">
        <v>16652.64</v>
      </c>
      <c r="ON1037">
        <v>16500</v>
      </c>
      <c r="OO1037">
        <v>16200</v>
      </c>
      <c r="OP1037">
        <v>9500</v>
      </c>
      <c r="OQ1037">
        <v>6115.7</v>
      </c>
      <c r="OR1037">
        <v>3000</v>
      </c>
      <c r="OS1037">
        <v>2200</v>
      </c>
      <c r="OT1037">
        <v>21542.63</v>
      </c>
      <c r="OU1037">
        <v>3300</v>
      </c>
      <c r="OV1037">
        <v>23800</v>
      </c>
      <c r="OW1037">
        <v>1800</v>
      </c>
      <c r="OX1037">
        <v>11900</v>
      </c>
      <c r="OY1037">
        <v>11200</v>
      </c>
      <c r="OZ1037">
        <v>6162.16</v>
      </c>
      <c r="PA1037">
        <v>7916.66</v>
      </c>
      <c r="PB1037">
        <v>11999.99</v>
      </c>
      <c r="PC1037">
        <v>13300</v>
      </c>
      <c r="PD1037">
        <v>128000</v>
      </c>
      <c r="PE1037">
        <v>26900</v>
      </c>
      <c r="PF1037">
        <v>1329.23</v>
      </c>
      <c r="PG1037">
        <v>15800</v>
      </c>
      <c r="PH1037">
        <v>6550.21</v>
      </c>
      <c r="PI1037">
        <v>5100</v>
      </c>
      <c r="PJ1037">
        <v>38000</v>
      </c>
      <c r="PK1037">
        <v>1537.91</v>
      </c>
      <c r="PL1037">
        <v>30666.66</v>
      </c>
      <c r="PM1037">
        <v>2700</v>
      </c>
      <c r="PN1037">
        <v>3500</v>
      </c>
      <c r="PO1037">
        <v>7500</v>
      </c>
      <c r="PP1037">
        <v>11700</v>
      </c>
      <c r="PQ1037">
        <v>5500</v>
      </c>
      <c r="PR1037">
        <v>9220.59</v>
      </c>
      <c r="PS1037">
        <v>5000</v>
      </c>
      <c r="PT1037">
        <v>3100</v>
      </c>
      <c r="PU1037">
        <v>13076.92</v>
      </c>
      <c r="PV1037">
        <v>5232.3599999999997</v>
      </c>
      <c r="PW1037">
        <v>20100</v>
      </c>
      <c r="PX1037">
        <v>8500</v>
      </c>
      <c r="PY1037">
        <v>20000</v>
      </c>
      <c r="PZ1037">
        <v>15500</v>
      </c>
      <c r="QA1037">
        <v>7100</v>
      </c>
      <c r="QB1037">
        <v>5900</v>
      </c>
      <c r="QC1037">
        <v>18000</v>
      </c>
      <c r="QD1037">
        <v>8300</v>
      </c>
      <c r="QE1037">
        <v>11800</v>
      </c>
      <c r="QF1037">
        <v>8750</v>
      </c>
      <c r="QG1037">
        <v>12410.71</v>
      </c>
      <c r="QH1037">
        <v>16100</v>
      </c>
      <c r="QI1037">
        <v>23800</v>
      </c>
      <c r="QJ1037">
        <v>7892.97</v>
      </c>
      <c r="QK1037">
        <v>6400</v>
      </c>
      <c r="QL1037">
        <v>1100</v>
      </c>
      <c r="QM1037">
        <v>11400</v>
      </c>
      <c r="QN1037">
        <v>16629.89</v>
      </c>
      <c r="QO1037">
        <v>14058.81</v>
      </c>
      <c r="QP1037">
        <v>10500</v>
      </c>
      <c r="QQ1037">
        <v>19200</v>
      </c>
      <c r="QR1037">
        <v>10300</v>
      </c>
      <c r="QS1037">
        <v>6980.18</v>
      </c>
      <c r="QT1037" t="s">
        <v>1267</v>
      </c>
      <c r="QU1037">
        <v>9100</v>
      </c>
      <c r="QV1037">
        <v>3000</v>
      </c>
      <c r="QW1037">
        <v>600</v>
      </c>
      <c r="QX1037">
        <v>51800</v>
      </c>
      <c r="QY1037">
        <v>5100</v>
      </c>
      <c r="QZ1037">
        <v>8500</v>
      </c>
      <c r="RA1037">
        <v>11000</v>
      </c>
      <c r="RB1037">
        <v>13000</v>
      </c>
      <c r="RC1037">
        <v>9615.34</v>
      </c>
      <c r="RD1037">
        <v>13000</v>
      </c>
      <c r="RE1037">
        <v>1200</v>
      </c>
      <c r="RF1037">
        <v>1800</v>
      </c>
      <c r="RG1037">
        <v>12400</v>
      </c>
      <c r="RH1037">
        <v>15500</v>
      </c>
      <c r="RI1037">
        <v>5400</v>
      </c>
      <c r="RJ1037">
        <v>3598.34</v>
      </c>
      <c r="RK1037">
        <v>800</v>
      </c>
      <c r="RL1037">
        <v>9704.2000000000007</v>
      </c>
      <c r="RM1037">
        <v>6600</v>
      </c>
      <c r="RN1037">
        <v>12442.81</v>
      </c>
      <c r="RO1037">
        <v>6012.65</v>
      </c>
      <c r="RP1037">
        <v>3900</v>
      </c>
      <c r="RQ1037">
        <v>12380.95</v>
      </c>
      <c r="RR1037">
        <v>7800</v>
      </c>
      <c r="RS1037">
        <v>1100</v>
      </c>
      <c r="RT1037">
        <v>1200</v>
      </c>
      <c r="RU1037">
        <v>6600</v>
      </c>
      <c r="RV1037">
        <v>73709.38</v>
      </c>
      <c r="RW1037">
        <v>9600</v>
      </c>
      <c r="RX1037">
        <v>7900</v>
      </c>
      <c r="RY1037">
        <v>7400</v>
      </c>
      <c r="RZ1037">
        <v>10100</v>
      </c>
      <c r="SA1037">
        <v>12727.27</v>
      </c>
      <c r="SB1037">
        <v>8000</v>
      </c>
      <c r="SC1037">
        <v>17800</v>
      </c>
      <c r="SD1037">
        <v>14700</v>
      </c>
      <c r="SE1037">
        <v>7900</v>
      </c>
      <c r="SF1037">
        <v>5500</v>
      </c>
      <c r="SG1037">
        <v>3680.61</v>
      </c>
      <c r="SH1037">
        <v>6800</v>
      </c>
      <c r="SI1037">
        <v>17500</v>
      </c>
      <c r="SJ1037">
        <v>11200</v>
      </c>
      <c r="SK1037">
        <v>15350.46</v>
      </c>
      <c r="SL1037">
        <v>7185.67</v>
      </c>
      <c r="SM1037">
        <v>3500</v>
      </c>
      <c r="SN1037">
        <v>39300</v>
      </c>
      <c r="SO1037">
        <v>15400</v>
      </c>
      <c r="SP1037">
        <v>14000</v>
      </c>
      <c r="SQ1037">
        <v>4615.38</v>
      </c>
      <c r="SR1037">
        <v>16916.66</v>
      </c>
      <c r="SS1037">
        <v>6208.33</v>
      </c>
      <c r="ST1037">
        <v>3700</v>
      </c>
      <c r="SU1037">
        <v>10000</v>
      </c>
      <c r="SV1037">
        <v>2600</v>
      </c>
      <c r="SW1037">
        <v>3840</v>
      </c>
      <c r="SX1037">
        <v>12000</v>
      </c>
      <c r="SY1037">
        <v>15000</v>
      </c>
      <c r="SZ1037">
        <v>5333.36</v>
      </c>
      <c r="TA1037">
        <v>2600</v>
      </c>
      <c r="TB1037">
        <v>24000</v>
      </c>
      <c r="TC1037">
        <v>22700</v>
      </c>
      <c r="TD1037">
        <v>4083.33</v>
      </c>
      <c r="TE1037">
        <v>48500</v>
      </c>
      <c r="TF1037">
        <v>9545.4500000000007</v>
      </c>
      <c r="TG1037">
        <v>4700</v>
      </c>
      <c r="TH1037">
        <v>9539.0300000000007</v>
      </c>
      <c r="TI1037">
        <v>3000</v>
      </c>
      <c r="TJ1037">
        <v>3000</v>
      </c>
      <c r="TK1037">
        <v>2300</v>
      </c>
      <c r="TL1037">
        <v>3900</v>
      </c>
      <c r="TM1037">
        <v>8700</v>
      </c>
      <c r="TN1037">
        <v>19545.45</v>
      </c>
      <c r="TO1037">
        <v>13794.13</v>
      </c>
      <c r="TP1037">
        <v>9000</v>
      </c>
      <c r="TQ1037" t="s">
        <v>1267</v>
      </c>
      <c r="TR1037" t="s">
        <v>1267</v>
      </c>
      <c r="TS1037" t="s">
        <v>1267</v>
      </c>
      <c r="TT1037" t="s">
        <v>1267</v>
      </c>
      <c r="TU1037" t="s">
        <v>1267</v>
      </c>
      <c r="TV1037" t="s">
        <v>1267</v>
      </c>
      <c r="TW1037" t="s">
        <v>1267</v>
      </c>
      <c r="TX1037" t="s">
        <v>1267</v>
      </c>
      <c r="TY1037" t="s">
        <v>1267</v>
      </c>
      <c r="TZ1037" t="s">
        <v>1267</v>
      </c>
      <c r="UA1037" t="s">
        <v>1267</v>
      </c>
      <c r="UB1037" t="s">
        <v>1267</v>
      </c>
      <c r="UC1037" t="s">
        <v>1267</v>
      </c>
      <c r="UD1037" t="s">
        <v>1267</v>
      </c>
      <c r="UE1037" t="s">
        <v>1267</v>
      </c>
      <c r="UF1037" t="s">
        <v>1267</v>
      </c>
      <c r="UG1037" t="s">
        <v>1267</v>
      </c>
      <c r="UH1037" t="s">
        <v>1267</v>
      </c>
      <c r="UI1037" t="s">
        <v>1267</v>
      </c>
      <c r="UJ1037" t="s">
        <v>1267</v>
      </c>
      <c r="UK1037" t="s">
        <v>1267</v>
      </c>
      <c r="UL1037">
        <v>23583.33</v>
      </c>
      <c r="UM1037">
        <v>9883.15</v>
      </c>
      <c r="UN1037">
        <v>7189.91</v>
      </c>
      <c r="UO1037">
        <v>8569.6299999999992</v>
      </c>
      <c r="UP1037">
        <v>20526.78</v>
      </c>
      <c r="UQ1037">
        <v>12400</v>
      </c>
      <c r="UR1037">
        <v>10442.469999999999</v>
      </c>
      <c r="US1037">
        <v>117800</v>
      </c>
      <c r="UT1037">
        <v>17601.86</v>
      </c>
      <c r="UU1037">
        <v>7129.8</v>
      </c>
      <c r="UV1037">
        <v>5200</v>
      </c>
      <c r="UW1037">
        <v>18750</v>
      </c>
      <c r="UX1037">
        <v>4900</v>
      </c>
      <c r="UY1037">
        <v>9400</v>
      </c>
      <c r="UZ1037">
        <v>29000</v>
      </c>
      <c r="VA1037">
        <v>15900</v>
      </c>
      <c r="VB1037">
        <v>8700</v>
      </c>
      <c r="VC1037">
        <v>10600</v>
      </c>
      <c r="VD1037">
        <v>10462.959999999999</v>
      </c>
      <c r="VE1037">
        <v>18869.560000000001</v>
      </c>
      <c r="VF1037">
        <v>30000</v>
      </c>
      <c r="VG1037">
        <v>6694.84</v>
      </c>
      <c r="VH1037">
        <v>16800</v>
      </c>
      <c r="VI1037">
        <v>42600</v>
      </c>
      <c r="VJ1037">
        <v>32500</v>
      </c>
      <c r="VK1037">
        <v>33000</v>
      </c>
      <c r="VL1037">
        <v>13400</v>
      </c>
      <c r="VM1037">
        <v>68000</v>
      </c>
      <c r="VN1037">
        <v>8500</v>
      </c>
      <c r="VO1037">
        <v>13600</v>
      </c>
      <c r="VP1037">
        <v>32000</v>
      </c>
      <c r="VQ1037">
        <v>12500</v>
      </c>
      <c r="VR1037">
        <v>66200</v>
      </c>
      <c r="VS1037">
        <v>19800</v>
      </c>
      <c r="VT1037">
        <v>13899.88</v>
      </c>
      <c r="VU1037">
        <v>15000</v>
      </c>
      <c r="VV1037">
        <v>5200</v>
      </c>
      <c r="VW1037">
        <v>24000</v>
      </c>
      <c r="VX1037">
        <v>5300</v>
      </c>
      <c r="VY1037">
        <v>44200</v>
      </c>
      <c r="VZ1037">
        <v>12100</v>
      </c>
      <c r="WA1037">
        <v>2000</v>
      </c>
      <c r="WB1037">
        <v>33400</v>
      </c>
      <c r="WC1037">
        <v>6100</v>
      </c>
      <c r="WD1037">
        <v>11600</v>
      </c>
      <c r="WE1037">
        <v>118800</v>
      </c>
      <c r="WF1037">
        <v>6818.18</v>
      </c>
      <c r="WG1037">
        <v>10098.73</v>
      </c>
      <c r="WH1037">
        <v>11378.21</v>
      </c>
      <c r="WI1037">
        <v>6900</v>
      </c>
      <c r="WJ1037">
        <v>59414.62</v>
      </c>
      <c r="WK1037">
        <v>23400</v>
      </c>
      <c r="WL1037">
        <v>5500</v>
      </c>
      <c r="WM1037">
        <v>14600</v>
      </c>
      <c r="WN1037">
        <v>6661.57</v>
      </c>
      <c r="WO1037">
        <v>17700</v>
      </c>
      <c r="WP1037">
        <v>33600</v>
      </c>
      <c r="WQ1037">
        <v>11857.14</v>
      </c>
      <c r="WR1037">
        <v>14200</v>
      </c>
      <c r="WS1037">
        <v>3700</v>
      </c>
      <c r="WT1037">
        <v>4300</v>
      </c>
      <c r="WU1037">
        <v>15555.55</v>
      </c>
      <c r="WV1037">
        <v>4800</v>
      </c>
      <c r="WW1037">
        <v>5892.85</v>
      </c>
      <c r="WX1037">
        <v>4854.3599999999997</v>
      </c>
      <c r="WY1037">
        <v>23000</v>
      </c>
      <c r="WZ1037">
        <v>26583.23</v>
      </c>
      <c r="XA1037">
        <v>10800</v>
      </c>
      <c r="XB1037">
        <v>15500</v>
      </c>
      <c r="XC1037">
        <v>25000</v>
      </c>
      <c r="XD1037">
        <v>10593.22</v>
      </c>
      <c r="XE1037">
        <v>8900</v>
      </c>
      <c r="XF1037">
        <v>10400</v>
      </c>
      <c r="XG1037">
        <v>1500</v>
      </c>
      <c r="XH1037">
        <v>6800</v>
      </c>
      <c r="XI1037">
        <v>28236.95</v>
      </c>
      <c r="XJ1037">
        <v>21500</v>
      </c>
      <c r="XK1037">
        <v>6600</v>
      </c>
      <c r="XL1037">
        <v>18000</v>
      </c>
      <c r="XM1037">
        <v>10500</v>
      </c>
      <c r="XN1037">
        <v>16100</v>
      </c>
      <c r="XO1037">
        <v>17500</v>
      </c>
      <c r="XP1037">
        <v>11866.66</v>
      </c>
      <c r="XQ1037">
        <v>6400</v>
      </c>
      <c r="XR1037">
        <v>11083.29</v>
      </c>
      <c r="XS1037">
        <v>13500</v>
      </c>
      <c r="XT1037">
        <v>5800</v>
      </c>
      <c r="XU1037">
        <v>10500</v>
      </c>
      <c r="XV1037">
        <v>17500</v>
      </c>
      <c r="XW1037">
        <v>5600</v>
      </c>
      <c r="XX1037">
        <v>41100</v>
      </c>
      <c r="XY1037">
        <v>40499.599999999999</v>
      </c>
      <c r="XZ1037">
        <v>4200</v>
      </c>
      <c r="YA1037">
        <v>19320</v>
      </c>
      <c r="YB1037">
        <v>6261.02</v>
      </c>
      <c r="YC1037">
        <v>3300</v>
      </c>
      <c r="YD1037">
        <v>4500</v>
      </c>
      <c r="YE1037">
        <v>7800</v>
      </c>
      <c r="YF1037">
        <v>5500</v>
      </c>
      <c r="YG1037">
        <v>4000</v>
      </c>
      <c r="YH1037">
        <v>12994.26</v>
      </c>
      <c r="YI1037">
        <v>8400</v>
      </c>
      <c r="YJ1037">
        <v>6952.06</v>
      </c>
      <c r="YK1037">
        <v>3700</v>
      </c>
      <c r="YL1037">
        <v>8662.7800000000007</v>
      </c>
      <c r="YM1037">
        <v>7700</v>
      </c>
      <c r="YN1037">
        <v>36363.589999999997</v>
      </c>
      <c r="YO1037">
        <v>5700</v>
      </c>
      <c r="YP1037">
        <v>9000</v>
      </c>
      <c r="YQ1037">
        <v>10900</v>
      </c>
      <c r="YR1037">
        <v>5500</v>
      </c>
      <c r="YS1037">
        <v>10000</v>
      </c>
      <c r="YT1037">
        <v>14000</v>
      </c>
      <c r="YU1037">
        <v>7565.21</v>
      </c>
      <c r="YV1037">
        <v>51100</v>
      </c>
      <c r="YW1037">
        <v>33857.129999999997</v>
      </c>
      <c r="YX1037">
        <v>8200</v>
      </c>
      <c r="YY1037">
        <v>19200</v>
      </c>
      <c r="YZ1037">
        <v>9600</v>
      </c>
      <c r="ZA1037">
        <v>31800</v>
      </c>
      <c r="ZB1037">
        <v>10816.67</v>
      </c>
      <c r="ZC1037">
        <v>29000</v>
      </c>
      <c r="ZD1037">
        <v>7200</v>
      </c>
      <c r="ZE1037">
        <v>11000</v>
      </c>
      <c r="ZF1037">
        <v>51500</v>
      </c>
      <c r="ZG1037">
        <v>13000</v>
      </c>
      <c r="ZH1037">
        <v>20500</v>
      </c>
      <c r="ZI1037">
        <v>2200</v>
      </c>
      <c r="ZJ1037">
        <v>3939.88</v>
      </c>
      <c r="ZK1037">
        <v>3076.92</v>
      </c>
      <c r="ZL1037">
        <v>5500</v>
      </c>
      <c r="ZM1037">
        <v>11400</v>
      </c>
      <c r="ZN1037">
        <v>14200</v>
      </c>
      <c r="ZO1037">
        <v>25300</v>
      </c>
      <c r="ZP1037">
        <v>8200</v>
      </c>
      <c r="ZQ1037">
        <v>16400</v>
      </c>
      <c r="ZR1037">
        <v>9100</v>
      </c>
      <c r="ZS1037">
        <v>17400</v>
      </c>
      <c r="ZT1037">
        <v>44500</v>
      </c>
      <c r="ZU1037">
        <v>11100</v>
      </c>
      <c r="ZV1037">
        <v>3711.88</v>
      </c>
      <c r="ZW1037">
        <v>55600</v>
      </c>
      <c r="ZX1037">
        <v>23000</v>
      </c>
      <c r="ZY1037">
        <v>23000</v>
      </c>
      <c r="ZZ1037">
        <v>9863.6299999999992</v>
      </c>
      <c r="AAA1037">
        <v>13156.2</v>
      </c>
      <c r="AAB1037">
        <v>9382.6</v>
      </c>
      <c r="AAC1037">
        <v>7400</v>
      </c>
      <c r="AAD1037">
        <v>13200</v>
      </c>
      <c r="AAE1037">
        <v>33217.379999999997</v>
      </c>
      <c r="AAF1037">
        <v>12100</v>
      </c>
      <c r="AAG1037">
        <v>6100</v>
      </c>
      <c r="AAH1037">
        <v>70909</v>
      </c>
      <c r="AAI1037">
        <v>22384.62</v>
      </c>
      <c r="AAJ1037">
        <v>1100</v>
      </c>
      <c r="AAK1037">
        <v>16000</v>
      </c>
      <c r="AAL1037">
        <v>9400</v>
      </c>
      <c r="AAM1037">
        <v>16783.11</v>
      </c>
      <c r="AAN1037">
        <v>51000</v>
      </c>
      <c r="AAO1037">
        <v>2800</v>
      </c>
      <c r="AAP1037">
        <v>4200</v>
      </c>
      <c r="AAQ1037">
        <v>6900</v>
      </c>
      <c r="AAR1037">
        <v>17406.91</v>
      </c>
      <c r="AAS1037">
        <v>11400</v>
      </c>
      <c r="AAT1037">
        <v>15624.98</v>
      </c>
      <c r="AAU1037">
        <v>31400</v>
      </c>
      <c r="AAV1037">
        <v>29000</v>
      </c>
      <c r="AAW1037">
        <v>10500</v>
      </c>
      <c r="AAX1037">
        <v>2979.31</v>
      </c>
      <c r="AAY1037">
        <v>14800</v>
      </c>
      <c r="AAZ1037">
        <v>18600</v>
      </c>
      <c r="ABA1037">
        <v>33047.61</v>
      </c>
      <c r="ABB1037">
        <v>20900</v>
      </c>
      <c r="ABC1037">
        <v>16000</v>
      </c>
      <c r="ABD1037">
        <v>4400</v>
      </c>
      <c r="ABE1037">
        <v>2000</v>
      </c>
      <c r="ABF1037">
        <v>8727.26</v>
      </c>
    </row>
    <row r="1038" spans="1:734" x14ac:dyDescent="0.25">
      <c r="A1038" s="2">
        <v>43482</v>
      </c>
      <c r="B1038">
        <v>19669.810000000001</v>
      </c>
      <c r="C1038">
        <v>7478.26</v>
      </c>
      <c r="D1038">
        <v>7800</v>
      </c>
      <c r="E1038">
        <v>3740</v>
      </c>
      <c r="F1038">
        <v>6510</v>
      </c>
      <c r="G1038">
        <v>12300</v>
      </c>
      <c r="H1038">
        <v>2610</v>
      </c>
      <c r="I1038">
        <v>10700</v>
      </c>
      <c r="J1038">
        <v>14000</v>
      </c>
      <c r="K1038">
        <v>35800</v>
      </c>
      <c r="L1038">
        <v>46533.54</v>
      </c>
      <c r="M1038">
        <v>48800</v>
      </c>
      <c r="N1038">
        <v>1450</v>
      </c>
      <c r="O1038">
        <v>14471.15</v>
      </c>
      <c r="P1038">
        <v>5800</v>
      </c>
      <c r="Q1038">
        <v>4680</v>
      </c>
      <c r="R1038" t="s">
        <v>1267</v>
      </c>
      <c r="S1038">
        <v>6190.47</v>
      </c>
      <c r="T1038">
        <v>3124.73</v>
      </c>
      <c r="U1038">
        <v>12640.69</v>
      </c>
      <c r="V1038">
        <v>6855.4</v>
      </c>
      <c r="W1038">
        <v>16700</v>
      </c>
      <c r="X1038">
        <v>10278.549999999999</v>
      </c>
      <c r="Y1038">
        <v>4900</v>
      </c>
      <c r="Z1038">
        <v>32000</v>
      </c>
      <c r="AA1038">
        <v>1840</v>
      </c>
      <c r="AB1038">
        <v>21759.25</v>
      </c>
      <c r="AC1038">
        <v>2780</v>
      </c>
      <c r="AD1038">
        <v>4220</v>
      </c>
      <c r="AE1038">
        <v>20200</v>
      </c>
      <c r="AF1038">
        <v>26400</v>
      </c>
      <c r="AG1038">
        <v>12616.82</v>
      </c>
      <c r="AH1038">
        <v>6227.2</v>
      </c>
      <c r="AI1038">
        <v>58500</v>
      </c>
      <c r="AJ1038">
        <v>1400</v>
      </c>
      <c r="AK1038">
        <v>20500</v>
      </c>
      <c r="AL1038">
        <v>6301.44</v>
      </c>
      <c r="AM1038">
        <v>8455.82</v>
      </c>
      <c r="AN1038">
        <v>24400</v>
      </c>
      <c r="AO1038">
        <v>15092.59</v>
      </c>
      <c r="AP1038">
        <v>11800</v>
      </c>
      <c r="AQ1038">
        <v>24000</v>
      </c>
      <c r="AR1038">
        <v>17400</v>
      </c>
      <c r="AS1038">
        <v>13300</v>
      </c>
      <c r="AT1038">
        <v>12000</v>
      </c>
      <c r="AU1038">
        <v>4583.33</v>
      </c>
      <c r="AV1038">
        <v>140800</v>
      </c>
      <c r="AW1038">
        <v>2848.21</v>
      </c>
      <c r="AX1038">
        <v>10500</v>
      </c>
      <c r="AY1038">
        <v>12766.79</v>
      </c>
      <c r="AZ1038">
        <v>6782.6</v>
      </c>
      <c r="BA1038">
        <v>3130</v>
      </c>
      <c r="BB1038">
        <v>39535.89</v>
      </c>
      <c r="BC1038">
        <v>3430</v>
      </c>
      <c r="BD1038">
        <v>8818.18</v>
      </c>
      <c r="BE1038">
        <v>22347.1</v>
      </c>
      <c r="BF1038">
        <v>29250</v>
      </c>
      <c r="BG1038">
        <v>13040</v>
      </c>
      <c r="BH1038">
        <v>25900</v>
      </c>
      <c r="BI1038">
        <v>4734.2700000000004</v>
      </c>
      <c r="BJ1038">
        <v>9726.07</v>
      </c>
      <c r="BK1038">
        <v>26000</v>
      </c>
      <c r="BL1038">
        <v>9500</v>
      </c>
      <c r="BM1038">
        <v>3358.97</v>
      </c>
      <c r="BN1038">
        <v>10296.459999999999</v>
      </c>
      <c r="BO1038">
        <v>49000</v>
      </c>
      <c r="BP1038">
        <v>89000</v>
      </c>
      <c r="BQ1038">
        <v>4800</v>
      </c>
      <c r="BR1038">
        <v>12789.1</v>
      </c>
      <c r="BS1038">
        <v>20000</v>
      </c>
      <c r="BT1038">
        <v>10228.450000000001</v>
      </c>
      <c r="BU1038">
        <v>10800</v>
      </c>
      <c r="BV1038">
        <v>4480</v>
      </c>
      <c r="BW1038">
        <v>4683.57</v>
      </c>
      <c r="BX1038">
        <v>19261.759999999998</v>
      </c>
      <c r="BY1038">
        <v>6072.72</v>
      </c>
      <c r="BZ1038">
        <v>2372.73</v>
      </c>
      <c r="CA1038">
        <v>25403.52</v>
      </c>
      <c r="CB1038">
        <v>26000</v>
      </c>
      <c r="CC1038">
        <v>15318.16</v>
      </c>
      <c r="CD1038">
        <v>28433.34</v>
      </c>
      <c r="CE1038">
        <v>12726.19</v>
      </c>
      <c r="CF1038">
        <v>29183.83</v>
      </c>
      <c r="CG1038">
        <v>4630</v>
      </c>
      <c r="CH1038">
        <v>3070</v>
      </c>
      <c r="CI1038">
        <v>13150</v>
      </c>
      <c r="CJ1038">
        <v>56000</v>
      </c>
      <c r="CK1038">
        <v>72500</v>
      </c>
      <c r="CL1038">
        <v>8931.81</v>
      </c>
      <c r="CM1038">
        <v>20000</v>
      </c>
      <c r="CN1038">
        <v>9214.2900000000009</v>
      </c>
      <c r="CO1038">
        <v>29300</v>
      </c>
      <c r="CP1038">
        <v>9670</v>
      </c>
      <c r="CQ1038">
        <v>15142</v>
      </c>
      <c r="CR1038">
        <v>9110</v>
      </c>
      <c r="CS1038">
        <v>11066.93</v>
      </c>
      <c r="CT1038">
        <v>14250</v>
      </c>
      <c r="CU1038">
        <v>3652</v>
      </c>
      <c r="CV1038">
        <v>6305.55</v>
      </c>
      <c r="CW1038">
        <v>11065.41</v>
      </c>
      <c r="CX1038">
        <v>11450</v>
      </c>
      <c r="CY1038">
        <v>26100</v>
      </c>
      <c r="CZ1038">
        <v>13652.58</v>
      </c>
      <c r="DA1038">
        <v>12521.74</v>
      </c>
      <c r="DB1038">
        <v>6293.52</v>
      </c>
      <c r="DC1038">
        <v>18200</v>
      </c>
      <c r="DD1038">
        <v>13740.83</v>
      </c>
      <c r="DE1038">
        <v>89357.63</v>
      </c>
      <c r="DF1038">
        <v>10000</v>
      </c>
      <c r="DG1038">
        <v>5882.2</v>
      </c>
      <c r="DH1038">
        <v>19868.240000000002</v>
      </c>
      <c r="DI1038">
        <v>19250</v>
      </c>
      <c r="DJ1038">
        <v>15000</v>
      </c>
      <c r="DK1038">
        <v>14117.05</v>
      </c>
      <c r="DL1038">
        <v>27500</v>
      </c>
      <c r="DM1038">
        <v>4273.5</v>
      </c>
      <c r="DN1038">
        <v>8496.6200000000008</v>
      </c>
      <c r="DO1038">
        <v>2300.96</v>
      </c>
      <c r="DP1038">
        <v>6150</v>
      </c>
      <c r="DQ1038">
        <v>13547.9</v>
      </c>
      <c r="DR1038">
        <v>21576.55</v>
      </c>
      <c r="DS1038">
        <v>83200</v>
      </c>
      <c r="DT1038">
        <v>11850.84</v>
      </c>
      <c r="DU1038">
        <v>234500</v>
      </c>
      <c r="DV1038">
        <v>31598.13</v>
      </c>
      <c r="DW1038">
        <v>6590.94</v>
      </c>
      <c r="DX1038">
        <v>25666.79</v>
      </c>
      <c r="DY1038">
        <v>9963.4599999999991</v>
      </c>
      <c r="DZ1038">
        <v>28391.61</v>
      </c>
      <c r="EA1038">
        <v>115500</v>
      </c>
      <c r="EB1038">
        <v>11463.52</v>
      </c>
      <c r="EC1038">
        <v>54700</v>
      </c>
      <c r="ED1038">
        <v>9927.01</v>
      </c>
      <c r="EE1038">
        <v>13050</v>
      </c>
      <c r="EF1038">
        <v>8020.95</v>
      </c>
      <c r="EG1038">
        <v>14595.36</v>
      </c>
      <c r="EH1038">
        <v>1833.2</v>
      </c>
      <c r="EI1038">
        <v>18800</v>
      </c>
      <c r="EJ1038">
        <v>39000</v>
      </c>
      <c r="EK1038">
        <v>8337.43</v>
      </c>
      <c r="EL1038">
        <v>5550</v>
      </c>
      <c r="EM1038">
        <v>15153.84</v>
      </c>
      <c r="EN1038">
        <v>25900</v>
      </c>
      <c r="EO1038">
        <v>76216.25</v>
      </c>
      <c r="EP1038">
        <v>24400</v>
      </c>
      <c r="EQ1038">
        <v>7037.11</v>
      </c>
      <c r="ER1038">
        <v>34500</v>
      </c>
      <c r="ES1038">
        <v>14393.99</v>
      </c>
      <c r="ET1038">
        <v>5671.48</v>
      </c>
      <c r="EU1038">
        <v>9562.43</v>
      </c>
      <c r="EV1038">
        <v>15432.17</v>
      </c>
      <c r="EW1038">
        <v>17211.63</v>
      </c>
      <c r="EX1038">
        <v>15600</v>
      </c>
      <c r="EY1038">
        <v>11428.57</v>
      </c>
      <c r="EZ1038">
        <v>22300</v>
      </c>
      <c r="FA1038">
        <v>26650</v>
      </c>
      <c r="FB1038">
        <v>9500</v>
      </c>
      <c r="FC1038">
        <v>5100</v>
      </c>
      <c r="FD1038">
        <v>3630.7</v>
      </c>
      <c r="FE1038">
        <v>10803.81</v>
      </c>
      <c r="FF1038" t="s">
        <v>1267</v>
      </c>
      <c r="FG1038" t="s">
        <v>1267</v>
      </c>
      <c r="FH1038" t="s">
        <v>1267</v>
      </c>
      <c r="FI1038" t="s">
        <v>1267</v>
      </c>
      <c r="FJ1038" t="s">
        <v>1267</v>
      </c>
      <c r="FK1038" t="s">
        <v>1267</v>
      </c>
      <c r="FL1038" t="s">
        <v>1267</v>
      </c>
      <c r="FM1038" t="s">
        <v>1267</v>
      </c>
      <c r="FN1038" t="s">
        <v>1267</v>
      </c>
      <c r="FO1038" t="s">
        <v>1267</v>
      </c>
      <c r="FP1038" t="s">
        <v>1267</v>
      </c>
      <c r="FQ1038" t="s">
        <v>1267</v>
      </c>
      <c r="FR1038" t="s">
        <v>1267</v>
      </c>
      <c r="FS1038" t="s">
        <v>1267</v>
      </c>
      <c r="FT1038" t="s">
        <v>1267</v>
      </c>
      <c r="FU1038" t="s">
        <v>1267</v>
      </c>
      <c r="FV1038" t="s">
        <v>1267</v>
      </c>
      <c r="FW1038" t="s">
        <v>1267</v>
      </c>
      <c r="FX1038" t="s">
        <v>1267</v>
      </c>
      <c r="FY1038" t="s">
        <v>1267</v>
      </c>
      <c r="FZ1038" t="s">
        <v>1267</v>
      </c>
      <c r="GA1038" t="s">
        <v>1267</v>
      </c>
      <c r="GB1038">
        <v>12550</v>
      </c>
      <c r="GC1038">
        <v>12050</v>
      </c>
      <c r="GD1038">
        <v>29866.66</v>
      </c>
      <c r="GE1038">
        <v>17787.45</v>
      </c>
      <c r="GF1038">
        <v>8678.33</v>
      </c>
      <c r="GG1038">
        <v>11134.76</v>
      </c>
      <c r="GH1038">
        <v>7126.97</v>
      </c>
      <c r="GI1038">
        <v>13006.2</v>
      </c>
      <c r="GJ1038">
        <v>11806.64</v>
      </c>
      <c r="GK1038">
        <v>17292.669999999998</v>
      </c>
      <c r="GL1038">
        <v>236000</v>
      </c>
      <c r="GM1038">
        <v>2810</v>
      </c>
      <c r="GN1038">
        <v>61384.61</v>
      </c>
      <c r="GO1038">
        <v>40579.919999999998</v>
      </c>
      <c r="GP1038">
        <v>12549.78</v>
      </c>
      <c r="GQ1038">
        <v>16420.96</v>
      </c>
      <c r="GR1038">
        <v>7702.76</v>
      </c>
      <c r="GS1038">
        <v>12671.83</v>
      </c>
      <c r="GT1038">
        <v>49840</v>
      </c>
      <c r="GU1038">
        <v>6301.73</v>
      </c>
      <c r="GV1038">
        <v>26909.09</v>
      </c>
      <c r="GW1038">
        <v>30100</v>
      </c>
      <c r="GX1038">
        <v>6607.3</v>
      </c>
      <c r="GY1038">
        <v>13987.83</v>
      </c>
      <c r="GZ1038">
        <v>14304.34</v>
      </c>
      <c r="HA1038">
        <v>22300</v>
      </c>
      <c r="HB1038">
        <v>7152.21</v>
      </c>
      <c r="HC1038">
        <v>7802.46</v>
      </c>
      <c r="HD1038">
        <v>16379.04</v>
      </c>
      <c r="HE1038">
        <v>33450</v>
      </c>
      <c r="HF1038">
        <v>18500</v>
      </c>
      <c r="HG1038">
        <v>12050</v>
      </c>
      <c r="HH1038">
        <v>49200</v>
      </c>
      <c r="HI1038">
        <v>53100</v>
      </c>
      <c r="HJ1038">
        <v>19500</v>
      </c>
      <c r="HK1038">
        <v>15801.41</v>
      </c>
      <c r="HL1038">
        <v>6798.67</v>
      </c>
      <c r="HM1038">
        <v>19350</v>
      </c>
      <c r="HN1038">
        <v>11200</v>
      </c>
      <c r="HO1038">
        <v>11060.59</v>
      </c>
      <c r="HP1038">
        <v>59700</v>
      </c>
      <c r="HQ1038">
        <v>67000</v>
      </c>
      <c r="HR1038">
        <v>25100</v>
      </c>
      <c r="HS1038">
        <v>20582.63</v>
      </c>
      <c r="HT1038">
        <v>15500</v>
      </c>
      <c r="HU1038">
        <v>9700</v>
      </c>
      <c r="HV1038">
        <v>4381.8100000000004</v>
      </c>
      <c r="HW1038">
        <v>2986.03</v>
      </c>
      <c r="HX1038">
        <v>23800</v>
      </c>
      <c r="HY1038">
        <v>20136.349999999999</v>
      </c>
      <c r="HZ1038">
        <v>5380</v>
      </c>
      <c r="IA1038">
        <v>24000</v>
      </c>
      <c r="IB1038">
        <v>27434.77</v>
      </c>
      <c r="IC1038">
        <v>6251.5</v>
      </c>
      <c r="ID1038">
        <v>25000</v>
      </c>
      <c r="IE1038">
        <v>6381.47</v>
      </c>
      <c r="IF1038">
        <v>75200</v>
      </c>
      <c r="IG1038">
        <v>7939.47</v>
      </c>
      <c r="IH1038">
        <v>14979.92</v>
      </c>
      <c r="II1038">
        <v>110166.6</v>
      </c>
      <c r="IJ1038">
        <v>10600</v>
      </c>
      <c r="IK1038">
        <v>33000</v>
      </c>
      <c r="IL1038">
        <v>30000</v>
      </c>
      <c r="IM1038">
        <v>10944.37</v>
      </c>
      <c r="IN1038">
        <v>12307.69</v>
      </c>
      <c r="IO1038">
        <v>38769.21</v>
      </c>
      <c r="IP1038">
        <v>28805.55</v>
      </c>
      <c r="IQ1038">
        <v>62884.53</v>
      </c>
      <c r="IR1038">
        <v>11070.23</v>
      </c>
      <c r="IS1038">
        <v>35300</v>
      </c>
      <c r="IT1038">
        <v>11353.84</v>
      </c>
      <c r="IU1038">
        <v>74100</v>
      </c>
      <c r="IV1038">
        <v>20850</v>
      </c>
      <c r="IW1038">
        <v>4090.05</v>
      </c>
      <c r="IX1038">
        <v>15333.43</v>
      </c>
      <c r="IY1038">
        <v>15100</v>
      </c>
      <c r="IZ1038">
        <v>35400</v>
      </c>
      <c r="JA1038">
        <v>2950</v>
      </c>
      <c r="JB1038">
        <v>17249.990000000002</v>
      </c>
      <c r="JC1038">
        <v>8700</v>
      </c>
      <c r="JD1038">
        <v>87700</v>
      </c>
      <c r="JE1038">
        <v>82600</v>
      </c>
      <c r="JF1038">
        <v>14749.99</v>
      </c>
      <c r="JG1038">
        <v>10674.92</v>
      </c>
      <c r="JH1038">
        <v>6820</v>
      </c>
      <c r="JI1038">
        <v>38700</v>
      </c>
      <c r="JJ1038">
        <v>14800</v>
      </c>
      <c r="JK1038">
        <v>24059.279999999999</v>
      </c>
      <c r="JL1038">
        <v>43000</v>
      </c>
      <c r="JM1038">
        <v>12050</v>
      </c>
      <c r="JN1038">
        <v>22000</v>
      </c>
      <c r="JO1038">
        <v>22900</v>
      </c>
      <c r="JP1038">
        <v>14150</v>
      </c>
      <c r="JQ1038">
        <v>14500</v>
      </c>
      <c r="JR1038">
        <v>13986.89</v>
      </c>
      <c r="JS1038">
        <v>1168.45</v>
      </c>
      <c r="JT1038">
        <v>22000</v>
      </c>
      <c r="JU1038">
        <v>29400</v>
      </c>
      <c r="JV1038">
        <v>3770</v>
      </c>
      <c r="JW1038">
        <v>7327.27</v>
      </c>
      <c r="JX1038">
        <v>14000</v>
      </c>
      <c r="JY1038">
        <v>13000</v>
      </c>
      <c r="JZ1038">
        <v>6968.66</v>
      </c>
      <c r="KA1038">
        <v>7750</v>
      </c>
      <c r="KB1038">
        <v>90666.63</v>
      </c>
      <c r="KC1038">
        <v>13200</v>
      </c>
      <c r="KD1038">
        <v>10555.91</v>
      </c>
      <c r="KE1038">
        <v>10178.57</v>
      </c>
      <c r="KF1038">
        <v>2970</v>
      </c>
      <c r="KG1038">
        <v>6000</v>
      </c>
      <c r="KH1038">
        <v>22750</v>
      </c>
      <c r="KI1038">
        <v>26900</v>
      </c>
      <c r="KJ1038">
        <v>5200</v>
      </c>
      <c r="KK1038">
        <v>3443.39</v>
      </c>
      <c r="KL1038">
        <v>10575</v>
      </c>
      <c r="KM1038">
        <v>18457.939999999999</v>
      </c>
      <c r="KN1038">
        <v>3420</v>
      </c>
      <c r="KO1038">
        <v>19800</v>
      </c>
      <c r="KP1038">
        <v>19700</v>
      </c>
      <c r="KQ1038">
        <v>46499.99</v>
      </c>
      <c r="KR1038">
        <v>26700</v>
      </c>
      <c r="KS1038">
        <v>6173.18</v>
      </c>
      <c r="KT1038">
        <v>22034.49</v>
      </c>
      <c r="KU1038">
        <v>2000</v>
      </c>
      <c r="KV1038">
        <v>24147.38</v>
      </c>
      <c r="KW1038">
        <v>22500</v>
      </c>
      <c r="KX1038">
        <v>2470</v>
      </c>
      <c r="KY1038">
        <v>15900</v>
      </c>
      <c r="KZ1038">
        <v>24500</v>
      </c>
      <c r="LA1038">
        <v>27647.98</v>
      </c>
      <c r="LB1038">
        <v>6180</v>
      </c>
      <c r="LC1038">
        <v>3030</v>
      </c>
      <c r="LD1038">
        <v>16400</v>
      </c>
      <c r="LE1038">
        <v>18849.04</v>
      </c>
      <c r="LF1038">
        <v>31700</v>
      </c>
      <c r="LG1038">
        <v>9400</v>
      </c>
      <c r="LH1038">
        <v>21369.279999999999</v>
      </c>
      <c r="LI1038">
        <v>8638.3700000000008</v>
      </c>
      <c r="LJ1038">
        <v>5941.71</v>
      </c>
      <c r="LK1038">
        <v>70000</v>
      </c>
      <c r="LL1038">
        <v>4335.5600000000004</v>
      </c>
      <c r="LM1038">
        <v>5030</v>
      </c>
      <c r="LN1038">
        <v>50000</v>
      </c>
      <c r="LO1038">
        <v>16523.43</v>
      </c>
      <c r="LP1038">
        <v>50625.03</v>
      </c>
      <c r="LQ1038">
        <v>3702.17</v>
      </c>
      <c r="LR1038">
        <v>14193.13</v>
      </c>
      <c r="LS1038">
        <v>34100</v>
      </c>
      <c r="LT1038">
        <v>91900</v>
      </c>
      <c r="LU1038">
        <v>43260.18</v>
      </c>
      <c r="LV1038">
        <v>14294.62</v>
      </c>
      <c r="LW1038">
        <v>10269.219999999999</v>
      </c>
      <c r="LX1038">
        <v>17652.09</v>
      </c>
      <c r="LY1038">
        <v>6740.57</v>
      </c>
      <c r="LZ1038">
        <v>15000</v>
      </c>
      <c r="MA1038">
        <v>23802.799999999999</v>
      </c>
      <c r="MB1038">
        <v>34700</v>
      </c>
      <c r="MC1038">
        <v>17000</v>
      </c>
      <c r="MD1038">
        <v>9203.26</v>
      </c>
      <c r="ME1038">
        <v>4353.3</v>
      </c>
      <c r="MF1038">
        <v>4754.54</v>
      </c>
      <c r="MG1038">
        <v>7836.99</v>
      </c>
      <c r="MH1038">
        <v>10900</v>
      </c>
      <c r="MI1038">
        <v>2550</v>
      </c>
      <c r="MJ1038">
        <v>7700</v>
      </c>
      <c r="MK1038">
        <v>9287.68</v>
      </c>
      <c r="ML1038">
        <v>23010.42</v>
      </c>
      <c r="MM1038">
        <v>16600</v>
      </c>
      <c r="MN1038">
        <v>10909.09</v>
      </c>
      <c r="MO1038">
        <v>9523.9</v>
      </c>
      <c r="MP1038">
        <v>12416.66</v>
      </c>
      <c r="MQ1038">
        <v>19000</v>
      </c>
      <c r="MR1038">
        <v>9046.91</v>
      </c>
      <c r="MS1038">
        <v>66833.31</v>
      </c>
      <c r="MT1038">
        <v>33305.79</v>
      </c>
      <c r="MU1038">
        <v>30000</v>
      </c>
      <c r="MV1038">
        <v>11600</v>
      </c>
      <c r="MW1038">
        <v>36450</v>
      </c>
      <c r="MX1038">
        <v>40900</v>
      </c>
      <c r="MY1038">
        <v>46500</v>
      </c>
      <c r="MZ1038">
        <v>8563.31</v>
      </c>
      <c r="NA1038">
        <v>3395.6</v>
      </c>
      <c r="NB1038">
        <v>20500</v>
      </c>
      <c r="NC1038">
        <v>29846.14</v>
      </c>
      <c r="ND1038">
        <v>15519.5</v>
      </c>
      <c r="NE1038">
        <v>17916.66</v>
      </c>
      <c r="NF1038">
        <v>6950.51</v>
      </c>
      <c r="NG1038">
        <v>4446.96</v>
      </c>
      <c r="NH1038">
        <v>3222.05</v>
      </c>
      <c r="NI1038">
        <v>148200</v>
      </c>
      <c r="NJ1038">
        <v>6063.35</v>
      </c>
      <c r="NK1038">
        <v>18251.25</v>
      </c>
      <c r="NL1038">
        <v>19242.419999999998</v>
      </c>
      <c r="NM1038">
        <v>8400</v>
      </c>
      <c r="NN1038">
        <v>16200</v>
      </c>
      <c r="NO1038">
        <v>15128.21</v>
      </c>
      <c r="NP1038">
        <v>27500</v>
      </c>
      <c r="NQ1038">
        <v>18163.63</v>
      </c>
      <c r="NR1038">
        <v>56181.75</v>
      </c>
      <c r="NS1038">
        <v>17950</v>
      </c>
      <c r="NT1038">
        <v>25600</v>
      </c>
      <c r="NU1038">
        <v>35200</v>
      </c>
      <c r="NV1038">
        <v>5100</v>
      </c>
      <c r="NW1038">
        <v>3961.4</v>
      </c>
      <c r="NX1038">
        <v>18300</v>
      </c>
      <c r="NY1038">
        <v>35000</v>
      </c>
      <c r="NZ1038">
        <v>4491.29</v>
      </c>
      <c r="OA1038">
        <v>6391.3</v>
      </c>
      <c r="OB1038">
        <v>10950</v>
      </c>
      <c r="OC1038">
        <v>6681.27</v>
      </c>
      <c r="OD1038">
        <v>16200</v>
      </c>
      <c r="OE1038">
        <v>3619.04</v>
      </c>
      <c r="OF1038">
        <v>13000</v>
      </c>
      <c r="OG1038">
        <v>31500</v>
      </c>
      <c r="OH1038">
        <v>4500</v>
      </c>
      <c r="OI1038">
        <v>15600</v>
      </c>
      <c r="OJ1038">
        <v>16999.990000000002</v>
      </c>
      <c r="OK1038">
        <v>17100</v>
      </c>
      <c r="OL1038">
        <v>9500</v>
      </c>
      <c r="OM1038">
        <v>16770.330000000002</v>
      </c>
      <c r="ON1038">
        <v>16500</v>
      </c>
      <c r="OO1038">
        <v>16200</v>
      </c>
      <c r="OP1038">
        <v>9500</v>
      </c>
      <c r="OQ1038">
        <v>6115.7</v>
      </c>
      <c r="OR1038">
        <v>3000</v>
      </c>
      <c r="OS1038">
        <v>2000</v>
      </c>
      <c r="OT1038">
        <v>21542.63</v>
      </c>
      <c r="OU1038">
        <v>3300</v>
      </c>
      <c r="OV1038">
        <v>23800</v>
      </c>
      <c r="OW1038">
        <v>1800</v>
      </c>
      <c r="OX1038">
        <v>11900</v>
      </c>
      <c r="OY1038">
        <v>11200</v>
      </c>
      <c r="OZ1038">
        <v>6162.16</v>
      </c>
      <c r="PA1038">
        <v>7916.66</v>
      </c>
      <c r="PB1038">
        <v>12142.85</v>
      </c>
      <c r="PC1038">
        <v>13300</v>
      </c>
      <c r="PD1038">
        <v>135000</v>
      </c>
      <c r="PE1038">
        <v>26900</v>
      </c>
      <c r="PF1038">
        <v>1329.23</v>
      </c>
      <c r="PG1038">
        <v>15800</v>
      </c>
      <c r="PH1038">
        <v>6709.97</v>
      </c>
      <c r="PI1038">
        <v>5100</v>
      </c>
      <c r="PJ1038">
        <v>38000</v>
      </c>
      <c r="PK1038">
        <v>1537.91</v>
      </c>
      <c r="PL1038">
        <v>27916.66</v>
      </c>
      <c r="PM1038">
        <v>2700</v>
      </c>
      <c r="PN1038">
        <v>3500</v>
      </c>
      <c r="PO1038">
        <v>7500</v>
      </c>
      <c r="PP1038">
        <v>11700</v>
      </c>
      <c r="PQ1038">
        <v>5500</v>
      </c>
      <c r="PR1038">
        <v>9829.0499999999993</v>
      </c>
      <c r="PS1038">
        <v>5000</v>
      </c>
      <c r="PT1038">
        <v>3100</v>
      </c>
      <c r="PU1038">
        <v>13076.92</v>
      </c>
      <c r="PV1038">
        <v>5118.6099999999997</v>
      </c>
      <c r="PW1038">
        <v>20100</v>
      </c>
      <c r="PX1038">
        <v>8500</v>
      </c>
      <c r="PY1038">
        <v>20000</v>
      </c>
      <c r="PZ1038">
        <v>15500</v>
      </c>
      <c r="QA1038">
        <v>7100</v>
      </c>
      <c r="QB1038">
        <v>5900</v>
      </c>
      <c r="QC1038">
        <v>18000</v>
      </c>
      <c r="QD1038">
        <v>8300</v>
      </c>
      <c r="QE1038">
        <v>12000</v>
      </c>
      <c r="QF1038">
        <v>8750</v>
      </c>
      <c r="QG1038">
        <v>12410.71</v>
      </c>
      <c r="QH1038">
        <v>16100</v>
      </c>
      <c r="QI1038">
        <v>23800</v>
      </c>
      <c r="QJ1038">
        <v>7892.97</v>
      </c>
      <c r="QK1038">
        <v>6200</v>
      </c>
      <c r="QL1038">
        <v>1100</v>
      </c>
      <c r="QM1038">
        <v>12000</v>
      </c>
      <c r="QN1038">
        <v>16926.849999999999</v>
      </c>
      <c r="QO1038">
        <v>14058.81</v>
      </c>
      <c r="QP1038">
        <v>10500</v>
      </c>
      <c r="QQ1038">
        <v>19200</v>
      </c>
      <c r="QR1038">
        <v>10500</v>
      </c>
      <c r="QS1038">
        <v>6980.18</v>
      </c>
      <c r="QT1038" t="s">
        <v>1267</v>
      </c>
      <c r="QU1038">
        <v>9100</v>
      </c>
      <c r="QV1038">
        <v>2900</v>
      </c>
      <c r="QW1038">
        <v>700</v>
      </c>
      <c r="QX1038">
        <v>52000</v>
      </c>
      <c r="QY1038">
        <v>5600</v>
      </c>
      <c r="QZ1038">
        <v>8200</v>
      </c>
      <c r="RA1038">
        <v>11000</v>
      </c>
      <c r="RB1038">
        <v>12500</v>
      </c>
      <c r="RC1038">
        <v>9615.34</v>
      </c>
      <c r="RD1038">
        <v>13000</v>
      </c>
      <c r="RE1038">
        <v>1200</v>
      </c>
      <c r="RF1038">
        <v>1900</v>
      </c>
      <c r="RG1038">
        <v>12400</v>
      </c>
      <c r="RH1038">
        <v>16400</v>
      </c>
      <c r="RI1038">
        <v>5400</v>
      </c>
      <c r="RJ1038">
        <v>3598.34</v>
      </c>
      <c r="RK1038">
        <v>800</v>
      </c>
      <c r="RL1038">
        <v>9627.7900000000009</v>
      </c>
      <c r="RM1038">
        <v>6600</v>
      </c>
      <c r="RN1038">
        <v>12442.81</v>
      </c>
      <c r="RO1038">
        <v>6012.65</v>
      </c>
      <c r="RP1038">
        <v>3900</v>
      </c>
      <c r="RQ1038">
        <v>11809.52</v>
      </c>
      <c r="RR1038">
        <v>7500</v>
      </c>
      <c r="RS1038">
        <v>1100</v>
      </c>
      <c r="RT1038">
        <v>1100</v>
      </c>
      <c r="RU1038">
        <v>6600</v>
      </c>
      <c r="RV1038">
        <v>81899.31</v>
      </c>
      <c r="RW1038">
        <v>9600</v>
      </c>
      <c r="RX1038">
        <v>7900</v>
      </c>
      <c r="RY1038">
        <v>7400</v>
      </c>
      <c r="RZ1038">
        <v>10100</v>
      </c>
      <c r="SA1038">
        <v>12727.27</v>
      </c>
      <c r="SB1038">
        <v>8000</v>
      </c>
      <c r="SC1038">
        <v>17800</v>
      </c>
      <c r="SD1038">
        <v>14700</v>
      </c>
      <c r="SE1038">
        <v>7900</v>
      </c>
      <c r="SF1038">
        <v>5000</v>
      </c>
      <c r="SG1038">
        <v>3590.84</v>
      </c>
      <c r="SH1038">
        <v>6200</v>
      </c>
      <c r="SI1038">
        <v>18700</v>
      </c>
      <c r="SJ1038">
        <v>11200</v>
      </c>
      <c r="SK1038">
        <v>15350.46</v>
      </c>
      <c r="SL1038">
        <v>7135.77</v>
      </c>
      <c r="SM1038">
        <v>3500</v>
      </c>
      <c r="SN1038">
        <v>39300</v>
      </c>
      <c r="SO1038">
        <v>15600</v>
      </c>
      <c r="SP1038">
        <v>14000</v>
      </c>
      <c r="SQ1038">
        <v>4423.07</v>
      </c>
      <c r="SR1038">
        <v>15500</v>
      </c>
      <c r="SS1038">
        <v>6208.33</v>
      </c>
      <c r="ST1038">
        <v>3800</v>
      </c>
      <c r="SU1038">
        <v>10000</v>
      </c>
      <c r="SV1038">
        <v>2600</v>
      </c>
      <c r="SW1038">
        <v>3680</v>
      </c>
      <c r="SX1038">
        <v>12000</v>
      </c>
      <c r="SY1038">
        <v>15000</v>
      </c>
      <c r="SZ1038">
        <v>5333.36</v>
      </c>
      <c r="TA1038">
        <v>2500</v>
      </c>
      <c r="TB1038">
        <v>22000</v>
      </c>
      <c r="TC1038">
        <v>22700</v>
      </c>
      <c r="TD1038">
        <v>4083.33</v>
      </c>
      <c r="TE1038">
        <v>48500</v>
      </c>
      <c r="TF1038">
        <v>9545.4500000000007</v>
      </c>
      <c r="TG1038">
        <v>4700</v>
      </c>
      <c r="TH1038">
        <v>9667.94</v>
      </c>
      <c r="TI1038">
        <v>3300</v>
      </c>
      <c r="TJ1038">
        <v>3200</v>
      </c>
      <c r="TK1038">
        <v>2200</v>
      </c>
      <c r="TL1038">
        <v>3900</v>
      </c>
      <c r="TM1038">
        <v>8700</v>
      </c>
      <c r="TN1038">
        <v>17818.18</v>
      </c>
      <c r="TO1038">
        <v>13726.51</v>
      </c>
      <c r="TP1038">
        <v>8600</v>
      </c>
      <c r="TQ1038" t="s">
        <v>1267</v>
      </c>
      <c r="TR1038" t="s">
        <v>1267</v>
      </c>
      <c r="TS1038" t="s">
        <v>1267</v>
      </c>
      <c r="TT1038" t="s">
        <v>1267</v>
      </c>
      <c r="TU1038" t="s">
        <v>1267</v>
      </c>
      <c r="TV1038" t="s">
        <v>1267</v>
      </c>
      <c r="TW1038" t="s">
        <v>1267</v>
      </c>
      <c r="TX1038" t="s">
        <v>1267</v>
      </c>
      <c r="TY1038" t="s">
        <v>1267</v>
      </c>
      <c r="TZ1038" t="s">
        <v>1267</v>
      </c>
      <c r="UA1038" t="s">
        <v>1267</v>
      </c>
      <c r="UB1038" t="s">
        <v>1267</v>
      </c>
      <c r="UC1038" t="s">
        <v>1267</v>
      </c>
      <c r="UD1038" t="s">
        <v>1267</v>
      </c>
      <c r="UE1038" t="s">
        <v>1267</v>
      </c>
      <c r="UF1038" t="s">
        <v>1267</v>
      </c>
      <c r="UG1038" t="s">
        <v>1267</v>
      </c>
      <c r="UH1038" t="s">
        <v>1267</v>
      </c>
      <c r="UI1038" t="s">
        <v>1267</v>
      </c>
      <c r="UJ1038" t="s">
        <v>1267</v>
      </c>
      <c r="UK1038" t="s">
        <v>1267</v>
      </c>
      <c r="UL1038">
        <v>21500</v>
      </c>
      <c r="UM1038">
        <v>9985.57</v>
      </c>
      <c r="UN1038">
        <v>7305.88</v>
      </c>
      <c r="UO1038">
        <v>8485.6200000000008</v>
      </c>
      <c r="UP1038">
        <v>21306.28</v>
      </c>
      <c r="UQ1038">
        <v>12400</v>
      </c>
      <c r="UR1038">
        <v>10442.469999999999</v>
      </c>
      <c r="US1038">
        <v>117800</v>
      </c>
      <c r="UT1038">
        <v>17601.86</v>
      </c>
      <c r="UU1038">
        <v>7070.88</v>
      </c>
      <c r="UV1038">
        <v>5200</v>
      </c>
      <c r="UW1038">
        <v>17500</v>
      </c>
      <c r="UX1038">
        <v>4900</v>
      </c>
      <c r="UY1038">
        <v>9400</v>
      </c>
      <c r="UZ1038">
        <v>29000</v>
      </c>
      <c r="VA1038">
        <v>15900</v>
      </c>
      <c r="VB1038">
        <v>8800</v>
      </c>
      <c r="VC1038">
        <v>10600</v>
      </c>
      <c r="VD1038">
        <v>10462.959999999999</v>
      </c>
      <c r="VE1038">
        <v>18695.650000000001</v>
      </c>
      <c r="VF1038">
        <v>30000</v>
      </c>
      <c r="VG1038">
        <v>7329.09</v>
      </c>
      <c r="VH1038">
        <v>16800</v>
      </c>
      <c r="VI1038">
        <v>42600</v>
      </c>
      <c r="VJ1038">
        <v>32500</v>
      </c>
      <c r="VK1038">
        <v>33000</v>
      </c>
      <c r="VL1038">
        <v>14000</v>
      </c>
      <c r="VM1038">
        <v>68000</v>
      </c>
      <c r="VN1038">
        <v>8500</v>
      </c>
      <c r="VO1038">
        <v>13100</v>
      </c>
      <c r="VP1038">
        <v>32000</v>
      </c>
      <c r="VQ1038">
        <v>12500</v>
      </c>
      <c r="VR1038">
        <v>66200</v>
      </c>
      <c r="VS1038">
        <v>19800</v>
      </c>
      <c r="VT1038">
        <v>13899.88</v>
      </c>
      <c r="VU1038">
        <v>15000</v>
      </c>
      <c r="VV1038">
        <v>5200</v>
      </c>
      <c r="VW1038">
        <v>24000</v>
      </c>
      <c r="VX1038">
        <v>5300</v>
      </c>
      <c r="VY1038">
        <v>44200</v>
      </c>
      <c r="VZ1038">
        <v>12200</v>
      </c>
      <c r="WA1038">
        <v>2000</v>
      </c>
      <c r="WB1038">
        <v>33000</v>
      </c>
      <c r="WC1038">
        <v>6100</v>
      </c>
      <c r="WD1038">
        <v>11600</v>
      </c>
      <c r="WE1038">
        <v>118800</v>
      </c>
      <c r="WF1038">
        <v>6363.63</v>
      </c>
      <c r="WG1038">
        <v>10446.959999999999</v>
      </c>
      <c r="WH1038">
        <v>11510.52</v>
      </c>
      <c r="WI1038">
        <v>6900</v>
      </c>
      <c r="WJ1038">
        <v>59509.68</v>
      </c>
      <c r="WK1038">
        <v>23400</v>
      </c>
      <c r="WL1038">
        <v>5940</v>
      </c>
      <c r="WM1038">
        <v>14600</v>
      </c>
      <c r="WN1038">
        <v>6661.57</v>
      </c>
      <c r="WO1038">
        <v>17800</v>
      </c>
      <c r="WP1038">
        <v>33900</v>
      </c>
      <c r="WQ1038">
        <v>10785.71</v>
      </c>
      <c r="WR1038">
        <v>14200</v>
      </c>
      <c r="WS1038">
        <v>3700</v>
      </c>
      <c r="WT1038">
        <v>4300</v>
      </c>
      <c r="WU1038">
        <v>15959.59</v>
      </c>
      <c r="WV1038">
        <v>4900</v>
      </c>
      <c r="WW1038">
        <v>5982.14</v>
      </c>
      <c r="WX1038">
        <v>4660.1899999999996</v>
      </c>
      <c r="WY1038">
        <v>23000</v>
      </c>
      <c r="WZ1038">
        <v>25499.9</v>
      </c>
      <c r="XA1038">
        <v>10800</v>
      </c>
      <c r="XB1038">
        <v>15400</v>
      </c>
      <c r="XC1038">
        <v>25000</v>
      </c>
      <c r="XD1038">
        <v>10593.22</v>
      </c>
      <c r="XE1038">
        <v>8600</v>
      </c>
      <c r="XF1038">
        <v>10400</v>
      </c>
      <c r="XG1038">
        <v>1500</v>
      </c>
      <c r="XH1038">
        <v>6700</v>
      </c>
      <c r="XI1038">
        <v>28305.82</v>
      </c>
      <c r="XJ1038">
        <v>21500</v>
      </c>
      <c r="XK1038">
        <v>6800</v>
      </c>
      <c r="XL1038">
        <v>18000</v>
      </c>
      <c r="XM1038">
        <v>10500</v>
      </c>
      <c r="XN1038">
        <v>16000</v>
      </c>
      <c r="XO1038">
        <v>17500</v>
      </c>
      <c r="XP1038">
        <v>11866.66</v>
      </c>
      <c r="XQ1038">
        <v>6400</v>
      </c>
      <c r="XR1038">
        <v>11333.28</v>
      </c>
      <c r="XS1038">
        <v>13500</v>
      </c>
      <c r="XT1038">
        <v>5900</v>
      </c>
      <c r="XU1038">
        <v>10500</v>
      </c>
      <c r="XV1038">
        <v>17592.59</v>
      </c>
      <c r="XW1038">
        <v>5600</v>
      </c>
      <c r="XX1038">
        <v>41100</v>
      </c>
      <c r="XY1038">
        <v>42199.96</v>
      </c>
      <c r="XZ1038">
        <v>4200</v>
      </c>
      <c r="YA1038">
        <v>17563.63</v>
      </c>
      <c r="YB1038">
        <v>6701.94</v>
      </c>
      <c r="YC1038">
        <v>3300</v>
      </c>
      <c r="YD1038">
        <v>4300</v>
      </c>
      <c r="YE1038">
        <v>7800</v>
      </c>
      <c r="YF1038">
        <v>5400</v>
      </c>
      <c r="YG1038">
        <v>4000</v>
      </c>
      <c r="YH1038">
        <v>13711.73</v>
      </c>
      <c r="YI1038">
        <v>7700</v>
      </c>
      <c r="YJ1038">
        <v>7524.58</v>
      </c>
      <c r="YK1038">
        <v>3700</v>
      </c>
      <c r="YL1038">
        <v>9565.15</v>
      </c>
      <c r="YM1038">
        <v>7900</v>
      </c>
      <c r="YN1038">
        <v>37181.78</v>
      </c>
      <c r="YO1038">
        <v>5700</v>
      </c>
      <c r="YP1038">
        <v>9000</v>
      </c>
      <c r="YQ1038">
        <v>10900</v>
      </c>
      <c r="YR1038">
        <v>5500</v>
      </c>
      <c r="YS1038">
        <v>10000</v>
      </c>
      <c r="YT1038">
        <v>14000</v>
      </c>
      <c r="YU1038">
        <v>7652.17</v>
      </c>
      <c r="YV1038">
        <v>51100</v>
      </c>
      <c r="YW1038">
        <v>33857.129999999997</v>
      </c>
      <c r="YX1038">
        <v>8500</v>
      </c>
      <c r="YY1038">
        <v>19200</v>
      </c>
      <c r="YZ1038">
        <v>10200</v>
      </c>
      <c r="ZA1038">
        <v>32000</v>
      </c>
      <c r="ZB1038">
        <v>10816.67</v>
      </c>
      <c r="ZC1038">
        <v>29000</v>
      </c>
      <c r="ZD1038">
        <v>7200</v>
      </c>
      <c r="ZE1038">
        <v>11000</v>
      </c>
      <c r="ZF1038">
        <v>51500</v>
      </c>
      <c r="ZG1038">
        <v>13000</v>
      </c>
      <c r="ZH1038">
        <v>20500</v>
      </c>
      <c r="ZI1038">
        <v>2400</v>
      </c>
      <c r="ZJ1038">
        <v>3939.88</v>
      </c>
      <c r="ZK1038">
        <v>3365.38</v>
      </c>
      <c r="ZL1038">
        <v>5500</v>
      </c>
      <c r="ZM1038">
        <v>12600</v>
      </c>
      <c r="ZN1038">
        <v>14200</v>
      </c>
      <c r="ZO1038">
        <v>25300</v>
      </c>
      <c r="ZP1038">
        <v>8200</v>
      </c>
      <c r="ZQ1038">
        <v>16500</v>
      </c>
      <c r="ZR1038">
        <v>9100</v>
      </c>
      <c r="ZS1038">
        <v>17400</v>
      </c>
      <c r="ZT1038">
        <v>46000</v>
      </c>
      <c r="ZU1038">
        <v>11100</v>
      </c>
      <c r="ZV1038">
        <v>3711.88</v>
      </c>
      <c r="ZW1038">
        <v>55600</v>
      </c>
      <c r="ZX1038">
        <v>23000</v>
      </c>
      <c r="ZY1038">
        <v>23000</v>
      </c>
      <c r="ZZ1038">
        <v>9818.18</v>
      </c>
      <c r="AAA1038">
        <v>12915.54</v>
      </c>
      <c r="AAB1038">
        <v>9452.1</v>
      </c>
      <c r="AAC1038">
        <v>7400</v>
      </c>
      <c r="AAD1038">
        <v>13200</v>
      </c>
      <c r="AAE1038">
        <v>33217.379999999997</v>
      </c>
      <c r="AAF1038">
        <v>12100</v>
      </c>
      <c r="AAG1038">
        <v>6100</v>
      </c>
      <c r="AAH1038">
        <v>70909</v>
      </c>
      <c r="AAI1038">
        <v>22384.62</v>
      </c>
      <c r="AAJ1038">
        <v>1100</v>
      </c>
      <c r="AAK1038">
        <v>16832</v>
      </c>
      <c r="AAL1038">
        <v>9400</v>
      </c>
      <c r="AAM1038">
        <v>17603.62</v>
      </c>
      <c r="AAN1038">
        <v>51000</v>
      </c>
      <c r="AAO1038">
        <v>2800</v>
      </c>
      <c r="AAP1038">
        <v>4200</v>
      </c>
      <c r="AAQ1038">
        <v>6900</v>
      </c>
      <c r="AAR1038">
        <v>17504.43</v>
      </c>
      <c r="AAS1038">
        <v>11400</v>
      </c>
      <c r="AAT1038">
        <v>15624.98</v>
      </c>
      <c r="AAU1038">
        <v>31400</v>
      </c>
      <c r="AAV1038">
        <v>29800</v>
      </c>
      <c r="AAW1038">
        <v>10500</v>
      </c>
      <c r="AAX1038">
        <v>2979.31</v>
      </c>
      <c r="AAY1038">
        <v>14800</v>
      </c>
      <c r="AAZ1038">
        <v>18600</v>
      </c>
      <c r="ABA1038">
        <v>33047.61</v>
      </c>
      <c r="ABB1038">
        <v>20900</v>
      </c>
      <c r="ABC1038">
        <v>16000</v>
      </c>
      <c r="ABD1038">
        <v>4400</v>
      </c>
      <c r="ABE1038">
        <v>2000</v>
      </c>
      <c r="ABF1038">
        <v>8727.26</v>
      </c>
    </row>
    <row r="1039" spans="1:734" x14ac:dyDescent="0.25">
      <c r="A1039" s="2">
        <v>43481</v>
      </c>
      <c r="B1039">
        <v>19716.98</v>
      </c>
      <c r="C1039">
        <v>7478.26</v>
      </c>
      <c r="D1039">
        <v>7800</v>
      </c>
      <c r="E1039">
        <v>3680</v>
      </c>
      <c r="F1039">
        <v>6900</v>
      </c>
      <c r="G1039">
        <v>13000</v>
      </c>
      <c r="H1039">
        <v>2610</v>
      </c>
      <c r="I1039">
        <v>10000</v>
      </c>
      <c r="J1039">
        <v>14050</v>
      </c>
      <c r="K1039">
        <v>35550</v>
      </c>
      <c r="L1039">
        <v>43533.54</v>
      </c>
      <c r="M1039">
        <v>48700</v>
      </c>
      <c r="N1039">
        <v>1450</v>
      </c>
      <c r="O1039">
        <v>14471.15</v>
      </c>
      <c r="P1039">
        <v>5800</v>
      </c>
      <c r="Q1039">
        <v>4700</v>
      </c>
      <c r="R1039" t="s">
        <v>1267</v>
      </c>
      <c r="S1039">
        <v>6190.47</v>
      </c>
      <c r="T1039">
        <v>3171.37</v>
      </c>
      <c r="U1039">
        <v>12857.14</v>
      </c>
      <c r="V1039">
        <v>6801.48</v>
      </c>
      <c r="W1039">
        <v>16600</v>
      </c>
      <c r="X1039">
        <v>10318.709999999999</v>
      </c>
      <c r="Y1039">
        <v>4800</v>
      </c>
      <c r="Z1039">
        <v>32000</v>
      </c>
      <c r="AA1039">
        <v>1850</v>
      </c>
      <c r="AB1039">
        <v>21018.52</v>
      </c>
      <c r="AC1039">
        <v>2750</v>
      </c>
      <c r="AD1039">
        <v>4220</v>
      </c>
      <c r="AE1039">
        <v>20200</v>
      </c>
      <c r="AF1039">
        <v>26500</v>
      </c>
      <c r="AG1039">
        <v>12336.44</v>
      </c>
      <c r="AH1039">
        <v>6227.2</v>
      </c>
      <c r="AI1039">
        <v>58700</v>
      </c>
      <c r="AJ1039">
        <v>1400</v>
      </c>
      <c r="AK1039">
        <v>22000</v>
      </c>
      <c r="AL1039">
        <v>6292.86</v>
      </c>
      <c r="AM1039">
        <v>8574.92</v>
      </c>
      <c r="AN1039">
        <v>24400</v>
      </c>
      <c r="AO1039">
        <v>15277.77</v>
      </c>
      <c r="AP1039">
        <v>11800</v>
      </c>
      <c r="AQ1039">
        <v>25500</v>
      </c>
      <c r="AR1039">
        <v>17000</v>
      </c>
      <c r="AS1039">
        <v>14150</v>
      </c>
      <c r="AT1039">
        <v>12600</v>
      </c>
      <c r="AU1039">
        <v>4763.8900000000003</v>
      </c>
      <c r="AV1039">
        <v>140800</v>
      </c>
      <c r="AW1039">
        <v>2803.57</v>
      </c>
      <c r="AX1039">
        <v>10300</v>
      </c>
      <c r="AY1039">
        <v>13557.31</v>
      </c>
      <c r="AZ1039">
        <v>6904.34</v>
      </c>
      <c r="BA1039">
        <v>3070</v>
      </c>
      <c r="BB1039">
        <v>39738.980000000003</v>
      </c>
      <c r="BC1039">
        <v>3430</v>
      </c>
      <c r="BD1039">
        <v>9000</v>
      </c>
      <c r="BE1039">
        <v>23140.49</v>
      </c>
      <c r="BF1039">
        <v>31400</v>
      </c>
      <c r="BG1039">
        <v>13200</v>
      </c>
      <c r="BH1039">
        <v>25900</v>
      </c>
      <c r="BI1039">
        <v>4426.57</v>
      </c>
      <c r="BJ1039">
        <v>9578.33</v>
      </c>
      <c r="BK1039">
        <v>26000</v>
      </c>
      <c r="BL1039">
        <v>9500</v>
      </c>
      <c r="BM1039">
        <v>3350.43</v>
      </c>
      <c r="BN1039">
        <v>10373.01</v>
      </c>
      <c r="BO1039">
        <v>48600</v>
      </c>
      <c r="BP1039">
        <v>90600</v>
      </c>
      <c r="BQ1039">
        <v>5150</v>
      </c>
      <c r="BR1039">
        <v>12789.1</v>
      </c>
      <c r="BS1039">
        <v>19900</v>
      </c>
      <c r="BT1039">
        <v>10739.88</v>
      </c>
      <c r="BU1039">
        <v>10700</v>
      </c>
      <c r="BV1039">
        <v>4400</v>
      </c>
      <c r="BW1039">
        <v>4650.59</v>
      </c>
      <c r="BX1039">
        <v>19299.900000000001</v>
      </c>
      <c r="BY1039">
        <v>5963.63</v>
      </c>
      <c r="BZ1039">
        <v>2381.8200000000002</v>
      </c>
      <c r="CA1039">
        <v>25602.3</v>
      </c>
      <c r="CB1039">
        <v>26000</v>
      </c>
      <c r="CC1039">
        <v>15181.8</v>
      </c>
      <c r="CD1039">
        <v>28433.34</v>
      </c>
      <c r="CE1039">
        <v>13089.79</v>
      </c>
      <c r="CF1039">
        <v>29421.09</v>
      </c>
      <c r="CG1039">
        <v>4700</v>
      </c>
      <c r="CH1039">
        <v>2870</v>
      </c>
      <c r="CI1039">
        <v>13400</v>
      </c>
      <c r="CJ1039">
        <v>56000</v>
      </c>
      <c r="CK1039">
        <v>72600</v>
      </c>
      <c r="CL1039">
        <v>8865.4</v>
      </c>
      <c r="CM1039">
        <v>20000</v>
      </c>
      <c r="CN1039">
        <v>9285.7099999999991</v>
      </c>
      <c r="CO1039">
        <v>29100</v>
      </c>
      <c r="CP1039">
        <v>9660</v>
      </c>
      <c r="CQ1039">
        <v>15142</v>
      </c>
      <c r="CR1039">
        <v>9110</v>
      </c>
      <c r="CS1039">
        <v>11223.54</v>
      </c>
      <c r="CT1039">
        <v>14500</v>
      </c>
      <c r="CU1039">
        <v>3417.28</v>
      </c>
      <c r="CV1039">
        <v>6333.33</v>
      </c>
      <c r="CW1039">
        <v>10990.65</v>
      </c>
      <c r="CX1039">
        <v>12300</v>
      </c>
      <c r="CY1039">
        <v>26100</v>
      </c>
      <c r="CZ1039">
        <v>13419.2</v>
      </c>
      <c r="DA1039">
        <v>12173.91</v>
      </c>
      <c r="DB1039">
        <v>6766.92</v>
      </c>
      <c r="DC1039">
        <v>18500</v>
      </c>
      <c r="DD1039">
        <v>13772.64</v>
      </c>
      <c r="DE1039">
        <v>89357.63</v>
      </c>
      <c r="DF1039">
        <v>10000</v>
      </c>
      <c r="DG1039">
        <v>5889.96</v>
      </c>
      <c r="DH1039">
        <v>19868.240000000002</v>
      </c>
      <c r="DI1039">
        <v>19150</v>
      </c>
      <c r="DJ1039">
        <v>15200</v>
      </c>
      <c r="DK1039">
        <v>14117.05</v>
      </c>
      <c r="DL1039">
        <v>27500</v>
      </c>
      <c r="DM1039">
        <v>4273.5</v>
      </c>
      <c r="DN1039">
        <v>8623.91</v>
      </c>
      <c r="DO1039">
        <v>2320.38</v>
      </c>
      <c r="DP1039">
        <v>6180</v>
      </c>
      <c r="DQ1039">
        <v>13628.3</v>
      </c>
      <c r="DR1039">
        <v>21576.55</v>
      </c>
      <c r="DS1039">
        <v>83200</v>
      </c>
      <c r="DT1039">
        <v>11926.33</v>
      </c>
      <c r="DU1039">
        <v>239000</v>
      </c>
      <c r="DV1039">
        <v>31987.56</v>
      </c>
      <c r="DW1039">
        <v>6373.66</v>
      </c>
      <c r="DX1039">
        <v>26666.799999999999</v>
      </c>
      <c r="DY1039">
        <v>10082.07</v>
      </c>
      <c r="DZ1039">
        <v>28321.68</v>
      </c>
      <c r="EA1039">
        <v>116000</v>
      </c>
      <c r="EB1039">
        <v>11388.1</v>
      </c>
      <c r="EC1039">
        <v>55500</v>
      </c>
      <c r="ED1039">
        <v>9998.9500000000007</v>
      </c>
      <c r="EE1039">
        <v>12550</v>
      </c>
      <c r="EF1039">
        <v>8020.95</v>
      </c>
      <c r="EG1039">
        <v>14468.44</v>
      </c>
      <c r="EH1039">
        <v>1840.04</v>
      </c>
      <c r="EI1039">
        <v>18800</v>
      </c>
      <c r="EJ1039">
        <v>40000</v>
      </c>
      <c r="EK1039">
        <v>8337.43</v>
      </c>
      <c r="EL1039">
        <v>5960</v>
      </c>
      <c r="EM1039">
        <v>15269.23</v>
      </c>
      <c r="EN1039">
        <v>25700</v>
      </c>
      <c r="EO1039">
        <v>76486.5</v>
      </c>
      <c r="EP1039">
        <v>24450</v>
      </c>
      <c r="EQ1039">
        <v>7351.93</v>
      </c>
      <c r="ER1039">
        <v>33850</v>
      </c>
      <c r="ES1039">
        <v>12059.82</v>
      </c>
      <c r="ET1039">
        <v>5738.2</v>
      </c>
      <c r="EU1039">
        <v>9562.43</v>
      </c>
      <c r="EV1039">
        <v>15432.17</v>
      </c>
      <c r="EW1039">
        <v>17503.349999999999</v>
      </c>
      <c r="EX1039">
        <v>15600</v>
      </c>
      <c r="EY1039">
        <v>11809.52</v>
      </c>
      <c r="EZ1039">
        <v>22400</v>
      </c>
      <c r="FA1039">
        <v>26500</v>
      </c>
      <c r="FB1039">
        <v>9600</v>
      </c>
      <c r="FC1039">
        <v>5300</v>
      </c>
      <c r="FD1039">
        <v>3630.7</v>
      </c>
      <c r="FE1039">
        <v>9659.8799999999992</v>
      </c>
      <c r="FF1039" t="s">
        <v>1267</v>
      </c>
      <c r="FG1039" t="s">
        <v>1267</v>
      </c>
      <c r="FH1039" t="s">
        <v>1267</v>
      </c>
      <c r="FI1039" t="s">
        <v>1267</v>
      </c>
      <c r="FJ1039" t="s">
        <v>1267</v>
      </c>
      <c r="FK1039" t="s">
        <v>1267</v>
      </c>
      <c r="FL1039" t="s">
        <v>1267</v>
      </c>
      <c r="FM1039" t="s">
        <v>1267</v>
      </c>
      <c r="FN1039" t="s">
        <v>1267</v>
      </c>
      <c r="FO1039" t="s">
        <v>1267</v>
      </c>
      <c r="FP1039" t="s">
        <v>1267</v>
      </c>
      <c r="FQ1039" t="s">
        <v>1267</v>
      </c>
      <c r="FR1039" t="s">
        <v>1267</v>
      </c>
      <c r="FS1039" t="s">
        <v>1267</v>
      </c>
      <c r="FT1039" t="s">
        <v>1267</v>
      </c>
      <c r="FU1039" t="s">
        <v>1267</v>
      </c>
      <c r="FV1039" t="s">
        <v>1267</v>
      </c>
      <c r="FW1039" t="s">
        <v>1267</v>
      </c>
      <c r="FX1039" t="s">
        <v>1267</v>
      </c>
      <c r="FY1039" t="s">
        <v>1267</v>
      </c>
      <c r="FZ1039" t="s">
        <v>1267</v>
      </c>
      <c r="GA1039" t="s">
        <v>1267</v>
      </c>
      <c r="GB1039">
        <v>11750</v>
      </c>
      <c r="GC1039">
        <v>12050</v>
      </c>
      <c r="GD1039">
        <v>30666.66</v>
      </c>
      <c r="GE1039">
        <v>17743.2</v>
      </c>
      <c r="GF1039">
        <v>8659.09</v>
      </c>
      <c r="GG1039">
        <v>10983.55</v>
      </c>
      <c r="GH1039">
        <v>7161.99</v>
      </c>
      <c r="GI1039">
        <v>13713.06</v>
      </c>
      <c r="GJ1039">
        <v>11883.31</v>
      </c>
      <c r="GK1039">
        <v>16700.900000000001</v>
      </c>
      <c r="GL1039">
        <v>236200</v>
      </c>
      <c r="GM1039">
        <v>2800</v>
      </c>
      <c r="GN1039">
        <v>61769.19</v>
      </c>
      <c r="GO1039">
        <v>40521.949999999997</v>
      </c>
      <c r="GP1039">
        <v>12610.4</v>
      </c>
      <c r="GQ1039">
        <v>16257.16</v>
      </c>
      <c r="GR1039">
        <v>7668.68</v>
      </c>
      <c r="GS1039">
        <v>12803.37</v>
      </c>
      <c r="GT1039">
        <v>52400</v>
      </c>
      <c r="GU1039">
        <v>6355.14</v>
      </c>
      <c r="GV1039">
        <v>27173.55</v>
      </c>
      <c r="GW1039">
        <v>31450</v>
      </c>
      <c r="GX1039">
        <v>6607.3</v>
      </c>
      <c r="GY1039">
        <v>14293.11</v>
      </c>
      <c r="GZ1039">
        <v>14347.82</v>
      </c>
      <c r="HA1039">
        <v>22600</v>
      </c>
      <c r="HB1039">
        <v>7152.21</v>
      </c>
      <c r="HC1039">
        <v>8042.01</v>
      </c>
      <c r="HD1039">
        <v>16379.04</v>
      </c>
      <c r="HE1039">
        <v>33200</v>
      </c>
      <c r="HF1039">
        <v>18000</v>
      </c>
      <c r="HG1039">
        <v>12050</v>
      </c>
      <c r="HH1039">
        <v>50000</v>
      </c>
      <c r="HI1039">
        <v>53000</v>
      </c>
      <c r="HJ1039">
        <v>19500</v>
      </c>
      <c r="HK1039">
        <v>16130.61</v>
      </c>
      <c r="HL1039">
        <v>6866.66</v>
      </c>
      <c r="HM1039">
        <v>19550</v>
      </c>
      <c r="HN1039">
        <v>11300</v>
      </c>
      <c r="HO1039">
        <v>11742.41</v>
      </c>
      <c r="HP1039">
        <v>59700</v>
      </c>
      <c r="HQ1039">
        <v>68000</v>
      </c>
      <c r="HR1039">
        <v>26500</v>
      </c>
      <c r="HS1039">
        <v>20993.11</v>
      </c>
      <c r="HT1039">
        <v>15500</v>
      </c>
      <c r="HU1039">
        <v>9290</v>
      </c>
      <c r="HV1039">
        <v>4454.54</v>
      </c>
      <c r="HW1039">
        <v>3022.23</v>
      </c>
      <c r="HX1039">
        <v>24000</v>
      </c>
      <c r="HY1039">
        <v>20363.63</v>
      </c>
      <c r="HZ1039">
        <v>5770</v>
      </c>
      <c r="IA1039">
        <v>24000</v>
      </c>
      <c r="IB1039">
        <v>27695.64</v>
      </c>
      <c r="IC1039">
        <v>6251.5</v>
      </c>
      <c r="ID1039">
        <v>25000</v>
      </c>
      <c r="IE1039">
        <v>6381.47</v>
      </c>
      <c r="IF1039">
        <v>71200</v>
      </c>
      <c r="IG1039">
        <v>8065.49</v>
      </c>
      <c r="IH1039">
        <v>14751.23</v>
      </c>
      <c r="II1039">
        <v>110833.3</v>
      </c>
      <c r="IJ1039">
        <v>10600</v>
      </c>
      <c r="IK1039">
        <v>33000</v>
      </c>
      <c r="IL1039">
        <v>30200</v>
      </c>
      <c r="IM1039">
        <v>10906.5</v>
      </c>
      <c r="IN1039">
        <v>12807.69</v>
      </c>
      <c r="IO1039">
        <v>39461.519999999997</v>
      </c>
      <c r="IP1039">
        <v>29534.799999999999</v>
      </c>
      <c r="IQ1039">
        <v>63958.16</v>
      </c>
      <c r="IR1039">
        <v>11137.12</v>
      </c>
      <c r="IS1039">
        <v>35300</v>
      </c>
      <c r="IT1039">
        <v>11353.84</v>
      </c>
      <c r="IU1039">
        <v>74100</v>
      </c>
      <c r="IV1039">
        <v>20950</v>
      </c>
      <c r="IW1039">
        <v>4090.05</v>
      </c>
      <c r="IX1039">
        <v>16463.87</v>
      </c>
      <c r="IY1039">
        <v>15500</v>
      </c>
      <c r="IZ1039">
        <v>35400</v>
      </c>
      <c r="JA1039">
        <v>3010</v>
      </c>
      <c r="JB1039">
        <v>16958.32</v>
      </c>
      <c r="JC1039">
        <v>8200</v>
      </c>
      <c r="JD1039">
        <v>87500</v>
      </c>
      <c r="JE1039">
        <v>82100</v>
      </c>
      <c r="JF1039">
        <v>14099.99</v>
      </c>
      <c r="JG1039">
        <v>10640.48</v>
      </c>
      <c r="JH1039">
        <v>6800</v>
      </c>
      <c r="JI1039">
        <v>38800</v>
      </c>
      <c r="JJ1039">
        <v>14850</v>
      </c>
      <c r="JK1039">
        <v>24374.34</v>
      </c>
      <c r="JL1039">
        <v>43000</v>
      </c>
      <c r="JM1039">
        <v>12050</v>
      </c>
      <c r="JN1039">
        <v>22000</v>
      </c>
      <c r="JO1039">
        <v>22200</v>
      </c>
      <c r="JP1039">
        <v>14150</v>
      </c>
      <c r="JQ1039">
        <v>14295.45</v>
      </c>
      <c r="JR1039">
        <v>14198.81</v>
      </c>
      <c r="JS1039">
        <v>1168.45</v>
      </c>
      <c r="JT1039">
        <v>22600</v>
      </c>
      <c r="JU1039">
        <v>29800</v>
      </c>
      <c r="JV1039">
        <v>3760</v>
      </c>
      <c r="JW1039">
        <v>7327.27</v>
      </c>
      <c r="JX1039">
        <v>14000</v>
      </c>
      <c r="JY1039">
        <v>13000</v>
      </c>
      <c r="JZ1039">
        <v>7186.43</v>
      </c>
      <c r="KA1039">
        <v>7720</v>
      </c>
      <c r="KB1039">
        <v>90666.63</v>
      </c>
      <c r="KC1039">
        <v>12800</v>
      </c>
      <c r="KD1039">
        <v>10756.8</v>
      </c>
      <c r="KE1039">
        <v>10178.57</v>
      </c>
      <c r="KF1039">
        <v>3000</v>
      </c>
      <c r="KG1039">
        <v>6000</v>
      </c>
      <c r="KH1039">
        <v>22100</v>
      </c>
      <c r="KI1039">
        <v>26300</v>
      </c>
      <c r="KJ1039">
        <v>5300</v>
      </c>
      <c r="KK1039">
        <v>3443.39</v>
      </c>
      <c r="KL1039">
        <v>10575</v>
      </c>
      <c r="KM1039">
        <v>18551.39</v>
      </c>
      <c r="KN1039">
        <v>3670</v>
      </c>
      <c r="KO1039">
        <v>19850</v>
      </c>
      <c r="KP1039">
        <v>21100</v>
      </c>
      <c r="KQ1039">
        <v>46900</v>
      </c>
      <c r="KR1039">
        <v>26950</v>
      </c>
      <c r="KS1039">
        <v>6173.18</v>
      </c>
      <c r="KT1039">
        <v>22241.38</v>
      </c>
      <c r="KU1039">
        <v>1990</v>
      </c>
      <c r="KV1039">
        <v>23511.93</v>
      </c>
      <c r="KW1039">
        <v>21800</v>
      </c>
      <c r="KX1039">
        <v>2470</v>
      </c>
      <c r="KY1039">
        <v>15937.5</v>
      </c>
      <c r="KZ1039">
        <v>24500</v>
      </c>
      <c r="LA1039">
        <v>27711.98</v>
      </c>
      <c r="LB1039">
        <v>6180</v>
      </c>
      <c r="LC1039">
        <v>3090</v>
      </c>
      <c r="LD1039">
        <v>16500</v>
      </c>
      <c r="LE1039">
        <v>19099.240000000002</v>
      </c>
      <c r="LF1039">
        <v>30850</v>
      </c>
      <c r="LG1039">
        <v>9550</v>
      </c>
      <c r="LH1039">
        <v>21369.279999999999</v>
      </c>
      <c r="LI1039">
        <v>8638.3700000000008</v>
      </c>
      <c r="LJ1039">
        <v>5608.21</v>
      </c>
      <c r="LK1039">
        <v>70000</v>
      </c>
      <c r="LL1039">
        <v>4440.5</v>
      </c>
      <c r="LM1039">
        <v>5110</v>
      </c>
      <c r="LN1039">
        <v>50000</v>
      </c>
      <c r="LO1039">
        <v>16796.87</v>
      </c>
      <c r="LP1039">
        <v>51581.279999999999</v>
      </c>
      <c r="LQ1039">
        <v>3702.17</v>
      </c>
      <c r="LR1039">
        <v>14160.57</v>
      </c>
      <c r="LS1039">
        <v>34100</v>
      </c>
      <c r="LT1039">
        <v>90000</v>
      </c>
      <c r="LU1039">
        <v>43416.92</v>
      </c>
      <c r="LV1039">
        <v>14488.32</v>
      </c>
      <c r="LW1039">
        <v>10269.219999999999</v>
      </c>
      <c r="LX1039">
        <v>17652.09</v>
      </c>
      <c r="LY1039">
        <v>6740.57</v>
      </c>
      <c r="LZ1039">
        <v>15200</v>
      </c>
      <c r="MA1039">
        <v>23732.38</v>
      </c>
      <c r="MB1039">
        <v>36000</v>
      </c>
      <c r="MC1039">
        <v>17000</v>
      </c>
      <c r="MD1039">
        <v>9408.43</v>
      </c>
      <c r="ME1039">
        <v>4353.3</v>
      </c>
      <c r="MF1039">
        <v>4727.2700000000004</v>
      </c>
      <c r="MG1039">
        <v>7836.99</v>
      </c>
      <c r="MH1039">
        <v>10900</v>
      </c>
      <c r="MI1039">
        <v>2740</v>
      </c>
      <c r="MJ1039">
        <v>7700</v>
      </c>
      <c r="MK1039">
        <v>9287.68</v>
      </c>
      <c r="ML1039">
        <v>23320.38</v>
      </c>
      <c r="MM1039">
        <v>16550</v>
      </c>
      <c r="MN1039">
        <v>10545.45</v>
      </c>
      <c r="MO1039">
        <v>9523.9</v>
      </c>
      <c r="MP1039">
        <v>12083.33</v>
      </c>
      <c r="MQ1039">
        <v>19300</v>
      </c>
      <c r="MR1039">
        <v>9009.68</v>
      </c>
      <c r="MS1039">
        <v>67833.31</v>
      </c>
      <c r="MT1039">
        <v>33347.11</v>
      </c>
      <c r="MU1039">
        <v>31300</v>
      </c>
      <c r="MV1039">
        <v>11850</v>
      </c>
      <c r="MW1039">
        <v>36450</v>
      </c>
      <c r="MX1039">
        <v>40700</v>
      </c>
      <c r="MY1039">
        <v>46500</v>
      </c>
      <c r="MZ1039">
        <v>8157.46</v>
      </c>
      <c r="NA1039">
        <v>3444.81</v>
      </c>
      <c r="NB1039">
        <v>20500</v>
      </c>
      <c r="NC1039">
        <v>29230.76</v>
      </c>
      <c r="ND1039">
        <v>15724.61</v>
      </c>
      <c r="NE1039">
        <v>17951.38</v>
      </c>
      <c r="NF1039">
        <v>7015.16</v>
      </c>
      <c r="NG1039">
        <v>4473.8</v>
      </c>
      <c r="NH1039">
        <v>3258.66</v>
      </c>
      <c r="NI1039">
        <v>149200</v>
      </c>
      <c r="NJ1039">
        <v>6244.35</v>
      </c>
      <c r="NK1039">
        <v>17978.849999999999</v>
      </c>
      <c r="NL1039">
        <v>18825.75</v>
      </c>
      <c r="NM1039">
        <v>8100</v>
      </c>
      <c r="NN1039">
        <v>16200</v>
      </c>
      <c r="NO1039">
        <v>15256.42</v>
      </c>
      <c r="NP1039">
        <v>28200</v>
      </c>
      <c r="NQ1039">
        <v>18193.900000000001</v>
      </c>
      <c r="NR1039">
        <v>57272.66</v>
      </c>
      <c r="NS1039">
        <v>18100</v>
      </c>
      <c r="NT1039">
        <v>26100</v>
      </c>
      <c r="NU1039">
        <v>35550</v>
      </c>
      <c r="NV1039">
        <v>5120</v>
      </c>
      <c r="NW1039">
        <v>3999.49</v>
      </c>
      <c r="NX1039">
        <v>18500</v>
      </c>
      <c r="NY1039">
        <v>35000</v>
      </c>
      <c r="NZ1039">
        <v>4467.46</v>
      </c>
      <c r="OA1039">
        <v>6391.3</v>
      </c>
      <c r="OB1039">
        <v>11750</v>
      </c>
      <c r="OC1039">
        <v>6638.16</v>
      </c>
      <c r="OD1039">
        <v>18000</v>
      </c>
      <c r="OE1039">
        <v>3523.81</v>
      </c>
      <c r="OF1039">
        <v>13000</v>
      </c>
      <c r="OG1039">
        <v>31500</v>
      </c>
      <c r="OH1039">
        <v>5000</v>
      </c>
      <c r="OI1039">
        <v>15600</v>
      </c>
      <c r="OJ1039">
        <v>16999.990000000002</v>
      </c>
      <c r="OK1039">
        <v>16000</v>
      </c>
      <c r="OL1039">
        <v>9500</v>
      </c>
      <c r="OM1039">
        <v>16652.64</v>
      </c>
      <c r="ON1039">
        <v>15700</v>
      </c>
      <c r="OO1039">
        <v>16200</v>
      </c>
      <c r="OP1039">
        <v>9500</v>
      </c>
      <c r="OQ1039">
        <v>6115.7</v>
      </c>
      <c r="OR1039">
        <v>2900</v>
      </c>
      <c r="OS1039">
        <v>2000</v>
      </c>
      <c r="OT1039">
        <v>21542.63</v>
      </c>
      <c r="OU1039">
        <v>3300</v>
      </c>
      <c r="OV1039">
        <v>23800</v>
      </c>
      <c r="OW1039">
        <v>1700</v>
      </c>
      <c r="OX1039">
        <v>11900</v>
      </c>
      <c r="OY1039">
        <v>11200</v>
      </c>
      <c r="OZ1039">
        <v>6162.16</v>
      </c>
      <c r="PA1039">
        <v>7916.66</v>
      </c>
      <c r="PB1039">
        <v>12214.28</v>
      </c>
      <c r="PC1039">
        <v>13300</v>
      </c>
      <c r="PD1039">
        <v>136800</v>
      </c>
      <c r="PE1039">
        <v>26300</v>
      </c>
      <c r="PF1039">
        <v>1287.69</v>
      </c>
      <c r="PG1039">
        <v>15800</v>
      </c>
      <c r="PH1039">
        <v>6630.09</v>
      </c>
      <c r="PI1039">
        <v>5100</v>
      </c>
      <c r="PJ1039">
        <v>38000</v>
      </c>
      <c r="PK1039">
        <v>1537.91</v>
      </c>
      <c r="PL1039">
        <v>27916.66</v>
      </c>
      <c r="PM1039">
        <v>2700</v>
      </c>
      <c r="PN1039">
        <v>3500</v>
      </c>
      <c r="PO1039">
        <v>7500</v>
      </c>
      <c r="PP1039">
        <v>11700</v>
      </c>
      <c r="PQ1039">
        <v>5600</v>
      </c>
      <c r="PR1039">
        <v>9829.0499999999993</v>
      </c>
      <c r="PS1039">
        <v>5000</v>
      </c>
      <c r="PT1039">
        <v>3100</v>
      </c>
      <c r="PU1039">
        <v>13076.92</v>
      </c>
      <c r="PV1039">
        <v>5061.7299999999996</v>
      </c>
      <c r="PW1039">
        <v>20100</v>
      </c>
      <c r="PX1039">
        <v>8500</v>
      </c>
      <c r="PY1039">
        <v>20000</v>
      </c>
      <c r="PZ1039">
        <v>15500</v>
      </c>
      <c r="QA1039">
        <v>7100</v>
      </c>
      <c r="QB1039">
        <v>5900</v>
      </c>
      <c r="QC1039">
        <v>18000</v>
      </c>
      <c r="QD1039">
        <v>8300</v>
      </c>
      <c r="QE1039">
        <v>12000</v>
      </c>
      <c r="QF1039">
        <v>8750</v>
      </c>
      <c r="QG1039">
        <v>12410.71</v>
      </c>
      <c r="QH1039">
        <v>17300</v>
      </c>
      <c r="QI1039">
        <v>23800</v>
      </c>
      <c r="QJ1039">
        <v>7759.2</v>
      </c>
      <c r="QK1039">
        <v>6200</v>
      </c>
      <c r="QL1039">
        <v>1100</v>
      </c>
      <c r="QM1039">
        <v>12000</v>
      </c>
      <c r="QN1039">
        <v>16580.400000000001</v>
      </c>
      <c r="QO1039">
        <v>12941.16</v>
      </c>
      <c r="QP1039">
        <v>10500</v>
      </c>
      <c r="QQ1039">
        <v>19200</v>
      </c>
      <c r="QR1039">
        <v>10400</v>
      </c>
      <c r="QS1039">
        <v>6980.18</v>
      </c>
      <c r="QT1039" t="s">
        <v>1267</v>
      </c>
      <c r="QU1039">
        <v>9100</v>
      </c>
      <c r="QV1039">
        <v>2900</v>
      </c>
      <c r="QW1039">
        <v>700</v>
      </c>
      <c r="QX1039">
        <v>51600</v>
      </c>
      <c r="QY1039">
        <v>5100</v>
      </c>
      <c r="QZ1039">
        <v>8400</v>
      </c>
      <c r="RA1039">
        <v>11000</v>
      </c>
      <c r="RB1039">
        <v>12600</v>
      </c>
      <c r="RC1039">
        <v>9615.34</v>
      </c>
      <c r="RD1039">
        <v>13800</v>
      </c>
      <c r="RE1039">
        <v>1200</v>
      </c>
      <c r="RF1039">
        <v>1800</v>
      </c>
      <c r="RG1039">
        <v>12400</v>
      </c>
      <c r="RH1039">
        <v>16600</v>
      </c>
      <c r="RI1039">
        <v>5400</v>
      </c>
      <c r="RJ1039">
        <v>3598.34</v>
      </c>
      <c r="RK1039">
        <v>900</v>
      </c>
      <c r="RL1039">
        <v>9627.7900000000009</v>
      </c>
      <c r="RM1039">
        <v>6600</v>
      </c>
      <c r="RN1039">
        <v>12538.53</v>
      </c>
      <c r="RO1039">
        <v>6012.65</v>
      </c>
      <c r="RP1039">
        <v>3900</v>
      </c>
      <c r="RQ1039">
        <v>10857.14</v>
      </c>
      <c r="RR1039">
        <v>6900</v>
      </c>
      <c r="RS1039">
        <v>1100</v>
      </c>
      <c r="RT1039">
        <v>1000</v>
      </c>
      <c r="RU1039">
        <v>6600</v>
      </c>
      <c r="RV1039">
        <v>82364.63</v>
      </c>
      <c r="RW1039">
        <v>9600</v>
      </c>
      <c r="RX1039">
        <v>7900</v>
      </c>
      <c r="RY1039">
        <v>7400</v>
      </c>
      <c r="RZ1039">
        <v>10000</v>
      </c>
      <c r="SA1039">
        <v>12727.27</v>
      </c>
      <c r="SB1039">
        <v>8100</v>
      </c>
      <c r="SC1039">
        <v>17800</v>
      </c>
      <c r="SD1039">
        <v>14700</v>
      </c>
      <c r="SE1039">
        <v>7900</v>
      </c>
      <c r="SF1039">
        <v>4700</v>
      </c>
      <c r="SG1039">
        <v>3680.61</v>
      </c>
      <c r="SH1039">
        <v>6800</v>
      </c>
      <c r="SI1039">
        <v>18700</v>
      </c>
      <c r="SJ1039">
        <v>11200</v>
      </c>
      <c r="SK1039">
        <v>15350.46</v>
      </c>
      <c r="SL1039">
        <v>7235.57</v>
      </c>
      <c r="SM1039">
        <v>3500</v>
      </c>
      <c r="SN1039">
        <v>39500</v>
      </c>
      <c r="SO1039">
        <v>15600</v>
      </c>
      <c r="SP1039">
        <v>14000</v>
      </c>
      <c r="SQ1039">
        <v>4423.07</v>
      </c>
      <c r="SR1039">
        <v>15500</v>
      </c>
      <c r="SS1039">
        <v>6208.33</v>
      </c>
      <c r="ST1039">
        <v>3600</v>
      </c>
      <c r="SU1039">
        <v>10000</v>
      </c>
      <c r="SV1039">
        <v>2600</v>
      </c>
      <c r="SW1039">
        <v>3680</v>
      </c>
      <c r="SX1039">
        <v>12000</v>
      </c>
      <c r="SY1039">
        <v>15200</v>
      </c>
      <c r="SZ1039">
        <v>5333.36</v>
      </c>
      <c r="TA1039">
        <v>2500</v>
      </c>
      <c r="TB1039">
        <v>21500</v>
      </c>
      <c r="TC1039">
        <v>20700</v>
      </c>
      <c r="TD1039">
        <v>4166.66</v>
      </c>
      <c r="TE1039">
        <v>48500</v>
      </c>
      <c r="TF1039">
        <v>9818.18</v>
      </c>
      <c r="TG1039">
        <v>4400</v>
      </c>
      <c r="TH1039">
        <v>9603.48</v>
      </c>
      <c r="TI1039">
        <v>3600</v>
      </c>
      <c r="TJ1039">
        <v>3000</v>
      </c>
      <c r="TK1039">
        <v>2200</v>
      </c>
      <c r="TL1039">
        <v>3900</v>
      </c>
      <c r="TM1039">
        <v>8700</v>
      </c>
      <c r="TN1039">
        <v>18636.36</v>
      </c>
      <c r="TO1039">
        <v>13794.13</v>
      </c>
      <c r="TP1039">
        <v>8600</v>
      </c>
      <c r="TQ1039" t="s">
        <v>1267</v>
      </c>
      <c r="TR1039" t="s">
        <v>1267</v>
      </c>
      <c r="TS1039" t="s">
        <v>1267</v>
      </c>
      <c r="TT1039" t="s">
        <v>1267</v>
      </c>
      <c r="TU1039" t="s">
        <v>1267</v>
      </c>
      <c r="TV1039" t="s">
        <v>1267</v>
      </c>
      <c r="TW1039" t="s">
        <v>1267</v>
      </c>
      <c r="TX1039" t="s">
        <v>1267</v>
      </c>
      <c r="TY1039" t="s">
        <v>1267</v>
      </c>
      <c r="TZ1039" t="s">
        <v>1267</v>
      </c>
      <c r="UA1039" t="s">
        <v>1267</v>
      </c>
      <c r="UB1039" t="s">
        <v>1267</v>
      </c>
      <c r="UC1039" t="s">
        <v>1267</v>
      </c>
      <c r="UD1039" t="s">
        <v>1267</v>
      </c>
      <c r="UE1039" t="s">
        <v>1267</v>
      </c>
      <c r="UF1039" t="s">
        <v>1267</v>
      </c>
      <c r="UG1039" t="s">
        <v>1267</v>
      </c>
      <c r="UH1039" t="s">
        <v>1267</v>
      </c>
      <c r="UI1039" t="s">
        <v>1267</v>
      </c>
      <c r="UJ1039" t="s">
        <v>1267</v>
      </c>
      <c r="UK1039" t="s">
        <v>1267</v>
      </c>
      <c r="UL1039">
        <v>19583.330000000002</v>
      </c>
      <c r="UM1039">
        <v>10036.77</v>
      </c>
      <c r="UN1039">
        <v>7131.93</v>
      </c>
      <c r="UO1039">
        <v>8065.54</v>
      </c>
      <c r="UP1039">
        <v>21825.95</v>
      </c>
      <c r="UQ1039">
        <v>12400</v>
      </c>
      <c r="UR1039">
        <v>10088.49</v>
      </c>
      <c r="US1039">
        <v>117800</v>
      </c>
      <c r="UT1039">
        <v>17601.86</v>
      </c>
      <c r="UU1039">
        <v>7011.96</v>
      </c>
      <c r="UV1039">
        <v>5500</v>
      </c>
      <c r="UW1039">
        <v>17500</v>
      </c>
      <c r="UX1039">
        <v>4900</v>
      </c>
      <c r="UY1039">
        <v>9400</v>
      </c>
      <c r="UZ1039">
        <v>29000</v>
      </c>
      <c r="VA1039">
        <v>15900</v>
      </c>
      <c r="VB1039">
        <v>8900</v>
      </c>
      <c r="VC1039">
        <v>10600</v>
      </c>
      <c r="VD1039">
        <v>10462.959999999999</v>
      </c>
      <c r="VE1039">
        <v>18695.650000000001</v>
      </c>
      <c r="VF1039">
        <v>30000</v>
      </c>
      <c r="VG1039">
        <v>6694.84</v>
      </c>
      <c r="VH1039">
        <v>15300</v>
      </c>
      <c r="VI1039">
        <v>38900</v>
      </c>
      <c r="VJ1039">
        <v>29600</v>
      </c>
      <c r="VK1039">
        <v>33000</v>
      </c>
      <c r="VL1039">
        <v>14000</v>
      </c>
      <c r="VM1039">
        <v>68000</v>
      </c>
      <c r="VN1039">
        <v>8500</v>
      </c>
      <c r="VO1039">
        <v>13100</v>
      </c>
      <c r="VP1039">
        <v>32000</v>
      </c>
      <c r="VQ1039">
        <v>12500</v>
      </c>
      <c r="VR1039">
        <v>66200</v>
      </c>
      <c r="VS1039">
        <v>18100</v>
      </c>
      <c r="VT1039">
        <v>13499.88</v>
      </c>
      <c r="VU1039">
        <v>15000</v>
      </c>
      <c r="VV1039">
        <v>5700</v>
      </c>
      <c r="VW1039">
        <v>24000</v>
      </c>
      <c r="VX1039">
        <v>5300</v>
      </c>
      <c r="VY1039">
        <v>44200</v>
      </c>
      <c r="VZ1039">
        <v>12200</v>
      </c>
      <c r="WA1039">
        <v>1900</v>
      </c>
      <c r="WB1039">
        <v>33100</v>
      </c>
      <c r="WC1039">
        <v>6100</v>
      </c>
      <c r="WD1039">
        <v>11600</v>
      </c>
      <c r="WE1039">
        <v>118800</v>
      </c>
      <c r="WF1039">
        <v>6363.63</v>
      </c>
      <c r="WG1039">
        <v>10359.91</v>
      </c>
      <c r="WH1039">
        <v>11642.82</v>
      </c>
      <c r="WI1039">
        <v>6900</v>
      </c>
      <c r="WJ1039">
        <v>57988.67</v>
      </c>
      <c r="WK1039">
        <v>23400</v>
      </c>
      <c r="WL1039">
        <v>6545</v>
      </c>
      <c r="WM1039">
        <v>14600</v>
      </c>
      <c r="WN1039">
        <v>6733.97</v>
      </c>
      <c r="WO1039">
        <v>18000</v>
      </c>
      <c r="WP1039">
        <v>32500</v>
      </c>
      <c r="WQ1039">
        <v>9857.14</v>
      </c>
      <c r="WR1039">
        <v>14200</v>
      </c>
      <c r="WS1039">
        <v>3800</v>
      </c>
      <c r="WT1039">
        <v>4300</v>
      </c>
      <c r="WU1039">
        <v>15757.57</v>
      </c>
      <c r="WV1039">
        <v>5300</v>
      </c>
      <c r="WW1039">
        <v>5982.14</v>
      </c>
      <c r="WX1039">
        <v>4466.0200000000004</v>
      </c>
      <c r="WY1039">
        <v>23000</v>
      </c>
      <c r="WZ1039">
        <v>25499.9</v>
      </c>
      <c r="XA1039">
        <v>10700</v>
      </c>
      <c r="XB1039">
        <v>15300</v>
      </c>
      <c r="XC1039">
        <v>25000</v>
      </c>
      <c r="XD1039">
        <v>10593.22</v>
      </c>
      <c r="XE1039">
        <v>8600</v>
      </c>
      <c r="XF1039">
        <v>10400</v>
      </c>
      <c r="XG1039">
        <v>1500</v>
      </c>
      <c r="XH1039">
        <v>6700</v>
      </c>
      <c r="XI1039">
        <v>29063.4</v>
      </c>
      <c r="XJ1039">
        <v>21500</v>
      </c>
      <c r="XK1039">
        <v>6800</v>
      </c>
      <c r="XL1039">
        <v>18000</v>
      </c>
      <c r="XM1039">
        <v>10500</v>
      </c>
      <c r="XN1039">
        <v>16000</v>
      </c>
      <c r="XO1039">
        <v>17500</v>
      </c>
      <c r="XP1039">
        <v>11866.66</v>
      </c>
      <c r="XQ1039">
        <v>6400</v>
      </c>
      <c r="XR1039">
        <v>11333.28</v>
      </c>
      <c r="XS1039">
        <v>13500</v>
      </c>
      <c r="XT1039">
        <v>5900</v>
      </c>
      <c r="XU1039">
        <v>10500</v>
      </c>
      <c r="XV1039">
        <v>17407.400000000001</v>
      </c>
      <c r="XW1039">
        <v>6200</v>
      </c>
      <c r="XX1039">
        <v>41100</v>
      </c>
      <c r="XY1039">
        <v>42199.96</v>
      </c>
      <c r="XZ1039">
        <v>4200</v>
      </c>
      <c r="YA1039">
        <v>17563.63</v>
      </c>
      <c r="YB1039">
        <v>6701.94</v>
      </c>
      <c r="YC1039">
        <v>3300</v>
      </c>
      <c r="YD1039">
        <v>4300</v>
      </c>
      <c r="YE1039">
        <v>8600</v>
      </c>
      <c r="YF1039">
        <v>5500</v>
      </c>
      <c r="YG1039">
        <v>4000</v>
      </c>
      <c r="YH1039">
        <v>13711.73</v>
      </c>
      <c r="YI1039">
        <v>7000</v>
      </c>
      <c r="YJ1039">
        <v>7524.58</v>
      </c>
      <c r="YK1039">
        <v>3700</v>
      </c>
      <c r="YL1039">
        <v>9565.15</v>
      </c>
      <c r="YM1039">
        <v>7800</v>
      </c>
      <c r="YN1039">
        <v>37636.32</v>
      </c>
      <c r="YO1039">
        <v>5700</v>
      </c>
      <c r="YP1039">
        <v>9000</v>
      </c>
      <c r="YQ1039">
        <v>10900</v>
      </c>
      <c r="YR1039">
        <v>5500</v>
      </c>
      <c r="YS1039">
        <v>10000</v>
      </c>
      <c r="YT1039">
        <v>14000</v>
      </c>
      <c r="YU1039">
        <v>7913.04</v>
      </c>
      <c r="YV1039">
        <v>51100</v>
      </c>
      <c r="YW1039">
        <v>37542.839999999997</v>
      </c>
      <c r="YX1039">
        <v>8700</v>
      </c>
      <c r="YY1039">
        <v>19200</v>
      </c>
      <c r="YZ1039">
        <v>10200</v>
      </c>
      <c r="ZA1039">
        <v>32000</v>
      </c>
      <c r="ZB1039">
        <v>10816.67</v>
      </c>
      <c r="ZC1039">
        <v>29000</v>
      </c>
      <c r="ZD1039">
        <v>7200</v>
      </c>
      <c r="ZE1039">
        <v>10400</v>
      </c>
      <c r="ZF1039">
        <v>51500</v>
      </c>
      <c r="ZG1039">
        <v>13000</v>
      </c>
      <c r="ZH1039">
        <v>20500</v>
      </c>
      <c r="ZI1039">
        <v>2300</v>
      </c>
      <c r="ZJ1039">
        <v>3939.88</v>
      </c>
      <c r="ZK1039">
        <v>3365.38</v>
      </c>
      <c r="ZL1039">
        <v>5500</v>
      </c>
      <c r="ZM1039">
        <v>14000</v>
      </c>
      <c r="ZN1039">
        <v>14200</v>
      </c>
      <c r="ZO1039">
        <v>25300</v>
      </c>
      <c r="ZP1039">
        <v>8200</v>
      </c>
      <c r="ZQ1039">
        <v>16500</v>
      </c>
      <c r="ZR1039">
        <v>9100</v>
      </c>
      <c r="ZS1039">
        <v>17400</v>
      </c>
      <c r="ZT1039">
        <v>44500</v>
      </c>
      <c r="ZU1039">
        <v>11200</v>
      </c>
      <c r="ZV1039">
        <v>3711.88</v>
      </c>
      <c r="ZW1039">
        <v>56000</v>
      </c>
      <c r="ZX1039">
        <v>23000</v>
      </c>
      <c r="ZY1039">
        <v>22000</v>
      </c>
      <c r="ZZ1039">
        <v>9818.18</v>
      </c>
      <c r="AAA1039">
        <v>13156.2</v>
      </c>
      <c r="AAB1039">
        <v>8687.59</v>
      </c>
      <c r="AAC1039">
        <v>7400</v>
      </c>
      <c r="AAD1039">
        <v>13200</v>
      </c>
      <c r="AAE1039">
        <v>32434.78</v>
      </c>
      <c r="AAF1039">
        <v>12100</v>
      </c>
      <c r="AAG1039">
        <v>6100</v>
      </c>
      <c r="AAH1039">
        <v>70909</v>
      </c>
      <c r="AAI1039">
        <v>22384.62</v>
      </c>
      <c r="AAJ1039">
        <v>1200</v>
      </c>
      <c r="AAK1039">
        <v>16832</v>
      </c>
      <c r="AAL1039">
        <v>9800</v>
      </c>
      <c r="AAM1039">
        <v>17603.62</v>
      </c>
      <c r="AAN1039">
        <v>51000</v>
      </c>
      <c r="AAO1039">
        <v>2800</v>
      </c>
      <c r="AAP1039">
        <v>4200</v>
      </c>
      <c r="AAQ1039">
        <v>6900</v>
      </c>
      <c r="AAR1039">
        <v>17553.189999999999</v>
      </c>
      <c r="AAS1039">
        <v>11400</v>
      </c>
      <c r="AAT1039">
        <v>15624.98</v>
      </c>
      <c r="AAU1039">
        <v>31400</v>
      </c>
      <c r="AAV1039">
        <v>29800</v>
      </c>
      <c r="AAW1039">
        <v>10500</v>
      </c>
      <c r="AAX1039">
        <v>2886.21</v>
      </c>
      <c r="AAY1039">
        <v>14800</v>
      </c>
      <c r="AAZ1039">
        <v>18600</v>
      </c>
      <c r="ABA1039">
        <v>33047.61</v>
      </c>
      <c r="ABB1039">
        <v>20900</v>
      </c>
      <c r="ABC1039">
        <v>16000</v>
      </c>
      <c r="ABD1039">
        <v>4400</v>
      </c>
      <c r="ABE1039">
        <v>2100</v>
      </c>
      <c r="ABF1039">
        <v>8727.26</v>
      </c>
    </row>
    <row r="1040" spans="1:734" x14ac:dyDescent="0.25">
      <c r="A1040" s="2">
        <v>43480</v>
      </c>
      <c r="B1040">
        <v>19811.32</v>
      </c>
      <c r="C1040">
        <v>7478.26</v>
      </c>
      <c r="D1040">
        <v>7800</v>
      </c>
      <c r="E1040">
        <v>3560</v>
      </c>
      <c r="F1040">
        <v>6500</v>
      </c>
      <c r="G1040">
        <v>13000</v>
      </c>
      <c r="H1040">
        <v>2510</v>
      </c>
      <c r="I1040">
        <v>10600</v>
      </c>
      <c r="J1040">
        <v>14050</v>
      </c>
      <c r="K1040">
        <v>35500</v>
      </c>
      <c r="L1040">
        <v>46600.22</v>
      </c>
      <c r="M1040">
        <v>49000</v>
      </c>
      <c r="N1040">
        <v>1380</v>
      </c>
      <c r="O1040">
        <v>14471.15</v>
      </c>
      <c r="P1040">
        <v>5780</v>
      </c>
      <c r="Q1040">
        <v>4600</v>
      </c>
      <c r="R1040" t="s">
        <v>1267</v>
      </c>
      <c r="S1040">
        <v>5904.75</v>
      </c>
      <c r="T1040">
        <v>3311.28</v>
      </c>
      <c r="U1040">
        <v>12640.69</v>
      </c>
      <c r="V1040">
        <v>6932.43</v>
      </c>
      <c r="W1040">
        <v>16100</v>
      </c>
      <c r="X1040">
        <v>10318.709999999999</v>
      </c>
      <c r="Y1040">
        <v>4740</v>
      </c>
      <c r="Z1040">
        <v>32000</v>
      </c>
      <c r="AA1040">
        <v>1850</v>
      </c>
      <c r="AB1040">
        <v>20925.919999999998</v>
      </c>
      <c r="AC1040">
        <v>2650</v>
      </c>
      <c r="AD1040">
        <v>4220</v>
      </c>
      <c r="AE1040">
        <v>20200</v>
      </c>
      <c r="AF1040">
        <v>26050</v>
      </c>
      <c r="AG1040">
        <v>11682.24</v>
      </c>
      <c r="AH1040">
        <v>6227.2</v>
      </c>
      <c r="AI1040">
        <v>59900</v>
      </c>
      <c r="AJ1040">
        <v>1420</v>
      </c>
      <c r="AK1040">
        <v>20700</v>
      </c>
      <c r="AL1040">
        <v>6267.14</v>
      </c>
      <c r="AM1040">
        <v>8336.73</v>
      </c>
      <c r="AN1040">
        <v>23800</v>
      </c>
      <c r="AO1040">
        <v>15462.96</v>
      </c>
      <c r="AP1040">
        <v>11800</v>
      </c>
      <c r="AQ1040">
        <v>24450</v>
      </c>
      <c r="AR1040">
        <v>17000</v>
      </c>
      <c r="AS1040">
        <v>15100</v>
      </c>
      <c r="AT1040">
        <v>11850</v>
      </c>
      <c r="AU1040">
        <v>4861.1099999999997</v>
      </c>
      <c r="AV1040">
        <v>144000</v>
      </c>
      <c r="AW1040">
        <v>2857.14</v>
      </c>
      <c r="AX1040">
        <v>10200</v>
      </c>
      <c r="AY1040">
        <v>13557.31</v>
      </c>
      <c r="AZ1040">
        <v>6808.69</v>
      </c>
      <c r="BA1040">
        <v>3210</v>
      </c>
      <c r="BB1040">
        <v>39671.269999999997</v>
      </c>
      <c r="BC1040">
        <v>3430</v>
      </c>
      <c r="BD1040">
        <v>8818.18</v>
      </c>
      <c r="BE1040">
        <v>23272.720000000001</v>
      </c>
      <c r="BF1040">
        <v>29350</v>
      </c>
      <c r="BG1040">
        <v>13200</v>
      </c>
      <c r="BH1040">
        <v>26000</v>
      </c>
      <c r="BI1040">
        <v>4755.24</v>
      </c>
      <c r="BJ1040">
        <v>9602.9500000000007</v>
      </c>
      <c r="BK1040">
        <v>26000</v>
      </c>
      <c r="BL1040">
        <v>9500</v>
      </c>
      <c r="BM1040">
        <v>3350.43</v>
      </c>
      <c r="BN1040">
        <v>10373.01</v>
      </c>
      <c r="BO1040">
        <v>50000</v>
      </c>
      <c r="BP1040">
        <v>90300</v>
      </c>
      <c r="BQ1040">
        <v>5100</v>
      </c>
      <c r="BR1040">
        <v>12607.69</v>
      </c>
      <c r="BS1040">
        <v>19250</v>
      </c>
      <c r="BT1040">
        <v>11483.77</v>
      </c>
      <c r="BU1040">
        <v>10550</v>
      </c>
      <c r="BV1040">
        <v>4380</v>
      </c>
      <c r="BW1040">
        <v>4667.08</v>
      </c>
      <c r="BX1040">
        <v>19299.900000000001</v>
      </c>
      <c r="BY1040">
        <v>5954.54</v>
      </c>
      <c r="BZ1040">
        <v>2409.09</v>
      </c>
      <c r="CA1040">
        <v>25840.83</v>
      </c>
      <c r="CB1040">
        <v>26000</v>
      </c>
      <c r="CC1040">
        <v>15363.62</v>
      </c>
      <c r="CD1040">
        <v>28566.67</v>
      </c>
      <c r="CE1040">
        <v>13332.2</v>
      </c>
      <c r="CF1040">
        <v>29104.74</v>
      </c>
      <c r="CG1040">
        <v>4490</v>
      </c>
      <c r="CH1040">
        <v>2840</v>
      </c>
      <c r="CI1040">
        <v>13400</v>
      </c>
      <c r="CJ1040">
        <v>56500</v>
      </c>
      <c r="CK1040">
        <v>72400</v>
      </c>
      <c r="CL1040">
        <v>8765.7900000000009</v>
      </c>
      <c r="CM1040">
        <v>20090.91</v>
      </c>
      <c r="CN1040">
        <v>9285.7099999999991</v>
      </c>
      <c r="CO1040">
        <v>30000</v>
      </c>
      <c r="CP1040">
        <v>9690</v>
      </c>
      <c r="CQ1040">
        <v>15142</v>
      </c>
      <c r="CR1040">
        <v>9110</v>
      </c>
      <c r="CS1040">
        <v>11380.15</v>
      </c>
      <c r="CT1040">
        <v>14350</v>
      </c>
      <c r="CU1040">
        <v>3451.8</v>
      </c>
      <c r="CV1040">
        <v>6263.89</v>
      </c>
      <c r="CW1040">
        <v>11028.03</v>
      </c>
      <c r="CX1040">
        <v>12300</v>
      </c>
      <c r="CY1040">
        <v>26250</v>
      </c>
      <c r="CZ1040">
        <v>14119.34</v>
      </c>
      <c r="DA1040">
        <v>12260.87</v>
      </c>
      <c r="DB1040">
        <v>6328.33</v>
      </c>
      <c r="DC1040">
        <v>18400</v>
      </c>
      <c r="DD1040">
        <v>13804.45</v>
      </c>
      <c r="DE1040">
        <v>90000.5</v>
      </c>
      <c r="DF1040">
        <v>10000</v>
      </c>
      <c r="DG1040">
        <v>5975.32</v>
      </c>
      <c r="DH1040">
        <v>20315.439999999999</v>
      </c>
      <c r="DI1040">
        <v>19150</v>
      </c>
      <c r="DJ1040">
        <v>15200</v>
      </c>
      <c r="DK1040">
        <v>14117.05</v>
      </c>
      <c r="DL1040">
        <v>27500</v>
      </c>
      <c r="DM1040">
        <v>4273.5</v>
      </c>
      <c r="DN1040">
        <v>8655.73</v>
      </c>
      <c r="DO1040">
        <v>2320.38</v>
      </c>
      <c r="DP1040">
        <v>6200</v>
      </c>
      <c r="DQ1040">
        <v>13628.3</v>
      </c>
      <c r="DR1040">
        <v>21531.51</v>
      </c>
      <c r="DS1040">
        <v>83200</v>
      </c>
      <c r="DT1040">
        <v>12026.97</v>
      </c>
      <c r="DU1040">
        <v>239600</v>
      </c>
      <c r="DV1040">
        <v>32321.33</v>
      </c>
      <c r="DW1040">
        <v>6373.66</v>
      </c>
      <c r="DX1040">
        <v>26666.799999999999</v>
      </c>
      <c r="DY1040">
        <v>9993.1200000000008</v>
      </c>
      <c r="DZ1040">
        <v>28321.68</v>
      </c>
      <c r="EA1040">
        <v>117200</v>
      </c>
      <c r="EB1040">
        <v>11388.1</v>
      </c>
      <c r="EC1040">
        <v>55300</v>
      </c>
      <c r="ED1040">
        <v>9998.9500000000007</v>
      </c>
      <c r="EE1040">
        <v>12900</v>
      </c>
      <c r="EF1040">
        <v>8020.95</v>
      </c>
      <c r="EG1040">
        <v>14278.07</v>
      </c>
      <c r="EH1040">
        <v>1833.2</v>
      </c>
      <c r="EI1040">
        <v>18800</v>
      </c>
      <c r="EJ1040">
        <v>40000</v>
      </c>
      <c r="EK1040">
        <v>8367.42</v>
      </c>
      <c r="EL1040">
        <v>6400</v>
      </c>
      <c r="EM1040">
        <v>15192.3</v>
      </c>
      <c r="EN1040">
        <v>26600</v>
      </c>
      <c r="EO1040">
        <v>77189.25</v>
      </c>
      <c r="EP1040">
        <v>23800</v>
      </c>
      <c r="EQ1040">
        <v>7129.7</v>
      </c>
      <c r="ER1040">
        <v>33850</v>
      </c>
      <c r="ES1040">
        <v>13343.61</v>
      </c>
      <c r="ET1040">
        <v>5871.64</v>
      </c>
      <c r="EU1040">
        <v>9470.0400000000009</v>
      </c>
      <c r="EV1040">
        <v>14351.92</v>
      </c>
      <c r="EW1040">
        <v>17795.07</v>
      </c>
      <c r="EX1040">
        <v>15700</v>
      </c>
      <c r="EY1040">
        <v>11619.04</v>
      </c>
      <c r="EZ1040">
        <v>22200</v>
      </c>
      <c r="FA1040">
        <v>26500</v>
      </c>
      <c r="FB1040">
        <v>9400</v>
      </c>
      <c r="FC1040">
        <v>5300</v>
      </c>
      <c r="FD1040">
        <v>3559.51</v>
      </c>
      <c r="FE1040">
        <v>9532.7800000000007</v>
      </c>
      <c r="FF1040" t="s">
        <v>1267</v>
      </c>
      <c r="FG1040" t="s">
        <v>1267</v>
      </c>
      <c r="FH1040" t="s">
        <v>1267</v>
      </c>
      <c r="FI1040" t="s">
        <v>1267</v>
      </c>
      <c r="FJ1040" t="s">
        <v>1267</v>
      </c>
      <c r="FK1040" t="s">
        <v>1267</v>
      </c>
      <c r="FL1040" t="s">
        <v>1267</v>
      </c>
      <c r="FM1040" t="s">
        <v>1267</v>
      </c>
      <c r="FN1040" t="s">
        <v>1267</v>
      </c>
      <c r="FO1040" t="s">
        <v>1267</v>
      </c>
      <c r="FP1040" t="s">
        <v>1267</v>
      </c>
      <c r="FQ1040" t="s">
        <v>1267</v>
      </c>
      <c r="FR1040" t="s">
        <v>1267</v>
      </c>
      <c r="FS1040" t="s">
        <v>1267</v>
      </c>
      <c r="FT1040" t="s">
        <v>1267</v>
      </c>
      <c r="FU1040" t="s">
        <v>1267</v>
      </c>
      <c r="FV1040" t="s">
        <v>1267</v>
      </c>
      <c r="FW1040" t="s">
        <v>1267</v>
      </c>
      <c r="FX1040" t="s">
        <v>1267</v>
      </c>
      <c r="FY1040" t="s">
        <v>1267</v>
      </c>
      <c r="FZ1040" t="s">
        <v>1267</v>
      </c>
      <c r="GA1040" t="s">
        <v>1267</v>
      </c>
      <c r="GB1040">
        <v>11000</v>
      </c>
      <c r="GC1040">
        <v>12050</v>
      </c>
      <c r="GD1040">
        <v>30533.33</v>
      </c>
      <c r="GE1040">
        <v>17698.95</v>
      </c>
      <c r="GF1040">
        <v>8408.94</v>
      </c>
      <c r="GG1040">
        <v>10749.86</v>
      </c>
      <c r="GH1040">
        <v>7214.53</v>
      </c>
      <c r="GI1040">
        <v>13665.94</v>
      </c>
      <c r="GJ1040">
        <v>11806.64</v>
      </c>
      <c r="GK1040">
        <v>16700.900000000001</v>
      </c>
      <c r="GL1040">
        <v>241000</v>
      </c>
      <c r="GM1040">
        <v>2950</v>
      </c>
      <c r="GN1040">
        <v>61461.52</v>
      </c>
      <c r="GO1040">
        <v>41101.67</v>
      </c>
      <c r="GP1040">
        <v>12792.29</v>
      </c>
      <c r="GQ1040">
        <v>16052.41</v>
      </c>
      <c r="GR1040">
        <v>7498.27</v>
      </c>
      <c r="GS1040">
        <v>12803.37</v>
      </c>
      <c r="GT1040">
        <v>55359.99</v>
      </c>
      <c r="GU1040">
        <v>6408.55</v>
      </c>
      <c r="GV1040">
        <v>27107.43</v>
      </c>
      <c r="GW1040">
        <v>31000</v>
      </c>
      <c r="GX1040">
        <v>6607.3</v>
      </c>
      <c r="GY1040">
        <v>14431.88</v>
      </c>
      <c r="GZ1040">
        <v>14347.82</v>
      </c>
      <c r="HA1040">
        <v>22850</v>
      </c>
      <c r="HB1040">
        <v>7152.21</v>
      </c>
      <c r="HC1040">
        <v>8452.66</v>
      </c>
      <c r="HD1040">
        <v>16081.84</v>
      </c>
      <c r="HE1040">
        <v>33100</v>
      </c>
      <c r="HF1040">
        <v>18000</v>
      </c>
      <c r="HG1040">
        <v>12050</v>
      </c>
      <c r="HH1040">
        <v>50500</v>
      </c>
      <c r="HI1040">
        <v>53000</v>
      </c>
      <c r="HJ1040">
        <v>20300</v>
      </c>
      <c r="HK1040">
        <v>15754.39</v>
      </c>
      <c r="HL1040">
        <v>6866.66</v>
      </c>
      <c r="HM1040">
        <v>19350</v>
      </c>
      <c r="HN1040">
        <v>11300</v>
      </c>
      <c r="HO1040">
        <v>12121.2</v>
      </c>
      <c r="HP1040">
        <v>59700</v>
      </c>
      <c r="HQ1040">
        <v>67000</v>
      </c>
      <c r="HR1040">
        <v>26500</v>
      </c>
      <c r="HS1040">
        <v>21081.07</v>
      </c>
      <c r="HT1040">
        <v>15500</v>
      </c>
      <c r="HU1040">
        <v>9200</v>
      </c>
      <c r="HV1040">
        <v>4499.99</v>
      </c>
      <c r="HW1040">
        <v>3013.18</v>
      </c>
      <c r="HX1040">
        <v>24300</v>
      </c>
      <c r="HY1040">
        <v>20363.63</v>
      </c>
      <c r="HZ1040">
        <v>5800</v>
      </c>
      <c r="IA1040">
        <v>24000</v>
      </c>
      <c r="IB1040">
        <v>27913.040000000001</v>
      </c>
      <c r="IC1040">
        <v>6225.52</v>
      </c>
      <c r="ID1040">
        <v>25000</v>
      </c>
      <c r="IE1040">
        <v>6381.47</v>
      </c>
      <c r="IF1040">
        <v>67200</v>
      </c>
      <c r="IG1040">
        <v>7813.45</v>
      </c>
      <c r="IH1040">
        <v>14722.64</v>
      </c>
      <c r="II1040">
        <v>112416.6</v>
      </c>
      <c r="IJ1040">
        <v>10600</v>
      </c>
      <c r="IK1040">
        <v>33000</v>
      </c>
      <c r="IL1040">
        <v>31550</v>
      </c>
      <c r="IM1040">
        <v>11020.11</v>
      </c>
      <c r="IN1040">
        <v>12769.23</v>
      </c>
      <c r="IO1040">
        <v>39307.68</v>
      </c>
      <c r="IP1040">
        <v>28486.5</v>
      </c>
      <c r="IQ1040">
        <v>62884.53</v>
      </c>
      <c r="IR1040">
        <v>11605.35</v>
      </c>
      <c r="IS1040">
        <v>35300</v>
      </c>
      <c r="IT1040">
        <v>11353.84</v>
      </c>
      <c r="IU1040">
        <v>74000</v>
      </c>
      <c r="IV1040">
        <v>20800</v>
      </c>
      <c r="IW1040">
        <v>4110.67</v>
      </c>
      <c r="IX1040">
        <v>16695.75</v>
      </c>
      <c r="IY1040">
        <v>16650</v>
      </c>
      <c r="IZ1040">
        <v>35400</v>
      </c>
      <c r="JA1040">
        <v>3000</v>
      </c>
      <c r="JB1040">
        <v>17249.990000000002</v>
      </c>
      <c r="JC1040">
        <v>8200</v>
      </c>
      <c r="JD1040">
        <v>89700</v>
      </c>
      <c r="JE1040">
        <v>81000</v>
      </c>
      <c r="JF1040">
        <v>15124.99</v>
      </c>
      <c r="JG1040">
        <v>10502.74</v>
      </c>
      <c r="JH1040">
        <v>6800</v>
      </c>
      <c r="JI1040">
        <v>38800</v>
      </c>
      <c r="JJ1040">
        <v>14600</v>
      </c>
      <c r="JK1040">
        <v>24517.55</v>
      </c>
      <c r="JL1040">
        <v>43000</v>
      </c>
      <c r="JM1040">
        <v>12050</v>
      </c>
      <c r="JN1040">
        <v>21700</v>
      </c>
      <c r="JO1040">
        <v>22300</v>
      </c>
      <c r="JP1040">
        <v>14150</v>
      </c>
      <c r="JQ1040">
        <v>14772.73</v>
      </c>
      <c r="JR1040">
        <v>14241.2</v>
      </c>
      <c r="JS1040">
        <v>1168.45</v>
      </c>
      <c r="JT1040">
        <v>24200</v>
      </c>
      <c r="JU1040">
        <v>29650</v>
      </c>
      <c r="JV1040">
        <v>3790</v>
      </c>
      <c r="JW1040">
        <v>7318.18</v>
      </c>
      <c r="JX1040">
        <v>14000</v>
      </c>
      <c r="JY1040">
        <v>13000</v>
      </c>
      <c r="JZ1040">
        <v>7186.43</v>
      </c>
      <c r="KA1040">
        <v>7700</v>
      </c>
      <c r="KB1040">
        <v>90222.19</v>
      </c>
      <c r="KC1040">
        <v>13200</v>
      </c>
      <c r="KD1040">
        <v>10702.02</v>
      </c>
      <c r="KE1040">
        <v>10607.14</v>
      </c>
      <c r="KF1040">
        <v>3020</v>
      </c>
      <c r="KG1040">
        <v>6000</v>
      </c>
      <c r="KH1040">
        <v>22000</v>
      </c>
      <c r="KI1040">
        <v>26800</v>
      </c>
      <c r="KJ1040">
        <v>5560</v>
      </c>
      <c r="KK1040">
        <v>3443.39</v>
      </c>
      <c r="KL1040">
        <v>10312.5</v>
      </c>
      <c r="KM1040">
        <v>18504.66</v>
      </c>
      <c r="KN1040">
        <v>3530</v>
      </c>
      <c r="KO1040">
        <v>19850</v>
      </c>
      <c r="KP1040">
        <v>22250</v>
      </c>
      <c r="KQ1040">
        <v>47199.99</v>
      </c>
      <c r="KR1040">
        <v>27200</v>
      </c>
      <c r="KS1040">
        <v>6145.04</v>
      </c>
      <c r="KT1040">
        <v>22086.21</v>
      </c>
      <c r="KU1040">
        <v>2010</v>
      </c>
      <c r="KV1040">
        <v>23511.93</v>
      </c>
      <c r="KW1040">
        <v>21800</v>
      </c>
      <c r="KX1040">
        <v>2650</v>
      </c>
      <c r="KY1040">
        <v>15937.5</v>
      </c>
      <c r="KZ1040">
        <v>24500</v>
      </c>
      <c r="LA1040">
        <v>27135.98</v>
      </c>
      <c r="LB1040">
        <v>6180</v>
      </c>
      <c r="LC1040">
        <v>3090</v>
      </c>
      <c r="LD1040">
        <v>16500</v>
      </c>
      <c r="LE1040">
        <v>19432.86</v>
      </c>
      <c r="LF1040">
        <v>30850</v>
      </c>
      <c r="LG1040">
        <v>9410</v>
      </c>
      <c r="LH1040">
        <v>20331.93</v>
      </c>
      <c r="LI1040">
        <v>8638.3700000000008</v>
      </c>
      <c r="LJ1040">
        <v>5580.99</v>
      </c>
      <c r="LK1040">
        <v>70000</v>
      </c>
      <c r="LL1040">
        <v>4499.54</v>
      </c>
      <c r="LM1040">
        <v>5070</v>
      </c>
      <c r="LN1040">
        <v>50000</v>
      </c>
      <c r="LO1040">
        <v>16406.25</v>
      </c>
      <c r="LP1040">
        <v>51693.78</v>
      </c>
      <c r="LQ1040">
        <v>3755.05</v>
      </c>
      <c r="LR1040">
        <v>13997.81</v>
      </c>
      <c r="LS1040">
        <v>33700</v>
      </c>
      <c r="LT1040">
        <v>88700</v>
      </c>
      <c r="LU1040">
        <v>43808.75</v>
      </c>
      <c r="LV1040">
        <v>14643.27</v>
      </c>
      <c r="LW1040">
        <v>9999.99</v>
      </c>
      <c r="LX1040">
        <v>17536.16</v>
      </c>
      <c r="LY1040">
        <v>6637.43</v>
      </c>
      <c r="LZ1040">
        <v>15400</v>
      </c>
      <c r="MA1040">
        <v>23591.54</v>
      </c>
      <c r="MB1040">
        <v>36500</v>
      </c>
      <c r="MC1040">
        <v>17000</v>
      </c>
      <c r="MD1040">
        <v>9584.2900000000009</v>
      </c>
      <c r="ME1040">
        <v>4611.68</v>
      </c>
      <c r="MF1040">
        <v>4781.8100000000004</v>
      </c>
      <c r="MG1040">
        <v>7836.99</v>
      </c>
      <c r="MH1040">
        <v>10800</v>
      </c>
      <c r="MI1040">
        <v>2570</v>
      </c>
      <c r="MJ1040">
        <v>7600</v>
      </c>
      <c r="MK1040">
        <v>9287.68</v>
      </c>
      <c r="ML1040">
        <v>23065.11</v>
      </c>
      <c r="MM1040">
        <v>17000</v>
      </c>
      <c r="MN1040">
        <v>10909.09</v>
      </c>
      <c r="MO1040">
        <v>9523.9</v>
      </c>
      <c r="MP1040">
        <v>12250</v>
      </c>
      <c r="MQ1040">
        <v>18650</v>
      </c>
      <c r="MR1040">
        <v>9084.14</v>
      </c>
      <c r="MS1040">
        <v>68249.94</v>
      </c>
      <c r="MT1040">
        <v>33305.79</v>
      </c>
      <c r="MU1040">
        <v>33500</v>
      </c>
      <c r="MV1040">
        <v>11550</v>
      </c>
      <c r="MW1040">
        <v>36450</v>
      </c>
      <c r="MX1040">
        <v>40800</v>
      </c>
      <c r="MY1040">
        <v>47000</v>
      </c>
      <c r="MZ1040">
        <v>8116.88</v>
      </c>
      <c r="NA1040">
        <v>3415.28</v>
      </c>
      <c r="NB1040">
        <v>20500</v>
      </c>
      <c r="NC1040">
        <v>30000</v>
      </c>
      <c r="ND1040">
        <v>15861.35</v>
      </c>
      <c r="NE1040">
        <v>18194.43</v>
      </c>
      <c r="NF1040">
        <v>7047.49</v>
      </c>
      <c r="NG1040">
        <v>4480.5</v>
      </c>
      <c r="NH1040">
        <v>3258.66</v>
      </c>
      <c r="NI1040">
        <v>154500</v>
      </c>
      <c r="NJ1040">
        <v>6176.47</v>
      </c>
      <c r="NK1040">
        <v>18212.34</v>
      </c>
      <c r="NL1040">
        <v>19090.900000000001</v>
      </c>
      <c r="NM1040">
        <v>8690</v>
      </c>
      <c r="NN1040">
        <v>16200</v>
      </c>
      <c r="NO1040">
        <v>15555.56</v>
      </c>
      <c r="NP1040">
        <v>28000</v>
      </c>
      <c r="NQ1040">
        <v>18193.900000000001</v>
      </c>
      <c r="NR1040">
        <v>57363.57</v>
      </c>
      <c r="NS1040">
        <v>18000</v>
      </c>
      <c r="NT1040">
        <v>26050</v>
      </c>
      <c r="NU1040">
        <v>35850</v>
      </c>
      <c r="NV1040">
        <v>5130</v>
      </c>
      <c r="NW1040">
        <v>4050.28</v>
      </c>
      <c r="NX1040">
        <v>18500</v>
      </c>
      <c r="NY1040">
        <v>35850</v>
      </c>
      <c r="NZ1040">
        <v>4527.0200000000004</v>
      </c>
      <c r="OA1040">
        <v>6408.69</v>
      </c>
      <c r="OB1040">
        <v>11750</v>
      </c>
      <c r="OC1040">
        <v>6638.16</v>
      </c>
      <c r="OD1040">
        <v>19900</v>
      </c>
      <c r="OE1040">
        <v>3523.81</v>
      </c>
      <c r="OF1040">
        <v>13000</v>
      </c>
      <c r="OG1040">
        <v>31500</v>
      </c>
      <c r="OH1040">
        <v>5500</v>
      </c>
      <c r="OI1040">
        <v>15600</v>
      </c>
      <c r="OJ1040">
        <v>16999.990000000002</v>
      </c>
      <c r="OK1040">
        <v>16000</v>
      </c>
      <c r="OL1040">
        <v>9500</v>
      </c>
      <c r="OM1040">
        <v>16534.96</v>
      </c>
      <c r="ON1040">
        <v>15700</v>
      </c>
      <c r="OO1040">
        <v>16200</v>
      </c>
      <c r="OP1040">
        <v>9500</v>
      </c>
      <c r="OQ1040">
        <v>6115.7</v>
      </c>
      <c r="OR1040">
        <v>2900</v>
      </c>
      <c r="OS1040">
        <v>2000</v>
      </c>
      <c r="OT1040">
        <v>21542.63</v>
      </c>
      <c r="OU1040">
        <v>3300</v>
      </c>
      <c r="OV1040">
        <v>23600</v>
      </c>
      <c r="OW1040">
        <v>1800</v>
      </c>
      <c r="OX1040">
        <v>11900</v>
      </c>
      <c r="OY1040">
        <v>11200</v>
      </c>
      <c r="OZ1040">
        <v>6162.16</v>
      </c>
      <c r="PA1040">
        <v>7916.66</v>
      </c>
      <c r="PB1040">
        <v>12857.14</v>
      </c>
      <c r="PC1040">
        <v>13300</v>
      </c>
      <c r="PD1040">
        <v>131000</v>
      </c>
      <c r="PE1040">
        <v>26900</v>
      </c>
      <c r="PF1040">
        <v>1246.1500000000001</v>
      </c>
      <c r="PG1040">
        <v>15800</v>
      </c>
      <c r="PH1040">
        <v>6709.97</v>
      </c>
      <c r="PI1040">
        <v>5100</v>
      </c>
      <c r="PJ1040">
        <v>40200</v>
      </c>
      <c r="PK1040">
        <v>1537.91</v>
      </c>
      <c r="PL1040">
        <v>27916.66</v>
      </c>
      <c r="PM1040">
        <v>3000</v>
      </c>
      <c r="PN1040">
        <v>3500</v>
      </c>
      <c r="PO1040">
        <v>7500</v>
      </c>
      <c r="PP1040">
        <v>11700</v>
      </c>
      <c r="PQ1040">
        <v>5600</v>
      </c>
      <c r="PR1040">
        <v>9829.0499999999993</v>
      </c>
      <c r="PS1040">
        <v>4900</v>
      </c>
      <c r="PT1040">
        <v>3100</v>
      </c>
      <c r="PU1040">
        <v>13076.92</v>
      </c>
      <c r="PV1040">
        <v>5061.7299999999996</v>
      </c>
      <c r="PW1040">
        <v>20100</v>
      </c>
      <c r="PX1040">
        <v>8500</v>
      </c>
      <c r="PY1040">
        <v>20000</v>
      </c>
      <c r="PZ1040">
        <v>15500</v>
      </c>
      <c r="QA1040">
        <v>7000</v>
      </c>
      <c r="QB1040">
        <v>6000</v>
      </c>
      <c r="QC1040">
        <v>18000</v>
      </c>
      <c r="QD1040">
        <v>8300</v>
      </c>
      <c r="QE1040">
        <v>12400</v>
      </c>
      <c r="QF1040">
        <v>8750</v>
      </c>
      <c r="QG1040">
        <v>12410.71</v>
      </c>
      <c r="QH1040">
        <v>16100</v>
      </c>
      <c r="QI1040">
        <v>23800</v>
      </c>
      <c r="QJ1040">
        <v>7892.97</v>
      </c>
      <c r="QK1040">
        <v>6200</v>
      </c>
      <c r="QL1040">
        <v>1100</v>
      </c>
      <c r="QM1040">
        <v>12000</v>
      </c>
      <c r="QN1040">
        <v>17223.810000000001</v>
      </c>
      <c r="QO1040">
        <v>12470.58</v>
      </c>
      <c r="QP1040">
        <v>10500</v>
      </c>
      <c r="QQ1040">
        <v>19200</v>
      </c>
      <c r="QR1040">
        <v>10100</v>
      </c>
      <c r="QS1040">
        <v>6980.18</v>
      </c>
      <c r="QT1040" t="s">
        <v>1267</v>
      </c>
      <c r="QU1040">
        <v>9100</v>
      </c>
      <c r="QV1040">
        <v>3100</v>
      </c>
      <c r="QW1040">
        <v>800</v>
      </c>
      <c r="QX1040">
        <v>51000</v>
      </c>
      <c r="QY1040">
        <v>4700</v>
      </c>
      <c r="QZ1040">
        <v>8400</v>
      </c>
      <c r="RA1040">
        <v>11000</v>
      </c>
      <c r="RB1040">
        <v>12500</v>
      </c>
      <c r="RC1040">
        <v>9551.24</v>
      </c>
      <c r="RD1040">
        <v>13300</v>
      </c>
      <c r="RE1040">
        <v>1200</v>
      </c>
      <c r="RF1040">
        <v>1800</v>
      </c>
      <c r="RG1040">
        <v>12400</v>
      </c>
      <c r="RH1040">
        <v>16600</v>
      </c>
      <c r="RI1040">
        <v>5400</v>
      </c>
      <c r="RJ1040">
        <v>3870.95</v>
      </c>
      <c r="RK1040">
        <v>800</v>
      </c>
      <c r="RL1040">
        <v>9551.3799999999992</v>
      </c>
      <c r="RM1040">
        <v>6600</v>
      </c>
      <c r="RN1040">
        <v>12347.1</v>
      </c>
      <c r="RO1040">
        <v>6012.65</v>
      </c>
      <c r="RP1040">
        <v>3900</v>
      </c>
      <c r="RQ1040">
        <v>10857.14</v>
      </c>
      <c r="RR1040">
        <v>7600</v>
      </c>
      <c r="RS1040">
        <v>1000</v>
      </c>
      <c r="RT1040">
        <v>1100</v>
      </c>
      <c r="RU1040">
        <v>6600</v>
      </c>
      <c r="RV1040">
        <v>81434</v>
      </c>
      <c r="RW1040">
        <v>10500</v>
      </c>
      <c r="RX1040">
        <v>7900</v>
      </c>
      <c r="RY1040">
        <v>7900</v>
      </c>
      <c r="RZ1040">
        <v>9500</v>
      </c>
      <c r="SA1040">
        <v>12727.27</v>
      </c>
      <c r="SB1040">
        <v>8100</v>
      </c>
      <c r="SC1040">
        <v>17800</v>
      </c>
      <c r="SD1040">
        <v>14700</v>
      </c>
      <c r="SE1040">
        <v>7900</v>
      </c>
      <c r="SF1040">
        <v>4700</v>
      </c>
      <c r="SG1040">
        <v>3860.15</v>
      </c>
      <c r="SH1040">
        <v>7000</v>
      </c>
      <c r="SI1040">
        <v>17000</v>
      </c>
      <c r="SJ1040">
        <v>11200</v>
      </c>
      <c r="SK1040">
        <v>15350.46</v>
      </c>
      <c r="SL1040">
        <v>7235.57</v>
      </c>
      <c r="SM1040">
        <v>3600</v>
      </c>
      <c r="SN1040">
        <v>39600</v>
      </c>
      <c r="SO1040">
        <v>15600</v>
      </c>
      <c r="SP1040">
        <v>14000</v>
      </c>
      <c r="SQ1040">
        <v>4423.07</v>
      </c>
      <c r="SR1040">
        <v>15500</v>
      </c>
      <c r="SS1040">
        <v>6208.33</v>
      </c>
      <c r="ST1040">
        <v>3700</v>
      </c>
      <c r="SU1040">
        <v>10000</v>
      </c>
      <c r="SV1040">
        <v>2600</v>
      </c>
      <c r="SW1040">
        <v>3840</v>
      </c>
      <c r="SX1040">
        <v>12000</v>
      </c>
      <c r="SY1040">
        <v>15200</v>
      </c>
      <c r="SZ1040">
        <v>5333.36</v>
      </c>
      <c r="TA1040">
        <v>2500</v>
      </c>
      <c r="TB1040">
        <v>22100</v>
      </c>
      <c r="TC1040">
        <v>20700</v>
      </c>
      <c r="TD1040">
        <v>4166.66</v>
      </c>
      <c r="TE1040">
        <v>48500</v>
      </c>
      <c r="TF1040">
        <v>10818.18</v>
      </c>
      <c r="TG1040">
        <v>4400</v>
      </c>
      <c r="TH1040">
        <v>9474.58</v>
      </c>
      <c r="TI1040">
        <v>3900</v>
      </c>
      <c r="TJ1040">
        <v>3000</v>
      </c>
      <c r="TK1040">
        <v>2300</v>
      </c>
      <c r="TL1040">
        <v>3700</v>
      </c>
      <c r="TM1040">
        <v>8700</v>
      </c>
      <c r="TN1040">
        <v>18545.45</v>
      </c>
      <c r="TO1040">
        <v>13861.74</v>
      </c>
      <c r="TP1040">
        <v>8700</v>
      </c>
      <c r="TQ1040" t="s">
        <v>1267</v>
      </c>
      <c r="TR1040" t="s">
        <v>1267</v>
      </c>
      <c r="TS1040" t="s">
        <v>1267</v>
      </c>
      <c r="TT1040" t="s">
        <v>1267</v>
      </c>
      <c r="TU1040" t="s">
        <v>1267</v>
      </c>
      <c r="TV1040" t="s">
        <v>1267</v>
      </c>
      <c r="TW1040" t="s">
        <v>1267</v>
      </c>
      <c r="TX1040" t="s">
        <v>1267</v>
      </c>
      <c r="TY1040" t="s">
        <v>1267</v>
      </c>
      <c r="TZ1040" t="s">
        <v>1267</v>
      </c>
      <c r="UA1040" t="s">
        <v>1267</v>
      </c>
      <c r="UB1040" t="s">
        <v>1267</v>
      </c>
      <c r="UC1040" t="s">
        <v>1267</v>
      </c>
      <c r="UD1040" t="s">
        <v>1267</v>
      </c>
      <c r="UE1040" t="s">
        <v>1267</v>
      </c>
      <c r="UF1040" t="s">
        <v>1267</v>
      </c>
      <c r="UG1040" t="s">
        <v>1267</v>
      </c>
      <c r="UH1040" t="s">
        <v>1267</v>
      </c>
      <c r="UI1040" t="s">
        <v>1267</v>
      </c>
      <c r="UJ1040" t="s">
        <v>1267</v>
      </c>
      <c r="UK1040" t="s">
        <v>1267</v>
      </c>
      <c r="UL1040">
        <v>17833.330000000002</v>
      </c>
      <c r="UM1040">
        <v>10139.19</v>
      </c>
      <c r="UN1040">
        <v>7247.9</v>
      </c>
      <c r="UO1040">
        <v>7981.52</v>
      </c>
      <c r="UP1040">
        <v>20266.95</v>
      </c>
      <c r="UQ1040">
        <v>12400</v>
      </c>
      <c r="UR1040">
        <v>9203.5400000000009</v>
      </c>
      <c r="US1040">
        <v>117800</v>
      </c>
      <c r="UT1040">
        <v>17425.84</v>
      </c>
      <c r="UU1040">
        <v>7070.88</v>
      </c>
      <c r="UV1040">
        <v>5600</v>
      </c>
      <c r="UW1040">
        <v>17500</v>
      </c>
      <c r="UX1040">
        <v>4500</v>
      </c>
      <c r="UY1040">
        <v>9400</v>
      </c>
      <c r="UZ1040">
        <v>29000</v>
      </c>
      <c r="VA1040">
        <v>15900</v>
      </c>
      <c r="VB1040">
        <v>9600</v>
      </c>
      <c r="VC1040">
        <v>10600</v>
      </c>
      <c r="VD1040">
        <v>10462.959999999999</v>
      </c>
      <c r="VE1040">
        <v>19391.3</v>
      </c>
      <c r="VF1040">
        <v>30000</v>
      </c>
      <c r="VG1040">
        <v>6694.84</v>
      </c>
      <c r="VH1040">
        <v>17000</v>
      </c>
      <c r="VI1040">
        <v>38900</v>
      </c>
      <c r="VJ1040">
        <v>29600</v>
      </c>
      <c r="VK1040">
        <v>33000</v>
      </c>
      <c r="VL1040">
        <v>14000</v>
      </c>
      <c r="VM1040">
        <v>68000</v>
      </c>
      <c r="VN1040">
        <v>8500</v>
      </c>
      <c r="VO1040">
        <v>13100</v>
      </c>
      <c r="VP1040">
        <v>32000</v>
      </c>
      <c r="VQ1040">
        <v>12500</v>
      </c>
      <c r="VR1040">
        <v>66200</v>
      </c>
      <c r="VS1040">
        <v>20100</v>
      </c>
      <c r="VT1040">
        <v>13399.89</v>
      </c>
      <c r="VU1040">
        <v>15000</v>
      </c>
      <c r="VV1040">
        <v>5300</v>
      </c>
      <c r="VW1040">
        <v>24500</v>
      </c>
      <c r="VX1040">
        <v>5300</v>
      </c>
      <c r="VY1040">
        <v>44200</v>
      </c>
      <c r="VZ1040">
        <v>12200</v>
      </c>
      <c r="WA1040">
        <v>1900</v>
      </c>
      <c r="WB1040">
        <v>32900</v>
      </c>
      <c r="WC1040">
        <v>6000</v>
      </c>
      <c r="WD1040">
        <v>11600</v>
      </c>
      <c r="WE1040">
        <v>118800</v>
      </c>
      <c r="WF1040">
        <v>6818.18</v>
      </c>
      <c r="WG1040">
        <v>10359.91</v>
      </c>
      <c r="WH1040">
        <v>11907.43</v>
      </c>
      <c r="WI1040">
        <v>6900</v>
      </c>
      <c r="WJ1040">
        <v>60840.57</v>
      </c>
      <c r="WK1040">
        <v>23400</v>
      </c>
      <c r="WL1040">
        <v>6545</v>
      </c>
      <c r="WM1040">
        <v>14600</v>
      </c>
      <c r="WN1040">
        <v>6661.57</v>
      </c>
      <c r="WO1040">
        <v>17900</v>
      </c>
      <c r="WP1040">
        <v>32500</v>
      </c>
      <c r="WQ1040">
        <v>9007.91</v>
      </c>
      <c r="WR1040">
        <v>14200</v>
      </c>
      <c r="WS1040">
        <v>3800</v>
      </c>
      <c r="WT1040">
        <v>4000</v>
      </c>
      <c r="WU1040">
        <v>15757.57</v>
      </c>
      <c r="WV1040">
        <v>5700</v>
      </c>
      <c r="WW1040">
        <v>6071.42</v>
      </c>
      <c r="WX1040">
        <v>4077.67</v>
      </c>
      <c r="WY1040">
        <v>23000</v>
      </c>
      <c r="WZ1040">
        <v>25499.9</v>
      </c>
      <c r="XA1040">
        <v>10700</v>
      </c>
      <c r="XB1040">
        <v>15300</v>
      </c>
      <c r="XC1040">
        <v>25000</v>
      </c>
      <c r="XD1040">
        <v>10593.22</v>
      </c>
      <c r="XE1040">
        <v>8600</v>
      </c>
      <c r="XF1040">
        <v>10400</v>
      </c>
      <c r="XG1040">
        <v>1500</v>
      </c>
      <c r="XH1040">
        <v>6600</v>
      </c>
      <c r="XI1040">
        <v>29063.4</v>
      </c>
      <c r="XJ1040">
        <v>21500</v>
      </c>
      <c r="XK1040">
        <v>6800</v>
      </c>
      <c r="XL1040">
        <v>18000</v>
      </c>
      <c r="XM1040">
        <v>10500</v>
      </c>
      <c r="XN1040">
        <v>17500</v>
      </c>
      <c r="XO1040">
        <v>17500</v>
      </c>
      <c r="XP1040">
        <v>11866.66</v>
      </c>
      <c r="XQ1040">
        <v>6400</v>
      </c>
      <c r="XR1040">
        <v>11333.28</v>
      </c>
      <c r="XS1040">
        <v>13500</v>
      </c>
      <c r="XT1040">
        <v>5900</v>
      </c>
      <c r="XU1040">
        <v>10500</v>
      </c>
      <c r="XV1040">
        <v>17500</v>
      </c>
      <c r="XW1040">
        <v>6800</v>
      </c>
      <c r="XX1040">
        <v>41100</v>
      </c>
      <c r="XY1040">
        <v>42199.96</v>
      </c>
      <c r="XZ1040">
        <v>4200</v>
      </c>
      <c r="YA1040">
        <v>19090.900000000001</v>
      </c>
      <c r="YB1040">
        <v>6349.21</v>
      </c>
      <c r="YC1040">
        <v>3300</v>
      </c>
      <c r="YD1040">
        <v>4700</v>
      </c>
      <c r="YE1040">
        <v>8600</v>
      </c>
      <c r="YF1040">
        <v>5400</v>
      </c>
      <c r="YG1040">
        <v>3700</v>
      </c>
      <c r="YH1040">
        <v>13791.45</v>
      </c>
      <c r="YI1040">
        <v>7700</v>
      </c>
      <c r="YJ1040">
        <v>7524.58</v>
      </c>
      <c r="YK1040">
        <v>3700</v>
      </c>
      <c r="YL1040">
        <v>9565.15</v>
      </c>
      <c r="YM1040">
        <v>8000</v>
      </c>
      <c r="YN1040">
        <v>36545.410000000003</v>
      </c>
      <c r="YO1040">
        <v>5700</v>
      </c>
      <c r="YP1040">
        <v>9000</v>
      </c>
      <c r="YQ1040">
        <v>10900</v>
      </c>
      <c r="YR1040">
        <v>5700</v>
      </c>
      <c r="YS1040">
        <v>10000</v>
      </c>
      <c r="YT1040">
        <v>14000</v>
      </c>
      <c r="YU1040">
        <v>7608.71</v>
      </c>
      <c r="YV1040">
        <v>51100</v>
      </c>
      <c r="YW1040">
        <v>37542.839999999997</v>
      </c>
      <c r="YX1040">
        <v>8600</v>
      </c>
      <c r="YY1040">
        <v>17500</v>
      </c>
      <c r="YZ1040">
        <v>10200</v>
      </c>
      <c r="ZA1040">
        <v>32000</v>
      </c>
      <c r="ZB1040">
        <v>10816.67</v>
      </c>
      <c r="ZC1040">
        <v>29000</v>
      </c>
      <c r="ZD1040">
        <v>7200</v>
      </c>
      <c r="ZE1040">
        <v>10100</v>
      </c>
      <c r="ZF1040">
        <v>50000</v>
      </c>
      <c r="ZG1040">
        <v>13000</v>
      </c>
      <c r="ZH1040">
        <v>20500</v>
      </c>
      <c r="ZI1040">
        <v>2300</v>
      </c>
      <c r="ZJ1040">
        <v>3902</v>
      </c>
      <c r="ZK1040">
        <v>3365.38</v>
      </c>
      <c r="ZL1040">
        <v>5500</v>
      </c>
      <c r="ZM1040">
        <v>13200</v>
      </c>
      <c r="ZN1040">
        <v>14200</v>
      </c>
      <c r="ZO1040">
        <v>25300</v>
      </c>
      <c r="ZP1040">
        <v>8200</v>
      </c>
      <c r="ZQ1040">
        <v>16700</v>
      </c>
      <c r="ZR1040">
        <v>9100</v>
      </c>
      <c r="ZS1040">
        <v>17400</v>
      </c>
      <c r="ZT1040">
        <v>45000</v>
      </c>
      <c r="ZU1040">
        <v>11200</v>
      </c>
      <c r="ZV1040">
        <v>3711.88</v>
      </c>
      <c r="ZW1040">
        <v>56000</v>
      </c>
      <c r="ZX1040">
        <v>23000</v>
      </c>
      <c r="ZY1040">
        <v>22000</v>
      </c>
      <c r="ZZ1040">
        <v>9590.91</v>
      </c>
      <c r="AAA1040">
        <v>12594.65</v>
      </c>
      <c r="AAB1040">
        <v>9382.6</v>
      </c>
      <c r="AAC1040">
        <v>8200</v>
      </c>
      <c r="AAD1040">
        <v>13200</v>
      </c>
      <c r="AAE1040">
        <v>32173.91</v>
      </c>
      <c r="AAF1040">
        <v>12100</v>
      </c>
      <c r="AAG1040">
        <v>6100</v>
      </c>
      <c r="AAH1040">
        <v>70909</v>
      </c>
      <c r="AAI1040">
        <v>22384.62</v>
      </c>
      <c r="AAJ1040">
        <v>1200</v>
      </c>
      <c r="AAK1040">
        <v>16832</v>
      </c>
      <c r="AAL1040">
        <v>9800</v>
      </c>
      <c r="AAM1040">
        <v>17603.62</v>
      </c>
      <c r="AAN1040">
        <v>51000</v>
      </c>
      <c r="AAO1040">
        <v>2800</v>
      </c>
      <c r="AAP1040">
        <v>4200</v>
      </c>
      <c r="AAQ1040">
        <v>6900</v>
      </c>
      <c r="AAR1040">
        <v>17504.43</v>
      </c>
      <c r="AAS1040">
        <v>11400</v>
      </c>
      <c r="AAT1040">
        <v>15624.98</v>
      </c>
      <c r="AAU1040">
        <v>34000</v>
      </c>
      <c r="AAV1040">
        <v>29400</v>
      </c>
      <c r="AAW1040">
        <v>10500</v>
      </c>
      <c r="AAX1040">
        <v>2886.21</v>
      </c>
      <c r="AAY1040">
        <v>14800</v>
      </c>
      <c r="AAZ1040">
        <v>18500</v>
      </c>
      <c r="ABA1040">
        <v>33047.61</v>
      </c>
      <c r="ABB1040">
        <v>20900</v>
      </c>
      <c r="ABC1040">
        <v>16000</v>
      </c>
      <c r="ABD1040">
        <v>4800</v>
      </c>
      <c r="ABE1040">
        <v>2100</v>
      </c>
      <c r="ABF1040">
        <v>8727.26</v>
      </c>
    </row>
    <row r="1041" spans="1:734" x14ac:dyDescent="0.25">
      <c r="A1041" s="2">
        <v>43479</v>
      </c>
      <c r="B1041">
        <v>19811.32</v>
      </c>
      <c r="C1041">
        <v>7478.26</v>
      </c>
      <c r="D1041">
        <v>7760</v>
      </c>
      <c r="E1041">
        <v>3490</v>
      </c>
      <c r="F1041">
        <v>6700</v>
      </c>
      <c r="G1041">
        <v>13000</v>
      </c>
      <c r="H1041">
        <v>2640</v>
      </c>
      <c r="I1041">
        <v>10500</v>
      </c>
      <c r="J1041">
        <v>14000</v>
      </c>
      <c r="K1041">
        <v>35400</v>
      </c>
      <c r="L1041">
        <v>47133.56</v>
      </c>
      <c r="M1041">
        <v>48200</v>
      </c>
      <c r="N1041">
        <v>1420</v>
      </c>
      <c r="O1041">
        <v>14471.15</v>
      </c>
      <c r="P1041">
        <v>5780</v>
      </c>
      <c r="Q1041">
        <v>4790</v>
      </c>
      <c r="R1041" t="s">
        <v>1267</v>
      </c>
      <c r="S1041">
        <v>5904.75</v>
      </c>
      <c r="T1041">
        <v>3171.37</v>
      </c>
      <c r="U1041">
        <v>12294.37</v>
      </c>
      <c r="V1041">
        <v>6809.18</v>
      </c>
      <c r="W1041">
        <v>16800</v>
      </c>
      <c r="X1041">
        <v>10298.629999999999</v>
      </c>
      <c r="Y1041">
        <v>4740</v>
      </c>
      <c r="Z1041">
        <v>32000</v>
      </c>
      <c r="AA1041">
        <v>1850</v>
      </c>
      <c r="AB1041">
        <v>20833.330000000002</v>
      </c>
      <c r="AC1041">
        <v>2840</v>
      </c>
      <c r="AD1041">
        <v>4220</v>
      </c>
      <c r="AE1041">
        <v>19750</v>
      </c>
      <c r="AF1041">
        <v>26000</v>
      </c>
      <c r="AG1041">
        <v>11588.78</v>
      </c>
      <c r="AH1041">
        <v>6227.2</v>
      </c>
      <c r="AI1041">
        <v>59900</v>
      </c>
      <c r="AJ1041">
        <v>1420</v>
      </c>
      <c r="AK1041">
        <v>20800</v>
      </c>
      <c r="AL1041">
        <v>6172.84</v>
      </c>
      <c r="AM1041">
        <v>7800.79</v>
      </c>
      <c r="AN1041">
        <v>23800</v>
      </c>
      <c r="AO1041">
        <v>15138.89</v>
      </c>
      <c r="AP1041">
        <v>11800</v>
      </c>
      <c r="AQ1041">
        <v>25700</v>
      </c>
      <c r="AR1041">
        <v>17000</v>
      </c>
      <c r="AS1041">
        <v>15000</v>
      </c>
      <c r="AT1041">
        <v>11850</v>
      </c>
      <c r="AU1041">
        <v>4798.6099999999997</v>
      </c>
      <c r="AV1041">
        <v>141000</v>
      </c>
      <c r="AW1041">
        <v>2723.21</v>
      </c>
      <c r="AX1041">
        <v>9900</v>
      </c>
      <c r="AY1041">
        <v>13438.73</v>
      </c>
      <c r="AZ1041">
        <v>6695.64</v>
      </c>
      <c r="BA1041">
        <v>3020</v>
      </c>
      <c r="BB1041">
        <v>39874.379999999997</v>
      </c>
      <c r="BC1041">
        <v>3250</v>
      </c>
      <c r="BD1041">
        <v>8772.73</v>
      </c>
      <c r="BE1041">
        <v>22214.87</v>
      </c>
      <c r="BF1041">
        <v>27450</v>
      </c>
      <c r="BG1041">
        <v>13280</v>
      </c>
      <c r="BH1041">
        <v>26000</v>
      </c>
      <c r="BI1041">
        <v>4461.54</v>
      </c>
      <c r="BJ1041">
        <v>9356.7199999999993</v>
      </c>
      <c r="BK1041">
        <v>26000</v>
      </c>
      <c r="BL1041">
        <v>9500</v>
      </c>
      <c r="BM1041">
        <v>3333.33</v>
      </c>
      <c r="BN1041">
        <v>10373.01</v>
      </c>
      <c r="BO1041">
        <v>50000</v>
      </c>
      <c r="BP1041">
        <v>89500</v>
      </c>
      <c r="BQ1041">
        <v>5000</v>
      </c>
      <c r="BR1041">
        <v>12335.59</v>
      </c>
      <c r="BS1041">
        <v>20650</v>
      </c>
      <c r="BT1041">
        <v>11483.77</v>
      </c>
      <c r="BU1041">
        <v>10500</v>
      </c>
      <c r="BV1041">
        <v>4340</v>
      </c>
      <c r="BW1041">
        <v>4700.0600000000004</v>
      </c>
      <c r="BX1041">
        <v>19414.32</v>
      </c>
      <c r="BY1041">
        <v>6272.73</v>
      </c>
      <c r="BZ1041">
        <v>2409.09</v>
      </c>
      <c r="CA1041">
        <v>25363.77</v>
      </c>
      <c r="CB1041">
        <v>27800</v>
      </c>
      <c r="CC1041">
        <v>15227.25</v>
      </c>
      <c r="CD1041">
        <v>28333.34</v>
      </c>
      <c r="CE1041">
        <v>13665.5</v>
      </c>
      <c r="CF1041">
        <v>28867.47</v>
      </c>
      <c r="CG1041">
        <v>4490</v>
      </c>
      <c r="CH1041">
        <v>2830</v>
      </c>
      <c r="CI1041">
        <v>13150</v>
      </c>
      <c r="CJ1041">
        <v>57000</v>
      </c>
      <c r="CK1041">
        <v>72000</v>
      </c>
      <c r="CL1041">
        <v>8765.7900000000009</v>
      </c>
      <c r="CM1041">
        <v>19772.73</v>
      </c>
      <c r="CN1041">
        <v>9142.86</v>
      </c>
      <c r="CO1041">
        <v>30250</v>
      </c>
      <c r="CP1041">
        <v>9790</v>
      </c>
      <c r="CQ1041">
        <v>15179.95</v>
      </c>
      <c r="CR1041">
        <v>9110</v>
      </c>
      <c r="CS1041">
        <v>11484.55</v>
      </c>
      <c r="CT1041">
        <v>14200</v>
      </c>
      <c r="CU1041">
        <v>3458.7</v>
      </c>
      <c r="CV1041">
        <v>6250</v>
      </c>
      <c r="CW1041">
        <v>10691.58</v>
      </c>
      <c r="CX1041">
        <v>11600</v>
      </c>
      <c r="CY1041">
        <v>26200</v>
      </c>
      <c r="CZ1041">
        <v>13224.72</v>
      </c>
      <c r="DA1041">
        <v>12086.96</v>
      </c>
      <c r="DB1041">
        <v>5917.57</v>
      </c>
      <c r="DC1041">
        <v>17700</v>
      </c>
      <c r="DD1041">
        <v>13772.64</v>
      </c>
      <c r="DE1041">
        <v>90000.5</v>
      </c>
      <c r="DF1041">
        <v>10000</v>
      </c>
      <c r="DG1041">
        <v>5897.72</v>
      </c>
      <c r="DH1041">
        <v>20379.32</v>
      </c>
      <c r="DI1041">
        <v>19200</v>
      </c>
      <c r="DJ1041">
        <v>15200</v>
      </c>
      <c r="DK1041">
        <v>13587.66</v>
      </c>
      <c r="DL1041">
        <v>29500</v>
      </c>
      <c r="DM1041">
        <v>4290.59</v>
      </c>
      <c r="DN1041">
        <v>8592.09</v>
      </c>
      <c r="DO1041">
        <v>2359.21</v>
      </c>
      <c r="DP1041">
        <v>6100</v>
      </c>
      <c r="DQ1041">
        <v>13588.11</v>
      </c>
      <c r="DR1041">
        <v>21576.55</v>
      </c>
      <c r="DS1041">
        <v>82500</v>
      </c>
      <c r="DT1041">
        <v>11574.07</v>
      </c>
      <c r="DU1041">
        <v>240000</v>
      </c>
      <c r="DV1041">
        <v>32321.33</v>
      </c>
      <c r="DW1041">
        <v>6409.87</v>
      </c>
      <c r="DX1041">
        <v>26523.94</v>
      </c>
      <c r="DY1041">
        <v>9755.89</v>
      </c>
      <c r="DZ1041">
        <v>27972.03</v>
      </c>
      <c r="EA1041">
        <v>117500</v>
      </c>
      <c r="EB1041">
        <v>11463.52</v>
      </c>
      <c r="EC1041">
        <v>54900</v>
      </c>
      <c r="ED1041">
        <v>9855.08</v>
      </c>
      <c r="EE1041">
        <v>12900</v>
      </c>
      <c r="EF1041">
        <v>8020.95</v>
      </c>
      <c r="EG1041">
        <v>14595.36</v>
      </c>
      <c r="EH1041">
        <v>1846.88</v>
      </c>
      <c r="EI1041">
        <v>18400</v>
      </c>
      <c r="EJ1041">
        <v>40000</v>
      </c>
      <c r="EK1041">
        <v>8307.44</v>
      </c>
      <c r="EL1041">
        <v>6880</v>
      </c>
      <c r="EM1041">
        <v>14673.07</v>
      </c>
      <c r="EN1041">
        <v>25200</v>
      </c>
      <c r="EO1041">
        <v>75675.69</v>
      </c>
      <c r="EP1041">
        <v>23600</v>
      </c>
      <c r="EQ1041">
        <v>7055.63</v>
      </c>
      <c r="ER1041">
        <v>33850</v>
      </c>
      <c r="ES1041">
        <v>15950.09</v>
      </c>
      <c r="ET1041">
        <v>5804.92</v>
      </c>
      <c r="EU1041">
        <v>9516.23</v>
      </c>
      <c r="EV1041">
        <v>14660.56</v>
      </c>
      <c r="EW1041">
        <v>17722.14</v>
      </c>
      <c r="EX1041">
        <v>15600</v>
      </c>
      <c r="EY1041">
        <v>11619.04</v>
      </c>
      <c r="EZ1041">
        <v>22400</v>
      </c>
      <c r="FA1041">
        <v>25850</v>
      </c>
      <c r="FB1041">
        <v>9400</v>
      </c>
      <c r="FC1041">
        <v>5300</v>
      </c>
      <c r="FD1041">
        <v>3630.7</v>
      </c>
      <c r="FE1041">
        <v>9469.23</v>
      </c>
      <c r="FF1041" t="s">
        <v>1267</v>
      </c>
      <c r="FG1041" t="s">
        <v>1267</v>
      </c>
      <c r="FH1041" t="s">
        <v>1267</v>
      </c>
      <c r="FI1041" t="s">
        <v>1267</v>
      </c>
      <c r="FJ1041" t="s">
        <v>1267</v>
      </c>
      <c r="FK1041" t="s">
        <v>1267</v>
      </c>
      <c r="FL1041" t="s">
        <v>1267</v>
      </c>
      <c r="FM1041" t="s">
        <v>1267</v>
      </c>
      <c r="FN1041" t="s">
        <v>1267</v>
      </c>
      <c r="FO1041" t="s">
        <v>1267</v>
      </c>
      <c r="FP1041" t="s">
        <v>1267</v>
      </c>
      <c r="FQ1041" t="s">
        <v>1267</v>
      </c>
      <c r="FR1041" t="s">
        <v>1267</v>
      </c>
      <c r="FS1041" t="s">
        <v>1267</v>
      </c>
      <c r="FT1041" t="s">
        <v>1267</v>
      </c>
      <c r="FU1041" t="s">
        <v>1267</v>
      </c>
      <c r="FV1041" t="s">
        <v>1267</v>
      </c>
      <c r="FW1041" t="s">
        <v>1267</v>
      </c>
      <c r="FX1041" t="s">
        <v>1267</v>
      </c>
      <c r="FY1041" t="s">
        <v>1267</v>
      </c>
      <c r="FZ1041" t="s">
        <v>1267</v>
      </c>
      <c r="GA1041" t="s">
        <v>1267</v>
      </c>
      <c r="GB1041" t="s">
        <v>1267</v>
      </c>
      <c r="GC1041">
        <v>12050</v>
      </c>
      <c r="GD1041">
        <v>28666.66</v>
      </c>
      <c r="GE1041">
        <v>17787.45</v>
      </c>
      <c r="GF1041">
        <v>8543.6299999999992</v>
      </c>
      <c r="GG1041">
        <v>10447.43</v>
      </c>
      <c r="GH1041">
        <v>7249.55</v>
      </c>
      <c r="GI1041">
        <v>14042.93</v>
      </c>
      <c r="GJ1041">
        <v>11806.64</v>
      </c>
      <c r="GK1041">
        <v>16174.89</v>
      </c>
      <c r="GL1041">
        <v>240000</v>
      </c>
      <c r="GM1041">
        <v>3010</v>
      </c>
      <c r="GN1041">
        <v>59461.52</v>
      </c>
      <c r="GO1041">
        <v>41101.67</v>
      </c>
      <c r="GP1041">
        <v>13368.24</v>
      </c>
      <c r="GQ1041">
        <v>15806.71</v>
      </c>
      <c r="GR1041">
        <v>7498.27</v>
      </c>
      <c r="GS1041">
        <v>12759.52</v>
      </c>
      <c r="GT1041">
        <v>56399.96</v>
      </c>
      <c r="GU1041">
        <v>6141.52</v>
      </c>
      <c r="GV1041">
        <v>27107.43</v>
      </c>
      <c r="GW1041">
        <v>30350</v>
      </c>
      <c r="GX1041">
        <v>6508.68</v>
      </c>
      <c r="GY1041">
        <v>14320.87</v>
      </c>
      <c r="GZ1041">
        <v>13913.04</v>
      </c>
      <c r="HA1041">
        <v>22550</v>
      </c>
      <c r="HB1041">
        <v>7159.46</v>
      </c>
      <c r="HC1041">
        <v>8350</v>
      </c>
      <c r="HD1041">
        <v>15058.15</v>
      </c>
      <c r="HE1041">
        <v>32600</v>
      </c>
      <c r="HF1041">
        <v>18400</v>
      </c>
      <c r="HG1041">
        <v>12050</v>
      </c>
      <c r="HH1041">
        <v>50200</v>
      </c>
      <c r="HI1041">
        <v>53000</v>
      </c>
      <c r="HJ1041">
        <v>20200</v>
      </c>
      <c r="HK1041">
        <v>16083.58</v>
      </c>
      <c r="HL1041">
        <v>6866.66</v>
      </c>
      <c r="HM1041">
        <v>19550</v>
      </c>
      <c r="HN1041">
        <v>11200</v>
      </c>
      <c r="HO1041">
        <v>11515.14</v>
      </c>
      <c r="HP1041">
        <v>60500</v>
      </c>
      <c r="HQ1041">
        <v>67500</v>
      </c>
      <c r="HR1041">
        <v>26000</v>
      </c>
      <c r="HS1041">
        <v>20465.36</v>
      </c>
      <c r="HT1041">
        <v>15500</v>
      </c>
      <c r="HU1041">
        <v>9730</v>
      </c>
      <c r="HV1041">
        <v>4499.99</v>
      </c>
      <c r="HW1041">
        <v>3031.27</v>
      </c>
      <c r="HX1041">
        <v>24150</v>
      </c>
      <c r="HY1041">
        <v>20636.36</v>
      </c>
      <c r="HZ1041">
        <v>5880</v>
      </c>
      <c r="IA1041">
        <v>22800</v>
      </c>
      <c r="IB1041">
        <v>27217.39</v>
      </c>
      <c r="IC1041">
        <v>6190.89</v>
      </c>
      <c r="ID1041">
        <v>25000</v>
      </c>
      <c r="IE1041">
        <v>6381.47</v>
      </c>
      <c r="IF1041">
        <v>72200</v>
      </c>
      <c r="IG1041">
        <v>7750.43</v>
      </c>
      <c r="IH1041">
        <v>14722.64</v>
      </c>
      <c r="II1041">
        <v>112499.9</v>
      </c>
      <c r="IJ1041">
        <v>10650</v>
      </c>
      <c r="IK1041">
        <v>32000</v>
      </c>
      <c r="IL1041">
        <v>31700</v>
      </c>
      <c r="IM1041">
        <v>10868.63</v>
      </c>
      <c r="IN1041">
        <v>12115.38</v>
      </c>
      <c r="IO1041">
        <v>40769.21</v>
      </c>
      <c r="IP1041">
        <v>27392.62</v>
      </c>
      <c r="IQ1041">
        <v>63498.05</v>
      </c>
      <c r="IR1041">
        <v>11371.23</v>
      </c>
      <c r="IS1041">
        <v>35300</v>
      </c>
      <c r="IT1041">
        <v>10661.54</v>
      </c>
      <c r="IU1041">
        <v>75000</v>
      </c>
      <c r="IV1041">
        <v>20900</v>
      </c>
      <c r="IW1041">
        <v>4110.67</v>
      </c>
      <c r="IX1041">
        <v>16231.98</v>
      </c>
      <c r="IY1041">
        <v>16300</v>
      </c>
      <c r="IZ1041">
        <v>34000</v>
      </c>
      <c r="JA1041">
        <v>2940</v>
      </c>
      <c r="JB1041">
        <v>17249.990000000002</v>
      </c>
      <c r="JC1041">
        <v>7800</v>
      </c>
      <c r="JD1041">
        <v>88900</v>
      </c>
      <c r="JE1041">
        <v>81000</v>
      </c>
      <c r="JF1041">
        <v>16249.99</v>
      </c>
      <c r="JG1041">
        <v>10227.26</v>
      </c>
      <c r="JH1041">
        <v>6800</v>
      </c>
      <c r="JI1041">
        <v>38700</v>
      </c>
      <c r="JJ1041">
        <v>14800</v>
      </c>
      <c r="JK1041">
        <v>24345.7</v>
      </c>
      <c r="JL1041">
        <v>42500</v>
      </c>
      <c r="JM1041">
        <v>12050</v>
      </c>
      <c r="JN1041">
        <v>21700</v>
      </c>
      <c r="JO1041">
        <v>22100</v>
      </c>
      <c r="JP1041">
        <v>14100</v>
      </c>
      <c r="JQ1041">
        <v>14363.63</v>
      </c>
      <c r="JR1041">
        <v>13986.89</v>
      </c>
      <c r="JS1041">
        <v>1168.45</v>
      </c>
      <c r="JT1041">
        <v>26000</v>
      </c>
      <c r="JU1041">
        <v>29800</v>
      </c>
      <c r="JV1041">
        <v>3800</v>
      </c>
      <c r="JW1041">
        <v>7318.18</v>
      </c>
      <c r="JX1041">
        <v>13900</v>
      </c>
      <c r="JY1041">
        <v>13500</v>
      </c>
      <c r="JZ1041">
        <v>7089.65</v>
      </c>
      <c r="KA1041">
        <v>7590</v>
      </c>
      <c r="KB1041">
        <v>90133.31</v>
      </c>
      <c r="KC1041">
        <v>13400</v>
      </c>
      <c r="KD1041">
        <v>10702.02</v>
      </c>
      <c r="KE1041">
        <v>9928.57</v>
      </c>
      <c r="KF1041">
        <v>2950</v>
      </c>
      <c r="KG1041">
        <v>6090</v>
      </c>
      <c r="KH1041">
        <v>21300</v>
      </c>
      <c r="KI1041">
        <v>26900</v>
      </c>
      <c r="KJ1041">
        <v>5200</v>
      </c>
      <c r="KK1041">
        <v>3236.79</v>
      </c>
      <c r="KL1041">
        <v>10125</v>
      </c>
      <c r="KM1041">
        <v>18364.48</v>
      </c>
      <c r="KN1041">
        <v>3530</v>
      </c>
      <c r="KO1041">
        <v>19500</v>
      </c>
      <c r="KP1041">
        <v>23900</v>
      </c>
      <c r="KQ1041">
        <v>46749.99</v>
      </c>
      <c r="KR1041">
        <v>26800</v>
      </c>
      <c r="KS1041">
        <v>6135.66</v>
      </c>
      <c r="KT1041">
        <v>21620.7</v>
      </c>
      <c r="KU1041">
        <v>2010</v>
      </c>
      <c r="KV1041">
        <v>21986.82</v>
      </c>
      <c r="KW1041">
        <v>21800</v>
      </c>
      <c r="KX1041">
        <v>2500</v>
      </c>
      <c r="KY1041">
        <v>15750</v>
      </c>
      <c r="KZ1041">
        <v>26000</v>
      </c>
      <c r="LA1041">
        <v>27519.98</v>
      </c>
      <c r="LB1041">
        <v>6180</v>
      </c>
      <c r="LC1041">
        <v>3000</v>
      </c>
      <c r="LD1041">
        <v>17600</v>
      </c>
      <c r="LE1041">
        <v>19516.259999999998</v>
      </c>
      <c r="LF1041">
        <v>30900</v>
      </c>
      <c r="LG1041">
        <v>9550</v>
      </c>
      <c r="LH1041">
        <v>19004.14</v>
      </c>
      <c r="LI1041">
        <v>8638.3700000000008</v>
      </c>
      <c r="LJ1041">
        <v>5478.9</v>
      </c>
      <c r="LK1041">
        <v>69700</v>
      </c>
      <c r="LL1041">
        <v>4427.3900000000003</v>
      </c>
      <c r="LM1041">
        <v>5070</v>
      </c>
      <c r="LN1041">
        <v>50000</v>
      </c>
      <c r="LO1041">
        <v>16015.63</v>
      </c>
      <c r="LP1041">
        <v>51693.78</v>
      </c>
      <c r="LQ1041">
        <v>3702.17</v>
      </c>
      <c r="LR1041">
        <v>13997.81</v>
      </c>
      <c r="LS1041">
        <v>33500</v>
      </c>
      <c r="LT1041">
        <v>88500</v>
      </c>
      <c r="LU1041">
        <v>43338.55</v>
      </c>
      <c r="LV1041">
        <v>14565.8</v>
      </c>
      <c r="LW1041">
        <v>9999.99</v>
      </c>
      <c r="LX1041">
        <v>17333.25</v>
      </c>
      <c r="LY1041">
        <v>6711.1</v>
      </c>
      <c r="LZ1041">
        <v>15400</v>
      </c>
      <c r="MA1041">
        <v>24612.66</v>
      </c>
      <c r="MB1041">
        <v>36500</v>
      </c>
      <c r="MC1041">
        <v>17000</v>
      </c>
      <c r="MD1041">
        <v>9379.1200000000008</v>
      </c>
      <c r="ME1041">
        <v>4611.68</v>
      </c>
      <c r="MF1041">
        <v>4563.63</v>
      </c>
      <c r="MG1041">
        <v>7836.99</v>
      </c>
      <c r="MH1041">
        <v>10900</v>
      </c>
      <c r="MI1041">
        <v>2570</v>
      </c>
      <c r="MJ1041">
        <v>7470</v>
      </c>
      <c r="MK1041">
        <v>9287.68</v>
      </c>
      <c r="ML1041">
        <v>23429.78</v>
      </c>
      <c r="MM1041">
        <v>16350</v>
      </c>
      <c r="MN1041">
        <v>10545.45</v>
      </c>
      <c r="MO1041">
        <v>9870.2199999999993</v>
      </c>
      <c r="MP1041">
        <v>12083.33</v>
      </c>
      <c r="MQ1041">
        <v>18450</v>
      </c>
      <c r="MR1041">
        <v>9084.14</v>
      </c>
      <c r="MS1041">
        <v>67083.25</v>
      </c>
      <c r="MT1041">
        <v>32975.21</v>
      </c>
      <c r="MU1041">
        <v>33000</v>
      </c>
      <c r="MV1041">
        <v>11500</v>
      </c>
      <c r="MW1041">
        <v>36450</v>
      </c>
      <c r="MX1041">
        <v>41000</v>
      </c>
      <c r="MY1041">
        <v>47000</v>
      </c>
      <c r="MZ1041">
        <v>8482.14</v>
      </c>
      <c r="NA1041">
        <v>3375.91</v>
      </c>
      <c r="NB1041">
        <v>20200</v>
      </c>
      <c r="NC1041">
        <v>30076.92</v>
      </c>
      <c r="ND1041">
        <v>15724.61</v>
      </c>
      <c r="NE1041">
        <v>18194.43</v>
      </c>
      <c r="NF1041">
        <v>7047.49</v>
      </c>
      <c r="NG1041">
        <v>4373.18</v>
      </c>
      <c r="NH1041">
        <v>3112.21</v>
      </c>
      <c r="NI1041">
        <v>156000</v>
      </c>
      <c r="NJ1041">
        <v>6033.18</v>
      </c>
      <c r="NK1041">
        <v>18406.91</v>
      </c>
      <c r="NL1041">
        <v>19090.900000000001</v>
      </c>
      <c r="NM1041">
        <v>8500</v>
      </c>
      <c r="NN1041">
        <v>16200</v>
      </c>
      <c r="NO1041">
        <v>15470.09</v>
      </c>
      <c r="NP1041">
        <v>27450</v>
      </c>
      <c r="NQ1041">
        <v>18254.45</v>
      </c>
      <c r="NR1041">
        <v>59363.57</v>
      </c>
      <c r="NS1041">
        <v>17600</v>
      </c>
      <c r="NT1041">
        <v>25750</v>
      </c>
      <c r="NU1041">
        <v>35700</v>
      </c>
      <c r="NV1041">
        <v>5170</v>
      </c>
      <c r="NW1041">
        <v>4062.97</v>
      </c>
      <c r="NX1041">
        <v>18100</v>
      </c>
      <c r="NY1041">
        <v>33550</v>
      </c>
      <c r="NZ1041">
        <v>4556.8100000000004</v>
      </c>
      <c r="OA1041">
        <v>6417.39</v>
      </c>
      <c r="OB1041">
        <v>11200</v>
      </c>
      <c r="OC1041">
        <v>6543.34</v>
      </c>
      <c r="OD1041">
        <v>22100</v>
      </c>
      <c r="OE1041">
        <v>3714.28</v>
      </c>
      <c r="OF1041">
        <v>13000</v>
      </c>
      <c r="OG1041">
        <v>31500</v>
      </c>
      <c r="OH1041">
        <v>5800</v>
      </c>
      <c r="OI1041">
        <v>15600</v>
      </c>
      <c r="OJ1041">
        <v>16666.66</v>
      </c>
      <c r="OK1041">
        <v>16000</v>
      </c>
      <c r="OL1041">
        <v>9500</v>
      </c>
      <c r="OM1041">
        <v>16476.12</v>
      </c>
      <c r="ON1041">
        <v>15700</v>
      </c>
      <c r="OO1041">
        <v>16200</v>
      </c>
      <c r="OP1041">
        <v>10500</v>
      </c>
      <c r="OQ1041">
        <v>6115.7</v>
      </c>
      <c r="OR1041">
        <v>2900</v>
      </c>
      <c r="OS1041">
        <v>2000</v>
      </c>
      <c r="OT1041">
        <v>21542.63</v>
      </c>
      <c r="OU1041">
        <v>3300</v>
      </c>
      <c r="OV1041">
        <v>23700</v>
      </c>
      <c r="OW1041">
        <v>1800</v>
      </c>
      <c r="OX1041">
        <v>11900</v>
      </c>
      <c r="OY1041">
        <v>11400</v>
      </c>
      <c r="OZ1041">
        <v>6162.16</v>
      </c>
      <c r="PA1041">
        <v>7916.66</v>
      </c>
      <c r="PB1041">
        <v>11999.99</v>
      </c>
      <c r="PC1041">
        <v>13300</v>
      </c>
      <c r="PD1041">
        <v>120600</v>
      </c>
      <c r="PE1041">
        <v>26900</v>
      </c>
      <c r="PF1041">
        <v>1246.1500000000001</v>
      </c>
      <c r="PG1041">
        <v>15800</v>
      </c>
      <c r="PH1041">
        <v>6630.09</v>
      </c>
      <c r="PI1041">
        <v>5100</v>
      </c>
      <c r="PJ1041">
        <v>40200</v>
      </c>
      <c r="PK1041">
        <v>1537.91</v>
      </c>
      <c r="PL1041">
        <v>27916.66</v>
      </c>
      <c r="PM1041">
        <v>3000</v>
      </c>
      <c r="PN1041">
        <v>3500</v>
      </c>
      <c r="PO1041">
        <v>7500</v>
      </c>
      <c r="PP1041">
        <v>11700</v>
      </c>
      <c r="PQ1041">
        <v>5600</v>
      </c>
      <c r="PR1041">
        <v>10671.54</v>
      </c>
      <c r="PS1041">
        <v>4800</v>
      </c>
      <c r="PT1041">
        <v>3100</v>
      </c>
      <c r="PU1041">
        <v>13076.92</v>
      </c>
      <c r="PV1041">
        <v>5004.8599999999997</v>
      </c>
      <c r="PW1041">
        <v>22300</v>
      </c>
      <c r="PX1041">
        <v>8550</v>
      </c>
      <c r="PY1041">
        <v>20000</v>
      </c>
      <c r="PZ1041">
        <v>15500</v>
      </c>
      <c r="QA1041">
        <v>6900</v>
      </c>
      <c r="QB1041">
        <v>5900</v>
      </c>
      <c r="QC1041">
        <v>18000</v>
      </c>
      <c r="QD1041">
        <v>8300</v>
      </c>
      <c r="QE1041">
        <v>12400</v>
      </c>
      <c r="QF1041">
        <v>8750</v>
      </c>
      <c r="QG1041">
        <v>12410.71</v>
      </c>
      <c r="QH1041">
        <v>16100</v>
      </c>
      <c r="QI1041">
        <v>23800</v>
      </c>
      <c r="QJ1041">
        <v>7959.86</v>
      </c>
      <c r="QK1041">
        <v>6200</v>
      </c>
      <c r="QL1041">
        <v>1100</v>
      </c>
      <c r="QM1041">
        <v>12000</v>
      </c>
      <c r="QN1041">
        <v>17322.8</v>
      </c>
      <c r="QO1041">
        <v>12470.58</v>
      </c>
      <c r="QP1041">
        <v>10500</v>
      </c>
      <c r="QQ1041">
        <v>17600</v>
      </c>
      <c r="QR1041">
        <v>10200</v>
      </c>
      <c r="QS1041">
        <v>6980.18</v>
      </c>
      <c r="QT1041" t="s">
        <v>1267</v>
      </c>
      <c r="QU1041">
        <v>9100</v>
      </c>
      <c r="QV1041">
        <v>3300</v>
      </c>
      <c r="QW1041">
        <v>700</v>
      </c>
      <c r="QX1041">
        <v>50300</v>
      </c>
      <c r="QY1041">
        <v>4700</v>
      </c>
      <c r="QZ1041">
        <v>8400</v>
      </c>
      <c r="RA1041">
        <v>11000</v>
      </c>
      <c r="RB1041">
        <v>11600</v>
      </c>
      <c r="RC1041">
        <v>9423.0400000000009</v>
      </c>
      <c r="RD1041">
        <v>12400</v>
      </c>
      <c r="RE1041">
        <v>1200</v>
      </c>
      <c r="RF1041">
        <v>1800</v>
      </c>
      <c r="RG1041">
        <v>11300</v>
      </c>
      <c r="RH1041">
        <v>16600</v>
      </c>
      <c r="RI1041">
        <v>5400</v>
      </c>
      <c r="RJ1041">
        <v>3870.95</v>
      </c>
      <c r="RK1041">
        <v>800</v>
      </c>
      <c r="RL1041">
        <v>9474.9699999999993</v>
      </c>
      <c r="RM1041">
        <v>6600</v>
      </c>
      <c r="RN1041">
        <v>12251.38</v>
      </c>
      <c r="RO1041">
        <v>6012.65</v>
      </c>
      <c r="RP1041">
        <v>3900</v>
      </c>
      <c r="RQ1041">
        <v>10857.14</v>
      </c>
      <c r="RR1041">
        <v>7200</v>
      </c>
      <c r="RS1041">
        <v>1100</v>
      </c>
      <c r="RT1041">
        <v>1200</v>
      </c>
      <c r="RU1041">
        <v>6600</v>
      </c>
      <c r="RV1041">
        <v>80968.63</v>
      </c>
      <c r="RW1041">
        <v>10500</v>
      </c>
      <c r="RX1041">
        <v>7200</v>
      </c>
      <c r="RY1041">
        <v>7200</v>
      </c>
      <c r="RZ1041">
        <v>9500</v>
      </c>
      <c r="SA1041">
        <v>12727.27</v>
      </c>
      <c r="SB1041">
        <v>8100</v>
      </c>
      <c r="SC1041">
        <v>17800</v>
      </c>
      <c r="SD1041">
        <v>14700</v>
      </c>
      <c r="SE1041">
        <v>7900</v>
      </c>
      <c r="SF1041">
        <v>5200</v>
      </c>
      <c r="SG1041">
        <v>3590.84</v>
      </c>
      <c r="SH1041">
        <v>6600</v>
      </c>
      <c r="SI1041">
        <v>17000</v>
      </c>
      <c r="SJ1041">
        <v>11200</v>
      </c>
      <c r="SK1041">
        <v>15350.46</v>
      </c>
      <c r="SL1041">
        <v>7235.57</v>
      </c>
      <c r="SM1041">
        <v>3600</v>
      </c>
      <c r="SN1041">
        <v>39400</v>
      </c>
      <c r="SO1041">
        <v>15600</v>
      </c>
      <c r="SP1041">
        <v>14000</v>
      </c>
      <c r="SQ1041">
        <v>4423.07</v>
      </c>
      <c r="SR1041">
        <v>15500</v>
      </c>
      <c r="SS1041">
        <v>6208.33</v>
      </c>
      <c r="ST1041">
        <v>3700</v>
      </c>
      <c r="SU1041">
        <v>10000</v>
      </c>
      <c r="SV1041">
        <v>2600</v>
      </c>
      <c r="SW1041">
        <v>3840</v>
      </c>
      <c r="SX1041">
        <v>12000</v>
      </c>
      <c r="SY1041">
        <v>14700</v>
      </c>
      <c r="SZ1041">
        <v>5333.36</v>
      </c>
      <c r="TA1041">
        <v>2500</v>
      </c>
      <c r="TB1041">
        <v>23000</v>
      </c>
      <c r="TC1041">
        <v>20700</v>
      </c>
      <c r="TD1041">
        <v>4166.66</v>
      </c>
      <c r="TE1041">
        <v>48000</v>
      </c>
      <c r="TF1041">
        <v>10000</v>
      </c>
      <c r="TG1041">
        <v>4400</v>
      </c>
      <c r="TH1041">
        <v>9410.1299999999992</v>
      </c>
      <c r="TI1041">
        <v>3600</v>
      </c>
      <c r="TJ1041">
        <v>3100</v>
      </c>
      <c r="TK1041">
        <v>2400</v>
      </c>
      <c r="TL1041">
        <v>3700</v>
      </c>
      <c r="TM1041">
        <v>8700</v>
      </c>
      <c r="TN1041">
        <v>17090.91</v>
      </c>
      <c r="TO1041">
        <v>13794.13</v>
      </c>
      <c r="TP1041">
        <v>8600</v>
      </c>
      <c r="TQ1041" t="s">
        <v>1267</v>
      </c>
      <c r="TR1041" t="s">
        <v>1267</v>
      </c>
      <c r="TS1041" t="s">
        <v>1267</v>
      </c>
      <c r="TT1041" t="s">
        <v>1267</v>
      </c>
      <c r="TU1041" t="s">
        <v>1267</v>
      </c>
      <c r="TV1041" t="s">
        <v>1267</v>
      </c>
      <c r="TW1041" t="s">
        <v>1267</v>
      </c>
      <c r="TX1041" t="s">
        <v>1267</v>
      </c>
      <c r="TY1041" t="s">
        <v>1267</v>
      </c>
      <c r="TZ1041" t="s">
        <v>1267</v>
      </c>
      <c r="UA1041" t="s">
        <v>1267</v>
      </c>
      <c r="UB1041" t="s">
        <v>1267</v>
      </c>
      <c r="UC1041" t="s">
        <v>1267</v>
      </c>
      <c r="UD1041" t="s">
        <v>1267</v>
      </c>
      <c r="UE1041" t="s">
        <v>1267</v>
      </c>
      <c r="UF1041" t="s">
        <v>1267</v>
      </c>
      <c r="UG1041" t="s">
        <v>1267</v>
      </c>
      <c r="UH1041" t="s">
        <v>1267</v>
      </c>
      <c r="UI1041" t="s">
        <v>1267</v>
      </c>
      <c r="UJ1041" t="s">
        <v>1267</v>
      </c>
      <c r="UK1041" t="s">
        <v>1267</v>
      </c>
      <c r="UL1041">
        <v>16250</v>
      </c>
      <c r="UM1041">
        <v>10036.77</v>
      </c>
      <c r="UN1041">
        <v>7131.93</v>
      </c>
      <c r="UO1041">
        <v>8233.57</v>
      </c>
      <c r="UP1041">
        <v>19695.32</v>
      </c>
      <c r="UQ1041">
        <v>12400</v>
      </c>
      <c r="UR1041">
        <v>9203.5400000000009</v>
      </c>
      <c r="US1041">
        <v>117800</v>
      </c>
      <c r="UT1041">
        <v>18393.939999999999</v>
      </c>
      <c r="UU1041">
        <v>7070.88</v>
      </c>
      <c r="UV1041">
        <v>5600</v>
      </c>
      <c r="UW1041">
        <v>17500</v>
      </c>
      <c r="UX1041">
        <v>4500</v>
      </c>
      <c r="UY1041">
        <v>9400</v>
      </c>
      <c r="UZ1041">
        <v>29000</v>
      </c>
      <c r="VA1041">
        <v>16100</v>
      </c>
      <c r="VB1041">
        <v>9500</v>
      </c>
      <c r="VC1041">
        <v>10600</v>
      </c>
      <c r="VD1041">
        <v>10092.59</v>
      </c>
      <c r="VE1041">
        <v>18956.52</v>
      </c>
      <c r="VF1041">
        <v>30000</v>
      </c>
      <c r="VG1041">
        <v>6694.84</v>
      </c>
      <c r="VH1041">
        <v>17000</v>
      </c>
      <c r="VI1041">
        <v>38900</v>
      </c>
      <c r="VJ1041">
        <v>27000</v>
      </c>
      <c r="VK1041">
        <v>34600</v>
      </c>
      <c r="VL1041">
        <v>14000</v>
      </c>
      <c r="VM1041">
        <v>68000</v>
      </c>
      <c r="VN1041">
        <v>8300</v>
      </c>
      <c r="VO1041">
        <v>13100</v>
      </c>
      <c r="VP1041">
        <v>32000</v>
      </c>
      <c r="VQ1041">
        <v>12500</v>
      </c>
      <c r="VR1041">
        <v>66200</v>
      </c>
      <c r="VS1041">
        <v>20100</v>
      </c>
      <c r="VT1041">
        <v>13399.89</v>
      </c>
      <c r="VU1041">
        <v>15000</v>
      </c>
      <c r="VV1041">
        <v>5300</v>
      </c>
      <c r="VW1041">
        <v>24500</v>
      </c>
      <c r="VX1041">
        <v>5300</v>
      </c>
      <c r="VY1041">
        <v>44200</v>
      </c>
      <c r="VZ1041">
        <v>12300</v>
      </c>
      <c r="WA1041">
        <v>2000</v>
      </c>
      <c r="WB1041">
        <v>30800</v>
      </c>
      <c r="WC1041">
        <v>5900</v>
      </c>
      <c r="WD1041">
        <v>11600</v>
      </c>
      <c r="WE1041">
        <v>118800</v>
      </c>
      <c r="WF1041">
        <v>6545.45</v>
      </c>
      <c r="WG1041">
        <v>10359.91</v>
      </c>
      <c r="WH1041">
        <v>10981.3</v>
      </c>
      <c r="WI1041">
        <v>6900</v>
      </c>
      <c r="WJ1041">
        <v>58939.3</v>
      </c>
      <c r="WK1041">
        <v>23400</v>
      </c>
      <c r="WL1041">
        <v>6545</v>
      </c>
      <c r="WM1041">
        <v>14500</v>
      </c>
      <c r="WN1041">
        <v>6661.57</v>
      </c>
      <c r="WO1041">
        <v>17700</v>
      </c>
      <c r="WP1041">
        <v>32500</v>
      </c>
      <c r="WQ1041">
        <v>10002.81</v>
      </c>
      <c r="WR1041">
        <v>14200</v>
      </c>
      <c r="WS1041">
        <v>3800</v>
      </c>
      <c r="WT1041">
        <v>4000</v>
      </c>
      <c r="WU1041">
        <v>15757.57</v>
      </c>
      <c r="WV1041">
        <v>5700</v>
      </c>
      <c r="WW1041">
        <v>6071.42</v>
      </c>
      <c r="WX1041">
        <v>4077.67</v>
      </c>
      <c r="WY1041">
        <v>23000</v>
      </c>
      <c r="WZ1041">
        <v>25499.9</v>
      </c>
      <c r="XA1041">
        <v>11000</v>
      </c>
      <c r="XB1041">
        <v>15300</v>
      </c>
      <c r="XC1041">
        <v>25000</v>
      </c>
      <c r="XD1041">
        <v>10593.22</v>
      </c>
      <c r="XE1041">
        <v>8100</v>
      </c>
      <c r="XF1041">
        <v>10400</v>
      </c>
      <c r="XG1041">
        <v>1500</v>
      </c>
      <c r="XH1041">
        <v>6600</v>
      </c>
      <c r="XI1041">
        <v>28099.21</v>
      </c>
      <c r="XJ1041">
        <v>21500</v>
      </c>
      <c r="XK1041">
        <v>7200</v>
      </c>
      <c r="XL1041">
        <v>18000</v>
      </c>
      <c r="XM1041">
        <v>10500</v>
      </c>
      <c r="XN1041">
        <v>16500</v>
      </c>
      <c r="XO1041">
        <v>17500</v>
      </c>
      <c r="XP1041">
        <v>11781.9</v>
      </c>
      <c r="XQ1041">
        <v>6400</v>
      </c>
      <c r="XR1041">
        <v>10333.290000000001</v>
      </c>
      <c r="XS1041">
        <v>13500</v>
      </c>
      <c r="XT1041">
        <v>6200</v>
      </c>
      <c r="XU1041">
        <v>10500</v>
      </c>
      <c r="XV1041">
        <v>17500</v>
      </c>
      <c r="XW1041">
        <v>6200</v>
      </c>
      <c r="XX1041">
        <v>41100</v>
      </c>
      <c r="XY1041">
        <v>42199.96</v>
      </c>
      <c r="XZ1041">
        <v>4200</v>
      </c>
      <c r="YA1041">
        <v>19090.900000000001</v>
      </c>
      <c r="YB1041">
        <v>6349.21</v>
      </c>
      <c r="YC1041">
        <v>3300</v>
      </c>
      <c r="YD1041">
        <v>4800</v>
      </c>
      <c r="YE1041">
        <v>8600</v>
      </c>
      <c r="YF1041">
        <v>5300</v>
      </c>
      <c r="YG1041">
        <v>3700</v>
      </c>
      <c r="YH1041">
        <v>13472.57</v>
      </c>
      <c r="YI1041">
        <v>7700</v>
      </c>
      <c r="YJ1041">
        <v>7524.58</v>
      </c>
      <c r="YK1041">
        <v>3700</v>
      </c>
      <c r="YL1041">
        <v>8753.02</v>
      </c>
      <c r="YM1041">
        <v>8000</v>
      </c>
      <c r="YN1041">
        <v>36727.230000000003</v>
      </c>
      <c r="YO1041">
        <v>5700</v>
      </c>
      <c r="YP1041">
        <v>9000</v>
      </c>
      <c r="YQ1041">
        <v>10900</v>
      </c>
      <c r="YR1041">
        <v>5700</v>
      </c>
      <c r="YS1041">
        <v>10000</v>
      </c>
      <c r="YT1041">
        <v>14000</v>
      </c>
      <c r="YU1041">
        <v>7764</v>
      </c>
      <c r="YV1041">
        <v>51100</v>
      </c>
      <c r="YW1041">
        <v>37542.839999999997</v>
      </c>
      <c r="YX1041">
        <v>8300</v>
      </c>
      <c r="YY1041">
        <v>17500</v>
      </c>
      <c r="YZ1041">
        <v>10200</v>
      </c>
      <c r="ZA1041">
        <v>32000</v>
      </c>
      <c r="ZB1041">
        <v>10816.67</v>
      </c>
      <c r="ZC1041">
        <v>29000</v>
      </c>
      <c r="ZD1041">
        <v>7200</v>
      </c>
      <c r="ZE1041">
        <v>10100</v>
      </c>
      <c r="ZF1041">
        <v>50500</v>
      </c>
      <c r="ZG1041">
        <v>13000</v>
      </c>
      <c r="ZH1041">
        <v>20500</v>
      </c>
      <c r="ZI1041">
        <v>2300</v>
      </c>
      <c r="ZJ1041">
        <v>4015.65</v>
      </c>
      <c r="ZK1041">
        <v>3269.23</v>
      </c>
      <c r="ZL1041">
        <v>5700</v>
      </c>
      <c r="ZM1041">
        <v>13200</v>
      </c>
      <c r="ZN1041">
        <v>13900</v>
      </c>
      <c r="ZO1041">
        <v>25300</v>
      </c>
      <c r="ZP1041">
        <v>8200</v>
      </c>
      <c r="ZQ1041">
        <v>16700</v>
      </c>
      <c r="ZR1041">
        <v>9100</v>
      </c>
      <c r="ZS1041">
        <v>17400</v>
      </c>
      <c r="ZT1041">
        <v>47900</v>
      </c>
      <c r="ZU1041">
        <v>11200</v>
      </c>
      <c r="ZV1041">
        <v>3711.88</v>
      </c>
      <c r="ZW1041">
        <v>56400</v>
      </c>
      <c r="ZX1041">
        <v>23000</v>
      </c>
      <c r="ZY1041">
        <v>22500</v>
      </c>
      <c r="ZZ1041">
        <v>9636.36</v>
      </c>
      <c r="AAA1041">
        <v>13075.98</v>
      </c>
      <c r="AAB1041">
        <v>9243.6</v>
      </c>
      <c r="AAC1041">
        <v>8200</v>
      </c>
      <c r="AAD1041">
        <v>13200</v>
      </c>
      <c r="AAE1041">
        <v>32173.91</v>
      </c>
      <c r="AAF1041">
        <v>12100</v>
      </c>
      <c r="AAG1041">
        <v>6100</v>
      </c>
      <c r="AAH1041">
        <v>70909</v>
      </c>
      <c r="AAI1041">
        <v>21307.7</v>
      </c>
      <c r="AAJ1041">
        <v>1100</v>
      </c>
      <c r="AAK1041">
        <v>16832</v>
      </c>
      <c r="AAL1041">
        <v>9800</v>
      </c>
      <c r="AAM1041">
        <v>17976.580000000002</v>
      </c>
      <c r="AAN1041">
        <v>51000</v>
      </c>
      <c r="AAO1041">
        <v>2800</v>
      </c>
      <c r="AAP1041">
        <v>4200</v>
      </c>
      <c r="AAQ1041">
        <v>6800</v>
      </c>
      <c r="AAR1041">
        <v>17553.189999999999</v>
      </c>
      <c r="AAS1041">
        <v>11400</v>
      </c>
      <c r="AAT1041">
        <v>15624.98</v>
      </c>
      <c r="AAU1041">
        <v>34000</v>
      </c>
      <c r="AAV1041">
        <v>29300</v>
      </c>
      <c r="AAW1041">
        <v>10500</v>
      </c>
      <c r="AAX1041">
        <v>2886.21</v>
      </c>
      <c r="AAY1041">
        <v>14800</v>
      </c>
      <c r="AAZ1041">
        <v>18800</v>
      </c>
      <c r="ABA1041">
        <v>33238.089999999997</v>
      </c>
      <c r="ABB1041">
        <v>20900</v>
      </c>
      <c r="ABC1041">
        <v>16000</v>
      </c>
      <c r="ABD1041">
        <v>4800</v>
      </c>
      <c r="ABE1041">
        <v>2100</v>
      </c>
      <c r="ABF1041">
        <v>8727.26</v>
      </c>
    </row>
    <row r="1042" spans="1:734" x14ac:dyDescent="0.25">
      <c r="A1042" s="2">
        <v>43476</v>
      </c>
      <c r="B1042">
        <v>20094.34</v>
      </c>
      <c r="C1042">
        <v>7478.26</v>
      </c>
      <c r="D1042">
        <v>7750</v>
      </c>
      <c r="E1042">
        <v>3490</v>
      </c>
      <c r="F1042">
        <v>6600</v>
      </c>
      <c r="G1042">
        <v>13500</v>
      </c>
      <c r="H1042">
        <v>2640</v>
      </c>
      <c r="I1042">
        <v>11900</v>
      </c>
      <c r="J1042">
        <v>14100</v>
      </c>
      <c r="K1042">
        <v>35000</v>
      </c>
      <c r="L1042">
        <v>46333.55</v>
      </c>
      <c r="M1042">
        <v>47900</v>
      </c>
      <c r="N1042">
        <v>1410</v>
      </c>
      <c r="O1042">
        <v>14471.15</v>
      </c>
      <c r="P1042">
        <v>5790</v>
      </c>
      <c r="Q1042">
        <v>5150</v>
      </c>
      <c r="R1042" t="s">
        <v>1267</v>
      </c>
      <c r="S1042">
        <v>5904.75</v>
      </c>
      <c r="T1042">
        <v>3404.56</v>
      </c>
      <c r="U1042">
        <v>12424.24</v>
      </c>
      <c r="V1042">
        <v>7317.56</v>
      </c>
      <c r="W1042">
        <v>17000</v>
      </c>
      <c r="X1042">
        <v>10399.01</v>
      </c>
      <c r="Y1042">
        <v>4790</v>
      </c>
      <c r="Z1042">
        <v>32000</v>
      </c>
      <c r="AA1042">
        <v>1850</v>
      </c>
      <c r="AB1042">
        <v>20833.330000000002</v>
      </c>
      <c r="AC1042">
        <v>2800</v>
      </c>
      <c r="AD1042">
        <v>4220</v>
      </c>
      <c r="AE1042">
        <v>21200</v>
      </c>
      <c r="AF1042">
        <v>26750</v>
      </c>
      <c r="AG1042">
        <v>10934.57</v>
      </c>
      <c r="AH1042">
        <v>6329.57</v>
      </c>
      <c r="AI1042">
        <v>59900</v>
      </c>
      <c r="AJ1042">
        <v>1440</v>
      </c>
      <c r="AK1042">
        <v>20950</v>
      </c>
      <c r="AL1042">
        <v>6172.84</v>
      </c>
      <c r="AM1042">
        <v>7771.02</v>
      </c>
      <c r="AN1042">
        <v>23250</v>
      </c>
      <c r="AO1042">
        <v>14490.74</v>
      </c>
      <c r="AP1042">
        <v>11800</v>
      </c>
      <c r="AQ1042">
        <v>24100</v>
      </c>
      <c r="AR1042">
        <v>17000</v>
      </c>
      <c r="AS1042">
        <v>15950</v>
      </c>
      <c r="AT1042">
        <v>12700</v>
      </c>
      <c r="AU1042">
        <v>4847.22</v>
      </c>
      <c r="AV1042">
        <v>140900</v>
      </c>
      <c r="AW1042">
        <v>2633.93</v>
      </c>
      <c r="AX1042">
        <v>10100</v>
      </c>
      <c r="AY1042">
        <v>13359.68</v>
      </c>
      <c r="AZ1042">
        <v>6695.64</v>
      </c>
      <c r="BA1042">
        <v>2940</v>
      </c>
      <c r="BB1042">
        <v>40009.769999999997</v>
      </c>
      <c r="BC1042">
        <v>3250</v>
      </c>
      <c r="BD1042">
        <v>9090.91</v>
      </c>
      <c r="BE1042">
        <v>23404.95</v>
      </c>
      <c r="BF1042">
        <v>25700</v>
      </c>
      <c r="BG1042">
        <v>13360</v>
      </c>
      <c r="BH1042">
        <v>26000</v>
      </c>
      <c r="BI1042">
        <v>4174.82</v>
      </c>
      <c r="BJ1042">
        <v>9479.84</v>
      </c>
      <c r="BK1042">
        <v>26000</v>
      </c>
      <c r="BL1042">
        <v>9500</v>
      </c>
      <c r="BM1042">
        <v>3341.88</v>
      </c>
      <c r="BN1042">
        <v>10373.01</v>
      </c>
      <c r="BO1042">
        <v>49500</v>
      </c>
      <c r="BP1042">
        <v>91000</v>
      </c>
      <c r="BQ1042">
        <v>5100</v>
      </c>
      <c r="BR1042">
        <v>12244.88</v>
      </c>
      <c r="BS1042">
        <v>20650</v>
      </c>
      <c r="BT1042">
        <v>11483.77</v>
      </c>
      <c r="BU1042">
        <v>10150</v>
      </c>
      <c r="BV1042">
        <v>4420</v>
      </c>
      <c r="BW1042">
        <v>4700.0600000000004</v>
      </c>
      <c r="BX1042">
        <v>19414.32</v>
      </c>
      <c r="BY1042">
        <v>6236.36</v>
      </c>
      <c r="BZ1042">
        <v>2372.73</v>
      </c>
      <c r="CA1042">
        <v>25363.77</v>
      </c>
      <c r="CB1042">
        <v>27800</v>
      </c>
      <c r="CC1042">
        <v>15272.71</v>
      </c>
      <c r="CD1042">
        <v>28333.34</v>
      </c>
      <c r="CE1042">
        <v>13635.2</v>
      </c>
      <c r="CF1042">
        <v>29262.92</v>
      </c>
      <c r="CG1042">
        <v>4500</v>
      </c>
      <c r="CH1042">
        <v>2770</v>
      </c>
      <c r="CI1042">
        <v>13500</v>
      </c>
      <c r="CJ1042">
        <v>57000</v>
      </c>
      <c r="CK1042">
        <v>72500</v>
      </c>
      <c r="CL1042">
        <v>8898.6</v>
      </c>
      <c r="CM1042">
        <v>19590.91</v>
      </c>
      <c r="CN1042">
        <v>9250</v>
      </c>
      <c r="CO1042">
        <v>30200</v>
      </c>
      <c r="CP1042">
        <v>9790</v>
      </c>
      <c r="CQ1042">
        <v>15179.95</v>
      </c>
      <c r="CR1042">
        <v>9700</v>
      </c>
      <c r="CS1042">
        <v>11719.46</v>
      </c>
      <c r="CT1042">
        <v>14850</v>
      </c>
      <c r="CU1042">
        <v>3451.8</v>
      </c>
      <c r="CV1042">
        <v>6305.55</v>
      </c>
      <c r="CW1042">
        <v>10691.58</v>
      </c>
      <c r="CX1042">
        <v>10900</v>
      </c>
      <c r="CY1042">
        <v>26000</v>
      </c>
      <c r="CZ1042">
        <v>13302.52</v>
      </c>
      <c r="DA1042">
        <v>12173.91</v>
      </c>
      <c r="DB1042">
        <v>6335.29</v>
      </c>
      <c r="DC1042">
        <v>17700</v>
      </c>
      <c r="DD1042">
        <v>13899.87</v>
      </c>
      <c r="DE1042">
        <v>89286.19</v>
      </c>
      <c r="DF1042">
        <v>10000</v>
      </c>
      <c r="DG1042">
        <v>5664.91</v>
      </c>
      <c r="DH1042">
        <v>20443.21</v>
      </c>
      <c r="DI1042">
        <v>19200</v>
      </c>
      <c r="DJ1042">
        <v>15150</v>
      </c>
      <c r="DK1042">
        <v>14161.17</v>
      </c>
      <c r="DL1042">
        <v>29500</v>
      </c>
      <c r="DM1042">
        <v>4282.05</v>
      </c>
      <c r="DN1042">
        <v>8337.5</v>
      </c>
      <c r="DO1042">
        <v>2368.92</v>
      </c>
      <c r="DP1042">
        <v>6170</v>
      </c>
      <c r="DQ1042">
        <v>13668.51</v>
      </c>
      <c r="DR1042">
        <v>21531.51</v>
      </c>
      <c r="DS1042">
        <v>83300</v>
      </c>
      <c r="DT1042">
        <v>11473.43</v>
      </c>
      <c r="DU1042">
        <v>240000</v>
      </c>
      <c r="DV1042">
        <v>32988.9</v>
      </c>
      <c r="DW1042">
        <v>6373.66</v>
      </c>
      <c r="DX1042">
        <v>27000.13</v>
      </c>
      <c r="DY1042">
        <v>9607.6299999999992</v>
      </c>
      <c r="DZ1042">
        <v>27972.03</v>
      </c>
      <c r="EA1042">
        <v>117000</v>
      </c>
      <c r="EB1042">
        <v>11463.52</v>
      </c>
      <c r="EC1042">
        <v>55300</v>
      </c>
      <c r="ED1042">
        <v>9927.01</v>
      </c>
      <c r="EE1042">
        <v>13400</v>
      </c>
      <c r="EF1042">
        <v>8020.95</v>
      </c>
      <c r="EG1042">
        <v>14595.36</v>
      </c>
      <c r="EH1042">
        <v>1867.4</v>
      </c>
      <c r="EI1042">
        <v>19000</v>
      </c>
      <c r="EJ1042">
        <v>40000</v>
      </c>
      <c r="EK1042">
        <v>8337.43</v>
      </c>
      <c r="EL1042">
        <v>6430</v>
      </c>
      <c r="EM1042">
        <v>14846.15</v>
      </c>
      <c r="EN1042">
        <v>25100</v>
      </c>
      <c r="EO1042">
        <v>75945.94</v>
      </c>
      <c r="EP1042">
        <v>23600</v>
      </c>
      <c r="EQ1042">
        <v>7074.15</v>
      </c>
      <c r="ER1042">
        <v>33400</v>
      </c>
      <c r="ES1042">
        <v>14355.09</v>
      </c>
      <c r="ET1042">
        <v>5871.64</v>
      </c>
      <c r="EU1042">
        <v>9423.84</v>
      </c>
      <c r="EV1042">
        <v>14351.92</v>
      </c>
      <c r="EW1042">
        <v>17649.21</v>
      </c>
      <c r="EX1042">
        <v>16000</v>
      </c>
      <c r="EY1042">
        <v>11428.57</v>
      </c>
      <c r="EZ1042">
        <v>22700</v>
      </c>
      <c r="FA1042">
        <v>26000</v>
      </c>
      <c r="FB1042">
        <v>9400</v>
      </c>
      <c r="FC1042">
        <v>5300</v>
      </c>
      <c r="FD1042">
        <v>3630.7</v>
      </c>
      <c r="FE1042">
        <v>9469.23</v>
      </c>
      <c r="FF1042" t="s">
        <v>1267</v>
      </c>
      <c r="FG1042" t="s">
        <v>1267</v>
      </c>
      <c r="FH1042" t="s">
        <v>1267</v>
      </c>
      <c r="FI1042" t="s">
        <v>1267</v>
      </c>
      <c r="FJ1042" t="s">
        <v>1267</v>
      </c>
      <c r="FK1042" t="s">
        <v>1267</v>
      </c>
      <c r="FL1042" t="s">
        <v>1267</v>
      </c>
      <c r="FM1042" t="s">
        <v>1267</v>
      </c>
      <c r="FN1042" t="s">
        <v>1267</v>
      </c>
      <c r="FO1042" t="s">
        <v>1267</v>
      </c>
      <c r="FP1042" t="s">
        <v>1267</v>
      </c>
      <c r="FQ1042" t="s">
        <v>1267</v>
      </c>
      <c r="FR1042" t="s">
        <v>1267</v>
      </c>
      <c r="FS1042" t="s">
        <v>1267</v>
      </c>
      <c r="FT1042" t="s">
        <v>1267</v>
      </c>
      <c r="FU1042" t="s">
        <v>1267</v>
      </c>
      <c r="FV1042" t="s">
        <v>1267</v>
      </c>
      <c r="FW1042" t="s">
        <v>1267</v>
      </c>
      <c r="FX1042" t="s">
        <v>1267</v>
      </c>
      <c r="FY1042" t="s">
        <v>1267</v>
      </c>
      <c r="FZ1042" t="s">
        <v>1267</v>
      </c>
      <c r="GA1042" t="s">
        <v>1267</v>
      </c>
      <c r="GB1042" t="s">
        <v>1267</v>
      </c>
      <c r="GC1042">
        <v>12950</v>
      </c>
      <c r="GD1042">
        <v>27133.33</v>
      </c>
      <c r="GE1042">
        <v>17743.2</v>
      </c>
      <c r="GF1042">
        <v>8620.6</v>
      </c>
      <c r="GG1042">
        <v>10117.51</v>
      </c>
      <c r="GH1042">
        <v>7284.57</v>
      </c>
      <c r="GI1042">
        <v>14090.05</v>
      </c>
      <c r="GJ1042">
        <v>11806.64</v>
      </c>
      <c r="GK1042">
        <v>15977.64</v>
      </c>
      <c r="GL1042">
        <v>243000</v>
      </c>
      <c r="GM1042">
        <v>3140</v>
      </c>
      <c r="GN1042">
        <v>58923.07</v>
      </c>
      <c r="GO1042">
        <v>40579.919999999998</v>
      </c>
      <c r="GP1042">
        <v>12671.03</v>
      </c>
      <c r="GQ1042">
        <v>15438.16</v>
      </c>
      <c r="GR1042">
        <v>7600.52</v>
      </c>
      <c r="GS1042">
        <v>12803.37</v>
      </c>
      <c r="GT1042">
        <v>57039.96</v>
      </c>
      <c r="GU1042">
        <v>6141.52</v>
      </c>
      <c r="GV1042">
        <v>27239.66</v>
      </c>
      <c r="GW1042">
        <v>29900</v>
      </c>
      <c r="GX1042">
        <v>6508.68</v>
      </c>
      <c r="GY1042">
        <v>14515.14</v>
      </c>
      <c r="GZ1042">
        <v>13956.51</v>
      </c>
      <c r="HA1042">
        <v>22200</v>
      </c>
      <c r="HB1042">
        <v>7159.46</v>
      </c>
      <c r="HC1042">
        <v>8315.7800000000007</v>
      </c>
      <c r="HD1042">
        <v>14694.91</v>
      </c>
      <c r="HE1042">
        <v>32300</v>
      </c>
      <c r="HF1042">
        <v>18500</v>
      </c>
      <c r="HG1042">
        <v>11500</v>
      </c>
      <c r="HH1042">
        <v>50600</v>
      </c>
      <c r="HI1042">
        <v>52000</v>
      </c>
      <c r="HJ1042">
        <v>19750</v>
      </c>
      <c r="HK1042">
        <v>16083.58</v>
      </c>
      <c r="HL1042">
        <v>6866.66</v>
      </c>
      <c r="HM1042">
        <v>19350</v>
      </c>
      <c r="HN1042">
        <v>11400</v>
      </c>
      <c r="HO1042">
        <v>10946.96</v>
      </c>
      <c r="HP1042">
        <v>60000</v>
      </c>
      <c r="HQ1042">
        <v>65700</v>
      </c>
      <c r="HR1042">
        <v>25700</v>
      </c>
      <c r="HS1042">
        <v>20406.71</v>
      </c>
      <c r="HT1042">
        <v>15000</v>
      </c>
      <c r="HU1042">
        <v>9100</v>
      </c>
      <c r="HV1042">
        <v>4536.3599999999997</v>
      </c>
      <c r="HW1042">
        <v>3013.18</v>
      </c>
      <c r="HX1042">
        <v>24700</v>
      </c>
      <c r="HY1042">
        <v>20636.36</v>
      </c>
      <c r="HZ1042">
        <v>5530</v>
      </c>
      <c r="IA1042">
        <v>22500</v>
      </c>
      <c r="IB1042">
        <v>27391.3</v>
      </c>
      <c r="IC1042">
        <v>6225.52</v>
      </c>
      <c r="ID1042">
        <v>25000</v>
      </c>
      <c r="IE1042">
        <v>6381.47</v>
      </c>
      <c r="IF1042">
        <v>67800</v>
      </c>
      <c r="IG1042">
        <v>7246.34</v>
      </c>
      <c r="IH1042">
        <v>14808.4</v>
      </c>
      <c r="II1042">
        <v>111666.6</v>
      </c>
      <c r="IJ1042">
        <v>10650</v>
      </c>
      <c r="IK1042">
        <v>32000</v>
      </c>
      <c r="IL1042">
        <v>30950</v>
      </c>
      <c r="IM1042">
        <v>10944.37</v>
      </c>
      <c r="IN1042">
        <v>11346.15</v>
      </c>
      <c r="IO1042">
        <v>40846.14</v>
      </c>
      <c r="IP1042">
        <v>27985.14</v>
      </c>
      <c r="IQ1042">
        <v>63344.639999999999</v>
      </c>
      <c r="IR1042">
        <v>11371.23</v>
      </c>
      <c r="IS1042">
        <v>35300</v>
      </c>
      <c r="IT1042">
        <v>11076.92</v>
      </c>
      <c r="IU1042">
        <v>75000</v>
      </c>
      <c r="IV1042">
        <v>21000</v>
      </c>
      <c r="IW1042">
        <v>4186.28</v>
      </c>
      <c r="IX1042">
        <v>16000.1</v>
      </c>
      <c r="IY1042">
        <v>16300</v>
      </c>
      <c r="IZ1042">
        <v>34000</v>
      </c>
      <c r="JA1042">
        <v>3010</v>
      </c>
      <c r="JB1042">
        <v>17249.990000000002</v>
      </c>
      <c r="JC1042">
        <v>8380</v>
      </c>
      <c r="JD1042">
        <v>89400</v>
      </c>
      <c r="JE1042">
        <v>79900</v>
      </c>
      <c r="JF1042">
        <v>16249.99</v>
      </c>
      <c r="JG1042">
        <v>10468.31</v>
      </c>
      <c r="JH1042">
        <v>6870</v>
      </c>
      <c r="JI1042">
        <v>38750</v>
      </c>
      <c r="JJ1042">
        <v>14900</v>
      </c>
      <c r="JK1042">
        <v>24173.84</v>
      </c>
      <c r="JL1042">
        <v>42950</v>
      </c>
      <c r="JM1042">
        <v>12050</v>
      </c>
      <c r="JN1042">
        <v>22000</v>
      </c>
      <c r="JO1042">
        <v>22200</v>
      </c>
      <c r="JP1042">
        <v>14100</v>
      </c>
      <c r="JQ1042">
        <v>14659.09</v>
      </c>
      <c r="JR1042">
        <v>14241.2</v>
      </c>
      <c r="JS1042">
        <v>1168.45</v>
      </c>
      <c r="JT1042">
        <v>27950</v>
      </c>
      <c r="JU1042">
        <v>29350</v>
      </c>
      <c r="JV1042">
        <v>3800</v>
      </c>
      <c r="JW1042">
        <v>7381.82</v>
      </c>
      <c r="JX1042">
        <v>14000</v>
      </c>
      <c r="JY1042">
        <v>13300</v>
      </c>
      <c r="JZ1042">
        <v>6992.86</v>
      </c>
      <c r="KA1042">
        <v>7500</v>
      </c>
      <c r="KB1042">
        <v>90133.31</v>
      </c>
      <c r="KC1042">
        <v>13200</v>
      </c>
      <c r="KD1042">
        <v>10720.28</v>
      </c>
      <c r="KE1042">
        <v>10000</v>
      </c>
      <c r="KF1042">
        <v>3110</v>
      </c>
      <c r="KG1042">
        <v>6100</v>
      </c>
      <c r="KH1042">
        <v>21350</v>
      </c>
      <c r="KI1042">
        <v>27200</v>
      </c>
      <c r="KJ1042">
        <v>5200</v>
      </c>
      <c r="KK1042">
        <v>3236.79</v>
      </c>
      <c r="KL1042">
        <v>10350</v>
      </c>
      <c r="KM1042">
        <v>18294.91</v>
      </c>
      <c r="KN1042">
        <v>3530</v>
      </c>
      <c r="KO1042">
        <v>19450</v>
      </c>
      <c r="KP1042">
        <v>24500</v>
      </c>
      <c r="KQ1042">
        <v>45499.99</v>
      </c>
      <c r="KR1042">
        <v>27200</v>
      </c>
      <c r="KS1042">
        <v>6145.04</v>
      </c>
      <c r="KT1042">
        <v>21672.42</v>
      </c>
      <c r="KU1042">
        <v>2000</v>
      </c>
      <c r="KV1042">
        <v>22399.87</v>
      </c>
      <c r="KW1042">
        <v>21800</v>
      </c>
      <c r="KX1042">
        <v>2500</v>
      </c>
      <c r="KY1042">
        <v>15675</v>
      </c>
      <c r="KZ1042">
        <v>26000</v>
      </c>
      <c r="LA1042">
        <v>27519.98</v>
      </c>
      <c r="LB1042">
        <v>6180</v>
      </c>
      <c r="LC1042">
        <v>3050</v>
      </c>
      <c r="LD1042">
        <v>17450</v>
      </c>
      <c r="LE1042">
        <v>19266.05</v>
      </c>
      <c r="LF1042">
        <v>30700</v>
      </c>
      <c r="LG1042">
        <v>9570</v>
      </c>
      <c r="LH1042">
        <v>19004.14</v>
      </c>
      <c r="LI1042">
        <v>8010.13</v>
      </c>
      <c r="LJ1042">
        <v>5601.41</v>
      </c>
      <c r="LK1042">
        <v>70000</v>
      </c>
      <c r="LL1042">
        <v>4388.03</v>
      </c>
      <c r="LM1042">
        <v>5080</v>
      </c>
      <c r="LN1042">
        <v>49500</v>
      </c>
      <c r="LO1042">
        <v>16015.63</v>
      </c>
      <c r="LP1042">
        <v>52031.27</v>
      </c>
      <c r="LQ1042">
        <v>3702.17</v>
      </c>
      <c r="LR1042">
        <v>14209.4</v>
      </c>
      <c r="LS1042">
        <v>34300</v>
      </c>
      <c r="LT1042">
        <v>90400</v>
      </c>
      <c r="LU1042">
        <v>43260.18</v>
      </c>
      <c r="LV1042">
        <v>14565.8</v>
      </c>
      <c r="LW1042">
        <v>9846.14</v>
      </c>
      <c r="LX1042">
        <v>17333.25</v>
      </c>
      <c r="LY1042">
        <v>6851.07</v>
      </c>
      <c r="LZ1042">
        <v>14800</v>
      </c>
      <c r="MA1042">
        <v>24154.92</v>
      </c>
      <c r="MB1042">
        <v>36000</v>
      </c>
      <c r="MC1042">
        <v>17000</v>
      </c>
      <c r="MD1042">
        <v>9115.33</v>
      </c>
      <c r="ME1042">
        <v>4628.54</v>
      </c>
      <c r="MF1042">
        <v>4545.45</v>
      </c>
      <c r="MG1042">
        <v>8406.9599999999991</v>
      </c>
      <c r="MH1042">
        <v>10900</v>
      </c>
      <c r="MI1042">
        <v>2570</v>
      </c>
      <c r="MJ1042">
        <v>6990</v>
      </c>
      <c r="MK1042">
        <v>9602.52</v>
      </c>
      <c r="ML1042">
        <v>24323.21</v>
      </c>
      <c r="MM1042">
        <v>17500</v>
      </c>
      <c r="MN1042">
        <v>10909.09</v>
      </c>
      <c r="MO1042">
        <v>9870.2199999999993</v>
      </c>
      <c r="MP1042">
        <v>12083.33</v>
      </c>
      <c r="MQ1042">
        <v>18800</v>
      </c>
      <c r="MR1042">
        <v>9084.14</v>
      </c>
      <c r="MS1042">
        <v>67249.94</v>
      </c>
      <c r="MT1042">
        <v>33057.85</v>
      </c>
      <c r="MU1042">
        <v>33000</v>
      </c>
      <c r="MV1042">
        <v>11900</v>
      </c>
      <c r="MW1042">
        <v>36500</v>
      </c>
      <c r="MX1042">
        <v>41000</v>
      </c>
      <c r="MY1042">
        <v>47800</v>
      </c>
      <c r="MZ1042">
        <v>8360.39</v>
      </c>
      <c r="NA1042">
        <v>3356.23</v>
      </c>
      <c r="NB1042">
        <v>20300</v>
      </c>
      <c r="NC1042">
        <v>30692.3</v>
      </c>
      <c r="ND1042">
        <v>15895.53</v>
      </c>
      <c r="NE1042">
        <v>18194.43</v>
      </c>
      <c r="NF1042">
        <v>6627.23</v>
      </c>
      <c r="NG1042">
        <v>4359.7700000000004</v>
      </c>
      <c r="NH1042">
        <v>3222.05</v>
      </c>
      <c r="NI1042">
        <v>158500</v>
      </c>
      <c r="NJ1042">
        <v>6184.02</v>
      </c>
      <c r="NK1042">
        <v>18290.169999999998</v>
      </c>
      <c r="NL1042">
        <v>19242.419999999998</v>
      </c>
      <c r="NM1042">
        <v>8500</v>
      </c>
      <c r="NN1042">
        <v>16200</v>
      </c>
      <c r="NO1042">
        <v>15470.09</v>
      </c>
      <c r="NP1042">
        <v>27450</v>
      </c>
      <c r="NQ1042">
        <v>18466.36</v>
      </c>
      <c r="NR1042">
        <v>57909.03</v>
      </c>
      <c r="NS1042">
        <v>17600</v>
      </c>
      <c r="NT1042">
        <v>26850</v>
      </c>
      <c r="NU1042">
        <v>35000</v>
      </c>
      <c r="NV1042">
        <v>5240</v>
      </c>
      <c r="NW1042">
        <v>4164.55</v>
      </c>
      <c r="NX1042">
        <v>18200</v>
      </c>
      <c r="NY1042">
        <v>34000</v>
      </c>
      <c r="NZ1042">
        <v>4586.59</v>
      </c>
      <c r="OA1042">
        <v>6260.87</v>
      </c>
      <c r="OB1042">
        <v>11750</v>
      </c>
      <c r="OC1042">
        <v>6517.47</v>
      </c>
      <c r="OD1042">
        <v>24500</v>
      </c>
      <c r="OE1042">
        <v>3714.28</v>
      </c>
      <c r="OF1042">
        <v>13000</v>
      </c>
      <c r="OG1042">
        <v>31500</v>
      </c>
      <c r="OH1042">
        <v>6300</v>
      </c>
      <c r="OI1042">
        <v>15600</v>
      </c>
      <c r="OJ1042">
        <v>16666.66</v>
      </c>
      <c r="OK1042">
        <v>16000</v>
      </c>
      <c r="OL1042">
        <v>9500</v>
      </c>
      <c r="OM1042">
        <v>16534.96</v>
      </c>
      <c r="ON1042">
        <v>15700</v>
      </c>
      <c r="OO1042">
        <v>16200</v>
      </c>
      <c r="OP1042">
        <v>10500</v>
      </c>
      <c r="OQ1042">
        <v>6115.7</v>
      </c>
      <c r="OR1042">
        <v>2900</v>
      </c>
      <c r="OS1042">
        <v>2000</v>
      </c>
      <c r="OT1042">
        <v>20567.12</v>
      </c>
      <c r="OU1042">
        <v>3300</v>
      </c>
      <c r="OV1042">
        <v>23700</v>
      </c>
      <c r="OW1042">
        <v>1800</v>
      </c>
      <c r="OX1042">
        <v>11900</v>
      </c>
      <c r="OY1042">
        <v>11300</v>
      </c>
      <c r="OZ1042">
        <v>5621.62</v>
      </c>
      <c r="PA1042">
        <v>7916.66</v>
      </c>
      <c r="PB1042">
        <v>12071.42</v>
      </c>
      <c r="PC1042">
        <v>13300</v>
      </c>
      <c r="PD1042">
        <v>120600</v>
      </c>
      <c r="PE1042">
        <v>26900</v>
      </c>
      <c r="PF1042">
        <v>1246.1500000000001</v>
      </c>
      <c r="PG1042">
        <v>15800</v>
      </c>
      <c r="PH1042">
        <v>6709.97</v>
      </c>
      <c r="PI1042">
        <v>5100</v>
      </c>
      <c r="PJ1042">
        <v>40200</v>
      </c>
      <c r="PK1042">
        <v>1604.78</v>
      </c>
      <c r="PL1042">
        <v>27916.66</v>
      </c>
      <c r="PM1042">
        <v>3000</v>
      </c>
      <c r="PN1042">
        <v>3500</v>
      </c>
      <c r="PO1042">
        <v>7500</v>
      </c>
      <c r="PP1042">
        <v>11700</v>
      </c>
      <c r="PQ1042">
        <v>5600</v>
      </c>
      <c r="PR1042">
        <v>9829.0499999999993</v>
      </c>
      <c r="PS1042">
        <v>5000</v>
      </c>
      <c r="PT1042">
        <v>3100</v>
      </c>
      <c r="PU1042">
        <v>13692.3</v>
      </c>
      <c r="PV1042">
        <v>5118.6099999999997</v>
      </c>
      <c r="PW1042">
        <v>22300</v>
      </c>
      <c r="PX1042">
        <v>8550</v>
      </c>
      <c r="PY1042">
        <v>20000</v>
      </c>
      <c r="PZ1042">
        <v>15500</v>
      </c>
      <c r="QA1042">
        <v>6900</v>
      </c>
      <c r="QB1042">
        <v>6000</v>
      </c>
      <c r="QC1042">
        <v>18000</v>
      </c>
      <c r="QD1042">
        <v>8300</v>
      </c>
      <c r="QE1042">
        <v>12400</v>
      </c>
      <c r="QF1042">
        <v>8750</v>
      </c>
      <c r="QG1042">
        <v>12410.71</v>
      </c>
      <c r="QH1042">
        <v>16100</v>
      </c>
      <c r="QI1042">
        <v>23800</v>
      </c>
      <c r="QJ1042">
        <v>8026.75</v>
      </c>
      <c r="QK1042">
        <v>6200</v>
      </c>
      <c r="QL1042">
        <v>1100</v>
      </c>
      <c r="QM1042">
        <v>11000</v>
      </c>
      <c r="QN1042">
        <v>17471.29</v>
      </c>
      <c r="QO1042">
        <v>12470.58</v>
      </c>
      <c r="QP1042">
        <v>10500</v>
      </c>
      <c r="QQ1042">
        <v>17600</v>
      </c>
      <c r="QR1042">
        <v>10300</v>
      </c>
      <c r="QS1042">
        <v>6980.18</v>
      </c>
      <c r="QT1042" t="s">
        <v>1267</v>
      </c>
      <c r="QU1042">
        <v>9100</v>
      </c>
      <c r="QV1042">
        <v>3300</v>
      </c>
      <c r="QW1042">
        <v>700</v>
      </c>
      <c r="QX1042">
        <v>50300</v>
      </c>
      <c r="QY1042">
        <v>4700</v>
      </c>
      <c r="QZ1042">
        <v>8500</v>
      </c>
      <c r="RA1042">
        <v>11000</v>
      </c>
      <c r="RB1042">
        <v>11600</v>
      </c>
      <c r="RC1042">
        <v>9615.34</v>
      </c>
      <c r="RD1042">
        <v>12300</v>
      </c>
      <c r="RE1042">
        <v>1200</v>
      </c>
      <c r="RF1042">
        <v>1900</v>
      </c>
      <c r="RG1042">
        <v>11300</v>
      </c>
      <c r="RH1042">
        <v>16900</v>
      </c>
      <c r="RI1042">
        <v>5400</v>
      </c>
      <c r="RJ1042">
        <v>4034.51</v>
      </c>
      <c r="RK1042">
        <v>800</v>
      </c>
      <c r="RL1042">
        <v>9398.56</v>
      </c>
      <c r="RM1042">
        <v>6600</v>
      </c>
      <c r="RN1042">
        <v>12347.1</v>
      </c>
      <c r="RO1042">
        <v>6012.65</v>
      </c>
      <c r="RP1042">
        <v>3900</v>
      </c>
      <c r="RQ1042">
        <v>10857.14</v>
      </c>
      <c r="RR1042">
        <v>7200</v>
      </c>
      <c r="RS1042">
        <v>1100</v>
      </c>
      <c r="RT1042">
        <v>1200</v>
      </c>
      <c r="RU1042">
        <v>6600</v>
      </c>
      <c r="RV1042">
        <v>81620.13</v>
      </c>
      <c r="RW1042">
        <v>10500</v>
      </c>
      <c r="RX1042">
        <v>7900</v>
      </c>
      <c r="RY1042">
        <v>6600</v>
      </c>
      <c r="RZ1042">
        <v>9500</v>
      </c>
      <c r="SA1042">
        <v>12727.27</v>
      </c>
      <c r="SB1042">
        <v>8100</v>
      </c>
      <c r="SC1042">
        <v>17800</v>
      </c>
      <c r="SD1042">
        <v>14700</v>
      </c>
      <c r="SE1042">
        <v>7900</v>
      </c>
      <c r="SF1042">
        <v>5200</v>
      </c>
      <c r="SG1042">
        <v>3860.15</v>
      </c>
      <c r="SH1042">
        <v>6300</v>
      </c>
      <c r="SI1042">
        <v>17000</v>
      </c>
      <c r="SJ1042">
        <v>11200</v>
      </c>
      <c r="SK1042">
        <v>15350.46</v>
      </c>
      <c r="SL1042">
        <v>7285.47</v>
      </c>
      <c r="SM1042">
        <v>3700</v>
      </c>
      <c r="SN1042">
        <v>39200</v>
      </c>
      <c r="SO1042">
        <v>15600</v>
      </c>
      <c r="SP1042">
        <v>14000</v>
      </c>
      <c r="SQ1042">
        <v>4423.07</v>
      </c>
      <c r="SR1042">
        <v>15500</v>
      </c>
      <c r="SS1042">
        <v>6208.33</v>
      </c>
      <c r="ST1042">
        <v>4000</v>
      </c>
      <c r="SU1042">
        <v>10000</v>
      </c>
      <c r="SV1042">
        <v>2800</v>
      </c>
      <c r="SW1042">
        <v>3760</v>
      </c>
      <c r="SX1042">
        <v>12000</v>
      </c>
      <c r="SY1042">
        <v>14700</v>
      </c>
      <c r="SZ1042">
        <v>5333.36</v>
      </c>
      <c r="TA1042">
        <v>2500</v>
      </c>
      <c r="TB1042">
        <v>23000</v>
      </c>
      <c r="TC1042">
        <v>20700</v>
      </c>
      <c r="TD1042">
        <v>4166.66</v>
      </c>
      <c r="TE1042">
        <v>48000</v>
      </c>
      <c r="TF1042">
        <v>10000</v>
      </c>
      <c r="TG1042">
        <v>4400</v>
      </c>
      <c r="TH1042">
        <v>9474.58</v>
      </c>
      <c r="TI1042">
        <v>3300</v>
      </c>
      <c r="TJ1042">
        <v>2900</v>
      </c>
      <c r="TK1042">
        <v>2400</v>
      </c>
      <c r="TL1042">
        <v>3700</v>
      </c>
      <c r="TM1042">
        <v>8700</v>
      </c>
      <c r="TN1042">
        <v>17727.27</v>
      </c>
      <c r="TO1042">
        <v>13861.74</v>
      </c>
      <c r="TP1042">
        <v>10100</v>
      </c>
      <c r="TQ1042" t="s">
        <v>1267</v>
      </c>
      <c r="TR1042" t="s">
        <v>1267</v>
      </c>
      <c r="TS1042" t="s">
        <v>1267</v>
      </c>
      <c r="TT1042" t="s">
        <v>1267</v>
      </c>
      <c r="TU1042" t="s">
        <v>1267</v>
      </c>
      <c r="TV1042" t="s">
        <v>1267</v>
      </c>
      <c r="TW1042" t="s">
        <v>1267</v>
      </c>
      <c r="TX1042" t="s">
        <v>1267</v>
      </c>
      <c r="TY1042" t="s">
        <v>1267</v>
      </c>
      <c r="TZ1042" t="s">
        <v>1267</v>
      </c>
      <c r="UA1042" t="s">
        <v>1267</v>
      </c>
      <c r="UB1042" t="s">
        <v>1267</v>
      </c>
      <c r="UC1042" t="s">
        <v>1267</v>
      </c>
      <c r="UD1042" t="s">
        <v>1267</v>
      </c>
      <c r="UE1042" t="s">
        <v>1267</v>
      </c>
      <c r="UF1042" t="s">
        <v>1267</v>
      </c>
      <c r="UG1042" t="s">
        <v>1267</v>
      </c>
      <c r="UH1042" t="s">
        <v>1267</v>
      </c>
      <c r="UI1042" t="s">
        <v>1267</v>
      </c>
      <c r="UJ1042" t="s">
        <v>1267</v>
      </c>
      <c r="UK1042" t="s">
        <v>1267</v>
      </c>
      <c r="UL1042" t="s">
        <v>1267</v>
      </c>
      <c r="UM1042">
        <v>9934.36</v>
      </c>
      <c r="UN1042">
        <v>6957.98</v>
      </c>
      <c r="UO1042">
        <v>8317.59</v>
      </c>
      <c r="UP1042">
        <v>19955.150000000001</v>
      </c>
      <c r="UQ1042">
        <v>12400</v>
      </c>
      <c r="UR1042">
        <v>9203.5400000000009</v>
      </c>
      <c r="US1042">
        <v>117800</v>
      </c>
      <c r="UT1042">
        <v>17953.89</v>
      </c>
      <c r="UU1042">
        <v>7129.8</v>
      </c>
      <c r="UV1042">
        <v>5400</v>
      </c>
      <c r="UW1042">
        <v>17500</v>
      </c>
      <c r="UX1042">
        <v>4500</v>
      </c>
      <c r="UY1042">
        <v>8700</v>
      </c>
      <c r="UZ1042">
        <v>29000</v>
      </c>
      <c r="VA1042">
        <v>16900</v>
      </c>
      <c r="VB1042">
        <v>9700</v>
      </c>
      <c r="VC1042">
        <v>10600</v>
      </c>
      <c r="VD1042">
        <v>10462.959999999999</v>
      </c>
      <c r="VE1042">
        <v>18956.52</v>
      </c>
      <c r="VF1042">
        <v>30000</v>
      </c>
      <c r="VG1042">
        <v>6694.84</v>
      </c>
      <c r="VH1042">
        <v>17000</v>
      </c>
      <c r="VI1042">
        <v>38900</v>
      </c>
      <c r="VJ1042">
        <v>27000</v>
      </c>
      <c r="VK1042">
        <v>34600</v>
      </c>
      <c r="VL1042">
        <v>13500</v>
      </c>
      <c r="VM1042">
        <v>68000</v>
      </c>
      <c r="VN1042">
        <v>8500</v>
      </c>
      <c r="VO1042">
        <v>13400</v>
      </c>
      <c r="VP1042">
        <v>32000</v>
      </c>
      <c r="VQ1042">
        <v>12500</v>
      </c>
      <c r="VR1042">
        <v>66200</v>
      </c>
      <c r="VS1042">
        <v>20100</v>
      </c>
      <c r="VT1042">
        <v>13499.88</v>
      </c>
      <c r="VU1042">
        <v>15000</v>
      </c>
      <c r="VV1042">
        <v>5300</v>
      </c>
      <c r="VW1042">
        <v>24500</v>
      </c>
      <c r="VX1042">
        <v>5300</v>
      </c>
      <c r="VY1042">
        <v>44200</v>
      </c>
      <c r="VZ1042">
        <v>12300</v>
      </c>
      <c r="WA1042">
        <v>2100</v>
      </c>
      <c r="WB1042">
        <v>30900</v>
      </c>
      <c r="WC1042">
        <v>6000</v>
      </c>
      <c r="WD1042">
        <v>11600</v>
      </c>
      <c r="WE1042">
        <v>118800</v>
      </c>
      <c r="WF1042">
        <v>6545.45</v>
      </c>
      <c r="WG1042">
        <v>10403.44</v>
      </c>
      <c r="WH1042">
        <v>10915.15</v>
      </c>
      <c r="WI1042">
        <v>6900</v>
      </c>
      <c r="WJ1042">
        <v>59604.75</v>
      </c>
      <c r="WK1042">
        <v>23400</v>
      </c>
      <c r="WL1042">
        <v>6545</v>
      </c>
      <c r="WM1042">
        <v>14500</v>
      </c>
      <c r="WN1042">
        <v>6733.97</v>
      </c>
      <c r="WO1042">
        <v>17900</v>
      </c>
      <c r="WP1042">
        <v>32200</v>
      </c>
      <c r="WQ1042">
        <v>9115.4599999999991</v>
      </c>
      <c r="WR1042">
        <v>14200</v>
      </c>
      <c r="WS1042">
        <v>3800</v>
      </c>
      <c r="WT1042">
        <v>4000</v>
      </c>
      <c r="WU1042">
        <v>15797.98</v>
      </c>
      <c r="WV1042">
        <v>6300</v>
      </c>
      <c r="WW1042">
        <v>6071.42</v>
      </c>
      <c r="WX1042">
        <v>4077.67</v>
      </c>
      <c r="WY1042">
        <v>23000</v>
      </c>
      <c r="WZ1042">
        <v>25499.9</v>
      </c>
      <c r="XA1042">
        <v>11000</v>
      </c>
      <c r="XB1042">
        <v>15300</v>
      </c>
      <c r="XC1042">
        <v>25000</v>
      </c>
      <c r="XD1042">
        <v>10593.22</v>
      </c>
      <c r="XE1042">
        <v>8900</v>
      </c>
      <c r="XF1042">
        <v>10400</v>
      </c>
      <c r="XG1042">
        <v>1400</v>
      </c>
      <c r="XH1042">
        <v>6700</v>
      </c>
      <c r="XI1042">
        <v>28236.95</v>
      </c>
      <c r="XJ1042">
        <v>21500</v>
      </c>
      <c r="XK1042">
        <v>7200</v>
      </c>
      <c r="XL1042">
        <v>18000</v>
      </c>
      <c r="XM1042">
        <v>10500</v>
      </c>
      <c r="XN1042">
        <v>16200</v>
      </c>
      <c r="XO1042">
        <v>17200</v>
      </c>
      <c r="XP1042">
        <v>11781.9</v>
      </c>
      <c r="XQ1042">
        <v>6500</v>
      </c>
      <c r="XR1042">
        <v>10416.629999999999</v>
      </c>
      <c r="XS1042">
        <v>13500</v>
      </c>
      <c r="XT1042">
        <v>6200</v>
      </c>
      <c r="XU1042">
        <v>10500</v>
      </c>
      <c r="XV1042">
        <v>17314.810000000001</v>
      </c>
      <c r="XW1042">
        <v>6200</v>
      </c>
      <c r="XX1042">
        <v>41100</v>
      </c>
      <c r="XY1042">
        <v>42199.96</v>
      </c>
      <c r="XZ1042">
        <v>4100</v>
      </c>
      <c r="YA1042">
        <v>19090.900000000001</v>
      </c>
      <c r="YB1042">
        <v>6437.39</v>
      </c>
      <c r="YC1042">
        <v>3300</v>
      </c>
      <c r="YD1042">
        <v>4400</v>
      </c>
      <c r="YE1042">
        <v>7900</v>
      </c>
      <c r="YF1042">
        <v>5300</v>
      </c>
      <c r="YG1042">
        <v>4000</v>
      </c>
      <c r="YH1042">
        <v>13871.17</v>
      </c>
      <c r="YI1042">
        <v>7300</v>
      </c>
      <c r="YJ1042">
        <v>7524.58</v>
      </c>
      <c r="YK1042">
        <v>3700</v>
      </c>
      <c r="YL1042">
        <v>8662.7800000000007</v>
      </c>
      <c r="YM1042">
        <v>8000</v>
      </c>
      <c r="YN1042">
        <v>37181.78</v>
      </c>
      <c r="YO1042">
        <v>6300</v>
      </c>
      <c r="YP1042">
        <v>9000</v>
      </c>
      <c r="YQ1042">
        <v>10900</v>
      </c>
      <c r="YR1042">
        <v>5700</v>
      </c>
      <c r="YS1042">
        <v>10000</v>
      </c>
      <c r="YT1042">
        <v>14000</v>
      </c>
      <c r="YU1042">
        <v>7142.88</v>
      </c>
      <c r="YV1042">
        <v>51100</v>
      </c>
      <c r="YW1042">
        <v>37542.839999999997</v>
      </c>
      <c r="YX1042">
        <v>8200</v>
      </c>
      <c r="YY1042">
        <v>17400</v>
      </c>
      <c r="YZ1042">
        <v>10500</v>
      </c>
      <c r="ZA1042">
        <v>32000</v>
      </c>
      <c r="ZB1042">
        <v>10816.67</v>
      </c>
      <c r="ZC1042">
        <v>29000</v>
      </c>
      <c r="ZD1042">
        <v>7200</v>
      </c>
      <c r="ZE1042">
        <v>10100</v>
      </c>
      <c r="ZF1042">
        <v>50100</v>
      </c>
      <c r="ZG1042">
        <v>13000</v>
      </c>
      <c r="ZH1042">
        <v>20500</v>
      </c>
      <c r="ZI1042">
        <v>2300</v>
      </c>
      <c r="ZJ1042">
        <v>3654.98</v>
      </c>
      <c r="ZK1042">
        <v>3269.23</v>
      </c>
      <c r="ZL1042">
        <v>5600</v>
      </c>
      <c r="ZM1042">
        <v>13200</v>
      </c>
      <c r="ZN1042">
        <v>13900</v>
      </c>
      <c r="ZO1042">
        <v>25300</v>
      </c>
      <c r="ZP1042">
        <v>8200</v>
      </c>
      <c r="ZQ1042">
        <v>16800</v>
      </c>
      <c r="ZR1042">
        <v>9100</v>
      </c>
      <c r="ZS1042">
        <v>17400</v>
      </c>
      <c r="ZT1042">
        <v>43800</v>
      </c>
      <c r="ZU1042">
        <v>10200</v>
      </c>
      <c r="ZV1042">
        <v>3711.88</v>
      </c>
      <c r="ZW1042">
        <v>56300</v>
      </c>
      <c r="ZX1042">
        <v>23000</v>
      </c>
      <c r="ZY1042">
        <v>22300</v>
      </c>
      <c r="ZZ1042">
        <v>9590.91</v>
      </c>
      <c r="AAA1042">
        <v>13477.08</v>
      </c>
      <c r="AAB1042">
        <v>9243.6</v>
      </c>
      <c r="AAC1042">
        <v>8200</v>
      </c>
      <c r="AAD1042">
        <v>12000</v>
      </c>
      <c r="AAE1042">
        <v>34608.69</v>
      </c>
      <c r="AAF1042">
        <v>12100</v>
      </c>
      <c r="AAG1042">
        <v>6100</v>
      </c>
      <c r="AAH1042">
        <v>70909</v>
      </c>
      <c r="AAI1042">
        <v>21230.77</v>
      </c>
      <c r="AAJ1042">
        <v>1200</v>
      </c>
      <c r="AAK1042">
        <v>16832</v>
      </c>
      <c r="AAL1042">
        <v>9800</v>
      </c>
      <c r="AAM1042">
        <v>17379.84</v>
      </c>
      <c r="AAN1042">
        <v>51000</v>
      </c>
      <c r="AAO1042">
        <v>2800</v>
      </c>
      <c r="AAP1042">
        <v>4200</v>
      </c>
      <c r="AAQ1042">
        <v>7500</v>
      </c>
      <c r="AAR1042">
        <v>17650.71</v>
      </c>
      <c r="AAS1042">
        <v>11200</v>
      </c>
      <c r="AAT1042">
        <v>15624.98</v>
      </c>
      <c r="AAU1042">
        <v>34000</v>
      </c>
      <c r="AAV1042">
        <v>29300</v>
      </c>
      <c r="AAW1042">
        <v>10500</v>
      </c>
      <c r="AAX1042">
        <v>2886.21</v>
      </c>
      <c r="AAY1042">
        <v>14800</v>
      </c>
      <c r="AAZ1042">
        <v>18800</v>
      </c>
      <c r="ABA1042">
        <v>33238.089999999997</v>
      </c>
      <c r="ABB1042">
        <v>20900</v>
      </c>
      <c r="ABC1042">
        <v>14800</v>
      </c>
      <c r="ABD1042">
        <v>4800</v>
      </c>
      <c r="ABE1042">
        <v>2000</v>
      </c>
      <c r="ABF1042">
        <v>8727.26</v>
      </c>
    </row>
    <row r="1043" spans="1:734" x14ac:dyDescent="0.25">
      <c r="A1043" s="2">
        <v>43475</v>
      </c>
      <c r="B1043">
        <v>20094.34</v>
      </c>
      <c r="C1043">
        <v>7043.47</v>
      </c>
      <c r="D1043">
        <v>7750</v>
      </c>
      <c r="E1043">
        <v>3490</v>
      </c>
      <c r="F1043">
        <v>6600</v>
      </c>
      <c r="G1043">
        <v>13400</v>
      </c>
      <c r="H1043">
        <v>2640</v>
      </c>
      <c r="I1043">
        <v>11300</v>
      </c>
      <c r="J1043">
        <v>14100</v>
      </c>
      <c r="K1043">
        <v>35000</v>
      </c>
      <c r="L1043">
        <v>43666.879999999997</v>
      </c>
      <c r="M1043">
        <v>47900</v>
      </c>
      <c r="N1043">
        <v>1450</v>
      </c>
      <c r="O1043">
        <v>14471.15</v>
      </c>
      <c r="P1043">
        <v>5790</v>
      </c>
      <c r="Q1043">
        <v>4850</v>
      </c>
      <c r="R1043" t="s">
        <v>1267</v>
      </c>
      <c r="S1043">
        <v>6342.85</v>
      </c>
      <c r="T1043">
        <v>3218.01</v>
      </c>
      <c r="U1043">
        <v>12467.53</v>
      </c>
      <c r="V1043">
        <v>7540.94</v>
      </c>
      <c r="W1043">
        <v>17100</v>
      </c>
      <c r="X1043">
        <v>10439.16</v>
      </c>
      <c r="Y1043">
        <v>4810</v>
      </c>
      <c r="Z1043">
        <v>32300</v>
      </c>
      <c r="AA1043">
        <v>1770</v>
      </c>
      <c r="AB1043">
        <v>20833.330000000002</v>
      </c>
      <c r="AC1043">
        <v>2790</v>
      </c>
      <c r="AD1043">
        <v>4220</v>
      </c>
      <c r="AE1043">
        <v>21200</v>
      </c>
      <c r="AF1043">
        <v>26200</v>
      </c>
      <c r="AG1043">
        <v>11401.86</v>
      </c>
      <c r="AH1043">
        <v>6346.63</v>
      </c>
      <c r="AI1043">
        <v>59800</v>
      </c>
      <c r="AJ1043">
        <v>1440</v>
      </c>
      <c r="AK1043">
        <v>20950</v>
      </c>
      <c r="AL1043">
        <v>6147.12</v>
      </c>
      <c r="AM1043">
        <v>8038.99</v>
      </c>
      <c r="AN1043">
        <v>23250</v>
      </c>
      <c r="AO1043">
        <v>14444.44</v>
      </c>
      <c r="AP1043">
        <v>11800</v>
      </c>
      <c r="AQ1043">
        <v>24650</v>
      </c>
      <c r="AR1043">
        <v>17000</v>
      </c>
      <c r="AS1043">
        <v>14950</v>
      </c>
      <c r="AT1043">
        <v>12700</v>
      </c>
      <c r="AU1043">
        <v>4861.1099999999997</v>
      </c>
      <c r="AV1043">
        <v>140900</v>
      </c>
      <c r="AW1043">
        <v>2589.29</v>
      </c>
      <c r="AX1043">
        <v>9810</v>
      </c>
      <c r="AY1043">
        <v>13913.04</v>
      </c>
      <c r="AZ1043">
        <v>6886.95</v>
      </c>
      <c r="BA1043">
        <v>2900</v>
      </c>
      <c r="BB1043">
        <v>40348.269999999997</v>
      </c>
      <c r="BC1043">
        <v>3250</v>
      </c>
      <c r="BD1043">
        <v>8954.5499999999993</v>
      </c>
      <c r="BE1043">
        <v>23669.41</v>
      </c>
      <c r="BF1043">
        <v>24050</v>
      </c>
      <c r="BG1043">
        <v>13360</v>
      </c>
      <c r="BH1043">
        <v>26000</v>
      </c>
      <c r="BI1043">
        <v>4475.5200000000004</v>
      </c>
      <c r="BJ1043">
        <v>9529.09</v>
      </c>
      <c r="BK1043">
        <v>26000</v>
      </c>
      <c r="BL1043">
        <v>9500</v>
      </c>
      <c r="BM1043">
        <v>3358.97</v>
      </c>
      <c r="BN1043">
        <v>10334.73</v>
      </c>
      <c r="BO1043">
        <v>49000</v>
      </c>
      <c r="BP1043">
        <v>91300</v>
      </c>
      <c r="BQ1043">
        <v>5100</v>
      </c>
      <c r="BR1043">
        <v>11473.91</v>
      </c>
      <c r="BS1043">
        <v>20650</v>
      </c>
      <c r="BT1043">
        <v>10739.88</v>
      </c>
      <c r="BU1043">
        <v>10450</v>
      </c>
      <c r="BV1043">
        <v>4440</v>
      </c>
      <c r="BW1043">
        <v>4658.83</v>
      </c>
      <c r="BX1043">
        <v>19299.900000000001</v>
      </c>
      <c r="BY1043">
        <v>6163.63</v>
      </c>
      <c r="BZ1043">
        <v>2381.8200000000002</v>
      </c>
      <c r="CA1043">
        <v>25840.83</v>
      </c>
      <c r="CB1043">
        <v>27800</v>
      </c>
      <c r="CC1043">
        <v>15045.44</v>
      </c>
      <c r="CD1043">
        <v>28666.67</v>
      </c>
      <c r="CE1043">
        <v>13332.2</v>
      </c>
      <c r="CF1043">
        <v>29342</v>
      </c>
      <c r="CG1043">
        <v>4500</v>
      </c>
      <c r="CH1043">
        <v>2840</v>
      </c>
      <c r="CI1043">
        <v>13500</v>
      </c>
      <c r="CJ1043">
        <v>57000</v>
      </c>
      <c r="CK1043">
        <v>72100</v>
      </c>
      <c r="CL1043">
        <v>8898.6</v>
      </c>
      <c r="CM1043">
        <v>19136.36</v>
      </c>
      <c r="CN1043">
        <v>9321.43</v>
      </c>
      <c r="CO1043">
        <v>29700</v>
      </c>
      <c r="CP1043">
        <v>9790</v>
      </c>
      <c r="CQ1043">
        <v>14231.22</v>
      </c>
      <c r="CR1043">
        <v>9700</v>
      </c>
      <c r="CS1043">
        <v>11484.55</v>
      </c>
      <c r="CT1043">
        <v>14800</v>
      </c>
      <c r="CU1043">
        <v>3417.28</v>
      </c>
      <c r="CV1043">
        <v>6277.77</v>
      </c>
      <c r="CW1043">
        <v>10691.58</v>
      </c>
      <c r="CX1043">
        <v>10200</v>
      </c>
      <c r="CY1043">
        <v>25600</v>
      </c>
      <c r="CZ1043">
        <v>13069.14</v>
      </c>
      <c r="DA1043">
        <v>12000</v>
      </c>
      <c r="DB1043">
        <v>6801.73</v>
      </c>
      <c r="DC1043">
        <v>17800</v>
      </c>
      <c r="DD1043">
        <v>13740.83</v>
      </c>
      <c r="DE1043">
        <v>91000.5</v>
      </c>
      <c r="DF1043">
        <v>10000</v>
      </c>
      <c r="DG1043">
        <v>5820.12</v>
      </c>
      <c r="DH1043">
        <v>20315.439999999999</v>
      </c>
      <c r="DI1043">
        <v>19200</v>
      </c>
      <c r="DJ1043">
        <v>15150</v>
      </c>
      <c r="DK1043">
        <v>13234.73</v>
      </c>
      <c r="DL1043">
        <v>27600</v>
      </c>
      <c r="DM1043">
        <v>4282.05</v>
      </c>
      <c r="DN1043">
        <v>8592.09</v>
      </c>
      <c r="DO1043">
        <v>2378.63</v>
      </c>
      <c r="DP1043">
        <v>6160</v>
      </c>
      <c r="DQ1043">
        <v>13467.5</v>
      </c>
      <c r="DR1043">
        <v>21531.51</v>
      </c>
      <c r="DS1043">
        <v>83300</v>
      </c>
      <c r="DT1043">
        <v>11221.82</v>
      </c>
      <c r="DU1043">
        <v>240000</v>
      </c>
      <c r="DV1043">
        <v>32933.269999999997</v>
      </c>
      <c r="DW1043">
        <v>6409.87</v>
      </c>
      <c r="DX1043">
        <v>25904.89</v>
      </c>
      <c r="DY1043">
        <v>9607.6299999999992</v>
      </c>
      <c r="DZ1043">
        <v>28391.61</v>
      </c>
      <c r="EA1043">
        <v>115000</v>
      </c>
      <c r="EB1043">
        <v>11463.52</v>
      </c>
      <c r="EC1043">
        <v>55100</v>
      </c>
      <c r="ED1043">
        <v>9711.2099999999991</v>
      </c>
      <c r="EE1043">
        <v>12800</v>
      </c>
      <c r="EF1043">
        <v>8020.95</v>
      </c>
      <c r="EG1043">
        <v>14531.9</v>
      </c>
      <c r="EH1043">
        <v>1867.4</v>
      </c>
      <c r="EI1043">
        <v>19000</v>
      </c>
      <c r="EJ1043">
        <v>40000</v>
      </c>
      <c r="EK1043">
        <v>8367.42</v>
      </c>
      <c r="EL1043">
        <v>6010</v>
      </c>
      <c r="EM1043">
        <v>14711.54</v>
      </c>
      <c r="EN1043">
        <v>25100</v>
      </c>
      <c r="EO1043">
        <v>76216.25</v>
      </c>
      <c r="EP1043">
        <v>23600</v>
      </c>
      <c r="EQ1043">
        <v>7111.19</v>
      </c>
      <c r="ER1043">
        <v>33400</v>
      </c>
      <c r="ES1043">
        <v>12643.37</v>
      </c>
      <c r="ET1043">
        <v>5871.64</v>
      </c>
      <c r="EU1043">
        <v>9239.06</v>
      </c>
      <c r="EV1043">
        <v>14043.28</v>
      </c>
      <c r="EW1043">
        <v>17649.21</v>
      </c>
      <c r="EX1043">
        <v>16000</v>
      </c>
      <c r="EY1043">
        <v>10952.38</v>
      </c>
      <c r="EZ1043">
        <v>22900</v>
      </c>
      <c r="FA1043">
        <v>25800</v>
      </c>
      <c r="FB1043">
        <v>9300</v>
      </c>
      <c r="FC1043">
        <v>5300</v>
      </c>
      <c r="FD1043">
        <v>3559.51</v>
      </c>
      <c r="FE1043">
        <v>9469.23</v>
      </c>
      <c r="FF1043" t="s">
        <v>1267</v>
      </c>
      <c r="FG1043" t="s">
        <v>1267</v>
      </c>
      <c r="FH1043" t="s">
        <v>1267</v>
      </c>
      <c r="FI1043" t="s">
        <v>1267</v>
      </c>
      <c r="FJ1043" t="s">
        <v>1267</v>
      </c>
      <c r="FK1043" t="s">
        <v>1267</v>
      </c>
      <c r="FL1043" t="s">
        <v>1267</v>
      </c>
      <c r="FM1043" t="s">
        <v>1267</v>
      </c>
      <c r="FN1043" t="s">
        <v>1267</v>
      </c>
      <c r="FO1043" t="s">
        <v>1267</v>
      </c>
      <c r="FP1043" t="s">
        <v>1267</v>
      </c>
      <c r="FQ1043" t="s">
        <v>1267</v>
      </c>
      <c r="FR1043" t="s">
        <v>1267</v>
      </c>
      <c r="FS1043" t="s">
        <v>1267</v>
      </c>
      <c r="FT1043" t="s">
        <v>1267</v>
      </c>
      <c r="FU1043" t="s">
        <v>1267</v>
      </c>
      <c r="FV1043" t="s">
        <v>1267</v>
      </c>
      <c r="FW1043" t="s">
        <v>1267</v>
      </c>
      <c r="FX1043" t="s">
        <v>1267</v>
      </c>
      <c r="FY1043" t="s">
        <v>1267</v>
      </c>
      <c r="FZ1043" t="s">
        <v>1267</v>
      </c>
      <c r="GA1043" t="s">
        <v>1267</v>
      </c>
      <c r="GB1043" t="s">
        <v>1267</v>
      </c>
      <c r="GC1043">
        <v>12950</v>
      </c>
      <c r="GD1043">
        <v>27200</v>
      </c>
      <c r="GE1043">
        <v>17698.95</v>
      </c>
      <c r="GF1043">
        <v>8466.66</v>
      </c>
      <c r="GG1043">
        <v>10035.030000000001</v>
      </c>
      <c r="GH1043">
        <v>7267.06</v>
      </c>
      <c r="GI1043">
        <v>14325.67</v>
      </c>
      <c r="GJ1043">
        <v>11806.64</v>
      </c>
      <c r="GK1043">
        <v>15911.89</v>
      </c>
      <c r="GL1043">
        <v>242000</v>
      </c>
      <c r="GM1043">
        <v>3080</v>
      </c>
      <c r="GN1043">
        <v>57384.61</v>
      </c>
      <c r="GO1043">
        <v>40753.839999999997</v>
      </c>
      <c r="GP1043">
        <v>12640.72</v>
      </c>
      <c r="GQ1043">
        <v>15356.26</v>
      </c>
      <c r="GR1043">
        <v>7600.52</v>
      </c>
      <c r="GS1043">
        <v>12715.68</v>
      </c>
      <c r="GT1043">
        <v>57359.99</v>
      </c>
      <c r="GU1043">
        <v>6141.52</v>
      </c>
      <c r="GV1043">
        <v>27173.55</v>
      </c>
      <c r="GW1043">
        <v>29450</v>
      </c>
      <c r="GX1043">
        <v>6508.68</v>
      </c>
      <c r="GY1043">
        <v>14182.1</v>
      </c>
      <c r="GZ1043">
        <v>13913.04</v>
      </c>
      <c r="HA1043">
        <v>22300</v>
      </c>
      <c r="HB1043">
        <v>7166.7</v>
      </c>
      <c r="HC1043">
        <v>7699.79</v>
      </c>
      <c r="HD1043">
        <v>14760.95</v>
      </c>
      <c r="HE1043">
        <v>31700</v>
      </c>
      <c r="HF1043">
        <v>18000</v>
      </c>
      <c r="HG1043">
        <v>10750</v>
      </c>
      <c r="HH1043">
        <v>50800</v>
      </c>
      <c r="HI1043">
        <v>53500</v>
      </c>
      <c r="HJ1043">
        <v>18800</v>
      </c>
      <c r="HK1043">
        <v>16083.58</v>
      </c>
      <c r="HL1043">
        <v>6900.65</v>
      </c>
      <c r="HM1043">
        <v>19050</v>
      </c>
      <c r="HN1043">
        <v>11400</v>
      </c>
      <c r="HO1043">
        <v>11060.59</v>
      </c>
      <c r="HP1043">
        <v>60000</v>
      </c>
      <c r="HQ1043">
        <v>67000</v>
      </c>
      <c r="HR1043">
        <v>25900</v>
      </c>
      <c r="HS1043">
        <v>20289.43</v>
      </c>
      <c r="HT1043">
        <v>15800</v>
      </c>
      <c r="HU1043">
        <v>9770</v>
      </c>
      <c r="HV1043">
        <v>4499.99</v>
      </c>
      <c r="HW1043">
        <v>3031.27</v>
      </c>
      <c r="HX1043">
        <v>24850</v>
      </c>
      <c r="HY1043">
        <v>20727.27</v>
      </c>
      <c r="HZ1043">
        <v>5940</v>
      </c>
      <c r="IA1043">
        <v>21500</v>
      </c>
      <c r="IB1043">
        <v>27043.46</v>
      </c>
      <c r="IC1043">
        <v>6147.6</v>
      </c>
      <c r="ID1043">
        <v>25000</v>
      </c>
      <c r="IE1043">
        <v>6381.47</v>
      </c>
      <c r="IF1043">
        <v>63800</v>
      </c>
      <c r="IG1043">
        <v>7183.33</v>
      </c>
      <c r="IH1043">
        <v>13893.59</v>
      </c>
      <c r="II1043">
        <v>109749.9</v>
      </c>
      <c r="IJ1043">
        <v>10650</v>
      </c>
      <c r="IK1043">
        <v>32000</v>
      </c>
      <c r="IL1043">
        <v>30600</v>
      </c>
      <c r="IM1043">
        <v>10944.37</v>
      </c>
      <c r="IN1043">
        <v>11230.77</v>
      </c>
      <c r="IO1043">
        <v>41538.449999999997</v>
      </c>
      <c r="IP1043">
        <v>26344.32</v>
      </c>
      <c r="IQ1043">
        <v>63344.639999999999</v>
      </c>
      <c r="IR1043">
        <v>11404.68</v>
      </c>
      <c r="IS1043">
        <v>35300</v>
      </c>
      <c r="IT1043">
        <v>10800</v>
      </c>
      <c r="IU1043">
        <v>75500</v>
      </c>
      <c r="IV1043">
        <v>20800</v>
      </c>
      <c r="IW1043">
        <v>4145.04</v>
      </c>
      <c r="IX1043">
        <v>16000.1</v>
      </c>
      <c r="IY1043">
        <v>15300</v>
      </c>
      <c r="IZ1043">
        <v>33450</v>
      </c>
      <c r="JA1043">
        <v>3000</v>
      </c>
      <c r="JB1043">
        <v>17208.32</v>
      </c>
      <c r="JC1043">
        <v>8560</v>
      </c>
      <c r="JD1043">
        <v>88800</v>
      </c>
      <c r="JE1043">
        <v>77500</v>
      </c>
      <c r="JF1043">
        <v>15749.99</v>
      </c>
      <c r="JG1043">
        <v>10571.61</v>
      </c>
      <c r="JH1043">
        <v>6870</v>
      </c>
      <c r="JI1043">
        <v>38800</v>
      </c>
      <c r="JJ1043">
        <v>14550</v>
      </c>
      <c r="JK1043">
        <v>24145.200000000001</v>
      </c>
      <c r="JL1043">
        <v>42950</v>
      </c>
      <c r="JM1043">
        <v>12050</v>
      </c>
      <c r="JN1043">
        <v>21000</v>
      </c>
      <c r="JO1043">
        <v>21500</v>
      </c>
      <c r="JP1043">
        <v>14150</v>
      </c>
      <c r="JQ1043">
        <v>14727.27</v>
      </c>
      <c r="JR1043">
        <v>13859.73</v>
      </c>
      <c r="JS1043">
        <v>1231.3699999999999</v>
      </c>
      <c r="JT1043">
        <v>26850</v>
      </c>
      <c r="JU1043">
        <v>29350</v>
      </c>
      <c r="JV1043">
        <v>3800</v>
      </c>
      <c r="JW1043">
        <v>7290.91</v>
      </c>
      <c r="JX1043">
        <v>13700</v>
      </c>
      <c r="JY1043">
        <v>12500</v>
      </c>
      <c r="JZ1043">
        <v>6847.68</v>
      </c>
      <c r="KA1043">
        <v>7500</v>
      </c>
      <c r="KB1043">
        <v>90133.31</v>
      </c>
      <c r="KC1043">
        <v>13500</v>
      </c>
      <c r="KD1043">
        <v>10884.64</v>
      </c>
      <c r="KE1043">
        <v>10000</v>
      </c>
      <c r="KF1043">
        <v>3170</v>
      </c>
      <c r="KG1043">
        <v>6100</v>
      </c>
      <c r="KH1043">
        <v>21550</v>
      </c>
      <c r="KI1043">
        <v>26650</v>
      </c>
      <c r="KJ1043">
        <v>5200</v>
      </c>
      <c r="KK1043">
        <v>3443.39</v>
      </c>
      <c r="KL1043">
        <v>10275</v>
      </c>
      <c r="KM1043">
        <v>18030.400000000001</v>
      </c>
      <c r="KN1043">
        <v>3530</v>
      </c>
      <c r="KO1043">
        <v>19800</v>
      </c>
      <c r="KP1043">
        <v>24700</v>
      </c>
      <c r="KQ1043">
        <v>44000</v>
      </c>
      <c r="KR1043">
        <v>25800</v>
      </c>
      <c r="KS1043">
        <v>5929.26</v>
      </c>
      <c r="KT1043">
        <v>21232.77</v>
      </c>
      <c r="KU1043">
        <v>2060</v>
      </c>
      <c r="KV1043">
        <v>22241</v>
      </c>
      <c r="KW1043">
        <v>22500</v>
      </c>
      <c r="KX1043">
        <v>2500</v>
      </c>
      <c r="KY1043">
        <v>15712.5</v>
      </c>
      <c r="KZ1043">
        <v>25100</v>
      </c>
      <c r="LA1043">
        <v>27519.98</v>
      </c>
      <c r="LB1043">
        <v>6180</v>
      </c>
      <c r="LC1043">
        <v>3000</v>
      </c>
      <c r="LD1043">
        <v>16600</v>
      </c>
      <c r="LE1043">
        <v>19266.05</v>
      </c>
      <c r="LF1043">
        <v>30150</v>
      </c>
      <c r="LG1043">
        <v>9590</v>
      </c>
      <c r="LH1043">
        <v>18775.93</v>
      </c>
      <c r="LI1043">
        <v>7460.41</v>
      </c>
      <c r="LJ1043">
        <v>5601.41</v>
      </c>
      <c r="LK1043">
        <v>69500</v>
      </c>
      <c r="LL1043">
        <v>4499.54</v>
      </c>
      <c r="LM1043">
        <v>4860</v>
      </c>
      <c r="LN1043">
        <v>49500</v>
      </c>
      <c r="LO1043">
        <v>17109.37</v>
      </c>
      <c r="LP1043">
        <v>51918.78</v>
      </c>
      <c r="LQ1043">
        <v>3702.17</v>
      </c>
      <c r="LR1043">
        <v>13997.81</v>
      </c>
      <c r="LS1043">
        <v>34300</v>
      </c>
      <c r="LT1043">
        <v>89500</v>
      </c>
      <c r="LU1043">
        <v>43103.43</v>
      </c>
      <c r="LV1043">
        <v>14604.54</v>
      </c>
      <c r="LW1043">
        <v>9999.99</v>
      </c>
      <c r="LX1043">
        <v>17391.22</v>
      </c>
      <c r="LY1043">
        <v>6910</v>
      </c>
      <c r="LZ1043">
        <v>14900</v>
      </c>
      <c r="MA1043">
        <v>23908.44</v>
      </c>
      <c r="MB1043">
        <v>35100</v>
      </c>
      <c r="MC1043">
        <v>17000</v>
      </c>
      <c r="MD1043">
        <v>8968.7800000000007</v>
      </c>
      <c r="ME1043">
        <v>4628.54</v>
      </c>
      <c r="MF1043">
        <v>4636.3599999999997</v>
      </c>
      <c r="MG1043">
        <v>8193.2199999999993</v>
      </c>
      <c r="MH1043">
        <v>10900</v>
      </c>
      <c r="MI1043">
        <v>2750</v>
      </c>
      <c r="MJ1043">
        <v>6990</v>
      </c>
      <c r="MK1043">
        <v>9759.93</v>
      </c>
      <c r="ML1043">
        <v>24067.95</v>
      </c>
      <c r="MM1043">
        <v>18000</v>
      </c>
      <c r="MN1043">
        <v>10909.09</v>
      </c>
      <c r="MO1043">
        <v>9956.7999999999993</v>
      </c>
      <c r="MP1043">
        <v>12166.66</v>
      </c>
      <c r="MQ1043">
        <v>18700</v>
      </c>
      <c r="MR1043">
        <v>9158.6</v>
      </c>
      <c r="MS1043">
        <v>66833.31</v>
      </c>
      <c r="MT1043">
        <v>33553.72</v>
      </c>
      <c r="MU1043">
        <v>33000</v>
      </c>
      <c r="MV1043">
        <v>11900</v>
      </c>
      <c r="MW1043">
        <v>35950</v>
      </c>
      <c r="MX1043">
        <v>41000</v>
      </c>
      <c r="MY1043">
        <v>48000</v>
      </c>
      <c r="MZ1043">
        <v>8198.0499999999993</v>
      </c>
      <c r="NA1043">
        <v>3366.07</v>
      </c>
      <c r="NB1043">
        <v>20300</v>
      </c>
      <c r="NC1043">
        <v>30692.3</v>
      </c>
      <c r="ND1043">
        <v>16100.63</v>
      </c>
      <c r="NE1043">
        <v>17499.990000000002</v>
      </c>
      <c r="NF1043">
        <v>6788.87</v>
      </c>
      <c r="NG1043">
        <v>4359.7700000000004</v>
      </c>
      <c r="NH1043">
        <v>3258.66</v>
      </c>
      <c r="NI1043">
        <v>160000</v>
      </c>
      <c r="NJ1043">
        <v>6289.59</v>
      </c>
      <c r="NK1043">
        <v>18212.34</v>
      </c>
      <c r="NL1043">
        <v>19280.29</v>
      </c>
      <c r="NM1043">
        <v>8410</v>
      </c>
      <c r="NN1043">
        <v>16200</v>
      </c>
      <c r="NO1043">
        <v>15128.21</v>
      </c>
      <c r="NP1043">
        <v>26800</v>
      </c>
      <c r="NQ1043">
        <v>18647.990000000002</v>
      </c>
      <c r="NR1043">
        <v>60454.49</v>
      </c>
      <c r="NS1043">
        <v>17300</v>
      </c>
      <c r="NT1043">
        <v>26000</v>
      </c>
      <c r="NU1043">
        <v>34900</v>
      </c>
      <c r="NV1043">
        <v>5240</v>
      </c>
      <c r="NW1043">
        <v>4075.67</v>
      </c>
      <c r="NX1043">
        <v>18100</v>
      </c>
      <c r="NY1043">
        <v>34050</v>
      </c>
      <c r="NZ1043">
        <v>4521.07</v>
      </c>
      <c r="OA1043">
        <v>6147.82</v>
      </c>
      <c r="OB1043">
        <v>11750</v>
      </c>
      <c r="OC1043">
        <v>6603.68</v>
      </c>
      <c r="OD1043">
        <v>24500</v>
      </c>
      <c r="OE1043">
        <v>3714.28</v>
      </c>
      <c r="OF1043">
        <v>13000</v>
      </c>
      <c r="OG1043">
        <v>31500</v>
      </c>
      <c r="OH1043">
        <v>6300</v>
      </c>
      <c r="OI1043">
        <v>15600</v>
      </c>
      <c r="OJ1043">
        <v>15999.98</v>
      </c>
      <c r="OK1043">
        <v>16000</v>
      </c>
      <c r="OL1043">
        <v>9500</v>
      </c>
      <c r="OM1043">
        <v>16476.12</v>
      </c>
      <c r="ON1043">
        <v>15700</v>
      </c>
      <c r="OO1043">
        <v>16200</v>
      </c>
      <c r="OP1043">
        <v>10500</v>
      </c>
      <c r="OQ1043">
        <v>6115.7</v>
      </c>
      <c r="OR1043">
        <v>2700</v>
      </c>
      <c r="OS1043">
        <v>2000</v>
      </c>
      <c r="OT1043">
        <v>22843.32</v>
      </c>
      <c r="OU1043">
        <v>3300</v>
      </c>
      <c r="OV1043">
        <v>23700</v>
      </c>
      <c r="OW1043">
        <v>1800</v>
      </c>
      <c r="OX1043">
        <v>11900</v>
      </c>
      <c r="OY1043">
        <v>11200</v>
      </c>
      <c r="OZ1043">
        <v>6216.21</v>
      </c>
      <c r="PA1043">
        <v>7916.66</v>
      </c>
      <c r="PB1043">
        <v>12499.99</v>
      </c>
      <c r="PC1043">
        <v>13300</v>
      </c>
      <c r="PD1043">
        <v>133900</v>
      </c>
      <c r="PE1043">
        <v>26900</v>
      </c>
      <c r="PF1043">
        <v>1246.1500000000001</v>
      </c>
      <c r="PG1043">
        <v>15800</v>
      </c>
      <c r="PH1043">
        <v>6630.09</v>
      </c>
      <c r="PI1043">
        <v>5100</v>
      </c>
      <c r="PJ1043">
        <v>40200</v>
      </c>
      <c r="PK1043">
        <v>1537.91</v>
      </c>
      <c r="PL1043">
        <v>27916.66</v>
      </c>
      <c r="PM1043">
        <v>3300</v>
      </c>
      <c r="PN1043">
        <v>3500</v>
      </c>
      <c r="PO1043">
        <v>7500</v>
      </c>
      <c r="PP1043">
        <v>11700</v>
      </c>
      <c r="PQ1043">
        <v>5600</v>
      </c>
      <c r="PR1043">
        <v>9829.0499999999993</v>
      </c>
      <c r="PS1043">
        <v>5000</v>
      </c>
      <c r="PT1043">
        <v>3100</v>
      </c>
      <c r="PU1043">
        <v>13692.3</v>
      </c>
      <c r="PV1043">
        <v>5061.7299999999996</v>
      </c>
      <c r="PW1043">
        <v>22300</v>
      </c>
      <c r="PX1043">
        <v>8550</v>
      </c>
      <c r="PY1043">
        <v>18300</v>
      </c>
      <c r="PZ1043">
        <v>15500</v>
      </c>
      <c r="QA1043">
        <v>6900</v>
      </c>
      <c r="QB1043">
        <v>5900</v>
      </c>
      <c r="QC1043">
        <v>18000</v>
      </c>
      <c r="QD1043">
        <v>8300</v>
      </c>
      <c r="QE1043">
        <v>12400</v>
      </c>
      <c r="QF1043">
        <v>8750</v>
      </c>
      <c r="QG1043">
        <v>12410.71</v>
      </c>
      <c r="QH1043">
        <v>16100</v>
      </c>
      <c r="QI1043">
        <v>23800</v>
      </c>
      <c r="QJ1043">
        <v>8026.75</v>
      </c>
      <c r="QK1043">
        <v>6800</v>
      </c>
      <c r="QL1043">
        <v>1100</v>
      </c>
      <c r="QM1043">
        <v>11700</v>
      </c>
      <c r="QN1043">
        <v>17322.8</v>
      </c>
      <c r="QO1043">
        <v>12470.58</v>
      </c>
      <c r="QP1043">
        <v>10500</v>
      </c>
      <c r="QQ1043">
        <v>17600</v>
      </c>
      <c r="QR1043">
        <v>10300</v>
      </c>
      <c r="QS1043">
        <v>6980.18</v>
      </c>
      <c r="QT1043" t="s">
        <v>1267</v>
      </c>
      <c r="QU1043">
        <v>9100</v>
      </c>
      <c r="QV1043">
        <v>3300</v>
      </c>
      <c r="QW1043">
        <v>800</v>
      </c>
      <c r="QX1043">
        <v>50500</v>
      </c>
      <c r="QY1043">
        <v>4700</v>
      </c>
      <c r="QZ1043">
        <v>8000</v>
      </c>
      <c r="RA1043">
        <v>11000</v>
      </c>
      <c r="RB1043">
        <v>11400</v>
      </c>
      <c r="RC1043">
        <v>9615.34</v>
      </c>
      <c r="RD1043">
        <v>12300</v>
      </c>
      <c r="RE1043">
        <v>1200</v>
      </c>
      <c r="RF1043">
        <v>1900</v>
      </c>
      <c r="RG1043">
        <v>11300</v>
      </c>
      <c r="RH1043">
        <v>16800</v>
      </c>
      <c r="RI1043">
        <v>5400</v>
      </c>
      <c r="RJ1043">
        <v>4143.55</v>
      </c>
      <c r="RK1043">
        <v>800</v>
      </c>
      <c r="RL1043">
        <v>9245.74</v>
      </c>
      <c r="RM1043">
        <v>6600</v>
      </c>
      <c r="RN1043">
        <v>12347.1</v>
      </c>
      <c r="RO1043">
        <v>6012.65</v>
      </c>
      <c r="RP1043">
        <v>3900</v>
      </c>
      <c r="RQ1043">
        <v>10857.14</v>
      </c>
      <c r="RR1043">
        <v>6600</v>
      </c>
      <c r="RS1043">
        <v>1200</v>
      </c>
      <c r="RT1043">
        <v>1100</v>
      </c>
      <c r="RU1043">
        <v>6600</v>
      </c>
      <c r="RV1043">
        <v>81992.38</v>
      </c>
      <c r="RW1043">
        <v>10400</v>
      </c>
      <c r="RX1043">
        <v>7900</v>
      </c>
      <c r="RY1043">
        <v>6000</v>
      </c>
      <c r="RZ1043">
        <v>9200</v>
      </c>
      <c r="SA1043">
        <v>12727.27</v>
      </c>
      <c r="SB1043">
        <v>8100</v>
      </c>
      <c r="SC1043">
        <v>17800</v>
      </c>
      <c r="SD1043">
        <v>14700</v>
      </c>
      <c r="SE1043">
        <v>7900</v>
      </c>
      <c r="SF1043">
        <v>5200</v>
      </c>
      <c r="SG1043">
        <v>3860.15</v>
      </c>
      <c r="SH1043">
        <v>6900</v>
      </c>
      <c r="SI1043">
        <v>18600</v>
      </c>
      <c r="SJ1043">
        <v>11200</v>
      </c>
      <c r="SK1043">
        <v>15350.46</v>
      </c>
      <c r="SL1043">
        <v>7085.87</v>
      </c>
      <c r="SM1043">
        <v>3700</v>
      </c>
      <c r="SN1043">
        <v>39000</v>
      </c>
      <c r="SO1043">
        <v>15600</v>
      </c>
      <c r="SP1043">
        <v>14000</v>
      </c>
      <c r="SQ1043">
        <v>4423.07</v>
      </c>
      <c r="SR1043">
        <v>15500</v>
      </c>
      <c r="SS1043">
        <v>6208.33</v>
      </c>
      <c r="ST1043">
        <v>3800</v>
      </c>
      <c r="SU1043">
        <v>10000</v>
      </c>
      <c r="SV1043">
        <v>2800</v>
      </c>
      <c r="SW1043">
        <v>3760</v>
      </c>
      <c r="SX1043">
        <v>12000</v>
      </c>
      <c r="SY1043">
        <v>14700</v>
      </c>
      <c r="SZ1043">
        <v>5333.36</v>
      </c>
      <c r="TA1043">
        <v>2500</v>
      </c>
      <c r="TB1043">
        <v>22000</v>
      </c>
      <c r="TC1043">
        <v>20700</v>
      </c>
      <c r="TD1043">
        <v>4166.66</v>
      </c>
      <c r="TE1043">
        <v>48000</v>
      </c>
      <c r="TF1043">
        <v>10000</v>
      </c>
      <c r="TG1043">
        <v>4400</v>
      </c>
      <c r="TH1043">
        <v>9410.1299999999992</v>
      </c>
      <c r="TI1043">
        <v>3100</v>
      </c>
      <c r="TJ1043">
        <v>2900</v>
      </c>
      <c r="TK1043">
        <v>2300</v>
      </c>
      <c r="TL1043">
        <v>3700</v>
      </c>
      <c r="TM1043">
        <v>8700</v>
      </c>
      <c r="TN1043">
        <v>17272.72</v>
      </c>
      <c r="TO1043">
        <v>13861.74</v>
      </c>
      <c r="TP1043">
        <v>10000</v>
      </c>
      <c r="TQ1043" t="s">
        <v>1267</v>
      </c>
      <c r="TR1043" t="s">
        <v>1267</v>
      </c>
      <c r="TS1043" t="s">
        <v>1267</v>
      </c>
      <c r="TT1043" t="s">
        <v>1267</v>
      </c>
      <c r="TU1043" t="s">
        <v>1267</v>
      </c>
      <c r="TV1043" t="s">
        <v>1267</v>
      </c>
      <c r="TW1043" t="s">
        <v>1267</v>
      </c>
      <c r="TX1043" t="s">
        <v>1267</v>
      </c>
      <c r="TY1043" t="s">
        <v>1267</v>
      </c>
      <c r="TZ1043" t="s">
        <v>1267</v>
      </c>
      <c r="UA1043" t="s">
        <v>1267</v>
      </c>
      <c r="UB1043" t="s">
        <v>1267</v>
      </c>
      <c r="UC1043" t="s">
        <v>1267</v>
      </c>
      <c r="UD1043" t="s">
        <v>1267</v>
      </c>
      <c r="UE1043" t="s">
        <v>1267</v>
      </c>
      <c r="UF1043" t="s">
        <v>1267</v>
      </c>
      <c r="UG1043" t="s">
        <v>1267</v>
      </c>
      <c r="UH1043" t="s">
        <v>1267</v>
      </c>
      <c r="UI1043" t="s">
        <v>1267</v>
      </c>
      <c r="UJ1043" t="s">
        <v>1267</v>
      </c>
      <c r="UK1043" t="s">
        <v>1267</v>
      </c>
      <c r="UL1043" t="s">
        <v>1267</v>
      </c>
      <c r="UM1043">
        <v>9883.15</v>
      </c>
      <c r="UN1043">
        <v>6900</v>
      </c>
      <c r="UO1043">
        <v>8401.6</v>
      </c>
      <c r="UP1043">
        <v>19747.28</v>
      </c>
      <c r="UQ1043">
        <v>12400</v>
      </c>
      <c r="UR1043">
        <v>9203.5400000000009</v>
      </c>
      <c r="US1043">
        <v>117800</v>
      </c>
      <c r="UT1043">
        <v>17601.86</v>
      </c>
      <c r="UU1043">
        <v>7129.8</v>
      </c>
      <c r="UV1043">
        <v>5300</v>
      </c>
      <c r="UW1043">
        <v>17760.41</v>
      </c>
      <c r="UX1043">
        <v>5000</v>
      </c>
      <c r="UY1043">
        <v>9600</v>
      </c>
      <c r="UZ1043">
        <v>29000</v>
      </c>
      <c r="VA1043">
        <v>16900</v>
      </c>
      <c r="VB1043">
        <v>9000</v>
      </c>
      <c r="VC1043">
        <v>11700</v>
      </c>
      <c r="VD1043">
        <v>10462.959999999999</v>
      </c>
      <c r="VE1043">
        <v>18956.52</v>
      </c>
      <c r="VF1043">
        <v>30000</v>
      </c>
      <c r="VG1043">
        <v>6694.84</v>
      </c>
      <c r="VH1043">
        <v>17000</v>
      </c>
      <c r="VI1043">
        <v>35700</v>
      </c>
      <c r="VJ1043">
        <v>29900</v>
      </c>
      <c r="VK1043">
        <v>34600</v>
      </c>
      <c r="VL1043">
        <v>13500</v>
      </c>
      <c r="VM1043">
        <v>68000</v>
      </c>
      <c r="VN1043">
        <v>8500</v>
      </c>
      <c r="VO1043">
        <v>13400</v>
      </c>
      <c r="VP1043">
        <v>32000</v>
      </c>
      <c r="VQ1043">
        <v>12500</v>
      </c>
      <c r="VR1043">
        <v>66200</v>
      </c>
      <c r="VS1043">
        <v>20100</v>
      </c>
      <c r="VT1043">
        <v>13499.88</v>
      </c>
      <c r="VU1043">
        <v>15000</v>
      </c>
      <c r="VV1043">
        <v>5300</v>
      </c>
      <c r="VW1043">
        <v>25000</v>
      </c>
      <c r="VX1043">
        <v>5300</v>
      </c>
      <c r="VY1043">
        <v>44200</v>
      </c>
      <c r="VZ1043">
        <v>12400</v>
      </c>
      <c r="WA1043">
        <v>2000</v>
      </c>
      <c r="WB1043">
        <v>30700</v>
      </c>
      <c r="WC1043">
        <v>6000</v>
      </c>
      <c r="WD1043">
        <v>11600</v>
      </c>
      <c r="WE1043">
        <v>118800</v>
      </c>
      <c r="WF1043">
        <v>6818.18</v>
      </c>
      <c r="WG1043">
        <v>10446.959999999999</v>
      </c>
      <c r="WH1043">
        <v>10915.15</v>
      </c>
      <c r="WI1043">
        <v>7600</v>
      </c>
      <c r="WJ1043">
        <v>61125.760000000002</v>
      </c>
      <c r="WK1043">
        <v>23400</v>
      </c>
      <c r="WL1043">
        <v>6545</v>
      </c>
      <c r="WM1043">
        <v>14500</v>
      </c>
      <c r="WN1043">
        <v>6806.38</v>
      </c>
      <c r="WO1043">
        <v>18000</v>
      </c>
      <c r="WP1043">
        <v>32200</v>
      </c>
      <c r="WQ1043">
        <v>8308.7900000000009</v>
      </c>
      <c r="WR1043">
        <v>14200</v>
      </c>
      <c r="WS1043">
        <v>3800</v>
      </c>
      <c r="WT1043">
        <v>4000</v>
      </c>
      <c r="WU1043">
        <v>15757.57</v>
      </c>
      <c r="WV1043">
        <v>5900</v>
      </c>
      <c r="WW1043">
        <v>5803.57</v>
      </c>
      <c r="WX1043">
        <v>4077.67</v>
      </c>
      <c r="WY1043">
        <v>23000</v>
      </c>
      <c r="WZ1043">
        <v>25499.9</v>
      </c>
      <c r="XA1043">
        <v>10600</v>
      </c>
      <c r="XB1043">
        <v>15300</v>
      </c>
      <c r="XC1043">
        <v>25000</v>
      </c>
      <c r="XD1043">
        <v>10593.22</v>
      </c>
      <c r="XE1043">
        <v>8900</v>
      </c>
      <c r="XF1043">
        <v>10400</v>
      </c>
      <c r="XG1043">
        <v>1400</v>
      </c>
      <c r="XH1043">
        <v>6700</v>
      </c>
      <c r="XI1043">
        <v>28099.21</v>
      </c>
      <c r="XJ1043">
        <v>21500</v>
      </c>
      <c r="XK1043">
        <v>7200</v>
      </c>
      <c r="XL1043">
        <v>18000</v>
      </c>
      <c r="XM1043">
        <v>10600</v>
      </c>
      <c r="XN1043">
        <v>16300</v>
      </c>
      <c r="XO1043">
        <v>17200</v>
      </c>
      <c r="XP1043">
        <v>11781.9</v>
      </c>
      <c r="XQ1043">
        <v>6500</v>
      </c>
      <c r="XR1043">
        <v>9583.2900000000009</v>
      </c>
      <c r="XS1043">
        <v>13500</v>
      </c>
      <c r="XT1043">
        <v>6000</v>
      </c>
      <c r="XU1043">
        <v>10000</v>
      </c>
      <c r="XV1043">
        <v>17314.810000000001</v>
      </c>
      <c r="XW1043">
        <v>6100</v>
      </c>
      <c r="XX1043">
        <v>41100</v>
      </c>
      <c r="XY1043">
        <v>42199.96</v>
      </c>
      <c r="XZ1043">
        <v>4100</v>
      </c>
      <c r="YA1043">
        <v>19090.900000000001</v>
      </c>
      <c r="YB1043">
        <v>6613.75</v>
      </c>
      <c r="YC1043">
        <v>3300</v>
      </c>
      <c r="YD1043">
        <v>4200</v>
      </c>
      <c r="YE1043">
        <v>7900</v>
      </c>
      <c r="YF1043">
        <v>5500</v>
      </c>
      <c r="YG1043">
        <v>4000</v>
      </c>
      <c r="YH1043">
        <v>13871.17</v>
      </c>
      <c r="YI1043">
        <v>7100</v>
      </c>
      <c r="YJ1043">
        <v>6870.27</v>
      </c>
      <c r="YK1043">
        <v>3400</v>
      </c>
      <c r="YL1043">
        <v>8662.7800000000007</v>
      </c>
      <c r="YM1043">
        <v>8000</v>
      </c>
      <c r="YN1043">
        <v>37181.78</v>
      </c>
      <c r="YO1043">
        <v>7000</v>
      </c>
      <c r="YP1043">
        <v>9000</v>
      </c>
      <c r="YQ1043">
        <v>10900</v>
      </c>
      <c r="YR1043">
        <v>5500</v>
      </c>
      <c r="YS1043">
        <v>10000</v>
      </c>
      <c r="YT1043">
        <v>14000</v>
      </c>
      <c r="YU1043">
        <v>7142.88</v>
      </c>
      <c r="YV1043">
        <v>51100</v>
      </c>
      <c r="YW1043">
        <v>37542.839999999997</v>
      </c>
      <c r="YX1043">
        <v>8200</v>
      </c>
      <c r="YY1043">
        <v>17400</v>
      </c>
      <c r="YZ1043">
        <v>10500</v>
      </c>
      <c r="ZA1043">
        <v>32000</v>
      </c>
      <c r="ZB1043">
        <v>10816.67</v>
      </c>
      <c r="ZC1043">
        <v>29000</v>
      </c>
      <c r="ZD1043">
        <v>7200</v>
      </c>
      <c r="ZE1043">
        <v>10100</v>
      </c>
      <c r="ZF1043">
        <v>50100</v>
      </c>
      <c r="ZG1043">
        <v>13000</v>
      </c>
      <c r="ZH1043">
        <v>20500</v>
      </c>
      <c r="ZI1043">
        <v>2300</v>
      </c>
      <c r="ZJ1043">
        <v>3715.4</v>
      </c>
      <c r="ZK1043">
        <v>3269.23</v>
      </c>
      <c r="ZL1043">
        <v>5600</v>
      </c>
      <c r="ZM1043">
        <v>13200</v>
      </c>
      <c r="ZN1043">
        <v>13600</v>
      </c>
      <c r="ZO1043">
        <v>25300</v>
      </c>
      <c r="ZP1043">
        <v>8200</v>
      </c>
      <c r="ZQ1043">
        <v>16800</v>
      </c>
      <c r="ZR1043">
        <v>9100</v>
      </c>
      <c r="ZS1043">
        <v>17400</v>
      </c>
      <c r="ZT1043">
        <v>43800</v>
      </c>
      <c r="ZU1043">
        <v>10200</v>
      </c>
      <c r="ZV1043">
        <v>3711.88</v>
      </c>
      <c r="ZW1043">
        <v>55800</v>
      </c>
      <c r="ZX1043">
        <v>23000</v>
      </c>
      <c r="ZY1043">
        <v>22400</v>
      </c>
      <c r="ZZ1043">
        <v>9727.27</v>
      </c>
      <c r="AAA1043">
        <v>13316.64</v>
      </c>
      <c r="AAB1043">
        <v>8896.09</v>
      </c>
      <c r="AAC1043">
        <v>9100</v>
      </c>
      <c r="AAD1043">
        <v>12000</v>
      </c>
      <c r="AAE1043">
        <v>31999.99</v>
      </c>
      <c r="AAF1043">
        <v>12100</v>
      </c>
      <c r="AAG1043">
        <v>6100</v>
      </c>
      <c r="AAH1043">
        <v>70909</v>
      </c>
      <c r="AAI1043">
        <v>21230.77</v>
      </c>
      <c r="AAJ1043">
        <v>1200</v>
      </c>
      <c r="AAK1043">
        <v>16832</v>
      </c>
      <c r="AAL1043">
        <v>9800</v>
      </c>
      <c r="AAM1043">
        <v>18274.95</v>
      </c>
      <c r="AAN1043">
        <v>51000</v>
      </c>
      <c r="AAO1043">
        <v>2800</v>
      </c>
      <c r="AAP1043">
        <v>4200</v>
      </c>
      <c r="AAQ1043">
        <v>8000</v>
      </c>
      <c r="AAR1043">
        <v>17553.189999999999</v>
      </c>
      <c r="AAS1043">
        <v>11200</v>
      </c>
      <c r="AAT1043">
        <v>15624.98</v>
      </c>
      <c r="AAU1043">
        <v>34000</v>
      </c>
      <c r="AAV1043">
        <v>29500</v>
      </c>
      <c r="AAW1043">
        <v>10500</v>
      </c>
      <c r="AAX1043">
        <v>2886.21</v>
      </c>
      <c r="AAY1043">
        <v>16200</v>
      </c>
      <c r="AAZ1043">
        <v>18800</v>
      </c>
      <c r="ABA1043">
        <v>33238.089999999997</v>
      </c>
      <c r="ABB1043">
        <v>20900</v>
      </c>
      <c r="ABC1043">
        <v>16000</v>
      </c>
      <c r="ABD1043">
        <v>4800</v>
      </c>
      <c r="ABE1043">
        <v>2000</v>
      </c>
      <c r="ABF1043">
        <v>7999.99</v>
      </c>
    </row>
    <row r="1044" spans="1:734" x14ac:dyDescent="0.25">
      <c r="A1044" s="2">
        <v>43474</v>
      </c>
      <c r="B1044">
        <v>19716.98</v>
      </c>
      <c r="C1044">
        <v>7043.47</v>
      </c>
      <c r="D1044">
        <v>7750</v>
      </c>
      <c r="E1044">
        <v>3500</v>
      </c>
      <c r="F1044">
        <v>6600</v>
      </c>
      <c r="G1044">
        <v>13400</v>
      </c>
      <c r="H1044">
        <v>2650</v>
      </c>
      <c r="I1044">
        <v>12100</v>
      </c>
      <c r="J1044">
        <v>14100</v>
      </c>
      <c r="K1044">
        <v>35000</v>
      </c>
      <c r="L1044">
        <v>43666.879999999997</v>
      </c>
      <c r="M1044">
        <v>48200</v>
      </c>
      <c r="N1044">
        <v>1400</v>
      </c>
      <c r="O1044">
        <v>14471.15</v>
      </c>
      <c r="P1044">
        <v>5800</v>
      </c>
      <c r="Q1044">
        <v>4930</v>
      </c>
      <c r="R1044" t="s">
        <v>1267</v>
      </c>
      <c r="S1044">
        <v>6819.04</v>
      </c>
      <c r="T1044">
        <v>3031.46</v>
      </c>
      <c r="U1044">
        <v>12597.4</v>
      </c>
      <c r="V1044">
        <v>7548.64</v>
      </c>
      <c r="W1044">
        <v>17100</v>
      </c>
      <c r="X1044">
        <v>10077.799999999999</v>
      </c>
      <c r="Y1044">
        <v>4800</v>
      </c>
      <c r="Z1044">
        <v>32200</v>
      </c>
      <c r="AA1044">
        <v>1880</v>
      </c>
      <c r="AB1044">
        <v>20833.330000000002</v>
      </c>
      <c r="AC1044">
        <v>2800</v>
      </c>
      <c r="AD1044">
        <v>4220</v>
      </c>
      <c r="AE1044">
        <v>21200</v>
      </c>
      <c r="AF1044">
        <v>25850</v>
      </c>
      <c r="AG1044">
        <v>11775.7</v>
      </c>
      <c r="AH1044">
        <v>6389.28</v>
      </c>
      <c r="AI1044">
        <v>59300</v>
      </c>
      <c r="AJ1044">
        <v>1430</v>
      </c>
      <c r="AK1044">
        <v>22200</v>
      </c>
      <c r="AL1044">
        <v>6138.54</v>
      </c>
      <c r="AM1044">
        <v>8277.18</v>
      </c>
      <c r="AN1044">
        <v>25000</v>
      </c>
      <c r="AO1044">
        <v>14537.04</v>
      </c>
      <c r="AP1044">
        <v>11800</v>
      </c>
      <c r="AQ1044">
        <v>25950</v>
      </c>
      <c r="AR1044">
        <v>17000</v>
      </c>
      <c r="AS1044">
        <v>15050</v>
      </c>
      <c r="AT1044">
        <v>12700</v>
      </c>
      <c r="AU1044">
        <v>4902.7700000000004</v>
      </c>
      <c r="AV1044">
        <v>141000</v>
      </c>
      <c r="AW1044">
        <v>2526.79</v>
      </c>
      <c r="AX1044">
        <v>10100</v>
      </c>
      <c r="AY1044">
        <v>14940.71</v>
      </c>
      <c r="AZ1044">
        <v>6660.86</v>
      </c>
      <c r="BA1044">
        <v>2920</v>
      </c>
      <c r="BB1044">
        <v>40619.050000000003</v>
      </c>
      <c r="BC1044">
        <v>3300</v>
      </c>
      <c r="BD1044">
        <v>9090.91</v>
      </c>
      <c r="BE1044">
        <v>23801.64</v>
      </c>
      <c r="BF1044">
        <v>22500</v>
      </c>
      <c r="BG1044">
        <v>13360</v>
      </c>
      <c r="BH1044">
        <v>26000</v>
      </c>
      <c r="BI1044">
        <v>4811.1899999999996</v>
      </c>
      <c r="BJ1044">
        <v>9529.09</v>
      </c>
      <c r="BK1044">
        <v>26000</v>
      </c>
      <c r="BL1044">
        <v>9500</v>
      </c>
      <c r="BM1044">
        <v>3384.61</v>
      </c>
      <c r="BN1044">
        <v>10296.459999999999</v>
      </c>
      <c r="BO1044">
        <v>48700</v>
      </c>
      <c r="BP1044">
        <v>89900</v>
      </c>
      <c r="BQ1044">
        <v>5000</v>
      </c>
      <c r="BR1044">
        <v>11700.66</v>
      </c>
      <c r="BS1044">
        <v>20650</v>
      </c>
      <c r="BT1044">
        <v>10042.48</v>
      </c>
      <c r="BU1044">
        <v>10500</v>
      </c>
      <c r="BV1044">
        <v>4380</v>
      </c>
      <c r="BW1044">
        <v>4675.32</v>
      </c>
      <c r="BX1044">
        <v>19261.759999999998</v>
      </c>
      <c r="BY1044">
        <v>6163.63</v>
      </c>
      <c r="BZ1044">
        <v>2372.73</v>
      </c>
      <c r="CA1044">
        <v>26238.38</v>
      </c>
      <c r="CB1044">
        <v>26000</v>
      </c>
      <c r="CC1044">
        <v>15363.62</v>
      </c>
      <c r="CD1044">
        <v>28466.67</v>
      </c>
      <c r="CE1044">
        <v>13180.7</v>
      </c>
      <c r="CF1044">
        <v>29262.92</v>
      </c>
      <c r="CG1044">
        <v>4520</v>
      </c>
      <c r="CH1044">
        <v>2860</v>
      </c>
      <c r="CI1044">
        <v>13600</v>
      </c>
      <c r="CJ1044">
        <v>57000</v>
      </c>
      <c r="CK1044">
        <v>72200</v>
      </c>
      <c r="CL1044">
        <v>8898.6</v>
      </c>
      <c r="CM1044">
        <v>19272.73</v>
      </c>
      <c r="CN1044">
        <v>9321.43</v>
      </c>
      <c r="CO1044">
        <v>29400</v>
      </c>
      <c r="CP1044">
        <v>9820</v>
      </c>
      <c r="CQ1044">
        <v>15179.95</v>
      </c>
      <c r="CR1044">
        <v>10050</v>
      </c>
      <c r="CS1044">
        <v>11588.96</v>
      </c>
      <c r="CT1044">
        <v>14800</v>
      </c>
      <c r="CU1044">
        <v>3520.83</v>
      </c>
      <c r="CV1044">
        <v>6180.55</v>
      </c>
      <c r="CW1044">
        <v>10691.58</v>
      </c>
      <c r="CX1044">
        <v>10650</v>
      </c>
      <c r="CY1044">
        <v>25600</v>
      </c>
      <c r="CZ1044">
        <v>13146.93</v>
      </c>
      <c r="DA1044">
        <v>11739.13</v>
      </c>
      <c r="DB1044">
        <v>7309.95</v>
      </c>
      <c r="DC1044">
        <v>17900</v>
      </c>
      <c r="DD1044">
        <v>13518.18</v>
      </c>
      <c r="DE1044">
        <v>89929.06</v>
      </c>
      <c r="DF1044">
        <v>10000</v>
      </c>
      <c r="DG1044">
        <v>5820.12</v>
      </c>
      <c r="DH1044">
        <v>20315.439999999999</v>
      </c>
      <c r="DI1044">
        <v>19500</v>
      </c>
      <c r="DJ1044">
        <v>15250</v>
      </c>
      <c r="DK1044">
        <v>14293.52</v>
      </c>
      <c r="DL1044">
        <v>28300</v>
      </c>
      <c r="DM1044">
        <v>4358.97</v>
      </c>
      <c r="DN1044">
        <v>8592.09</v>
      </c>
      <c r="DO1044">
        <v>2398.0500000000002</v>
      </c>
      <c r="DP1044">
        <v>6150</v>
      </c>
      <c r="DQ1044">
        <v>13427.3</v>
      </c>
      <c r="DR1044">
        <v>21621.599999999999</v>
      </c>
      <c r="DS1044">
        <v>83300</v>
      </c>
      <c r="DT1044">
        <v>11322.46</v>
      </c>
      <c r="DU1044">
        <v>244000</v>
      </c>
      <c r="DV1044">
        <v>32710.77</v>
      </c>
      <c r="DW1044">
        <v>6446.09</v>
      </c>
      <c r="DX1044">
        <v>24285.83</v>
      </c>
      <c r="DY1044">
        <v>9696.59</v>
      </c>
      <c r="DZ1044">
        <v>28321.68</v>
      </c>
      <c r="EA1044">
        <v>115000</v>
      </c>
      <c r="EB1044">
        <v>11463.52</v>
      </c>
      <c r="EC1044">
        <v>54200</v>
      </c>
      <c r="ED1044">
        <v>9423.4699999999993</v>
      </c>
      <c r="EE1044">
        <v>13400</v>
      </c>
      <c r="EF1044">
        <v>8076.26</v>
      </c>
      <c r="EG1044">
        <v>14595.36</v>
      </c>
      <c r="EH1044">
        <v>1881.09</v>
      </c>
      <c r="EI1044">
        <v>19000</v>
      </c>
      <c r="EJ1044">
        <v>40000</v>
      </c>
      <c r="EK1044">
        <v>8427.4</v>
      </c>
      <c r="EL1044">
        <v>5620</v>
      </c>
      <c r="EM1044">
        <v>14961.54</v>
      </c>
      <c r="EN1044">
        <v>25100</v>
      </c>
      <c r="EO1044">
        <v>76486.5</v>
      </c>
      <c r="EP1044">
        <v>23250</v>
      </c>
      <c r="EQ1044">
        <v>7092.67</v>
      </c>
      <c r="ER1044">
        <v>34500</v>
      </c>
      <c r="ES1044">
        <v>14821.91</v>
      </c>
      <c r="ET1044">
        <v>5871.64</v>
      </c>
      <c r="EU1044">
        <v>9377.65</v>
      </c>
      <c r="EV1044">
        <v>14012.41</v>
      </c>
      <c r="EW1044">
        <v>17649.21</v>
      </c>
      <c r="EX1044">
        <v>16000</v>
      </c>
      <c r="EY1044">
        <v>11428.57</v>
      </c>
      <c r="EZ1044">
        <v>23200</v>
      </c>
      <c r="FA1044">
        <v>25800</v>
      </c>
      <c r="FB1044">
        <v>9400</v>
      </c>
      <c r="FC1044">
        <v>5300</v>
      </c>
      <c r="FD1044">
        <v>3630.7</v>
      </c>
      <c r="FE1044">
        <v>9532.7800000000007</v>
      </c>
      <c r="FF1044" t="s">
        <v>1267</v>
      </c>
      <c r="FG1044" t="s">
        <v>1267</v>
      </c>
      <c r="FH1044" t="s">
        <v>1267</v>
      </c>
      <c r="FI1044" t="s">
        <v>1267</v>
      </c>
      <c r="FJ1044" t="s">
        <v>1267</v>
      </c>
      <c r="FK1044" t="s">
        <v>1267</v>
      </c>
      <c r="FL1044" t="s">
        <v>1267</v>
      </c>
      <c r="FM1044" t="s">
        <v>1267</v>
      </c>
      <c r="FN1044" t="s">
        <v>1267</v>
      </c>
      <c r="FO1044" t="s">
        <v>1267</v>
      </c>
      <c r="FP1044" t="s">
        <v>1267</v>
      </c>
      <c r="FQ1044" t="s">
        <v>1267</v>
      </c>
      <c r="FR1044" t="s">
        <v>1267</v>
      </c>
      <c r="FS1044" t="s">
        <v>1267</v>
      </c>
      <c r="FT1044" t="s">
        <v>1267</v>
      </c>
      <c r="FU1044" t="s">
        <v>1267</v>
      </c>
      <c r="FV1044" t="s">
        <v>1267</v>
      </c>
      <c r="FW1044" t="s">
        <v>1267</v>
      </c>
      <c r="FX1044" t="s">
        <v>1267</v>
      </c>
      <c r="FY1044" t="s">
        <v>1267</v>
      </c>
      <c r="FZ1044" t="s">
        <v>1267</v>
      </c>
      <c r="GA1044" t="s">
        <v>1267</v>
      </c>
      <c r="GB1044" t="s">
        <v>1267</v>
      </c>
      <c r="GC1044">
        <v>12950</v>
      </c>
      <c r="GD1044">
        <v>27233.33</v>
      </c>
      <c r="GE1044">
        <v>17787.45</v>
      </c>
      <c r="GF1044">
        <v>8582.1200000000008</v>
      </c>
      <c r="GG1044">
        <v>10035.030000000001</v>
      </c>
      <c r="GH1044">
        <v>7319.59</v>
      </c>
      <c r="GI1044">
        <v>14514.17</v>
      </c>
      <c r="GJ1044">
        <v>11653.31</v>
      </c>
      <c r="GK1044">
        <v>16010.51</v>
      </c>
      <c r="GL1044">
        <v>232600</v>
      </c>
      <c r="GM1044">
        <v>2880</v>
      </c>
      <c r="GN1044">
        <v>57076.89</v>
      </c>
      <c r="GO1044">
        <v>40753.839999999997</v>
      </c>
      <c r="GP1044">
        <v>12489.15</v>
      </c>
      <c r="GQ1044">
        <v>14823.91</v>
      </c>
      <c r="GR1044">
        <v>7532.35</v>
      </c>
      <c r="GS1044">
        <v>12671.83</v>
      </c>
      <c r="GT1044">
        <v>57199.98</v>
      </c>
      <c r="GU1044">
        <v>6097.02</v>
      </c>
      <c r="GV1044">
        <v>27570.25</v>
      </c>
      <c r="GW1044">
        <v>29050</v>
      </c>
      <c r="GX1044">
        <v>6607.3</v>
      </c>
      <c r="GY1044">
        <v>14293.11</v>
      </c>
      <c r="GZ1044">
        <v>13956.51</v>
      </c>
      <c r="HA1044">
        <v>21600</v>
      </c>
      <c r="HB1044">
        <v>7173.95</v>
      </c>
      <c r="HC1044">
        <v>7631.35</v>
      </c>
      <c r="HD1044">
        <v>14793.97</v>
      </c>
      <c r="HE1044">
        <v>32000</v>
      </c>
      <c r="HF1044">
        <v>18000</v>
      </c>
      <c r="HG1044">
        <v>10950</v>
      </c>
      <c r="HH1044">
        <v>50100</v>
      </c>
      <c r="HI1044">
        <v>53500</v>
      </c>
      <c r="HJ1044">
        <v>17700</v>
      </c>
      <c r="HK1044">
        <v>16130.61</v>
      </c>
      <c r="HL1044">
        <v>6866.66</v>
      </c>
      <c r="HM1044">
        <v>18950</v>
      </c>
      <c r="HN1044">
        <v>11400</v>
      </c>
      <c r="HO1044">
        <v>11060.59</v>
      </c>
      <c r="HP1044">
        <v>60000</v>
      </c>
      <c r="HQ1044">
        <v>67000</v>
      </c>
      <c r="HR1044">
        <v>25900</v>
      </c>
      <c r="HS1044">
        <v>20523.98</v>
      </c>
      <c r="HT1044">
        <v>15000</v>
      </c>
      <c r="HU1044">
        <v>10500</v>
      </c>
      <c r="HV1044">
        <v>4545.45</v>
      </c>
      <c r="HW1044">
        <v>3076.52</v>
      </c>
      <c r="HX1044">
        <v>25100</v>
      </c>
      <c r="HY1044">
        <v>20863.63</v>
      </c>
      <c r="HZ1044">
        <v>5650</v>
      </c>
      <c r="IA1044">
        <v>20100</v>
      </c>
      <c r="IB1044">
        <v>26608.68</v>
      </c>
      <c r="IC1044">
        <v>6147.6</v>
      </c>
      <c r="ID1044">
        <v>25000</v>
      </c>
      <c r="IE1044">
        <v>6295.43</v>
      </c>
      <c r="IF1044">
        <v>59800</v>
      </c>
      <c r="IG1044">
        <v>7246.34</v>
      </c>
      <c r="IH1044">
        <v>14808.4</v>
      </c>
      <c r="II1044">
        <v>109916.6</v>
      </c>
      <c r="IJ1044">
        <v>10650</v>
      </c>
      <c r="IK1044">
        <v>32000</v>
      </c>
      <c r="IL1044">
        <v>30450</v>
      </c>
      <c r="IM1044">
        <v>10982.24</v>
      </c>
      <c r="IN1044">
        <v>11346.15</v>
      </c>
      <c r="IO1044">
        <v>43846.14</v>
      </c>
      <c r="IP1044">
        <v>26344.32</v>
      </c>
      <c r="IQ1044">
        <v>62961.23</v>
      </c>
      <c r="IR1044">
        <v>11404.68</v>
      </c>
      <c r="IS1044">
        <v>35300</v>
      </c>
      <c r="IT1044">
        <v>11400</v>
      </c>
      <c r="IU1044">
        <v>75500</v>
      </c>
      <c r="IV1044">
        <v>21050</v>
      </c>
      <c r="IW1044">
        <v>4165.66</v>
      </c>
      <c r="IX1044">
        <v>15768.21</v>
      </c>
      <c r="IY1044">
        <v>16400</v>
      </c>
      <c r="IZ1044">
        <v>32850</v>
      </c>
      <c r="JA1044">
        <v>3020</v>
      </c>
      <c r="JB1044">
        <v>17374.98</v>
      </c>
      <c r="JC1044">
        <v>8000</v>
      </c>
      <c r="JD1044">
        <v>83400</v>
      </c>
      <c r="JE1044">
        <v>75500</v>
      </c>
      <c r="JF1044">
        <v>14874.99</v>
      </c>
      <c r="JG1044">
        <v>10674.92</v>
      </c>
      <c r="JH1044">
        <v>6850</v>
      </c>
      <c r="JI1044">
        <v>38200</v>
      </c>
      <c r="JJ1044">
        <v>14900</v>
      </c>
      <c r="JK1044">
        <v>24288.42</v>
      </c>
      <c r="JL1044">
        <v>42900</v>
      </c>
      <c r="JM1044">
        <v>11900</v>
      </c>
      <c r="JN1044">
        <v>22000</v>
      </c>
      <c r="JO1044">
        <v>21300</v>
      </c>
      <c r="JP1044">
        <v>14150</v>
      </c>
      <c r="JQ1044">
        <v>15454.54</v>
      </c>
      <c r="JR1044">
        <v>13563.04</v>
      </c>
      <c r="JS1044">
        <v>1240.3599999999999</v>
      </c>
      <c r="JT1044">
        <v>25100</v>
      </c>
      <c r="JU1044">
        <v>29500</v>
      </c>
      <c r="JV1044">
        <v>3850</v>
      </c>
      <c r="JW1044">
        <v>7363.64</v>
      </c>
      <c r="JX1044">
        <v>13600</v>
      </c>
      <c r="JY1044">
        <v>11750</v>
      </c>
      <c r="JZ1044">
        <v>7017.06</v>
      </c>
      <c r="KA1044">
        <v>7500</v>
      </c>
      <c r="KB1044">
        <v>90222.19</v>
      </c>
      <c r="KC1044">
        <v>13650</v>
      </c>
      <c r="KD1044">
        <v>10775.07</v>
      </c>
      <c r="KE1044">
        <v>10642.86</v>
      </c>
      <c r="KF1044">
        <v>3130</v>
      </c>
      <c r="KG1044">
        <v>6100</v>
      </c>
      <c r="KH1044">
        <v>21400</v>
      </c>
      <c r="KI1044">
        <v>27300</v>
      </c>
      <c r="KJ1044">
        <v>5000</v>
      </c>
      <c r="KK1044">
        <v>3512.26</v>
      </c>
      <c r="KL1044">
        <v>10275</v>
      </c>
      <c r="KM1044">
        <v>17986.32</v>
      </c>
      <c r="KN1044">
        <v>3790</v>
      </c>
      <c r="KO1044">
        <v>19300</v>
      </c>
      <c r="KP1044">
        <v>24150</v>
      </c>
      <c r="KQ1044">
        <v>43950</v>
      </c>
      <c r="KR1044">
        <v>25900</v>
      </c>
      <c r="KS1044">
        <v>6098.13</v>
      </c>
      <c r="KT1044">
        <v>21103.46</v>
      </c>
      <c r="KU1044">
        <v>2040</v>
      </c>
      <c r="KV1044">
        <v>22145.69</v>
      </c>
      <c r="KW1044">
        <v>23000</v>
      </c>
      <c r="KX1044">
        <v>2500</v>
      </c>
      <c r="KY1044">
        <v>15750</v>
      </c>
      <c r="KZ1044">
        <v>26000</v>
      </c>
      <c r="LA1044">
        <v>27839.98</v>
      </c>
      <c r="LB1044">
        <v>6180</v>
      </c>
      <c r="LC1044">
        <v>3060</v>
      </c>
      <c r="LD1044">
        <v>16700</v>
      </c>
      <c r="LE1044">
        <v>18932.439999999999</v>
      </c>
      <c r="LF1044">
        <v>30000</v>
      </c>
      <c r="LG1044">
        <v>9400</v>
      </c>
      <c r="LH1044">
        <v>20124.47</v>
      </c>
      <c r="LI1044">
        <v>7853.07</v>
      </c>
      <c r="LJ1044">
        <v>5512.93</v>
      </c>
      <c r="LK1044">
        <v>69300</v>
      </c>
      <c r="LL1044">
        <v>4394.59</v>
      </c>
      <c r="LM1044">
        <v>4710</v>
      </c>
      <c r="LN1044">
        <v>49500</v>
      </c>
      <c r="LO1044">
        <v>16406.25</v>
      </c>
      <c r="LP1044">
        <v>51468.78</v>
      </c>
      <c r="LQ1044">
        <v>3807.94</v>
      </c>
      <c r="LR1044">
        <v>14323.34</v>
      </c>
      <c r="LS1044">
        <v>34300</v>
      </c>
      <c r="LT1044">
        <v>89000</v>
      </c>
      <c r="LU1044">
        <v>43730.39</v>
      </c>
      <c r="LV1044">
        <v>14217.14</v>
      </c>
      <c r="LW1044">
        <v>10230.76</v>
      </c>
      <c r="LX1044">
        <v>17159.34</v>
      </c>
      <c r="LY1044">
        <v>6910</v>
      </c>
      <c r="LZ1044">
        <v>14700</v>
      </c>
      <c r="MA1044">
        <v>23943.65</v>
      </c>
      <c r="MB1044">
        <v>35300</v>
      </c>
      <c r="MC1044">
        <v>17000</v>
      </c>
      <c r="MD1044">
        <v>8998.09</v>
      </c>
      <c r="ME1044">
        <v>4628.54</v>
      </c>
      <c r="MF1044">
        <v>4636.3599999999997</v>
      </c>
      <c r="MG1044">
        <v>8193.2199999999993</v>
      </c>
      <c r="MH1044">
        <v>10950</v>
      </c>
      <c r="MI1044">
        <v>2610</v>
      </c>
      <c r="MJ1044">
        <v>6990</v>
      </c>
      <c r="MK1044">
        <v>9759.93</v>
      </c>
      <c r="ML1044">
        <v>24487.31</v>
      </c>
      <c r="MM1044">
        <v>17700</v>
      </c>
      <c r="MN1044">
        <v>10818.18</v>
      </c>
      <c r="MO1044">
        <v>10043.39</v>
      </c>
      <c r="MP1044">
        <v>12166.66</v>
      </c>
      <c r="MQ1044">
        <v>18600</v>
      </c>
      <c r="MR1044">
        <v>9195.83</v>
      </c>
      <c r="MS1044">
        <v>65833.31</v>
      </c>
      <c r="MT1044">
        <v>33264.46</v>
      </c>
      <c r="MU1044">
        <v>31000</v>
      </c>
      <c r="MV1044">
        <v>11900</v>
      </c>
      <c r="MW1044">
        <v>36000</v>
      </c>
      <c r="MX1044">
        <v>41900</v>
      </c>
      <c r="MY1044">
        <v>48000</v>
      </c>
      <c r="MZ1044">
        <v>8360.39</v>
      </c>
      <c r="NA1044">
        <v>3297.18</v>
      </c>
      <c r="NB1044">
        <v>20400</v>
      </c>
      <c r="NC1044">
        <v>30692.3</v>
      </c>
      <c r="ND1044">
        <v>16134.82</v>
      </c>
      <c r="NE1044">
        <v>17708.32</v>
      </c>
      <c r="NF1044">
        <v>6788.87</v>
      </c>
      <c r="NG1044">
        <v>4252.45</v>
      </c>
      <c r="NH1044">
        <v>3295.28</v>
      </c>
      <c r="NI1044">
        <v>160000</v>
      </c>
      <c r="NJ1044">
        <v>6244.35</v>
      </c>
      <c r="NK1044">
        <v>18290.169999999998</v>
      </c>
      <c r="NL1044">
        <v>19090.900000000001</v>
      </c>
      <c r="NM1044">
        <v>8470</v>
      </c>
      <c r="NN1044">
        <v>16200</v>
      </c>
      <c r="NO1044">
        <v>15363.25</v>
      </c>
      <c r="NP1044">
        <v>26200</v>
      </c>
      <c r="NQ1044">
        <v>18708.54</v>
      </c>
      <c r="NR1044">
        <v>57727.21</v>
      </c>
      <c r="NS1044">
        <v>18100</v>
      </c>
      <c r="NT1044">
        <v>25350</v>
      </c>
      <c r="NU1044">
        <v>32650</v>
      </c>
      <c r="NV1044">
        <v>5220</v>
      </c>
      <c r="NW1044">
        <v>4164.55</v>
      </c>
      <c r="NX1044">
        <v>18250</v>
      </c>
      <c r="NY1044">
        <v>33700</v>
      </c>
      <c r="NZ1044">
        <v>4497.24</v>
      </c>
      <c r="OA1044">
        <v>6113.04</v>
      </c>
      <c r="OB1044">
        <v>12500</v>
      </c>
      <c r="OC1044">
        <v>6482.99</v>
      </c>
      <c r="OD1044">
        <v>24500</v>
      </c>
      <c r="OE1044">
        <v>3714.28</v>
      </c>
      <c r="OF1044">
        <v>13000</v>
      </c>
      <c r="OG1044">
        <v>31500</v>
      </c>
      <c r="OH1044">
        <v>6300</v>
      </c>
      <c r="OI1044">
        <v>15600</v>
      </c>
      <c r="OJ1044">
        <v>15999.98</v>
      </c>
      <c r="OK1044">
        <v>16000</v>
      </c>
      <c r="OL1044">
        <v>9500</v>
      </c>
      <c r="OM1044">
        <v>16358.43</v>
      </c>
      <c r="ON1044">
        <v>15700</v>
      </c>
      <c r="OO1044">
        <v>16200</v>
      </c>
      <c r="OP1044">
        <v>10500</v>
      </c>
      <c r="OQ1044">
        <v>6115.7</v>
      </c>
      <c r="OR1044">
        <v>2900</v>
      </c>
      <c r="OS1044">
        <v>2000</v>
      </c>
      <c r="OT1044">
        <v>20810.990000000002</v>
      </c>
      <c r="OU1044">
        <v>3300</v>
      </c>
      <c r="OV1044">
        <v>23700</v>
      </c>
      <c r="OW1044">
        <v>1900</v>
      </c>
      <c r="OX1044">
        <v>11900</v>
      </c>
      <c r="OY1044">
        <v>11300</v>
      </c>
      <c r="OZ1044">
        <v>6486.48</v>
      </c>
      <c r="PA1044">
        <v>7916.66</v>
      </c>
      <c r="PB1044">
        <v>13071.42</v>
      </c>
      <c r="PC1044">
        <v>13300</v>
      </c>
      <c r="PD1044">
        <v>123300</v>
      </c>
      <c r="PE1044">
        <v>26900</v>
      </c>
      <c r="PF1044">
        <v>1246.1500000000001</v>
      </c>
      <c r="PG1044">
        <v>15800</v>
      </c>
      <c r="PH1044">
        <v>6630.09</v>
      </c>
      <c r="PI1044">
        <v>5500</v>
      </c>
      <c r="PJ1044">
        <v>40200</v>
      </c>
      <c r="PK1044">
        <v>1604.78</v>
      </c>
      <c r="PL1044">
        <v>27916.66</v>
      </c>
      <c r="PM1044">
        <v>3600</v>
      </c>
      <c r="PN1044">
        <v>3500</v>
      </c>
      <c r="PO1044">
        <v>7500</v>
      </c>
      <c r="PP1044">
        <v>11700</v>
      </c>
      <c r="PQ1044">
        <v>5600</v>
      </c>
      <c r="PR1044">
        <v>9735.44</v>
      </c>
      <c r="PS1044">
        <v>4900</v>
      </c>
      <c r="PT1044">
        <v>3100</v>
      </c>
      <c r="PU1044">
        <v>13692.3</v>
      </c>
      <c r="PV1044">
        <v>5118.6099999999997</v>
      </c>
      <c r="PW1044">
        <v>22300</v>
      </c>
      <c r="PX1044">
        <v>7800</v>
      </c>
      <c r="PY1044">
        <v>18300</v>
      </c>
      <c r="PZ1044">
        <v>15500</v>
      </c>
      <c r="QA1044">
        <v>6900</v>
      </c>
      <c r="QB1044">
        <v>5800</v>
      </c>
      <c r="QC1044">
        <v>18000</v>
      </c>
      <c r="QD1044">
        <v>8300</v>
      </c>
      <c r="QE1044">
        <v>12400</v>
      </c>
      <c r="QF1044">
        <v>8833.33</v>
      </c>
      <c r="QG1044">
        <v>11696.43</v>
      </c>
      <c r="QH1044">
        <v>16100</v>
      </c>
      <c r="QI1044">
        <v>23800</v>
      </c>
      <c r="QJ1044">
        <v>8026.75</v>
      </c>
      <c r="QK1044">
        <v>6800</v>
      </c>
      <c r="QL1044">
        <v>1100</v>
      </c>
      <c r="QM1044">
        <v>11700</v>
      </c>
      <c r="QN1044">
        <v>17768.25</v>
      </c>
      <c r="QO1044">
        <v>13529.4</v>
      </c>
      <c r="QP1044">
        <v>10500</v>
      </c>
      <c r="QQ1044">
        <v>19200</v>
      </c>
      <c r="QR1044">
        <v>10300</v>
      </c>
      <c r="QS1044">
        <v>6980.18</v>
      </c>
      <c r="QT1044" t="s">
        <v>1267</v>
      </c>
      <c r="QU1044">
        <v>9100</v>
      </c>
      <c r="QV1044">
        <v>3400</v>
      </c>
      <c r="QW1044">
        <v>700</v>
      </c>
      <c r="QX1044">
        <v>50500</v>
      </c>
      <c r="QY1044">
        <v>4700</v>
      </c>
      <c r="QZ1044">
        <v>8400</v>
      </c>
      <c r="RA1044">
        <v>11000</v>
      </c>
      <c r="RB1044">
        <v>11600</v>
      </c>
      <c r="RC1044">
        <v>9487.14</v>
      </c>
      <c r="RD1044">
        <v>12500</v>
      </c>
      <c r="RE1044">
        <v>1200</v>
      </c>
      <c r="RF1044">
        <v>1900</v>
      </c>
      <c r="RG1044">
        <v>11300</v>
      </c>
      <c r="RH1044">
        <v>16200</v>
      </c>
      <c r="RI1044">
        <v>5400</v>
      </c>
      <c r="RJ1044">
        <v>4143.55</v>
      </c>
      <c r="RK1044">
        <v>700</v>
      </c>
      <c r="RL1044">
        <v>9169.32</v>
      </c>
      <c r="RM1044">
        <v>6600</v>
      </c>
      <c r="RN1044">
        <v>12634.24</v>
      </c>
      <c r="RO1044">
        <v>6012.65</v>
      </c>
      <c r="RP1044">
        <v>3900</v>
      </c>
      <c r="RQ1044">
        <v>10857.14</v>
      </c>
      <c r="RR1044">
        <v>7200</v>
      </c>
      <c r="RS1044">
        <v>1100</v>
      </c>
      <c r="RT1044">
        <v>1200</v>
      </c>
      <c r="RU1044">
        <v>6600</v>
      </c>
      <c r="RV1044">
        <v>84691.31</v>
      </c>
      <c r="RW1044">
        <v>10400</v>
      </c>
      <c r="RX1044">
        <v>8500</v>
      </c>
      <c r="RY1044">
        <v>6000</v>
      </c>
      <c r="RZ1044">
        <v>9200</v>
      </c>
      <c r="SA1044">
        <v>12727.27</v>
      </c>
      <c r="SB1044">
        <v>8900</v>
      </c>
      <c r="SC1044">
        <v>17800</v>
      </c>
      <c r="SD1044">
        <v>14700</v>
      </c>
      <c r="SE1044">
        <v>7900</v>
      </c>
      <c r="SF1044">
        <v>5200</v>
      </c>
      <c r="SG1044">
        <v>3860.15</v>
      </c>
      <c r="SH1044">
        <v>6300</v>
      </c>
      <c r="SI1044">
        <v>18600</v>
      </c>
      <c r="SJ1044">
        <v>11200</v>
      </c>
      <c r="SK1044">
        <v>15350.46</v>
      </c>
      <c r="SL1044">
        <v>7035.96</v>
      </c>
      <c r="SM1044">
        <v>3700</v>
      </c>
      <c r="SN1044">
        <v>38900</v>
      </c>
      <c r="SO1044">
        <v>15600</v>
      </c>
      <c r="SP1044">
        <v>14000</v>
      </c>
      <c r="SQ1044">
        <v>4423.07</v>
      </c>
      <c r="SR1044">
        <v>15500</v>
      </c>
      <c r="SS1044">
        <v>6208.33</v>
      </c>
      <c r="ST1044">
        <v>3900</v>
      </c>
      <c r="SU1044">
        <v>10000</v>
      </c>
      <c r="SV1044">
        <v>2800</v>
      </c>
      <c r="SW1044">
        <v>3760</v>
      </c>
      <c r="SX1044">
        <v>12000</v>
      </c>
      <c r="SY1044">
        <v>14600</v>
      </c>
      <c r="SZ1044">
        <v>5333.36</v>
      </c>
      <c r="TA1044">
        <v>2500</v>
      </c>
      <c r="TB1044">
        <v>22000</v>
      </c>
      <c r="TC1044">
        <v>23000</v>
      </c>
      <c r="TD1044">
        <v>4166.66</v>
      </c>
      <c r="TE1044">
        <v>50000</v>
      </c>
      <c r="TF1044">
        <v>10000</v>
      </c>
      <c r="TG1044">
        <v>4400</v>
      </c>
      <c r="TH1044">
        <v>9410.1299999999992</v>
      </c>
      <c r="TI1044">
        <v>3000</v>
      </c>
      <c r="TJ1044">
        <v>2900</v>
      </c>
      <c r="TK1044">
        <v>2400</v>
      </c>
      <c r="TL1044">
        <v>3800</v>
      </c>
      <c r="TM1044">
        <v>8700</v>
      </c>
      <c r="TN1044">
        <v>19727.27</v>
      </c>
      <c r="TO1044">
        <v>13861.74</v>
      </c>
      <c r="TP1044">
        <v>9900</v>
      </c>
      <c r="TQ1044" t="s">
        <v>1267</v>
      </c>
      <c r="TR1044" t="s">
        <v>1267</v>
      </c>
      <c r="TS1044" t="s">
        <v>1267</v>
      </c>
      <c r="TT1044" t="s">
        <v>1267</v>
      </c>
      <c r="TU1044" t="s">
        <v>1267</v>
      </c>
      <c r="TV1044" t="s">
        <v>1267</v>
      </c>
      <c r="TW1044" t="s">
        <v>1267</v>
      </c>
      <c r="TX1044" t="s">
        <v>1267</v>
      </c>
      <c r="TY1044" t="s">
        <v>1267</v>
      </c>
      <c r="TZ1044" t="s">
        <v>1267</v>
      </c>
      <c r="UA1044" t="s">
        <v>1267</v>
      </c>
      <c r="UB1044" t="s">
        <v>1267</v>
      </c>
      <c r="UC1044" t="s">
        <v>1267</v>
      </c>
      <c r="UD1044" t="s">
        <v>1267</v>
      </c>
      <c r="UE1044" t="s">
        <v>1267</v>
      </c>
      <c r="UF1044" t="s">
        <v>1267</v>
      </c>
      <c r="UG1044" t="s">
        <v>1267</v>
      </c>
      <c r="UH1044" t="s">
        <v>1267</v>
      </c>
      <c r="UI1044" t="s">
        <v>1267</v>
      </c>
      <c r="UJ1044" t="s">
        <v>1267</v>
      </c>
      <c r="UK1044" t="s">
        <v>1267</v>
      </c>
      <c r="UL1044" t="s">
        <v>1267</v>
      </c>
      <c r="UM1044">
        <v>9831.9500000000007</v>
      </c>
      <c r="UN1044">
        <v>6842.02</v>
      </c>
      <c r="UO1044">
        <v>8401.6</v>
      </c>
      <c r="UP1044">
        <v>19903.18</v>
      </c>
      <c r="UQ1044">
        <v>12400</v>
      </c>
      <c r="UR1044">
        <v>9203.5400000000009</v>
      </c>
      <c r="US1044">
        <v>117800</v>
      </c>
      <c r="UT1044">
        <v>18041.900000000001</v>
      </c>
      <c r="UU1044">
        <v>7247.66</v>
      </c>
      <c r="UV1044">
        <v>5300</v>
      </c>
      <c r="UW1044">
        <v>17760.34</v>
      </c>
      <c r="UX1044">
        <v>5000</v>
      </c>
      <c r="UY1044">
        <v>9600</v>
      </c>
      <c r="UZ1044">
        <v>29000</v>
      </c>
      <c r="VA1044">
        <v>16900</v>
      </c>
      <c r="VB1044">
        <v>9100</v>
      </c>
      <c r="VC1044">
        <v>11700</v>
      </c>
      <c r="VD1044">
        <v>10092.59</v>
      </c>
      <c r="VE1044">
        <v>18347.82</v>
      </c>
      <c r="VF1044">
        <v>30000</v>
      </c>
      <c r="VG1044">
        <v>6694.84</v>
      </c>
      <c r="VH1044">
        <v>17000</v>
      </c>
      <c r="VI1044">
        <v>32500</v>
      </c>
      <c r="VJ1044">
        <v>27200</v>
      </c>
      <c r="VK1044">
        <v>34600</v>
      </c>
      <c r="VL1044">
        <v>13500</v>
      </c>
      <c r="VM1044">
        <v>68000</v>
      </c>
      <c r="VN1044">
        <v>8500</v>
      </c>
      <c r="VO1044">
        <v>13400</v>
      </c>
      <c r="VP1044">
        <v>32000</v>
      </c>
      <c r="VQ1044">
        <v>12500</v>
      </c>
      <c r="VR1044">
        <v>66200</v>
      </c>
      <c r="VS1044">
        <v>20100</v>
      </c>
      <c r="VT1044">
        <v>13499.88</v>
      </c>
      <c r="VU1044">
        <v>15000</v>
      </c>
      <c r="VV1044">
        <v>5300</v>
      </c>
      <c r="VW1044">
        <v>25000</v>
      </c>
      <c r="VX1044">
        <v>5300</v>
      </c>
      <c r="VY1044">
        <v>44200</v>
      </c>
      <c r="VZ1044">
        <v>12500</v>
      </c>
      <c r="WA1044">
        <v>2100</v>
      </c>
      <c r="WB1044">
        <v>30800</v>
      </c>
      <c r="WC1044">
        <v>6000</v>
      </c>
      <c r="WD1044">
        <v>11600</v>
      </c>
      <c r="WE1044">
        <v>118800</v>
      </c>
      <c r="WF1044">
        <v>6818.18</v>
      </c>
      <c r="WG1044">
        <v>10229.32</v>
      </c>
      <c r="WH1044">
        <v>11047.45</v>
      </c>
      <c r="WI1044">
        <v>7600</v>
      </c>
      <c r="WJ1044">
        <v>61315.89</v>
      </c>
      <c r="WK1044">
        <v>23400</v>
      </c>
      <c r="WL1044">
        <v>6545</v>
      </c>
      <c r="WM1044">
        <v>14200</v>
      </c>
      <c r="WN1044">
        <v>6806.38</v>
      </c>
      <c r="WO1044">
        <v>18400</v>
      </c>
      <c r="WP1044">
        <v>32200</v>
      </c>
      <c r="WQ1044">
        <v>7555.89</v>
      </c>
      <c r="WR1044">
        <v>14200</v>
      </c>
      <c r="WS1044">
        <v>3700</v>
      </c>
      <c r="WT1044">
        <v>3800</v>
      </c>
      <c r="WU1044">
        <v>15757.57</v>
      </c>
      <c r="WV1044">
        <v>5400</v>
      </c>
      <c r="WW1044">
        <v>5892.85</v>
      </c>
      <c r="WX1044">
        <v>4077.67</v>
      </c>
      <c r="WY1044">
        <v>23000</v>
      </c>
      <c r="WZ1044">
        <v>25083.23</v>
      </c>
      <c r="XA1044">
        <v>10600</v>
      </c>
      <c r="XB1044">
        <v>15200</v>
      </c>
      <c r="XC1044">
        <v>25000</v>
      </c>
      <c r="XD1044">
        <v>10593.22</v>
      </c>
      <c r="XE1044">
        <v>8900</v>
      </c>
      <c r="XF1044">
        <v>10400</v>
      </c>
      <c r="XG1044">
        <v>1500</v>
      </c>
      <c r="XH1044">
        <v>6800</v>
      </c>
      <c r="XI1044">
        <v>28236.95</v>
      </c>
      <c r="XJ1044">
        <v>21500</v>
      </c>
      <c r="XK1044">
        <v>7200</v>
      </c>
      <c r="XL1044">
        <v>16400</v>
      </c>
      <c r="XM1044">
        <v>10600</v>
      </c>
      <c r="XN1044">
        <v>16200</v>
      </c>
      <c r="XO1044">
        <v>18900</v>
      </c>
      <c r="XP1044">
        <v>11781.9</v>
      </c>
      <c r="XQ1044">
        <v>6400</v>
      </c>
      <c r="XR1044">
        <v>9833.2900000000009</v>
      </c>
      <c r="XS1044">
        <v>13500</v>
      </c>
      <c r="XT1044">
        <v>7000</v>
      </c>
      <c r="XU1044">
        <v>10000</v>
      </c>
      <c r="XV1044">
        <v>17500</v>
      </c>
      <c r="XW1044">
        <v>6100</v>
      </c>
      <c r="XX1044">
        <v>41100</v>
      </c>
      <c r="XY1044">
        <v>42199.96</v>
      </c>
      <c r="XZ1044">
        <v>4100</v>
      </c>
      <c r="YA1044">
        <v>19090.900000000001</v>
      </c>
      <c r="YB1044">
        <v>6525.57</v>
      </c>
      <c r="YC1044">
        <v>3300</v>
      </c>
      <c r="YD1044">
        <v>4000</v>
      </c>
      <c r="YE1044">
        <v>7200</v>
      </c>
      <c r="YF1044">
        <v>5500</v>
      </c>
      <c r="YG1044">
        <v>4400</v>
      </c>
      <c r="YH1044">
        <v>14190.05</v>
      </c>
      <c r="YI1044">
        <v>7800</v>
      </c>
      <c r="YJ1044">
        <v>7442.79</v>
      </c>
      <c r="YK1044">
        <v>3400</v>
      </c>
      <c r="YL1044">
        <v>9565.15</v>
      </c>
      <c r="YM1044">
        <v>7900</v>
      </c>
      <c r="YN1044">
        <v>36999.949999999997</v>
      </c>
      <c r="YO1044">
        <v>7000</v>
      </c>
      <c r="YP1044">
        <v>9000</v>
      </c>
      <c r="YQ1044">
        <v>10900</v>
      </c>
      <c r="YR1044">
        <v>5500</v>
      </c>
      <c r="YS1044">
        <v>10000</v>
      </c>
      <c r="YT1044">
        <v>14000</v>
      </c>
      <c r="YU1044">
        <v>7142.88</v>
      </c>
      <c r="YV1044">
        <v>51100</v>
      </c>
      <c r="YW1044">
        <v>37542.839999999997</v>
      </c>
      <c r="YX1044">
        <v>8200</v>
      </c>
      <c r="YY1044">
        <v>17400</v>
      </c>
      <c r="YZ1044">
        <v>10100</v>
      </c>
      <c r="ZA1044">
        <v>29300</v>
      </c>
      <c r="ZB1044">
        <v>10816.67</v>
      </c>
      <c r="ZC1044">
        <v>29000</v>
      </c>
      <c r="ZD1044">
        <v>7200</v>
      </c>
      <c r="ZE1044">
        <v>10000</v>
      </c>
      <c r="ZF1044">
        <v>48400</v>
      </c>
      <c r="ZG1044">
        <v>13000</v>
      </c>
      <c r="ZH1044">
        <v>20500</v>
      </c>
      <c r="ZI1044">
        <v>2300</v>
      </c>
      <c r="ZJ1044">
        <v>3745.6</v>
      </c>
      <c r="ZK1044">
        <v>3173.08</v>
      </c>
      <c r="ZL1044">
        <v>5500</v>
      </c>
      <c r="ZM1044">
        <v>13200</v>
      </c>
      <c r="ZN1044">
        <v>13800</v>
      </c>
      <c r="ZO1044">
        <v>28000</v>
      </c>
      <c r="ZP1044">
        <v>8200</v>
      </c>
      <c r="ZQ1044">
        <v>16200</v>
      </c>
      <c r="ZR1044">
        <v>9100</v>
      </c>
      <c r="ZS1044">
        <v>17400</v>
      </c>
      <c r="ZT1044">
        <v>44100</v>
      </c>
      <c r="ZU1044">
        <v>9300</v>
      </c>
      <c r="ZV1044">
        <v>3711.88</v>
      </c>
      <c r="ZW1044">
        <v>56000</v>
      </c>
      <c r="ZX1044">
        <v>23000</v>
      </c>
      <c r="ZY1044">
        <v>22400</v>
      </c>
      <c r="ZZ1044">
        <v>9181.82</v>
      </c>
      <c r="AAA1044">
        <v>13477.08</v>
      </c>
      <c r="AAB1044">
        <v>8757.09</v>
      </c>
      <c r="AAC1044">
        <v>8300</v>
      </c>
      <c r="AAD1044">
        <v>12000</v>
      </c>
      <c r="AAE1044">
        <v>34782.6</v>
      </c>
      <c r="AAF1044">
        <v>12100</v>
      </c>
      <c r="AAG1044">
        <v>6100</v>
      </c>
      <c r="AAH1044">
        <v>70909</v>
      </c>
      <c r="AAI1044">
        <v>23076.93</v>
      </c>
      <c r="AAJ1044">
        <v>1200</v>
      </c>
      <c r="AAK1044">
        <v>16832</v>
      </c>
      <c r="AAL1044">
        <v>9700</v>
      </c>
      <c r="AAM1044">
        <v>17529.03</v>
      </c>
      <c r="AAN1044">
        <v>46400</v>
      </c>
      <c r="AAO1044">
        <v>2900</v>
      </c>
      <c r="AAP1044">
        <v>4200</v>
      </c>
      <c r="AAQ1044">
        <v>8000</v>
      </c>
      <c r="AAR1044">
        <v>17455.68</v>
      </c>
      <c r="AAS1044">
        <v>11200</v>
      </c>
      <c r="AAT1044">
        <v>15624.98</v>
      </c>
      <c r="AAU1044">
        <v>34000</v>
      </c>
      <c r="AAV1044">
        <v>29500</v>
      </c>
      <c r="AAW1044">
        <v>10500</v>
      </c>
      <c r="AAX1044">
        <v>2886.21</v>
      </c>
      <c r="AAY1044">
        <v>14800</v>
      </c>
      <c r="AAZ1044">
        <v>18800</v>
      </c>
      <c r="ABA1044">
        <v>31809.52</v>
      </c>
      <c r="ABB1044">
        <v>20900</v>
      </c>
      <c r="ABC1044">
        <v>16000</v>
      </c>
      <c r="ABD1044">
        <v>4800</v>
      </c>
      <c r="ABE1044">
        <v>2100</v>
      </c>
      <c r="ABF1044">
        <v>7272.72</v>
      </c>
    </row>
    <row r="1045" spans="1:734" x14ac:dyDescent="0.25">
      <c r="A1045" s="2">
        <v>43473</v>
      </c>
      <c r="B1045">
        <v>19811.32</v>
      </c>
      <c r="C1045">
        <v>7043.47</v>
      </c>
      <c r="D1045">
        <v>7900</v>
      </c>
      <c r="E1045">
        <v>3550</v>
      </c>
      <c r="F1045">
        <v>6880</v>
      </c>
      <c r="G1045">
        <v>13050</v>
      </c>
      <c r="H1045">
        <v>2650</v>
      </c>
      <c r="I1045">
        <v>12800</v>
      </c>
      <c r="J1045">
        <v>14100</v>
      </c>
      <c r="K1045">
        <v>34800</v>
      </c>
      <c r="L1045">
        <v>44666.87</v>
      </c>
      <c r="M1045">
        <v>47750</v>
      </c>
      <c r="N1045">
        <v>1470</v>
      </c>
      <c r="O1045">
        <v>14471.15</v>
      </c>
      <c r="P1045">
        <v>5710</v>
      </c>
      <c r="Q1045">
        <v>4630</v>
      </c>
      <c r="R1045" t="s">
        <v>1267</v>
      </c>
      <c r="S1045">
        <v>6819.04</v>
      </c>
      <c r="T1045">
        <v>3031.46</v>
      </c>
      <c r="U1045">
        <v>12294.37</v>
      </c>
      <c r="V1045">
        <v>7548.64</v>
      </c>
      <c r="W1045">
        <v>16900</v>
      </c>
      <c r="X1045">
        <v>10077.799999999999</v>
      </c>
      <c r="Y1045">
        <v>4780</v>
      </c>
      <c r="Z1045">
        <v>32500</v>
      </c>
      <c r="AA1045">
        <v>1880</v>
      </c>
      <c r="AB1045">
        <v>20833.330000000002</v>
      </c>
      <c r="AC1045">
        <v>2800</v>
      </c>
      <c r="AD1045">
        <v>4220</v>
      </c>
      <c r="AE1045">
        <v>21200</v>
      </c>
      <c r="AF1045">
        <v>25700</v>
      </c>
      <c r="AG1045">
        <v>11775.7</v>
      </c>
      <c r="AH1045">
        <v>6312.51</v>
      </c>
      <c r="AI1045">
        <v>59200</v>
      </c>
      <c r="AJ1045">
        <v>1440</v>
      </c>
      <c r="AK1045">
        <v>21000</v>
      </c>
      <c r="AL1045">
        <v>6104.25</v>
      </c>
      <c r="AM1045">
        <v>8396.27</v>
      </c>
      <c r="AN1045">
        <v>25000</v>
      </c>
      <c r="AO1045">
        <v>14351.85</v>
      </c>
      <c r="AP1045">
        <v>11800</v>
      </c>
      <c r="AQ1045">
        <v>26950</v>
      </c>
      <c r="AR1045">
        <v>17000</v>
      </c>
      <c r="AS1045">
        <v>15450</v>
      </c>
      <c r="AT1045">
        <v>12700</v>
      </c>
      <c r="AU1045">
        <v>4895.83</v>
      </c>
      <c r="AV1045">
        <v>144000</v>
      </c>
      <c r="AW1045">
        <v>2589.29</v>
      </c>
      <c r="AX1045">
        <v>10200</v>
      </c>
      <c r="AY1045">
        <v>15019.76</v>
      </c>
      <c r="AZ1045">
        <v>6226.08</v>
      </c>
      <c r="BA1045">
        <v>2850</v>
      </c>
      <c r="BB1045">
        <v>40348.269999999997</v>
      </c>
      <c r="BC1045">
        <v>3340</v>
      </c>
      <c r="BD1045">
        <v>9090.91</v>
      </c>
      <c r="BE1045">
        <v>23999.99</v>
      </c>
      <c r="BF1045">
        <v>22500</v>
      </c>
      <c r="BG1045">
        <v>13440</v>
      </c>
      <c r="BH1045">
        <v>25950</v>
      </c>
      <c r="BI1045">
        <v>5167.83</v>
      </c>
      <c r="BJ1045">
        <v>9282.86</v>
      </c>
      <c r="BK1045">
        <v>26050</v>
      </c>
      <c r="BL1045">
        <v>9500</v>
      </c>
      <c r="BM1045">
        <v>3358.97</v>
      </c>
      <c r="BN1045">
        <v>10373.01</v>
      </c>
      <c r="BO1045">
        <v>50000</v>
      </c>
      <c r="BP1045">
        <v>88300</v>
      </c>
      <c r="BQ1045">
        <v>5000</v>
      </c>
      <c r="BR1045">
        <v>11609.96</v>
      </c>
      <c r="BS1045">
        <v>20650</v>
      </c>
      <c r="BT1045">
        <v>10507.41</v>
      </c>
      <c r="BU1045">
        <v>10700</v>
      </c>
      <c r="BV1045">
        <v>4300</v>
      </c>
      <c r="BW1045">
        <v>4535.1400000000003</v>
      </c>
      <c r="BX1045">
        <v>19109.189999999999</v>
      </c>
      <c r="BY1045">
        <v>6127.27</v>
      </c>
      <c r="BZ1045">
        <v>2372.73</v>
      </c>
      <c r="CA1045">
        <v>25443.279999999999</v>
      </c>
      <c r="CB1045">
        <v>26000</v>
      </c>
      <c r="CC1045">
        <v>15454.53</v>
      </c>
      <c r="CD1045">
        <v>28000</v>
      </c>
      <c r="CE1045">
        <v>13120.09</v>
      </c>
      <c r="CF1045">
        <v>28076.58</v>
      </c>
      <c r="CG1045">
        <v>4480</v>
      </c>
      <c r="CH1045">
        <v>2900</v>
      </c>
      <c r="CI1045">
        <v>13600</v>
      </c>
      <c r="CJ1045">
        <v>57000</v>
      </c>
      <c r="CK1045">
        <v>71700</v>
      </c>
      <c r="CL1045">
        <v>8898.6</v>
      </c>
      <c r="CM1045">
        <v>18909.09</v>
      </c>
      <c r="CN1045">
        <v>9464.2900000000009</v>
      </c>
      <c r="CO1045">
        <v>28500</v>
      </c>
      <c r="CP1045">
        <v>9800</v>
      </c>
      <c r="CQ1045">
        <v>15179.95</v>
      </c>
      <c r="CR1045">
        <v>10050</v>
      </c>
      <c r="CS1045">
        <v>11641.16</v>
      </c>
      <c r="CT1045">
        <v>15100</v>
      </c>
      <c r="CU1045">
        <v>3589.87</v>
      </c>
      <c r="CV1045">
        <v>6194.44</v>
      </c>
      <c r="CW1045">
        <v>10467.290000000001</v>
      </c>
      <c r="CX1045">
        <v>9960</v>
      </c>
      <c r="CY1045">
        <v>25450</v>
      </c>
      <c r="CZ1045">
        <v>12796.86</v>
      </c>
      <c r="DA1045">
        <v>12000</v>
      </c>
      <c r="DB1045">
        <v>6843.5</v>
      </c>
      <c r="DC1045">
        <v>18000</v>
      </c>
      <c r="DD1045">
        <v>13359.14</v>
      </c>
      <c r="DE1045">
        <v>88571.88</v>
      </c>
      <c r="DF1045">
        <v>10000</v>
      </c>
      <c r="DG1045">
        <v>5820.12</v>
      </c>
      <c r="DH1045">
        <v>19932.13</v>
      </c>
      <c r="DI1045">
        <v>19700</v>
      </c>
      <c r="DJ1045">
        <v>15000</v>
      </c>
      <c r="DK1045">
        <v>14558.21</v>
      </c>
      <c r="DL1045">
        <v>28200</v>
      </c>
      <c r="DM1045">
        <v>4239.3100000000004</v>
      </c>
      <c r="DN1045">
        <v>8464.7900000000009</v>
      </c>
      <c r="DO1045">
        <v>2398.0500000000002</v>
      </c>
      <c r="DP1045">
        <v>6170</v>
      </c>
      <c r="DQ1045">
        <v>13507.7</v>
      </c>
      <c r="DR1045">
        <v>21531.51</v>
      </c>
      <c r="DS1045">
        <v>83300</v>
      </c>
      <c r="DT1045">
        <v>11322.46</v>
      </c>
      <c r="DU1045">
        <v>244000</v>
      </c>
      <c r="DV1045">
        <v>32098.82</v>
      </c>
      <c r="DW1045">
        <v>6446.09</v>
      </c>
      <c r="DX1045">
        <v>24190.59</v>
      </c>
      <c r="DY1045">
        <v>9518.66</v>
      </c>
      <c r="DZ1045">
        <v>28531.46</v>
      </c>
      <c r="EA1045">
        <v>115000</v>
      </c>
      <c r="EB1045">
        <v>11237.26</v>
      </c>
      <c r="EC1045">
        <v>54100</v>
      </c>
      <c r="ED1045">
        <v>9279.6</v>
      </c>
      <c r="EE1045">
        <v>12800</v>
      </c>
      <c r="EF1045">
        <v>7965.63</v>
      </c>
      <c r="EG1045">
        <v>14595.36</v>
      </c>
      <c r="EH1045">
        <v>1881.09</v>
      </c>
      <c r="EI1045">
        <v>19000</v>
      </c>
      <c r="EJ1045">
        <v>40000</v>
      </c>
      <c r="EK1045">
        <v>8397.41</v>
      </c>
      <c r="EL1045">
        <v>6040</v>
      </c>
      <c r="EM1045">
        <v>15000</v>
      </c>
      <c r="EN1045">
        <v>25000</v>
      </c>
      <c r="EO1045">
        <v>76270.31</v>
      </c>
      <c r="EP1045">
        <v>23200</v>
      </c>
      <c r="EQ1045">
        <v>7092.67</v>
      </c>
      <c r="ER1045">
        <v>32750</v>
      </c>
      <c r="ES1045">
        <v>12837.88</v>
      </c>
      <c r="ET1045">
        <v>5938.37</v>
      </c>
      <c r="EU1045">
        <v>9423.84</v>
      </c>
      <c r="EV1045">
        <v>14043.28</v>
      </c>
      <c r="EW1045">
        <v>17503.349999999999</v>
      </c>
      <c r="EX1045">
        <v>16000</v>
      </c>
      <c r="EY1045">
        <v>10666.66</v>
      </c>
      <c r="EZ1045">
        <v>22700</v>
      </c>
      <c r="FA1045">
        <v>25100</v>
      </c>
      <c r="FB1045">
        <v>9200</v>
      </c>
      <c r="FC1045">
        <v>6200</v>
      </c>
      <c r="FD1045">
        <v>3630.7</v>
      </c>
      <c r="FE1045">
        <v>9532.7800000000007</v>
      </c>
      <c r="FF1045" t="s">
        <v>1267</v>
      </c>
      <c r="FG1045" t="s">
        <v>1267</v>
      </c>
      <c r="FH1045" t="s">
        <v>1267</v>
      </c>
      <c r="FI1045" t="s">
        <v>1267</v>
      </c>
      <c r="FJ1045" t="s">
        <v>1267</v>
      </c>
      <c r="FK1045" t="s">
        <v>1267</v>
      </c>
      <c r="FL1045" t="s">
        <v>1267</v>
      </c>
      <c r="FM1045" t="s">
        <v>1267</v>
      </c>
      <c r="FN1045" t="s">
        <v>1267</v>
      </c>
      <c r="FO1045" t="s">
        <v>1267</v>
      </c>
      <c r="FP1045" t="s">
        <v>1267</v>
      </c>
      <c r="FQ1045" t="s">
        <v>1267</v>
      </c>
      <c r="FR1045" t="s">
        <v>1267</v>
      </c>
      <c r="FS1045" t="s">
        <v>1267</v>
      </c>
      <c r="FT1045" t="s">
        <v>1267</v>
      </c>
      <c r="FU1045" t="s">
        <v>1267</v>
      </c>
      <c r="FV1045" t="s">
        <v>1267</v>
      </c>
      <c r="FW1045" t="s">
        <v>1267</v>
      </c>
      <c r="FX1045" t="s">
        <v>1267</v>
      </c>
      <c r="FY1045" t="s">
        <v>1267</v>
      </c>
      <c r="FZ1045" t="s">
        <v>1267</v>
      </c>
      <c r="GA1045" t="s">
        <v>1267</v>
      </c>
      <c r="GB1045" t="s">
        <v>1267</v>
      </c>
      <c r="GC1045">
        <v>12950</v>
      </c>
      <c r="GD1045">
        <v>27333.33</v>
      </c>
      <c r="GE1045">
        <v>17743.2</v>
      </c>
      <c r="GF1045">
        <v>8524.39</v>
      </c>
      <c r="GG1045">
        <v>10021.290000000001</v>
      </c>
      <c r="GH1045">
        <v>7284.57</v>
      </c>
      <c r="GI1045">
        <v>14514.17</v>
      </c>
      <c r="GJ1045">
        <v>11576.64</v>
      </c>
      <c r="GK1045">
        <v>16010.51</v>
      </c>
      <c r="GL1045">
        <v>249900</v>
      </c>
      <c r="GM1045">
        <v>2820</v>
      </c>
      <c r="GN1045">
        <v>57076.89</v>
      </c>
      <c r="GO1045">
        <v>41565.440000000002</v>
      </c>
      <c r="GP1045">
        <v>11943.51</v>
      </c>
      <c r="GQ1045">
        <v>14823.91</v>
      </c>
      <c r="GR1045">
        <v>7464.18</v>
      </c>
      <c r="GS1045">
        <v>12496.44</v>
      </c>
      <c r="GT1045">
        <v>56239.95</v>
      </c>
      <c r="GU1045">
        <v>6008.01</v>
      </c>
      <c r="GV1045">
        <v>27537.19</v>
      </c>
      <c r="GW1045">
        <v>27600</v>
      </c>
      <c r="GX1045">
        <v>6705.91</v>
      </c>
      <c r="GY1045">
        <v>14265.36</v>
      </c>
      <c r="GZ1045">
        <v>13826.08</v>
      </c>
      <c r="HA1045">
        <v>21600</v>
      </c>
      <c r="HB1045">
        <v>7173.95</v>
      </c>
      <c r="HC1045">
        <v>7528.69</v>
      </c>
      <c r="HD1045">
        <v>14529.79</v>
      </c>
      <c r="HE1045">
        <v>31800</v>
      </c>
      <c r="HF1045">
        <v>18900</v>
      </c>
      <c r="HG1045">
        <v>10950</v>
      </c>
      <c r="HH1045">
        <v>49100</v>
      </c>
      <c r="HI1045">
        <v>53500</v>
      </c>
      <c r="HJ1045">
        <v>17650</v>
      </c>
      <c r="HK1045">
        <v>16177.64</v>
      </c>
      <c r="HL1045">
        <v>6866.66</v>
      </c>
      <c r="HM1045">
        <v>18800</v>
      </c>
      <c r="HN1045">
        <v>11350</v>
      </c>
      <c r="HO1045">
        <v>11022.71</v>
      </c>
      <c r="HP1045">
        <v>60000</v>
      </c>
      <c r="HQ1045">
        <v>67000</v>
      </c>
      <c r="HR1045">
        <v>25650</v>
      </c>
      <c r="HS1045">
        <v>20523.98</v>
      </c>
      <c r="HT1045">
        <v>15400</v>
      </c>
      <c r="HU1045">
        <v>10500</v>
      </c>
      <c r="HV1045">
        <v>4454.54</v>
      </c>
      <c r="HW1045">
        <v>2995.08</v>
      </c>
      <c r="HX1045">
        <v>24500</v>
      </c>
      <c r="HY1045">
        <v>20727.27</v>
      </c>
      <c r="HZ1045">
        <v>5340</v>
      </c>
      <c r="IA1045">
        <v>20100</v>
      </c>
      <c r="IB1045">
        <v>26086.94</v>
      </c>
      <c r="IC1045">
        <v>6043.7</v>
      </c>
      <c r="ID1045">
        <v>25000</v>
      </c>
      <c r="IE1045">
        <v>6295.43</v>
      </c>
      <c r="IF1045">
        <v>64200</v>
      </c>
      <c r="IG1045">
        <v>7372.36</v>
      </c>
      <c r="IH1045">
        <v>14865.57</v>
      </c>
      <c r="II1045">
        <v>108333.3</v>
      </c>
      <c r="IJ1045">
        <v>10700</v>
      </c>
      <c r="IK1045">
        <v>32000</v>
      </c>
      <c r="IL1045">
        <v>30300</v>
      </c>
      <c r="IM1045">
        <v>10792.89</v>
      </c>
      <c r="IN1045">
        <v>11115.38</v>
      </c>
      <c r="IO1045">
        <v>44615.37</v>
      </c>
      <c r="IP1045">
        <v>26435.48</v>
      </c>
      <c r="IQ1045">
        <v>63037.89</v>
      </c>
      <c r="IR1045">
        <v>10969.9</v>
      </c>
      <c r="IS1045">
        <v>35300</v>
      </c>
      <c r="IT1045">
        <v>11400</v>
      </c>
      <c r="IU1045">
        <v>75500</v>
      </c>
      <c r="IV1045">
        <v>21000</v>
      </c>
      <c r="IW1045">
        <v>4179.41</v>
      </c>
      <c r="IX1045">
        <v>15768.21</v>
      </c>
      <c r="IY1045">
        <v>17600</v>
      </c>
      <c r="IZ1045">
        <v>33900</v>
      </c>
      <c r="JA1045">
        <v>2990</v>
      </c>
      <c r="JB1045">
        <v>17249.990000000002</v>
      </c>
      <c r="JC1045">
        <v>8400</v>
      </c>
      <c r="JD1045">
        <v>86500</v>
      </c>
      <c r="JE1045">
        <v>74800</v>
      </c>
      <c r="JF1045">
        <v>15974.99</v>
      </c>
      <c r="JG1045">
        <v>10468.31</v>
      </c>
      <c r="JH1045">
        <v>6780</v>
      </c>
      <c r="JI1045">
        <v>37950</v>
      </c>
      <c r="JJ1045">
        <v>14750</v>
      </c>
      <c r="JK1045">
        <v>24059.279999999999</v>
      </c>
      <c r="JL1045">
        <v>40650</v>
      </c>
      <c r="JM1045">
        <v>11350</v>
      </c>
      <c r="JN1045">
        <v>21000</v>
      </c>
      <c r="JO1045">
        <v>21350</v>
      </c>
      <c r="JP1045">
        <v>14100</v>
      </c>
      <c r="JQ1045">
        <v>15000</v>
      </c>
      <c r="JR1045">
        <v>13012.04</v>
      </c>
      <c r="JS1045">
        <v>1249.3399999999999</v>
      </c>
      <c r="JT1045">
        <v>23500</v>
      </c>
      <c r="JU1045">
        <v>29100</v>
      </c>
      <c r="JV1045">
        <v>3890</v>
      </c>
      <c r="JW1045">
        <v>7363.64</v>
      </c>
      <c r="JX1045">
        <v>13500</v>
      </c>
      <c r="JY1045">
        <v>11000</v>
      </c>
      <c r="JZ1045">
        <v>6871.88</v>
      </c>
      <c r="KA1045">
        <v>7500</v>
      </c>
      <c r="KB1045">
        <v>89777.75</v>
      </c>
      <c r="KC1045">
        <v>14100</v>
      </c>
      <c r="KD1045">
        <v>10537.65</v>
      </c>
      <c r="KE1045">
        <v>10642.86</v>
      </c>
      <c r="KF1045">
        <v>3270</v>
      </c>
      <c r="KG1045">
        <v>6090</v>
      </c>
      <c r="KH1045">
        <v>21350</v>
      </c>
      <c r="KI1045">
        <v>27000</v>
      </c>
      <c r="KJ1045">
        <v>5200</v>
      </c>
      <c r="KK1045">
        <v>3512.26</v>
      </c>
      <c r="KL1045">
        <v>10425</v>
      </c>
      <c r="KM1045">
        <v>17898.150000000001</v>
      </c>
      <c r="KN1045">
        <v>3790</v>
      </c>
      <c r="KO1045">
        <v>19300</v>
      </c>
      <c r="KP1045">
        <v>25800</v>
      </c>
      <c r="KQ1045">
        <v>43199.99</v>
      </c>
      <c r="KR1045">
        <v>25900</v>
      </c>
      <c r="KS1045">
        <v>5929.26</v>
      </c>
      <c r="KT1045">
        <v>20715.52</v>
      </c>
      <c r="KU1045">
        <v>2040</v>
      </c>
      <c r="KV1045">
        <v>22113.91</v>
      </c>
      <c r="KW1045">
        <v>23000</v>
      </c>
      <c r="KX1045">
        <v>2500</v>
      </c>
      <c r="KY1045">
        <v>15750</v>
      </c>
      <c r="KZ1045">
        <v>25300</v>
      </c>
      <c r="LA1045">
        <v>27839.98</v>
      </c>
      <c r="LB1045">
        <v>6180</v>
      </c>
      <c r="LC1045">
        <v>3290</v>
      </c>
      <c r="LD1045">
        <v>16800</v>
      </c>
      <c r="LE1045">
        <v>19182.64</v>
      </c>
      <c r="LF1045">
        <v>30000</v>
      </c>
      <c r="LG1045">
        <v>9400</v>
      </c>
      <c r="LH1045">
        <v>20124.47</v>
      </c>
      <c r="LI1045">
        <v>7853.07</v>
      </c>
      <c r="LJ1045">
        <v>5512.93</v>
      </c>
      <c r="LK1045">
        <v>70000</v>
      </c>
      <c r="LL1045">
        <v>4224.05</v>
      </c>
      <c r="LM1045">
        <v>4750</v>
      </c>
      <c r="LN1045">
        <v>52500</v>
      </c>
      <c r="LO1045">
        <v>16093.75</v>
      </c>
      <c r="LP1045">
        <v>51187.519999999997</v>
      </c>
      <c r="LQ1045">
        <v>3702.17</v>
      </c>
      <c r="LR1045">
        <v>14518.66</v>
      </c>
      <c r="LS1045">
        <v>33500</v>
      </c>
      <c r="LT1045">
        <v>88200</v>
      </c>
      <c r="LU1045">
        <v>43103.43</v>
      </c>
      <c r="LV1045">
        <v>13868.5</v>
      </c>
      <c r="LW1045">
        <v>10230.76</v>
      </c>
      <c r="LX1045">
        <v>16927.45</v>
      </c>
      <c r="LY1045">
        <v>6865.8</v>
      </c>
      <c r="LZ1045">
        <v>14900</v>
      </c>
      <c r="MA1045">
        <v>24119.71</v>
      </c>
      <c r="MB1045">
        <v>35000</v>
      </c>
      <c r="MC1045">
        <v>17000</v>
      </c>
      <c r="MD1045">
        <v>9027.4</v>
      </c>
      <c r="ME1045">
        <v>4606.07</v>
      </c>
      <c r="MF1045">
        <v>4545.45</v>
      </c>
      <c r="MG1045">
        <v>8228.84</v>
      </c>
      <c r="MH1045">
        <v>11200</v>
      </c>
      <c r="MI1045">
        <v>2610</v>
      </c>
      <c r="MJ1045">
        <v>7050</v>
      </c>
      <c r="MK1045">
        <v>9759.93</v>
      </c>
      <c r="ML1045">
        <v>24687.88</v>
      </c>
      <c r="MM1045">
        <v>16550</v>
      </c>
      <c r="MN1045">
        <v>10909.09</v>
      </c>
      <c r="MO1045">
        <v>10129.969999999999</v>
      </c>
      <c r="MP1045">
        <v>11666.66</v>
      </c>
      <c r="MQ1045">
        <v>18350</v>
      </c>
      <c r="MR1045">
        <v>9121.3700000000008</v>
      </c>
      <c r="MS1045">
        <v>65833.31</v>
      </c>
      <c r="MT1045">
        <v>33719.01</v>
      </c>
      <c r="MU1045">
        <v>31850</v>
      </c>
      <c r="MV1045">
        <v>11400</v>
      </c>
      <c r="MW1045">
        <v>35500</v>
      </c>
      <c r="MX1045">
        <v>41550</v>
      </c>
      <c r="MY1045">
        <v>47900</v>
      </c>
      <c r="MZ1045">
        <v>8279.2199999999993</v>
      </c>
      <c r="NA1045">
        <v>3346.39</v>
      </c>
      <c r="NB1045">
        <v>20300</v>
      </c>
      <c r="NC1045">
        <v>30692.3</v>
      </c>
      <c r="ND1045">
        <v>15382.77</v>
      </c>
      <c r="NE1045">
        <v>17361.099999999999</v>
      </c>
      <c r="NF1045">
        <v>6788.87</v>
      </c>
      <c r="NG1045">
        <v>4346.3599999999997</v>
      </c>
      <c r="NH1045">
        <v>3331.89</v>
      </c>
      <c r="NI1045">
        <v>159900</v>
      </c>
      <c r="NJ1045">
        <v>5859.73</v>
      </c>
      <c r="NK1045">
        <v>18212.34</v>
      </c>
      <c r="NL1045">
        <v>18863.63</v>
      </c>
      <c r="NM1045">
        <v>8300</v>
      </c>
      <c r="NN1045">
        <v>16200</v>
      </c>
      <c r="NO1045">
        <v>15128.21</v>
      </c>
      <c r="NP1045">
        <v>25500</v>
      </c>
      <c r="NQ1045">
        <v>18829.63</v>
      </c>
      <c r="NR1045">
        <v>58090.85</v>
      </c>
      <c r="NS1045">
        <v>18000</v>
      </c>
      <c r="NT1045">
        <v>24600</v>
      </c>
      <c r="NU1045">
        <v>30550</v>
      </c>
      <c r="NV1045">
        <v>5210</v>
      </c>
      <c r="NW1045">
        <v>4266.12</v>
      </c>
      <c r="NX1045">
        <v>17900</v>
      </c>
      <c r="NY1045">
        <v>33550</v>
      </c>
      <c r="NZ1045">
        <v>4497.24</v>
      </c>
      <c r="OA1045">
        <v>6078.26</v>
      </c>
      <c r="OB1045">
        <v>12000</v>
      </c>
      <c r="OC1045">
        <v>6526.09</v>
      </c>
      <c r="OD1045">
        <v>24500</v>
      </c>
      <c r="OE1045">
        <v>3714.28</v>
      </c>
      <c r="OF1045">
        <v>13000</v>
      </c>
      <c r="OG1045">
        <v>31500</v>
      </c>
      <c r="OH1045">
        <v>6300</v>
      </c>
      <c r="OI1045">
        <v>15600</v>
      </c>
      <c r="OJ1045">
        <v>15999.98</v>
      </c>
      <c r="OK1045">
        <v>16000</v>
      </c>
      <c r="OL1045">
        <v>9500</v>
      </c>
      <c r="OM1045">
        <v>16299.59</v>
      </c>
      <c r="ON1045">
        <v>15700</v>
      </c>
      <c r="OO1045">
        <v>16200</v>
      </c>
      <c r="OP1045">
        <v>10500</v>
      </c>
      <c r="OQ1045">
        <v>6115.7</v>
      </c>
      <c r="OR1045">
        <v>2700</v>
      </c>
      <c r="OS1045">
        <v>2000</v>
      </c>
      <c r="OT1045">
        <v>20810.990000000002</v>
      </c>
      <c r="OU1045">
        <v>3300</v>
      </c>
      <c r="OV1045">
        <v>23700</v>
      </c>
      <c r="OW1045">
        <v>1800</v>
      </c>
      <c r="OX1045">
        <v>11900</v>
      </c>
      <c r="OY1045">
        <v>12100</v>
      </c>
      <c r="OZ1045">
        <v>6486.48</v>
      </c>
      <c r="PA1045">
        <v>7916.66</v>
      </c>
      <c r="PB1045">
        <v>12714.28</v>
      </c>
      <c r="PC1045">
        <v>13300</v>
      </c>
      <c r="PD1045">
        <v>123300</v>
      </c>
      <c r="PE1045">
        <v>26900</v>
      </c>
      <c r="PF1045">
        <v>1246.1500000000001</v>
      </c>
      <c r="PG1045">
        <v>15800</v>
      </c>
      <c r="PH1045">
        <v>6630.09</v>
      </c>
      <c r="PI1045">
        <v>5500</v>
      </c>
      <c r="PJ1045">
        <v>40200</v>
      </c>
      <c r="PK1045">
        <v>1537.91</v>
      </c>
      <c r="PL1045">
        <v>27916.66</v>
      </c>
      <c r="PM1045">
        <v>4000</v>
      </c>
      <c r="PN1045">
        <v>3500</v>
      </c>
      <c r="PO1045">
        <v>7500</v>
      </c>
      <c r="PP1045">
        <v>11700</v>
      </c>
      <c r="PQ1045">
        <v>5700</v>
      </c>
      <c r="PR1045">
        <v>10765.15</v>
      </c>
      <c r="PS1045">
        <v>5000</v>
      </c>
      <c r="PT1045">
        <v>3100</v>
      </c>
      <c r="PU1045">
        <v>13692.3</v>
      </c>
      <c r="PV1045">
        <v>5118.6099999999997</v>
      </c>
      <c r="PW1045">
        <v>22300</v>
      </c>
      <c r="PX1045">
        <v>8650</v>
      </c>
      <c r="PY1045">
        <v>18300</v>
      </c>
      <c r="PZ1045">
        <v>15500</v>
      </c>
      <c r="QA1045">
        <v>6900</v>
      </c>
      <c r="QB1045">
        <v>5700</v>
      </c>
      <c r="QC1045">
        <v>18000</v>
      </c>
      <c r="QD1045">
        <v>8300</v>
      </c>
      <c r="QE1045">
        <v>12400</v>
      </c>
      <c r="QF1045">
        <v>8833.33</v>
      </c>
      <c r="QG1045">
        <v>11696.43</v>
      </c>
      <c r="QH1045">
        <v>16100</v>
      </c>
      <c r="QI1045">
        <v>23800</v>
      </c>
      <c r="QJ1045">
        <v>8026.75</v>
      </c>
      <c r="QK1045">
        <v>6800</v>
      </c>
      <c r="QL1045">
        <v>1100</v>
      </c>
      <c r="QM1045">
        <v>11700</v>
      </c>
      <c r="QN1045">
        <v>17322.8</v>
      </c>
      <c r="QO1045">
        <v>13588.22</v>
      </c>
      <c r="QP1045">
        <v>10500</v>
      </c>
      <c r="QQ1045">
        <v>19200</v>
      </c>
      <c r="QR1045">
        <v>10300</v>
      </c>
      <c r="QS1045">
        <v>6980.18</v>
      </c>
      <c r="QT1045" t="s">
        <v>1267</v>
      </c>
      <c r="QU1045">
        <v>9100</v>
      </c>
      <c r="QV1045">
        <v>3400</v>
      </c>
      <c r="QW1045">
        <v>700</v>
      </c>
      <c r="QX1045">
        <v>49800</v>
      </c>
      <c r="QY1045">
        <v>4700</v>
      </c>
      <c r="QZ1045">
        <v>8500</v>
      </c>
      <c r="RA1045">
        <v>11000</v>
      </c>
      <c r="RB1045">
        <v>11400</v>
      </c>
      <c r="RC1045">
        <v>9230.73</v>
      </c>
      <c r="RD1045">
        <v>13000</v>
      </c>
      <c r="RE1045">
        <v>1200</v>
      </c>
      <c r="RF1045">
        <v>1900</v>
      </c>
      <c r="RG1045">
        <v>11300</v>
      </c>
      <c r="RH1045">
        <v>16000</v>
      </c>
      <c r="RI1045">
        <v>5400</v>
      </c>
      <c r="RJ1045">
        <v>4252.59</v>
      </c>
      <c r="RK1045">
        <v>800</v>
      </c>
      <c r="RL1045">
        <v>9169.32</v>
      </c>
      <c r="RM1045">
        <v>6600</v>
      </c>
      <c r="RN1045">
        <v>12155.67</v>
      </c>
      <c r="RO1045">
        <v>6012.65</v>
      </c>
      <c r="RP1045">
        <v>3900</v>
      </c>
      <c r="RQ1045">
        <v>10857.14</v>
      </c>
      <c r="RR1045">
        <v>6600</v>
      </c>
      <c r="RS1045">
        <v>1100</v>
      </c>
      <c r="RT1045">
        <v>1200</v>
      </c>
      <c r="RU1045">
        <v>6600</v>
      </c>
      <c r="RV1045">
        <v>85435.88</v>
      </c>
      <c r="RW1045">
        <v>10400</v>
      </c>
      <c r="RX1045">
        <v>8500</v>
      </c>
      <c r="RY1045">
        <v>6000</v>
      </c>
      <c r="RZ1045">
        <v>9000</v>
      </c>
      <c r="SA1045">
        <v>12181.81</v>
      </c>
      <c r="SB1045">
        <v>8900</v>
      </c>
      <c r="SC1045">
        <v>17800</v>
      </c>
      <c r="SD1045">
        <v>14700</v>
      </c>
      <c r="SE1045">
        <v>7900</v>
      </c>
      <c r="SF1045">
        <v>5200</v>
      </c>
      <c r="SG1045">
        <v>3590.84</v>
      </c>
      <c r="SH1045">
        <v>6800</v>
      </c>
      <c r="SI1045">
        <v>18600</v>
      </c>
      <c r="SJ1045">
        <v>11200</v>
      </c>
      <c r="SK1045">
        <v>15350.46</v>
      </c>
      <c r="SL1045">
        <v>6986.07</v>
      </c>
      <c r="SM1045">
        <v>3700</v>
      </c>
      <c r="SN1045">
        <v>38700</v>
      </c>
      <c r="SO1045">
        <v>15700</v>
      </c>
      <c r="SP1045">
        <v>14000</v>
      </c>
      <c r="SQ1045">
        <v>4519.2299999999996</v>
      </c>
      <c r="SR1045">
        <v>15500</v>
      </c>
      <c r="SS1045">
        <v>6208.33</v>
      </c>
      <c r="ST1045">
        <v>3700</v>
      </c>
      <c r="SU1045">
        <v>10000</v>
      </c>
      <c r="SV1045">
        <v>2300</v>
      </c>
      <c r="SW1045">
        <v>3680</v>
      </c>
      <c r="SX1045">
        <v>12000</v>
      </c>
      <c r="SY1045">
        <v>14600</v>
      </c>
      <c r="SZ1045">
        <v>5333.36</v>
      </c>
      <c r="TA1045">
        <v>2500</v>
      </c>
      <c r="TB1045">
        <v>22000</v>
      </c>
      <c r="TC1045">
        <v>23000</v>
      </c>
      <c r="TD1045">
        <v>4166.66</v>
      </c>
      <c r="TE1045">
        <v>50000</v>
      </c>
      <c r="TF1045">
        <v>10636.36</v>
      </c>
      <c r="TG1045">
        <v>5100</v>
      </c>
      <c r="TH1045">
        <v>9410.1299999999992</v>
      </c>
      <c r="TI1045">
        <v>3000</v>
      </c>
      <c r="TJ1045">
        <v>3000</v>
      </c>
      <c r="TK1045">
        <v>2400</v>
      </c>
      <c r="TL1045">
        <v>3800</v>
      </c>
      <c r="TM1045">
        <v>8700</v>
      </c>
      <c r="TN1045">
        <v>19727.27</v>
      </c>
      <c r="TO1045">
        <v>13861.74</v>
      </c>
      <c r="TP1045">
        <v>9800</v>
      </c>
      <c r="TQ1045" t="s">
        <v>1267</v>
      </c>
      <c r="TR1045" t="s">
        <v>1267</v>
      </c>
      <c r="TS1045" t="s">
        <v>1267</v>
      </c>
      <c r="TT1045" t="s">
        <v>1267</v>
      </c>
      <c r="TU1045" t="s">
        <v>1267</v>
      </c>
      <c r="TV1045" t="s">
        <v>1267</v>
      </c>
      <c r="TW1045" t="s">
        <v>1267</v>
      </c>
      <c r="TX1045" t="s">
        <v>1267</v>
      </c>
      <c r="TY1045" t="s">
        <v>1267</v>
      </c>
      <c r="TZ1045" t="s">
        <v>1267</v>
      </c>
      <c r="UA1045" t="s">
        <v>1267</v>
      </c>
      <c r="UB1045" t="s">
        <v>1267</v>
      </c>
      <c r="UC1045" t="s">
        <v>1267</v>
      </c>
      <c r="UD1045" t="s">
        <v>1267</v>
      </c>
      <c r="UE1045" t="s">
        <v>1267</v>
      </c>
      <c r="UF1045" t="s">
        <v>1267</v>
      </c>
      <c r="UG1045" t="s">
        <v>1267</v>
      </c>
      <c r="UH1045" t="s">
        <v>1267</v>
      </c>
      <c r="UI1045" t="s">
        <v>1267</v>
      </c>
      <c r="UJ1045" t="s">
        <v>1267</v>
      </c>
      <c r="UK1045" t="s">
        <v>1267</v>
      </c>
      <c r="UL1045" t="s">
        <v>1267</v>
      </c>
      <c r="UM1045">
        <v>9883.15</v>
      </c>
      <c r="UN1045">
        <v>6726.05</v>
      </c>
      <c r="UO1045">
        <v>8401.6</v>
      </c>
      <c r="UP1045">
        <v>19903.18</v>
      </c>
      <c r="UQ1045">
        <v>12400</v>
      </c>
      <c r="UR1045">
        <v>9203.5400000000009</v>
      </c>
      <c r="US1045">
        <v>117800</v>
      </c>
      <c r="UT1045">
        <v>17425.84</v>
      </c>
      <c r="UU1045">
        <v>7129.8</v>
      </c>
      <c r="UV1045">
        <v>5300</v>
      </c>
      <c r="UW1045">
        <v>17689.580000000002</v>
      </c>
      <c r="UX1045">
        <v>5000</v>
      </c>
      <c r="UY1045">
        <v>9600</v>
      </c>
      <c r="UZ1045">
        <v>29000</v>
      </c>
      <c r="VA1045">
        <v>15800</v>
      </c>
      <c r="VB1045">
        <v>8700</v>
      </c>
      <c r="VC1045">
        <v>11700</v>
      </c>
      <c r="VD1045">
        <v>10185.18</v>
      </c>
      <c r="VE1045">
        <v>18260.87</v>
      </c>
      <c r="VF1045">
        <v>30000</v>
      </c>
      <c r="VG1045">
        <v>6694.84</v>
      </c>
      <c r="VH1045">
        <v>17000</v>
      </c>
      <c r="VI1045">
        <v>32500</v>
      </c>
      <c r="VJ1045">
        <v>24800</v>
      </c>
      <c r="VK1045">
        <v>34600</v>
      </c>
      <c r="VL1045">
        <v>13500</v>
      </c>
      <c r="VM1045">
        <v>68000</v>
      </c>
      <c r="VN1045">
        <v>8500</v>
      </c>
      <c r="VO1045">
        <v>13400</v>
      </c>
      <c r="VP1045">
        <v>32000</v>
      </c>
      <c r="VQ1045">
        <v>12500</v>
      </c>
      <c r="VR1045">
        <v>66200</v>
      </c>
      <c r="VS1045">
        <v>20100</v>
      </c>
      <c r="VT1045">
        <v>13799.88</v>
      </c>
      <c r="VU1045">
        <v>15000</v>
      </c>
      <c r="VV1045">
        <v>5300</v>
      </c>
      <c r="VW1045">
        <v>23800</v>
      </c>
      <c r="VX1045">
        <v>5300</v>
      </c>
      <c r="VY1045">
        <v>44200</v>
      </c>
      <c r="VZ1045">
        <v>12500</v>
      </c>
      <c r="WA1045">
        <v>2100</v>
      </c>
      <c r="WB1045">
        <v>30800</v>
      </c>
      <c r="WC1045">
        <v>6000</v>
      </c>
      <c r="WD1045">
        <v>11600</v>
      </c>
      <c r="WE1045">
        <v>118800</v>
      </c>
      <c r="WF1045">
        <v>6818.18</v>
      </c>
      <c r="WG1045">
        <v>10185.799999999999</v>
      </c>
      <c r="WH1045">
        <v>10782.84</v>
      </c>
      <c r="WI1045">
        <v>7600</v>
      </c>
      <c r="WJ1045">
        <v>62551.71</v>
      </c>
      <c r="WK1045">
        <v>23400</v>
      </c>
      <c r="WL1045">
        <v>6545</v>
      </c>
      <c r="WM1045">
        <v>14200</v>
      </c>
      <c r="WN1045">
        <v>6878.79</v>
      </c>
      <c r="WO1045">
        <v>17900</v>
      </c>
      <c r="WP1045">
        <v>32000</v>
      </c>
      <c r="WQ1045">
        <v>8389.4599999999991</v>
      </c>
      <c r="WR1045">
        <v>14200</v>
      </c>
      <c r="WS1045">
        <v>3800</v>
      </c>
      <c r="WT1045">
        <v>3600</v>
      </c>
      <c r="WU1045">
        <v>16080.8</v>
      </c>
      <c r="WV1045">
        <v>6000</v>
      </c>
      <c r="WW1045">
        <v>5803.57</v>
      </c>
      <c r="WX1045">
        <v>4077.67</v>
      </c>
      <c r="WY1045">
        <v>23000</v>
      </c>
      <c r="WZ1045">
        <v>25083.23</v>
      </c>
      <c r="XA1045">
        <v>10400</v>
      </c>
      <c r="XB1045">
        <v>15200</v>
      </c>
      <c r="XC1045">
        <v>24000</v>
      </c>
      <c r="XD1045">
        <v>10593.22</v>
      </c>
      <c r="XE1045">
        <v>8900</v>
      </c>
      <c r="XF1045">
        <v>10400</v>
      </c>
      <c r="XG1045">
        <v>1500</v>
      </c>
      <c r="XH1045">
        <v>6800</v>
      </c>
      <c r="XI1045">
        <v>29270.01</v>
      </c>
      <c r="XJ1045">
        <v>21500</v>
      </c>
      <c r="XK1045">
        <v>7000</v>
      </c>
      <c r="XL1045">
        <v>16400</v>
      </c>
      <c r="XM1045">
        <v>10600</v>
      </c>
      <c r="XN1045">
        <v>16700</v>
      </c>
      <c r="XO1045">
        <v>18200</v>
      </c>
      <c r="XP1045">
        <v>11781.9</v>
      </c>
      <c r="XQ1045">
        <v>6500</v>
      </c>
      <c r="XR1045">
        <v>10416.629999999999</v>
      </c>
      <c r="XS1045">
        <v>13500</v>
      </c>
      <c r="XT1045">
        <v>7200</v>
      </c>
      <c r="XU1045">
        <v>10000</v>
      </c>
      <c r="XV1045">
        <v>17500</v>
      </c>
      <c r="XW1045">
        <v>6200</v>
      </c>
      <c r="XX1045">
        <v>41100</v>
      </c>
      <c r="XY1045">
        <v>42199.96</v>
      </c>
      <c r="XZ1045">
        <v>3900</v>
      </c>
      <c r="YA1045">
        <v>19090.900000000001</v>
      </c>
      <c r="YB1045">
        <v>6966.49</v>
      </c>
      <c r="YC1045">
        <v>3300</v>
      </c>
      <c r="YD1045">
        <v>4000</v>
      </c>
      <c r="YE1045">
        <v>6600</v>
      </c>
      <c r="YF1045">
        <v>5500</v>
      </c>
      <c r="YG1045">
        <v>4400</v>
      </c>
      <c r="YH1045">
        <v>13711.73</v>
      </c>
      <c r="YI1045">
        <v>7900</v>
      </c>
      <c r="YJ1045">
        <v>8097.11</v>
      </c>
      <c r="YK1045">
        <v>3400</v>
      </c>
      <c r="YL1045">
        <v>9565.15</v>
      </c>
      <c r="YM1045">
        <v>7900</v>
      </c>
      <c r="YN1045">
        <v>36999.949999999997</v>
      </c>
      <c r="YO1045">
        <v>7000</v>
      </c>
      <c r="YP1045">
        <v>9000</v>
      </c>
      <c r="YQ1045">
        <v>10900</v>
      </c>
      <c r="YR1045">
        <v>5500</v>
      </c>
      <c r="YS1045">
        <v>10000</v>
      </c>
      <c r="YT1045">
        <v>14000</v>
      </c>
      <c r="YU1045">
        <v>7142.88</v>
      </c>
      <c r="YV1045">
        <v>51100</v>
      </c>
      <c r="YW1045">
        <v>37542.839999999997</v>
      </c>
      <c r="YX1045">
        <v>8100</v>
      </c>
      <c r="YY1045">
        <v>17400</v>
      </c>
      <c r="YZ1045">
        <v>10000</v>
      </c>
      <c r="ZA1045">
        <v>32400</v>
      </c>
      <c r="ZB1045">
        <v>10816.67</v>
      </c>
      <c r="ZC1045">
        <v>29000</v>
      </c>
      <c r="ZD1045">
        <v>7200</v>
      </c>
      <c r="ZE1045">
        <v>10300</v>
      </c>
      <c r="ZF1045">
        <v>51000</v>
      </c>
      <c r="ZG1045">
        <v>13000</v>
      </c>
      <c r="ZH1045">
        <v>18700</v>
      </c>
      <c r="ZI1045">
        <v>2300</v>
      </c>
      <c r="ZJ1045">
        <v>3745.6</v>
      </c>
      <c r="ZK1045">
        <v>3076.92</v>
      </c>
      <c r="ZL1045">
        <v>5500</v>
      </c>
      <c r="ZM1045">
        <v>13200</v>
      </c>
      <c r="ZN1045">
        <v>13900</v>
      </c>
      <c r="ZO1045">
        <v>28000</v>
      </c>
      <c r="ZP1045">
        <v>8200</v>
      </c>
      <c r="ZQ1045">
        <v>16800</v>
      </c>
      <c r="ZR1045">
        <v>9100</v>
      </c>
      <c r="ZS1045">
        <v>17400</v>
      </c>
      <c r="ZT1045">
        <v>44100</v>
      </c>
      <c r="ZU1045">
        <v>8500</v>
      </c>
      <c r="ZV1045">
        <v>3711.88</v>
      </c>
      <c r="ZW1045">
        <v>55800</v>
      </c>
      <c r="ZX1045">
        <v>23000</v>
      </c>
      <c r="ZY1045">
        <v>22100</v>
      </c>
      <c r="ZZ1045">
        <v>9681.82</v>
      </c>
      <c r="AAA1045">
        <v>13637.52</v>
      </c>
      <c r="AAB1045">
        <v>8757.09</v>
      </c>
      <c r="AAC1045">
        <v>8300</v>
      </c>
      <c r="AAD1045">
        <v>11000</v>
      </c>
      <c r="AAE1045">
        <v>31739.13</v>
      </c>
      <c r="AAF1045">
        <v>12100</v>
      </c>
      <c r="AAG1045">
        <v>6100</v>
      </c>
      <c r="AAH1045">
        <v>70909</v>
      </c>
      <c r="AAI1045">
        <v>23846.16</v>
      </c>
      <c r="AAJ1045">
        <v>1200</v>
      </c>
      <c r="AAK1045">
        <v>16832</v>
      </c>
      <c r="AAL1045">
        <v>9600</v>
      </c>
      <c r="AAM1045">
        <v>17603.62</v>
      </c>
      <c r="AAN1045">
        <v>46400</v>
      </c>
      <c r="AAO1045">
        <v>2900</v>
      </c>
      <c r="AAP1045">
        <v>4200</v>
      </c>
      <c r="AAQ1045">
        <v>8000</v>
      </c>
      <c r="AAR1045">
        <v>17504.43</v>
      </c>
      <c r="AAS1045">
        <v>11200</v>
      </c>
      <c r="AAT1045">
        <v>15624.98</v>
      </c>
      <c r="AAU1045">
        <v>34000</v>
      </c>
      <c r="AAV1045">
        <v>29100</v>
      </c>
      <c r="AAW1045">
        <v>10500</v>
      </c>
      <c r="AAX1045">
        <v>2886.21</v>
      </c>
      <c r="AAY1045">
        <v>14000</v>
      </c>
      <c r="AAZ1045">
        <v>18800</v>
      </c>
      <c r="ABA1045">
        <v>31809.52</v>
      </c>
      <c r="ABB1045">
        <v>20900</v>
      </c>
      <c r="ABC1045">
        <v>16000</v>
      </c>
      <c r="ABD1045">
        <v>4800</v>
      </c>
      <c r="ABE1045">
        <v>2100</v>
      </c>
      <c r="ABF1045">
        <v>7272.72</v>
      </c>
    </row>
    <row r="1046" spans="1:734" x14ac:dyDescent="0.25">
      <c r="A1046" s="2">
        <v>43472</v>
      </c>
      <c r="B1046">
        <v>19764.150000000001</v>
      </c>
      <c r="C1046">
        <v>7130.43</v>
      </c>
      <c r="D1046">
        <v>7740</v>
      </c>
      <c r="E1046">
        <v>3630</v>
      </c>
      <c r="F1046">
        <v>6700</v>
      </c>
      <c r="G1046">
        <v>13050</v>
      </c>
      <c r="H1046">
        <v>2620</v>
      </c>
      <c r="I1046">
        <v>12800</v>
      </c>
      <c r="J1046">
        <v>14100</v>
      </c>
      <c r="K1046">
        <v>36600</v>
      </c>
      <c r="L1046">
        <v>43400.21</v>
      </c>
      <c r="M1046">
        <v>48000</v>
      </c>
      <c r="N1046">
        <v>1410</v>
      </c>
      <c r="O1046">
        <v>14471.15</v>
      </c>
      <c r="P1046">
        <v>5670</v>
      </c>
      <c r="Q1046">
        <v>4700</v>
      </c>
      <c r="R1046" t="s">
        <v>1267</v>
      </c>
      <c r="S1046">
        <v>6819.04</v>
      </c>
      <c r="T1046">
        <v>3124.73</v>
      </c>
      <c r="U1046">
        <v>12467.53</v>
      </c>
      <c r="V1046">
        <v>7540.94</v>
      </c>
      <c r="W1046">
        <v>17000</v>
      </c>
      <c r="X1046">
        <v>10077.799999999999</v>
      </c>
      <c r="Y1046">
        <v>4490</v>
      </c>
      <c r="Z1046">
        <v>32500</v>
      </c>
      <c r="AA1046">
        <v>1760</v>
      </c>
      <c r="AB1046">
        <v>20833.330000000002</v>
      </c>
      <c r="AC1046">
        <v>2800</v>
      </c>
      <c r="AD1046">
        <v>4220</v>
      </c>
      <c r="AE1046">
        <v>21200</v>
      </c>
      <c r="AF1046">
        <v>26300</v>
      </c>
      <c r="AG1046">
        <v>11962.61</v>
      </c>
      <c r="AH1046">
        <v>6235.73</v>
      </c>
      <c r="AI1046">
        <v>59400</v>
      </c>
      <c r="AJ1046">
        <v>1450</v>
      </c>
      <c r="AK1046">
        <v>22000</v>
      </c>
      <c r="AL1046">
        <v>6095.68</v>
      </c>
      <c r="AM1046">
        <v>8277.18</v>
      </c>
      <c r="AN1046">
        <v>25000</v>
      </c>
      <c r="AO1046">
        <v>14351.85</v>
      </c>
      <c r="AP1046">
        <v>11800</v>
      </c>
      <c r="AQ1046">
        <v>25200</v>
      </c>
      <c r="AR1046">
        <v>16300</v>
      </c>
      <c r="AS1046">
        <v>16100</v>
      </c>
      <c r="AT1046">
        <v>12700</v>
      </c>
      <c r="AU1046">
        <v>4895.83</v>
      </c>
      <c r="AV1046">
        <v>141100</v>
      </c>
      <c r="AW1046">
        <v>2589.29</v>
      </c>
      <c r="AX1046">
        <v>9700</v>
      </c>
      <c r="AY1046">
        <v>15098.81</v>
      </c>
      <c r="AZ1046">
        <v>5826.08</v>
      </c>
      <c r="BA1046">
        <v>2850</v>
      </c>
      <c r="BB1046">
        <v>40348.269999999997</v>
      </c>
      <c r="BC1046">
        <v>3370</v>
      </c>
      <c r="BD1046">
        <v>9090.91</v>
      </c>
      <c r="BE1046">
        <v>23801.64</v>
      </c>
      <c r="BF1046">
        <v>22500</v>
      </c>
      <c r="BG1046">
        <v>13440</v>
      </c>
      <c r="BH1046">
        <v>26000</v>
      </c>
      <c r="BI1046">
        <v>5167.83</v>
      </c>
      <c r="BJ1046">
        <v>9332.1</v>
      </c>
      <c r="BK1046">
        <v>26000</v>
      </c>
      <c r="BL1046">
        <v>9500</v>
      </c>
      <c r="BM1046">
        <v>3384.61</v>
      </c>
      <c r="BN1046">
        <v>10373.01</v>
      </c>
      <c r="BO1046">
        <v>49850</v>
      </c>
      <c r="BP1046">
        <v>86300</v>
      </c>
      <c r="BQ1046">
        <v>5000</v>
      </c>
      <c r="BR1046">
        <v>11972.77</v>
      </c>
      <c r="BS1046">
        <v>20650</v>
      </c>
      <c r="BT1046">
        <v>11251.3</v>
      </c>
      <c r="BU1046">
        <v>10850</v>
      </c>
      <c r="BV1046">
        <v>4360</v>
      </c>
      <c r="BW1046">
        <v>4617.6099999999997</v>
      </c>
      <c r="BX1046">
        <v>19299.900000000001</v>
      </c>
      <c r="BY1046">
        <v>6063.64</v>
      </c>
      <c r="BZ1046">
        <v>2218.1799999999998</v>
      </c>
      <c r="CA1046">
        <v>25681.8</v>
      </c>
      <c r="CB1046">
        <v>26200</v>
      </c>
      <c r="CC1046">
        <v>15363.62</v>
      </c>
      <c r="CD1046">
        <v>28333.34</v>
      </c>
      <c r="CE1046">
        <v>13150.39</v>
      </c>
      <c r="CF1046">
        <v>28076.58</v>
      </c>
      <c r="CG1046">
        <v>4400</v>
      </c>
      <c r="CH1046">
        <v>2990</v>
      </c>
      <c r="CI1046">
        <v>13600</v>
      </c>
      <c r="CJ1046">
        <v>57000</v>
      </c>
      <c r="CK1046">
        <v>71800</v>
      </c>
      <c r="CL1046">
        <v>8765.7900000000009</v>
      </c>
      <c r="CM1046">
        <v>18909.09</v>
      </c>
      <c r="CN1046">
        <v>9285.7099999999991</v>
      </c>
      <c r="CO1046">
        <v>28300</v>
      </c>
      <c r="CP1046">
        <v>9890</v>
      </c>
      <c r="CQ1046">
        <v>15179.95</v>
      </c>
      <c r="CR1046">
        <v>10150</v>
      </c>
      <c r="CS1046">
        <v>11693.36</v>
      </c>
      <c r="CT1046">
        <v>15300</v>
      </c>
      <c r="CU1046">
        <v>3589.87</v>
      </c>
      <c r="CV1046">
        <v>6236.11</v>
      </c>
      <c r="CW1046">
        <v>10242.98</v>
      </c>
      <c r="CX1046">
        <v>10700</v>
      </c>
      <c r="CY1046">
        <v>25500</v>
      </c>
      <c r="CZ1046">
        <v>13185.82</v>
      </c>
      <c r="DA1046">
        <v>12521.74</v>
      </c>
      <c r="DB1046">
        <v>7344.76</v>
      </c>
      <c r="DC1046">
        <v>18200</v>
      </c>
      <c r="DD1046">
        <v>13422.76</v>
      </c>
      <c r="DE1046">
        <v>88857.63</v>
      </c>
      <c r="DF1046">
        <v>10000</v>
      </c>
      <c r="DG1046">
        <v>6052.92</v>
      </c>
      <c r="DH1046">
        <v>19804.36</v>
      </c>
      <c r="DI1046">
        <v>19800</v>
      </c>
      <c r="DJ1046">
        <v>15000</v>
      </c>
      <c r="DK1046">
        <v>14558.21</v>
      </c>
      <c r="DL1046">
        <v>29000</v>
      </c>
      <c r="DM1046">
        <v>4247.8599999999997</v>
      </c>
      <c r="DN1046">
        <v>8655.73</v>
      </c>
      <c r="DO1046">
        <v>2398.0500000000002</v>
      </c>
      <c r="DP1046">
        <v>6200</v>
      </c>
      <c r="DQ1046">
        <v>13628.3</v>
      </c>
      <c r="DR1046">
        <v>21621.599999999999</v>
      </c>
      <c r="DS1046">
        <v>81000</v>
      </c>
      <c r="DT1046">
        <v>11372.79</v>
      </c>
      <c r="DU1046">
        <v>244000</v>
      </c>
      <c r="DV1046">
        <v>34490.92</v>
      </c>
      <c r="DW1046">
        <v>6409.87</v>
      </c>
      <c r="DX1046">
        <v>24142.97</v>
      </c>
      <c r="DY1046">
        <v>9666.93</v>
      </c>
      <c r="DZ1046">
        <v>28391.61</v>
      </c>
      <c r="EA1046">
        <v>116000</v>
      </c>
      <c r="EB1046">
        <v>11463.52</v>
      </c>
      <c r="EC1046">
        <v>55200</v>
      </c>
      <c r="ED1046">
        <v>9351.5400000000009</v>
      </c>
      <c r="EE1046">
        <v>13700</v>
      </c>
      <c r="EF1046">
        <v>7965.63</v>
      </c>
      <c r="EG1046">
        <v>14595.36</v>
      </c>
      <c r="EH1046">
        <v>1874.24</v>
      </c>
      <c r="EI1046">
        <v>18600</v>
      </c>
      <c r="EJ1046">
        <v>40000</v>
      </c>
      <c r="EK1046">
        <v>8427.4</v>
      </c>
      <c r="EL1046">
        <v>6490</v>
      </c>
      <c r="EM1046">
        <v>15961.54</v>
      </c>
      <c r="EN1046">
        <v>25800</v>
      </c>
      <c r="EO1046">
        <v>76270.31</v>
      </c>
      <c r="EP1046">
        <v>23250</v>
      </c>
      <c r="EQ1046">
        <v>7129.7</v>
      </c>
      <c r="ER1046">
        <v>32900</v>
      </c>
      <c r="ES1046">
        <v>14899.72</v>
      </c>
      <c r="ET1046">
        <v>5804.92</v>
      </c>
      <c r="EU1046">
        <v>9470.0400000000009</v>
      </c>
      <c r="EV1046">
        <v>13981.55</v>
      </c>
      <c r="EW1046">
        <v>17576.28</v>
      </c>
      <c r="EX1046">
        <v>16000</v>
      </c>
      <c r="EY1046">
        <v>10476.18</v>
      </c>
      <c r="EZ1046">
        <v>22600</v>
      </c>
      <c r="FA1046">
        <v>25100</v>
      </c>
      <c r="FB1046">
        <v>9000</v>
      </c>
      <c r="FC1046">
        <v>6200</v>
      </c>
      <c r="FD1046">
        <v>3345.93</v>
      </c>
      <c r="FE1046">
        <v>9659.8799999999992</v>
      </c>
      <c r="FF1046" t="s">
        <v>1267</v>
      </c>
      <c r="FG1046" t="s">
        <v>1267</v>
      </c>
      <c r="FH1046" t="s">
        <v>1267</v>
      </c>
      <c r="FI1046" t="s">
        <v>1267</v>
      </c>
      <c r="FJ1046" t="s">
        <v>1267</v>
      </c>
      <c r="FK1046" t="s">
        <v>1267</v>
      </c>
      <c r="FL1046" t="s">
        <v>1267</v>
      </c>
      <c r="FM1046" t="s">
        <v>1267</v>
      </c>
      <c r="FN1046" t="s">
        <v>1267</v>
      </c>
      <c r="FO1046" t="s">
        <v>1267</v>
      </c>
      <c r="FP1046" t="s">
        <v>1267</v>
      </c>
      <c r="FQ1046" t="s">
        <v>1267</v>
      </c>
      <c r="FR1046" t="s">
        <v>1267</v>
      </c>
      <c r="FS1046" t="s">
        <v>1267</v>
      </c>
      <c r="FT1046" t="s">
        <v>1267</v>
      </c>
      <c r="FU1046" t="s">
        <v>1267</v>
      </c>
      <c r="FV1046" t="s">
        <v>1267</v>
      </c>
      <c r="FW1046" t="s">
        <v>1267</v>
      </c>
      <c r="FX1046" t="s">
        <v>1267</v>
      </c>
      <c r="FY1046" t="s">
        <v>1267</v>
      </c>
      <c r="FZ1046" t="s">
        <v>1267</v>
      </c>
      <c r="GA1046" t="s">
        <v>1267</v>
      </c>
      <c r="GB1046" t="s">
        <v>1267</v>
      </c>
      <c r="GC1046">
        <v>12950</v>
      </c>
      <c r="GD1046">
        <v>27200</v>
      </c>
      <c r="GE1046">
        <v>17787.45</v>
      </c>
      <c r="GF1046">
        <v>8813.0300000000007</v>
      </c>
      <c r="GG1046">
        <v>10048.780000000001</v>
      </c>
      <c r="GH1046">
        <v>7284.57</v>
      </c>
      <c r="GI1046">
        <v>14796.91</v>
      </c>
      <c r="GJ1046">
        <v>11576.64</v>
      </c>
      <c r="GK1046">
        <v>16174.89</v>
      </c>
      <c r="GL1046">
        <v>235000</v>
      </c>
      <c r="GM1046">
        <v>2650</v>
      </c>
      <c r="GN1046">
        <v>57076.89</v>
      </c>
      <c r="GO1046">
        <v>40579.919999999998</v>
      </c>
      <c r="GP1046">
        <v>11913.2</v>
      </c>
      <c r="GQ1046">
        <v>15561.01</v>
      </c>
      <c r="GR1046">
        <v>7668.68</v>
      </c>
      <c r="GS1046">
        <v>12671.83</v>
      </c>
      <c r="GT1046">
        <v>55439.99</v>
      </c>
      <c r="GU1046">
        <v>5981.31</v>
      </c>
      <c r="GV1046">
        <v>27438.01</v>
      </c>
      <c r="GW1046">
        <v>27900</v>
      </c>
      <c r="GX1046">
        <v>6779.88</v>
      </c>
      <c r="GY1046">
        <v>14459.64</v>
      </c>
      <c r="GZ1046">
        <v>13913.04</v>
      </c>
      <c r="HA1046">
        <v>21150</v>
      </c>
      <c r="HB1046">
        <v>7173.95</v>
      </c>
      <c r="HC1046">
        <v>8281.5499999999993</v>
      </c>
      <c r="HD1046">
        <v>14397.7</v>
      </c>
      <c r="HE1046">
        <v>31800</v>
      </c>
      <c r="HF1046">
        <v>18150</v>
      </c>
      <c r="HG1046">
        <v>10950</v>
      </c>
      <c r="HH1046">
        <v>49250</v>
      </c>
      <c r="HI1046">
        <v>53500</v>
      </c>
      <c r="HJ1046">
        <v>17700</v>
      </c>
      <c r="HK1046">
        <v>16271.7</v>
      </c>
      <c r="HL1046">
        <v>6798.67</v>
      </c>
      <c r="HM1046">
        <v>18550</v>
      </c>
      <c r="HN1046">
        <v>11500</v>
      </c>
      <c r="HO1046">
        <v>10909.08</v>
      </c>
      <c r="HP1046">
        <v>59800</v>
      </c>
      <c r="HQ1046">
        <v>69900</v>
      </c>
      <c r="HR1046">
        <v>25700</v>
      </c>
      <c r="HS1046">
        <v>20523.98</v>
      </c>
      <c r="HT1046">
        <v>16050</v>
      </c>
      <c r="HU1046">
        <v>9860</v>
      </c>
      <c r="HV1046">
        <v>4545.45</v>
      </c>
      <c r="HW1046">
        <v>3067.47</v>
      </c>
      <c r="HX1046">
        <v>25500</v>
      </c>
      <c r="HY1046">
        <v>20818.169999999998</v>
      </c>
      <c r="HZ1046">
        <v>5740</v>
      </c>
      <c r="IA1046">
        <v>19150</v>
      </c>
      <c r="IB1046">
        <v>26260.86</v>
      </c>
      <c r="IC1046">
        <v>6061.01</v>
      </c>
      <c r="ID1046">
        <v>25000</v>
      </c>
      <c r="IE1046">
        <v>6374.3</v>
      </c>
      <c r="IF1046">
        <v>69000</v>
      </c>
      <c r="IG1046">
        <v>7372.36</v>
      </c>
      <c r="IH1046">
        <v>14694.05</v>
      </c>
      <c r="II1046">
        <v>109166.6</v>
      </c>
      <c r="IJ1046">
        <v>10700</v>
      </c>
      <c r="IK1046">
        <v>32000</v>
      </c>
      <c r="IL1046">
        <v>30000</v>
      </c>
      <c r="IM1046">
        <v>10868.63</v>
      </c>
      <c r="IN1046">
        <v>11153.84</v>
      </c>
      <c r="IO1046">
        <v>44615.37</v>
      </c>
      <c r="IP1046">
        <v>26663.37</v>
      </c>
      <c r="IQ1046">
        <v>62501.07</v>
      </c>
      <c r="IR1046">
        <v>10869.56</v>
      </c>
      <c r="IS1046">
        <v>35300</v>
      </c>
      <c r="IT1046">
        <v>11400</v>
      </c>
      <c r="IU1046">
        <v>75000</v>
      </c>
      <c r="IV1046">
        <v>21150</v>
      </c>
      <c r="IW1046">
        <v>4179.41</v>
      </c>
      <c r="IX1046">
        <v>15362.41</v>
      </c>
      <c r="IY1046">
        <v>17600</v>
      </c>
      <c r="IZ1046">
        <v>34000</v>
      </c>
      <c r="JA1046">
        <v>2990</v>
      </c>
      <c r="JB1046">
        <v>17333.32</v>
      </c>
      <c r="JC1046">
        <v>7990</v>
      </c>
      <c r="JD1046">
        <v>86500</v>
      </c>
      <c r="JE1046">
        <v>75000</v>
      </c>
      <c r="JF1046">
        <v>15974.99</v>
      </c>
      <c r="JG1046">
        <v>10123.950000000001</v>
      </c>
      <c r="JH1046">
        <v>6800</v>
      </c>
      <c r="JI1046">
        <v>38600</v>
      </c>
      <c r="JJ1046">
        <v>14800</v>
      </c>
      <c r="JK1046">
        <v>23944.71</v>
      </c>
      <c r="JL1046">
        <v>39500</v>
      </c>
      <c r="JM1046">
        <v>11350</v>
      </c>
      <c r="JN1046">
        <v>21900</v>
      </c>
      <c r="JO1046">
        <v>21400</v>
      </c>
      <c r="JP1046">
        <v>14100</v>
      </c>
      <c r="JQ1046">
        <v>14409.09</v>
      </c>
      <c r="JR1046">
        <v>13223.96</v>
      </c>
      <c r="JS1046">
        <v>1195.42</v>
      </c>
      <c r="JT1046">
        <v>25000</v>
      </c>
      <c r="JU1046">
        <v>29000</v>
      </c>
      <c r="JV1046">
        <v>3940</v>
      </c>
      <c r="JW1046">
        <v>7363.64</v>
      </c>
      <c r="JX1046">
        <v>13600</v>
      </c>
      <c r="JY1046">
        <v>11000</v>
      </c>
      <c r="JZ1046">
        <v>6775.09</v>
      </c>
      <c r="KA1046">
        <v>7570</v>
      </c>
      <c r="KB1046">
        <v>89777.75</v>
      </c>
      <c r="KC1046">
        <v>13700</v>
      </c>
      <c r="KD1046">
        <v>10720.28</v>
      </c>
      <c r="KE1046">
        <v>10642.86</v>
      </c>
      <c r="KF1046">
        <v>3250</v>
      </c>
      <c r="KG1046">
        <v>6000</v>
      </c>
      <c r="KH1046">
        <v>21800</v>
      </c>
      <c r="KI1046">
        <v>26900</v>
      </c>
      <c r="KJ1046">
        <v>5000</v>
      </c>
      <c r="KK1046">
        <v>3512.26</v>
      </c>
      <c r="KL1046">
        <v>10387.5</v>
      </c>
      <c r="KM1046">
        <v>17854.060000000001</v>
      </c>
      <c r="KN1046">
        <v>3850</v>
      </c>
      <c r="KO1046">
        <v>18900</v>
      </c>
      <c r="KP1046">
        <v>27700</v>
      </c>
      <c r="KQ1046">
        <v>44199.99</v>
      </c>
      <c r="KR1046">
        <v>25900</v>
      </c>
      <c r="KS1046">
        <v>6285.77</v>
      </c>
      <c r="KT1046">
        <v>20767.25</v>
      </c>
      <c r="KU1046">
        <v>2060</v>
      </c>
      <c r="KV1046">
        <v>22113.91</v>
      </c>
      <c r="KW1046">
        <v>21500</v>
      </c>
      <c r="KX1046">
        <v>2500</v>
      </c>
      <c r="KY1046">
        <v>16050</v>
      </c>
      <c r="KZ1046">
        <v>25200</v>
      </c>
      <c r="LA1046">
        <v>28159.98</v>
      </c>
      <c r="LB1046">
        <v>6180</v>
      </c>
      <c r="LC1046">
        <v>3300</v>
      </c>
      <c r="LD1046">
        <v>17200</v>
      </c>
      <c r="LE1046">
        <v>19182.64</v>
      </c>
      <c r="LF1046">
        <v>31000</v>
      </c>
      <c r="LG1046">
        <v>9390</v>
      </c>
      <c r="LH1046">
        <v>19502.060000000001</v>
      </c>
      <c r="LI1046">
        <v>7853.07</v>
      </c>
      <c r="LJ1046">
        <v>5410.84</v>
      </c>
      <c r="LK1046">
        <v>70000</v>
      </c>
      <c r="LL1046">
        <v>4210.93</v>
      </c>
      <c r="LM1046">
        <v>4660</v>
      </c>
      <c r="LN1046">
        <v>49500</v>
      </c>
      <c r="LO1046">
        <v>16054.68</v>
      </c>
      <c r="LP1046">
        <v>51412.53</v>
      </c>
      <c r="LQ1046">
        <v>3807.94</v>
      </c>
      <c r="LR1046">
        <v>14518.66</v>
      </c>
      <c r="LS1046">
        <v>33000</v>
      </c>
      <c r="LT1046">
        <v>88600</v>
      </c>
      <c r="LU1046">
        <v>42789.96</v>
      </c>
      <c r="LV1046">
        <v>14062.19</v>
      </c>
      <c r="LW1046">
        <v>9653.84</v>
      </c>
      <c r="LX1046">
        <v>17101.38</v>
      </c>
      <c r="LY1046">
        <v>6961.57</v>
      </c>
      <c r="LZ1046">
        <v>14700</v>
      </c>
      <c r="MA1046">
        <v>24190.13</v>
      </c>
      <c r="MB1046">
        <v>35000</v>
      </c>
      <c r="MC1046">
        <v>16750</v>
      </c>
      <c r="MD1046">
        <v>8910.16</v>
      </c>
      <c r="ME1046">
        <v>4707.18</v>
      </c>
      <c r="MF1046">
        <v>4718.18</v>
      </c>
      <c r="MG1046">
        <v>8228.84</v>
      </c>
      <c r="MH1046">
        <v>10900</v>
      </c>
      <c r="MI1046">
        <v>2800</v>
      </c>
      <c r="MJ1046">
        <v>6800</v>
      </c>
      <c r="MK1046">
        <v>9445.1</v>
      </c>
      <c r="ML1046">
        <v>24797.279999999999</v>
      </c>
      <c r="MM1046">
        <v>15500</v>
      </c>
      <c r="MN1046">
        <v>10909.09</v>
      </c>
      <c r="MO1046">
        <v>10216.549999999999</v>
      </c>
      <c r="MP1046">
        <v>11666.66</v>
      </c>
      <c r="MQ1046">
        <v>18600</v>
      </c>
      <c r="MR1046">
        <v>9158.6</v>
      </c>
      <c r="MS1046">
        <v>65166.63</v>
      </c>
      <c r="MT1046">
        <v>33884.300000000003</v>
      </c>
      <c r="MU1046">
        <v>29800</v>
      </c>
      <c r="MV1046">
        <v>11400</v>
      </c>
      <c r="MW1046">
        <v>36000</v>
      </c>
      <c r="MX1046">
        <v>42000</v>
      </c>
      <c r="MY1046">
        <v>48000</v>
      </c>
      <c r="MZ1046">
        <v>8319.7999999999993</v>
      </c>
      <c r="NA1046">
        <v>3346.39</v>
      </c>
      <c r="NB1046">
        <v>20350</v>
      </c>
      <c r="NC1046">
        <v>30000</v>
      </c>
      <c r="ND1046">
        <v>15690.43</v>
      </c>
      <c r="NE1046">
        <v>17361.099999999999</v>
      </c>
      <c r="NF1046">
        <v>6788.87</v>
      </c>
      <c r="NG1046">
        <v>4346.3599999999997</v>
      </c>
      <c r="NH1046">
        <v>3331.89</v>
      </c>
      <c r="NI1046">
        <v>160000</v>
      </c>
      <c r="NJ1046">
        <v>5482.66</v>
      </c>
      <c r="NK1046">
        <v>18212.34</v>
      </c>
      <c r="NL1046">
        <v>18901.5</v>
      </c>
      <c r="NM1046">
        <v>8450</v>
      </c>
      <c r="NN1046">
        <v>16200</v>
      </c>
      <c r="NO1046">
        <v>15170.95</v>
      </c>
      <c r="NP1046">
        <v>25900</v>
      </c>
      <c r="NQ1046">
        <v>18829.63</v>
      </c>
      <c r="NR1046">
        <v>58181.75</v>
      </c>
      <c r="NS1046">
        <v>17700</v>
      </c>
      <c r="NT1046">
        <v>24450</v>
      </c>
      <c r="NU1046">
        <v>30300</v>
      </c>
      <c r="NV1046">
        <v>5210</v>
      </c>
      <c r="NW1046">
        <v>4228.03</v>
      </c>
      <c r="NX1046">
        <v>18200</v>
      </c>
      <c r="NY1046">
        <v>33050</v>
      </c>
      <c r="NZ1046">
        <v>4407.8900000000003</v>
      </c>
      <c r="OA1046">
        <v>5886.95</v>
      </c>
      <c r="OB1046">
        <v>12000</v>
      </c>
      <c r="OC1046">
        <v>6439.88</v>
      </c>
      <c r="OD1046">
        <v>24500</v>
      </c>
      <c r="OE1046">
        <v>3619.04</v>
      </c>
      <c r="OF1046">
        <v>13000</v>
      </c>
      <c r="OG1046">
        <v>35000</v>
      </c>
      <c r="OH1046">
        <v>6400</v>
      </c>
      <c r="OI1046">
        <v>15600</v>
      </c>
      <c r="OJ1046">
        <v>15999.98</v>
      </c>
      <c r="OK1046">
        <v>16000</v>
      </c>
      <c r="OL1046">
        <v>9500</v>
      </c>
      <c r="OM1046">
        <v>16181.89</v>
      </c>
      <c r="ON1046">
        <v>15700</v>
      </c>
      <c r="OO1046">
        <v>16200</v>
      </c>
      <c r="OP1046">
        <v>10500</v>
      </c>
      <c r="OQ1046">
        <v>6115.7</v>
      </c>
      <c r="OR1046">
        <v>2900</v>
      </c>
      <c r="OS1046">
        <v>2000</v>
      </c>
      <c r="OT1046">
        <v>20810.990000000002</v>
      </c>
      <c r="OU1046">
        <v>3300</v>
      </c>
      <c r="OV1046">
        <v>23700</v>
      </c>
      <c r="OW1046">
        <v>1700</v>
      </c>
      <c r="OX1046">
        <v>11900</v>
      </c>
      <c r="OY1046">
        <v>12000</v>
      </c>
      <c r="OZ1046">
        <v>6486.48</v>
      </c>
      <c r="PA1046">
        <v>7916.66</v>
      </c>
      <c r="PB1046">
        <v>12499.99</v>
      </c>
      <c r="PC1046">
        <v>13300</v>
      </c>
      <c r="PD1046">
        <v>137000</v>
      </c>
      <c r="PE1046">
        <v>26700</v>
      </c>
      <c r="PF1046">
        <v>1246.1500000000001</v>
      </c>
      <c r="PG1046">
        <v>15800</v>
      </c>
      <c r="PH1046">
        <v>6709.97</v>
      </c>
      <c r="PI1046">
        <v>6100</v>
      </c>
      <c r="PJ1046">
        <v>40200</v>
      </c>
      <c r="PK1046">
        <v>1471.05</v>
      </c>
      <c r="PL1046">
        <v>30000</v>
      </c>
      <c r="PM1046">
        <v>4000</v>
      </c>
      <c r="PN1046">
        <v>3500</v>
      </c>
      <c r="PO1046">
        <v>7500</v>
      </c>
      <c r="PP1046">
        <v>11700</v>
      </c>
      <c r="PQ1046">
        <v>5700</v>
      </c>
      <c r="PR1046">
        <v>10765.15</v>
      </c>
      <c r="PS1046">
        <v>4900</v>
      </c>
      <c r="PT1046">
        <v>3100</v>
      </c>
      <c r="PU1046">
        <v>13692.3</v>
      </c>
      <c r="PV1046">
        <v>5004.8599999999997</v>
      </c>
      <c r="PW1046">
        <v>22300</v>
      </c>
      <c r="PX1046">
        <v>8650</v>
      </c>
      <c r="PY1046">
        <v>18300</v>
      </c>
      <c r="PZ1046">
        <v>15500</v>
      </c>
      <c r="QA1046">
        <v>6900</v>
      </c>
      <c r="QB1046">
        <v>5700</v>
      </c>
      <c r="QC1046">
        <v>18000</v>
      </c>
      <c r="QD1046">
        <v>8300</v>
      </c>
      <c r="QE1046">
        <v>12400</v>
      </c>
      <c r="QF1046">
        <v>8833.33</v>
      </c>
      <c r="QG1046">
        <v>11696.43</v>
      </c>
      <c r="QH1046">
        <v>16100</v>
      </c>
      <c r="QI1046">
        <v>23800</v>
      </c>
      <c r="QJ1046">
        <v>8227.42</v>
      </c>
      <c r="QK1046">
        <v>6800</v>
      </c>
      <c r="QL1046">
        <v>1100</v>
      </c>
      <c r="QM1046">
        <v>11800</v>
      </c>
      <c r="QN1046">
        <v>16580.400000000001</v>
      </c>
      <c r="QO1046">
        <v>13588.22</v>
      </c>
      <c r="QP1046">
        <v>10500</v>
      </c>
      <c r="QQ1046">
        <v>19200</v>
      </c>
      <c r="QR1046">
        <v>10300</v>
      </c>
      <c r="QS1046">
        <v>6980.18</v>
      </c>
      <c r="QT1046" t="s">
        <v>1267</v>
      </c>
      <c r="QU1046">
        <v>9100</v>
      </c>
      <c r="QV1046">
        <v>3300</v>
      </c>
      <c r="QW1046">
        <v>700</v>
      </c>
      <c r="QX1046">
        <v>48400</v>
      </c>
      <c r="QY1046">
        <v>4700</v>
      </c>
      <c r="QZ1046">
        <v>8500</v>
      </c>
      <c r="RA1046">
        <v>11000</v>
      </c>
      <c r="RB1046">
        <v>11400</v>
      </c>
      <c r="RC1046">
        <v>9230.73</v>
      </c>
      <c r="RD1046">
        <v>12000</v>
      </c>
      <c r="RE1046">
        <v>1200</v>
      </c>
      <c r="RF1046">
        <v>1900</v>
      </c>
      <c r="RG1046">
        <v>11300</v>
      </c>
      <c r="RH1046">
        <v>15800</v>
      </c>
      <c r="RI1046">
        <v>5400</v>
      </c>
      <c r="RJ1046">
        <v>4252.59</v>
      </c>
      <c r="RK1046">
        <v>900</v>
      </c>
      <c r="RL1046">
        <v>9092.91</v>
      </c>
      <c r="RM1046">
        <v>6600</v>
      </c>
      <c r="RN1046">
        <v>12251.38</v>
      </c>
      <c r="RO1046">
        <v>6012.65</v>
      </c>
      <c r="RP1046">
        <v>3900</v>
      </c>
      <c r="RQ1046">
        <v>10857.14</v>
      </c>
      <c r="RR1046">
        <v>6600</v>
      </c>
      <c r="RS1046">
        <v>1100</v>
      </c>
      <c r="RT1046">
        <v>1300</v>
      </c>
      <c r="RU1046">
        <v>6100</v>
      </c>
      <c r="RV1046">
        <v>81806.25</v>
      </c>
      <c r="RW1046">
        <v>10400</v>
      </c>
      <c r="RX1046">
        <v>8500</v>
      </c>
      <c r="RY1046">
        <v>6400</v>
      </c>
      <c r="RZ1046">
        <v>9600</v>
      </c>
      <c r="SA1046">
        <v>12181.81</v>
      </c>
      <c r="SB1046">
        <v>8900</v>
      </c>
      <c r="SC1046">
        <v>17800</v>
      </c>
      <c r="SD1046">
        <v>14700</v>
      </c>
      <c r="SE1046">
        <v>7900</v>
      </c>
      <c r="SF1046">
        <v>5200</v>
      </c>
      <c r="SG1046">
        <v>3590.84</v>
      </c>
      <c r="SH1046">
        <v>6900</v>
      </c>
      <c r="SI1046">
        <v>17000</v>
      </c>
      <c r="SJ1046">
        <v>11200</v>
      </c>
      <c r="SK1046">
        <v>15350.46</v>
      </c>
      <c r="SL1046">
        <v>6836.36</v>
      </c>
      <c r="SM1046">
        <v>3700</v>
      </c>
      <c r="SN1046">
        <v>38800</v>
      </c>
      <c r="SO1046">
        <v>15700</v>
      </c>
      <c r="SP1046">
        <v>14000</v>
      </c>
      <c r="SQ1046">
        <v>4423.07</v>
      </c>
      <c r="SR1046">
        <v>15500</v>
      </c>
      <c r="SS1046">
        <v>6208.33</v>
      </c>
      <c r="ST1046">
        <v>3500</v>
      </c>
      <c r="SU1046">
        <v>10000</v>
      </c>
      <c r="SV1046">
        <v>2300</v>
      </c>
      <c r="SW1046">
        <v>3760</v>
      </c>
      <c r="SX1046">
        <v>12000</v>
      </c>
      <c r="SY1046">
        <v>14600</v>
      </c>
      <c r="SZ1046">
        <v>5333.36</v>
      </c>
      <c r="TA1046">
        <v>2500</v>
      </c>
      <c r="TB1046">
        <v>22000</v>
      </c>
      <c r="TC1046">
        <v>23000</v>
      </c>
      <c r="TD1046">
        <v>4166.66</v>
      </c>
      <c r="TE1046">
        <v>50000</v>
      </c>
      <c r="TF1046">
        <v>9818.18</v>
      </c>
      <c r="TG1046">
        <v>5100</v>
      </c>
      <c r="TH1046">
        <v>9474.58</v>
      </c>
      <c r="TI1046">
        <v>3000</v>
      </c>
      <c r="TJ1046">
        <v>2900</v>
      </c>
      <c r="TK1046">
        <v>2500</v>
      </c>
      <c r="TL1046">
        <v>3700</v>
      </c>
      <c r="TM1046">
        <v>8700</v>
      </c>
      <c r="TN1046">
        <v>19727.27</v>
      </c>
      <c r="TO1046">
        <v>13861.74</v>
      </c>
      <c r="TP1046">
        <v>10000</v>
      </c>
      <c r="TQ1046" t="s">
        <v>1267</v>
      </c>
      <c r="TR1046" t="s">
        <v>1267</v>
      </c>
      <c r="TS1046" t="s">
        <v>1267</v>
      </c>
      <c r="TT1046" t="s">
        <v>1267</v>
      </c>
      <c r="TU1046" t="s">
        <v>1267</v>
      </c>
      <c r="TV1046" t="s">
        <v>1267</v>
      </c>
      <c r="TW1046" t="s">
        <v>1267</v>
      </c>
      <c r="TX1046" t="s">
        <v>1267</v>
      </c>
      <c r="TY1046" t="s">
        <v>1267</v>
      </c>
      <c r="TZ1046" t="s">
        <v>1267</v>
      </c>
      <c r="UA1046" t="s">
        <v>1267</v>
      </c>
      <c r="UB1046" t="s">
        <v>1267</v>
      </c>
      <c r="UC1046" t="s">
        <v>1267</v>
      </c>
      <c r="UD1046" t="s">
        <v>1267</v>
      </c>
      <c r="UE1046" t="s">
        <v>1267</v>
      </c>
      <c r="UF1046" t="s">
        <v>1267</v>
      </c>
      <c r="UG1046" t="s">
        <v>1267</v>
      </c>
      <c r="UH1046" t="s">
        <v>1267</v>
      </c>
      <c r="UI1046" t="s">
        <v>1267</v>
      </c>
      <c r="UJ1046" t="s">
        <v>1267</v>
      </c>
      <c r="UK1046" t="s">
        <v>1267</v>
      </c>
      <c r="UL1046" t="s">
        <v>1267</v>
      </c>
      <c r="UM1046">
        <v>9883.15</v>
      </c>
      <c r="UN1046">
        <v>6726.05</v>
      </c>
      <c r="UO1046">
        <v>8401.6</v>
      </c>
      <c r="UP1046">
        <v>19955.150000000001</v>
      </c>
      <c r="UQ1046">
        <v>12400</v>
      </c>
      <c r="UR1046">
        <v>9203.5400000000009</v>
      </c>
      <c r="US1046">
        <v>117800</v>
      </c>
      <c r="UT1046">
        <v>18481.95</v>
      </c>
      <c r="UU1046">
        <v>7306.58</v>
      </c>
      <c r="UV1046">
        <v>5300</v>
      </c>
      <c r="UW1046">
        <v>17689.580000000002</v>
      </c>
      <c r="UX1046">
        <v>5000</v>
      </c>
      <c r="UY1046">
        <v>9600</v>
      </c>
      <c r="UZ1046">
        <v>29000</v>
      </c>
      <c r="VA1046">
        <v>17500</v>
      </c>
      <c r="VB1046">
        <v>9200</v>
      </c>
      <c r="VC1046">
        <v>11700</v>
      </c>
      <c r="VD1046">
        <v>10185.18</v>
      </c>
      <c r="VE1046">
        <v>18956.52</v>
      </c>
      <c r="VF1046">
        <v>30000</v>
      </c>
      <c r="VG1046">
        <v>6694.84</v>
      </c>
      <c r="VH1046">
        <v>17000</v>
      </c>
      <c r="VI1046">
        <v>29700</v>
      </c>
      <c r="VJ1046">
        <v>24800</v>
      </c>
      <c r="VK1046">
        <v>31600</v>
      </c>
      <c r="VL1046">
        <v>13000</v>
      </c>
      <c r="VM1046">
        <v>68000</v>
      </c>
      <c r="VN1046">
        <v>8500</v>
      </c>
      <c r="VO1046">
        <v>13600</v>
      </c>
      <c r="VP1046">
        <v>32000</v>
      </c>
      <c r="VQ1046">
        <v>12500</v>
      </c>
      <c r="VR1046">
        <v>66200</v>
      </c>
      <c r="VS1046">
        <v>22300</v>
      </c>
      <c r="VT1046">
        <v>13999.88</v>
      </c>
      <c r="VU1046">
        <v>13700</v>
      </c>
      <c r="VV1046">
        <v>5300</v>
      </c>
      <c r="VW1046">
        <v>24800</v>
      </c>
      <c r="VX1046">
        <v>5300</v>
      </c>
      <c r="VY1046">
        <v>44200</v>
      </c>
      <c r="VZ1046">
        <v>12600</v>
      </c>
      <c r="WA1046">
        <v>2100</v>
      </c>
      <c r="WB1046">
        <v>30800</v>
      </c>
      <c r="WC1046">
        <v>5800</v>
      </c>
      <c r="WD1046">
        <v>11600</v>
      </c>
      <c r="WE1046">
        <v>118800</v>
      </c>
      <c r="WF1046">
        <v>7000</v>
      </c>
      <c r="WG1046">
        <v>10142.27</v>
      </c>
      <c r="WH1046">
        <v>10716.69</v>
      </c>
      <c r="WI1046">
        <v>7600</v>
      </c>
      <c r="WJ1046">
        <v>62076.39</v>
      </c>
      <c r="WK1046">
        <v>23400</v>
      </c>
      <c r="WL1046">
        <v>7260</v>
      </c>
      <c r="WM1046">
        <v>14200</v>
      </c>
      <c r="WN1046">
        <v>6878.79</v>
      </c>
      <c r="WO1046">
        <v>17800</v>
      </c>
      <c r="WP1046">
        <v>32500</v>
      </c>
      <c r="WQ1046">
        <v>9303.69</v>
      </c>
      <c r="WR1046">
        <v>14200</v>
      </c>
      <c r="WS1046">
        <v>3800</v>
      </c>
      <c r="WT1046">
        <v>3600</v>
      </c>
      <c r="WU1046">
        <v>15717.17</v>
      </c>
      <c r="WV1046">
        <v>6000</v>
      </c>
      <c r="WW1046">
        <v>5892.85</v>
      </c>
      <c r="WX1046">
        <v>4077.67</v>
      </c>
      <c r="WY1046">
        <v>23000</v>
      </c>
      <c r="WZ1046">
        <v>25083.23</v>
      </c>
      <c r="XA1046">
        <v>10300</v>
      </c>
      <c r="XB1046">
        <v>15200</v>
      </c>
      <c r="XC1046">
        <v>24000</v>
      </c>
      <c r="XD1046">
        <v>10593.22</v>
      </c>
      <c r="XE1046">
        <v>8900</v>
      </c>
      <c r="XF1046">
        <v>10400</v>
      </c>
      <c r="XG1046">
        <v>1500</v>
      </c>
      <c r="XH1046">
        <v>6700</v>
      </c>
      <c r="XI1046">
        <v>27892.6</v>
      </c>
      <c r="XJ1046">
        <v>21500</v>
      </c>
      <c r="XK1046">
        <v>7600</v>
      </c>
      <c r="XL1046">
        <v>16400</v>
      </c>
      <c r="XM1046">
        <v>10600</v>
      </c>
      <c r="XN1046">
        <v>17100</v>
      </c>
      <c r="XO1046">
        <v>18500</v>
      </c>
      <c r="XP1046">
        <v>11781.9</v>
      </c>
      <c r="XQ1046">
        <v>6500</v>
      </c>
      <c r="XR1046">
        <v>11083.29</v>
      </c>
      <c r="XS1046">
        <v>13500</v>
      </c>
      <c r="XT1046">
        <v>7300</v>
      </c>
      <c r="XU1046">
        <v>10500</v>
      </c>
      <c r="XV1046">
        <v>17500</v>
      </c>
      <c r="XW1046">
        <v>6200</v>
      </c>
      <c r="XX1046">
        <v>41100</v>
      </c>
      <c r="XY1046">
        <v>42199.96</v>
      </c>
      <c r="XZ1046">
        <v>4000</v>
      </c>
      <c r="YA1046">
        <v>19090.900000000001</v>
      </c>
      <c r="YB1046">
        <v>7142.85</v>
      </c>
      <c r="YC1046">
        <v>3300</v>
      </c>
      <c r="YD1046">
        <v>4000</v>
      </c>
      <c r="YE1046">
        <v>6600</v>
      </c>
      <c r="YF1046">
        <v>5500</v>
      </c>
      <c r="YG1046">
        <v>4400</v>
      </c>
      <c r="YH1046">
        <v>13950.89</v>
      </c>
      <c r="YI1046">
        <v>8700</v>
      </c>
      <c r="YJ1046">
        <v>8915</v>
      </c>
      <c r="YK1046">
        <v>3400</v>
      </c>
      <c r="YL1046">
        <v>9565.15</v>
      </c>
      <c r="YM1046">
        <v>7900</v>
      </c>
      <c r="YN1046">
        <v>36999.949999999997</v>
      </c>
      <c r="YO1046">
        <v>7000</v>
      </c>
      <c r="YP1046">
        <v>9000</v>
      </c>
      <c r="YQ1046">
        <v>10900</v>
      </c>
      <c r="YR1046">
        <v>5500</v>
      </c>
      <c r="YS1046">
        <v>10000</v>
      </c>
      <c r="YT1046">
        <v>14000</v>
      </c>
      <c r="YU1046">
        <v>7220.52</v>
      </c>
      <c r="YV1046">
        <v>46600</v>
      </c>
      <c r="YW1046">
        <v>37542.839999999997</v>
      </c>
      <c r="YX1046">
        <v>8200</v>
      </c>
      <c r="YY1046">
        <v>19300</v>
      </c>
      <c r="YZ1046">
        <v>10100</v>
      </c>
      <c r="ZA1046">
        <v>32400</v>
      </c>
      <c r="ZB1046">
        <v>10816.67</v>
      </c>
      <c r="ZC1046">
        <v>29000</v>
      </c>
      <c r="ZD1046">
        <v>7200</v>
      </c>
      <c r="ZE1046">
        <v>10200</v>
      </c>
      <c r="ZF1046">
        <v>50100</v>
      </c>
      <c r="ZG1046">
        <v>13000</v>
      </c>
      <c r="ZH1046">
        <v>18700</v>
      </c>
      <c r="ZI1046">
        <v>2300</v>
      </c>
      <c r="ZJ1046">
        <v>3745.6</v>
      </c>
      <c r="ZK1046">
        <v>3173.08</v>
      </c>
      <c r="ZL1046">
        <v>5500</v>
      </c>
      <c r="ZM1046">
        <v>13300</v>
      </c>
      <c r="ZN1046">
        <v>13900</v>
      </c>
      <c r="ZO1046">
        <v>28000</v>
      </c>
      <c r="ZP1046">
        <v>8200</v>
      </c>
      <c r="ZQ1046">
        <v>17100</v>
      </c>
      <c r="ZR1046">
        <v>9100</v>
      </c>
      <c r="ZS1046">
        <v>17400</v>
      </c>
      <c r="ZT1046">
        <v>44100</v>
      </c>
      <c r="ZU1046">
        <v>8500</v>
      </c>
      <c r="ZV1046">
        <v>3711.88</v>
      </c>
      <c r="ZW1046">
        <v>56200</v>
      </c>
      <c r="ZX1046">
        <v>23000</v>
      </c>
      <c r="ZY1046">
        <v>22100</v>
      </c>
      <c r="ZZ1046">
        <v>9500</v>
      </c>
      <c r="AAA1046">
        <v>13477.08</v>
      </c>
      <c r="AAB1046">
        <v>7992.59</v>
      </c>
      <c r="AAC1046">
        <v>8300</v>
      </c>
      <c r="AAD1046">
        <v>11000</v>
      </c>
      <c r="AAE1046">
        <v>31739.13</v>
      </c>
      <c r="AAF1046">
        <v>12100</v>
      </c>
      <c r="AAG1046">
        <v>6100</v>
      </c>
      <c r="AAH1046">
        <v>70909</v>
      </c>
      <c r="AAI1046">
        <v>23846.16</v>
      </c>
      <c r="AAJ1046">
        <v>1300</v>
      </c>
      <c r="AAK1046">
        <v>16832</v>
      </c>
      <c r="AAL1046">
        <v>9700</v>
      </c>
      <c r="AAM1046">
        <v>17230.66</v>
      </c>
      <c r="AAN1046">
        <v>46400</v>
      </c>
      <c r="AAO1046">
        <v>2900</v>
      </c>
      <c r="AAP1046">
        <v>4200</v>
      </c>
      <c r="AAQ1046">
        <v>7300</v>
      </c>
      <c r="AAR1046">
        <v>17504.43</v>
      </c>
      <c r="AAS1046">
        <v>11200</v>
      </c>
      <c r="AAT1046">
        <v>15624.98</v>
      </c>
      <c r="AAU1046">
        <v>34000</v>
      </c>
      <c r="AAV1046">
        <v>29100</v>
      </c>
      <c r="AAW1046">
        <v>10500</v>
      </c>
      <c r="AAX1046">
        <v>2793.11</v>
      </c>
      <c r="AAY1046">
        <v>13100</v>
      </c>
      <c r="AAZ1046">
        <v>18800</v>
      </c>
      <c r="ABA1046">
        <v>31809.52</v>
      </c>
      <c r="ABB1046">
        <v>20900</v>
      </c>
      <c r="ABC1046">
        <v>16000</v>
      </c>
      <c r="ABD1046">
        <v>4800</v>
      </c>
      <c r="ABE1046">
        <v>2000</v>
      </c>
      <c r="ABF1046">
        <v>7272.72</v>
      </c>
    </row>
    <row r="1047" spans="1:734" x14ac:dyDescent="0.25">
      <c r="A1047" s="2">
        <v>43469</v>
      </c>
      <c r="B1047">
        <v>19811.32</v>
      </c>
      <c r="C1047">
        <v>7130.43</v>
      </c>
      <c r="D1047">
        <v>7550</v>
      </c>
      <c r="E1047">
        <v>3600</v>
      </c>
      <c r="F1047">
        <v>6670</v>
      </c>
      <c r="G1047">
        <v>13850</v>
      </c>
      <c r="H1047">
        <v>2630</v>
      </c>
      <c r="I1047">
        <v>12200</v>
      </c>
      <c r="J1047">
        <v>14100</v>
      </c>
      <c r="K1047">
        <v>38500</v>
      </c>
      <c r="L1047">
        <v>43400.21</v>
      </c>
      <c r="M1047">
        <v>47500</v>
      </c>
      <c r="N1047">
        <v>1390</v>
      </c>
      <c r="O1047">
        <v>14471.15</v>
      </c>
      <c r="P1047">
        <v>5710</v>
      </c>
      <c r="Q1047">
        <v>4700</v>
      </c>
      <c r="R1047" t="s">
        <v>1267</v>
      </c>
      <c r="S1047">
        <v>6819.04</v>
      </c>
      <c r="T1047">
        <v>3124.73</v>
      </c>
      <c r="U1047">
        <v>12337.66</v>
      </c>
      <c r="V1047">
        <v>7240.54</v>
      </c>
      <c r="W1047">
        <v>17000</v>
      </c>
      <c r="X1047">
        <v>10138.030000000001</v>
      </c>
      <c r="Y1047">
        <v>4200</v>
      </c>
      <c r="Z1047">
        <v>32900</v>
      </c>
      <c r="AA1047">
        <v>1650</v>
      </c>
      <c r="AB1047">
        <v>20648.14</v>
      </c>
      <c r="AC1047">
        <v>2940</v>
      </c>
      <c r="AD1047">
        <v>4220</v>
      </c>
      <c r="AE1047">
        <v>21200</v>
      </c>
      <c r="AF1047">
        <v>26000</v>
      </c>
      <c r="AG1047">
        <v>11214.95</v>
      </c>
      <c r="AH1047">
        <v>6312.51</v>
      </c>
      <c r="AI1047">
        <v>58600</v>
      </c>
      <c r="AJ1047">
        <v>1430</v>
      </c>
      <c r="AK1047">
        <v>21500</v>
      </c>
      <c r="AL1047">
        <v>6061.38</v>
      </c>
      <c r="AM1047">
        <v>7860.34</v>
      </c>
      <c r="AN1047">
        <v>25000</v>
      </c>
      <c r="AO1047">
        <v>14351.85</v>
      </c>
      <c r="AP1047">
        <v>11900</v>
      </c>
      <c r="AQ1047">
        <v>24900</v>
      </c>
      <c r="AR1047">
        <v>16300</v>
      </c>
      <c r="AS1047">
        <v>16100</v>
      </c>
      <c r="AT1047">
        <v>12700</v>
      </c>
      <c r="AU1047">
        <v>4895.83</v>
      </c>
      <c r="AV1047">
        <v>141000</v>
      </c>
      <c r="AW1047">
        <v>2535.71</v>
      </c>
      <c r="AX1047">
        <v>10100</v>
      </c>
      <c r="AY1047">
        <v>15256.91</v>
      </c>
      <c r="AZ1047">
        <v>5452.17</v>
      </c>
      <c r="BA1047">
        <v>2850</v>
      </c>
      <c r="BB1047">
        <v>39942.07</v>
      </c>
      <c r="BC1047">
        <v>3620</v>
      </c>
      <c r="BD1047">
        <v>9181.82</v>
      </c>
      <c r="BE1047">
        <v>22545.45</v>
      </c>
      <c r="BF1047">
        <v>22500</v>
      </c>
      <c r="BG1047">
        <v>12720</v>
      </c>
      <c r="BH1047">
        <v>26000</v>
      </c>
      <c r="BI1047">
        <v>5174.82</v>
      </c>
      <c r="BJ1047">
        <v>9159.74</v>
      </c>
      <c r="BK1047">
        <v>26050</v>
      </c>
      <c r="BL1047">
        <v>9110</v>
      </c>
      <c r="BM1047">
        <v>3367.52</v>
      </c>
      <c r="BN1047">
        <v>10373.01</v>
      </c>
      <c r="BO1047">
        <v>46600</v>
      </c>
      <c r="BP1047">
        <v>84500</v>
      </c>
      <c r="BQ1047">
        <v>5000</v>
      </c>
      <c r="BR1047">
        <v>12834.45</v>
      </c>
      <c r="BS1047">
        <v>20650</v>
      </c>
      <c r="BT1047">
        <v>11251.3</v>
      </c>
      <c r="BU1047">
        <v>10850</v>
      </c>
      <c r="BV1047">
        <v>4360</v>
      </c>
      <c r="BW1047">
        <v>4617.6099999999997</v>
      </c>
      <c r="BX1047">
        <v>19452.47</v>
      </c>
      <c r="BY1047">
        <v>6081.82</v>
      </c>
      <c r="BZ1047">
        <v>2181.8200000000002</v>
      </c>
      <c r="CA1047">
        <v>25085.48</v>
      </c>
      <c r="CB1047">
        <v>24500</v>
      </c>
      <c r="CC1047">
        <v>15454.53</v>
      </c>
      <c r="CD1047">
        <v>27866.67</v>
      </c>
      <c r="CE1047">
        <v>13150.39</v>
      </c>
      <c r="CF1047">
        <v>27522.959999999999</v>
      </c>
      <c r="CG1047">
        <v>4600</v>
      </c>
      <c r="CH1047">
        <v>2990</v>
      </c>
      <c r="CI1047">
        <v>13500</v>
      </c>
      <c r="CJ1047">
        <v>57000</v>
      </c>
      <c r="CK1047">
        <v>71500</v>
      </c>
      <c r="CL1047">
        <v>8965.01</v>
      </c>
      <c r="CM1047">
        <v>19227.27</v>
      </c>
      <c r="CN1047">
        <v>9285.7099999999991</v>
      </c>
      <c r="CO1047">
        <v>28000</v>
      </c>
      <c r="CP1047">
        <v>9850</v>
      </c>
      <c r="CQ1047">
        <v>15179.95</v>
      </c>
      <c r="CR1047">
        <v>10100</v>
      </c>
      <c r="CS1047">
        <v>11536.76</v>
      </c>
      <c r="CT1047">
        <v>15400</v>
      </c>
      <c r="CU1047">
        <v>3658.9</v>
      </c>
      <c r="CV1047">
        <v>6111.11</v>
      </c>
      <c r="CW1047">
        <v>9981.2999999999993</v>
      </c>
      <c r="CX1047">
        <v>11500</v>
      </c>
      <c r="CY1047">
        <v>25000</v>
      </c>
      <c r="CZ1047">
        <v>12369</v>
      </c>
      <c r="DA1047">
        <v>12608.69</v>
      </c>
      <c r="DB1047">
        <v>7692.85</v>
      </c>
      <c r="DC1047">
        <v>17900</v>
      </c>
      <c r="DD1047">
        <v>13200.11</v>
      </c>
      <c r="DE1047">
        <v>88857.63</v>
      </c>
      <c r="DF1047">
        <v>10000</v>
      </c>
      <c r="DG1047">
        <v>6006.36</v>
      </c>
      <c r="DH1047">
        <v>19804.36</v>
      </c>
      <c r="DI1047">
        <v>19000</v>
      </c>
      <c r="DJ1047">
        <v>14650</v>
      </c>
      <c r="DK1047">
        <v>14293.52</v>
      </c>
      <c r="DL1047">
        <v>28000</v>
      </c>
      <c r="DM1047">
        <v>4179.4799999999996</v>
      </c>
      <c r="DN1047">
        <v>8783.02</v>
      </c>
      <c r="DO1047">
        <v>2378.63</v>
      </c>
      <c r="DP1047">
        <v>6080</v>
      </c>
      <c r="DQ1047">
        <v>13668.51</v>
      </c>
      <c r="DR1047">
        <v>21621.599999999999</v>
      </c>
      <c r="DS1047">
        <v>81000</v>
      </c>
      <c r="DT1047">
        <v>11372.79</v>
      </c>
      <c r="DU1047">
        <v>243200</v>
      </c>
      <c r="DV1047">
        <v>35158.49</v>
      </c>
      <c r="DW1047">
        <v>6373.66</v>
      </c>
      <c r="DX1047">
        <v>24142.97</v>
      </c>
      <c r="DY1047">
        <v>9666.93</v>
      </c>
      <c r="DZ1047">
        <v>28041.96</v>
      </c>
      <c r="EA1047">
        <v>115000</v>
      </c>
      <c r="EB1047">
        <v>11388.1</v>
      </c>
      <c r="EC1047">
        <v>54900</v>
      </c>
      <c r="ED1047">
        <v>9279.6</v>
      </c>
      <c r="EE1047">
        <v>13800</v>
      </c>
      <c r="EF1047">
        <v>7965.63</v>
      </c>
      <c r="EG1047">
        <v>14531.9</v>
      </c>
      <c r="EH1047">
        <v>1887.93</v>
      </c>
      <c r="EI1047">
        <v>18550</v>
      </c>
      <c r="EJ1047">
        <v>39000</v>
      </c>
      <c r="EK1047">
        <v>8397.41</v>
      </c>
      <c r="EL1047">
        <v>6970</v>
      </c>
      <c r="EM1047">
        <v>16500</v>
      </c>
      <c r="EN1047">
        <v>25500</v>
      </c>
      <c r="EO1047">
        <v>76216.25</v>
      </c>
      <c r="EP1047">
        <v>23300</v>
      </c>
      <c r="EQ1047">
        <v>7018.59</v>
      </c>
      <c r="ER1047">
        <v>32900</v>
      </c>
      <c r="ES1047">
        <v>13888.25</v>
      </c>
      <c r="ET1047">
        <v>5871.64</v>
      </c>
      <c r="EU1047">
        <v>9331.4500000000007</v>
      </c>
      <c r="EV1047">
        <v>13981.55</v>
      </c>
      <c r="EW1047">
        <v>17503.349999999999</v>
      </c>
      <c r="EX1047">
        <v>16000</v>
      </c>
      <c r="EY1047">
        <v>10190.469999999999</v>
      </c>
      <c r="EZ1047">
        <v>22700</v>
      </c>
      <c r="FA1047">
        <v>24950</v>
      </c>
      <c r="FB1047">
        <v>9400</v>
      </c>
      <c r="FC1047">
        <v>5400</v>
      </c>
      <c r="FD1047">
        <v>3345.93</v>
      </c>
      <c r="FE1047">
        <v>9659.8799999999992</v>
      </c>
      <c r="FF1047" t="s">
        <v>1267</v>
      </c>
      <c r="FG1047" t="s">
        <v>1267</v>
      </c>
      <c r="FH1047" t="s">
        <v>1267</v>
      </c>
      <c r="FI1047" t="s">
        <v>1267</v>
      </c>
      <c r="FJ1047" t="s">
        <v>1267</v>
      </c>
      <c r="FK1047" t="s">
        <v>1267</v>
      </c>
      <c r="FL1047" t="s">
        <v>1267</v>
      </c>
      <c r="FM1047" t="s">
        <v>1267</v>
      </c>
      <c r="FN1047" t="s">
        <v>1267</v>
      </c>
      <c r="FO1047" t="s">
        <v>1267</v>
      </c>
      <c r="FP1047" t="s">
        <v>1267</v>
      </c>
      <c r="FQ1047" t="s">
        <v>1267</v>
      </c>
      <c r="FR1047" t="s">
        <v>1267</v>
      </c>
      <c r="FS1047" t="s">
        <v>1267</v>
      </c>
      <c r="FT1047" t="s">
        <v>1267</v>
      </c>
      <c r="FU1047" t="s">
        <v>1267</v>
      </c>
      <c r="FV1047" t="s">
        <v>1267</v>
      </c>
      <c r="FW1047" t="s">
        <v>1267</v>
      </c>
      <c r="FX1047" t="s">
        <v>1267</v>
      </c>
      <c r="FY1047" t="s">
        <v>1267</v>
      </c>
      <c r="FZ1047" t="s">
        <v>1267</v>
      </c>
      <c r="GA1047" t="s">
        <v>1267</v>
      </c>
      <c r="GB1047" t="s">
        <v>1267</v>
      </c>
      <c r="GC1047">
        <v>12950</v>
      </c>
      <c r="GD1047">
        <v>27333.33</v>
      </c>
      <c r="GE1047">
        <v>17654.71</v>
      </c>
      <c r="GF1047">
        <v>8813.0300000000007</v>
      </c>
      <c r="GG1047">
        <v>10048.780000000001</v>
      </c>
      <c r="GH1047">
        <v>7232.04</v>
      </c>
      <c r="GI1047">
        <v>14891.16</v>
      </c>
      <c r="GJ1047">
        <v>11576.64</v>
      </c>
      <c r="GK1047">
        <v>16240.64</v>
      </c>
      <c r="GL1047">
        <v>238000</v>
      </c>
      <c r="GM1047">
        <v>2540</v>
      </c>
      <c r="GN1047">
        <v>56923.040000000001</v>
      </c>
      <c r="GO1047">
        <v>41159.64</v>
      </c>
      <c r="GP1047">
        <v>11791.94</v>
      </c>
      <c r="GQ1047">
        <v>15765.76</v>
      </c>
      <c r="GR1047">
        <v>7668.68</v>
      </c>
      <c r="GS1047">
        <v>12715.68</v>
      </c>
      <c r="GT1047">
        <v>55199.98</v>
      </c>
      <c r="GU1047">
        <v>5981.31</v>
      </c>
      <c r="GV1047">
        <v>27338.84</v>
      </c>
      <c r="GW1047">
        <v>27500</v>
      </c>
      <c r="GX1047">
        <v>6656.61</v>
      </c>
      <c r="GY1047">
        <v>14431.88</v>
      </c>
      <c r="GZ1047">
        <v>13826.08</v>
      </c>
      <c r="HA1047">
        <v>21050</v>
      </c>
      <c r="HB1047">
        <v>7246.41</v>
      </c>
      <c r="HC1047">
        <v>8213.11</v>
      </c>
      <c r="HD1047">
        <v>14067.48</v>
      </c>
      <c r="HE1047">
        <v>31950</v>
      </c>
      <c r="HF1047">
        <v>19400</v>
      </c>
      <c r="HG1047">
        <v>10750</v>
      </c>
      <c r="HH1047">
        <v>48850</v>
      </c>
      <c r="HI1047">
        <v>53900</v>
      </c>
      <c r="HJ1047">
        <v>17400</v>
      </c>
      <c r="HK1047">
        <v>15613.3</v>
      </c>
      <c r="HL1047">
        <v>6798.67</v>
      </c>
      <c r="HM1047">
        <v>18100</v>
      </c>
      <c r="HN1047">
        <v>11150</v>
      </c>
      <c r="HO1047">
        <v>11363.63</v>
      </c>
      <c r="HP1047">
        <v>59200</v>
      </c>
      <c r="HQ1047">
        <v>65900</v>
      </c>
      <c r="HR1047">
        <v>25550</v>
      </c>
      <c r="HS1047">
        <v>20523.98</v>
      </c>
      <c r="HT1047">
        <v>16050</v>
      </c>
      <c r="HU1047">
        <v>9860</v>
      </c>
      <c r="HV1047">
        <v>4499.99</v>
      </c>
      <c r="HW1047">
        <v>3076.52</v>
      </c>
      <c r="HX1047">
        <v>25500</v>
      </c>
      <c r="HY1047">
        <v>20818.169999999998</v>
      </c>
      <c r="HZ1047">
        <v>5740</v>
      </c>
      <c r="IA1047">
        <v>18000</v>
      </c>
      <c r="IB1047">
        <v>25913.03</v>
      </c>
      <c r="IC1047">
        <v>6017.72</v>
      </c>
      <c r="ID1047">
        <v>25000</v>
      </c>
      <c r="IE1047">
        <v>6453.17</v>
      </c>
      <c r="IF1047">
        <v>64900</v>
      </c>
      <c r="IG1047">
        <v>7246.34</v>
      </c>
      <c r="IH1047">
        <v>14865.57</v>
      </c>
      <c r="II1047">
        <v>104166.7</v>
      </c>
      <c r="IJ1047">
        <v>10700</v>
      </c>
      <c r="IK1047">
        <v>32000</v>
      </c>
      <c r="IL1047">
        <v>30200</v>
      </c>
      <c r="IM1047">
        <v>10717.15</v>
      </c>
      <c r="IN1047">
        <v>11115.38</v>
      </c>
      <c r="IO1047">
        <v>44615.37</v>
      </c>
      <c r="IP1047">
        <v>26526.63</v>
      </c>
      <c r="IQ1047">
        <v>62424.41</v>
      </c>
      <c r="IR1047">
        <v>10602</v>
      </c>
      <c r="IS1047">
        <v>35300</v>
      </c>
      <c r="IT1047">
        <v>11400</v>
      </c>
      <c r="IU1047">
        <v>75100</v>
      </c>
      <c r="IV1047">
        <v>20950</v>
      </c>
      <c r="IW1047">
        <v>4186.28</v>
      </c>
      <c r="IX1047">
        <v>15536.32</v>
      </c>
      <c r="IY1047">
        <v>17000</v>
      </c>
      <c r="IZ1047">
        <v>34000</v>
      </c>
      <c r="JA1047">
        <v>2910</v>
      </c>
      <c r="JB1047">
        <v>16833.32</v>
      </c>
      <c r="JC1047">
        <v>8590</v>
      </c>
      <c r="JD1047">
        <v>88900</v>
      </c>
      <c r="JE1047">
        <v>73500</v>
      </c>
      <c r="JF1047">
        <v>15724.99</v>
      </c>
      <c r="JG1047">
        <v>9848.4699999999993</v>
      </c>
      <c r="JH1047">
        <v>6750</v>
      </c>
      <c r="JI1047">
        <v>38000</v>
      </c>
      <c r="JJ1047">
        <v>14350</v>
      </c>
      <c r="JK1047">
        <v>23543.72</v>
      </c>
      <c r="JL1047">
        <v>38000</v>
      </c>
      <c r="JM1047">
        <v>10700</v>
      </c>
      <c r="JN1047">
        <v>21000</v>
      </c>
      <c r="JO1047">
        <v>21200</v>
      </c>
      <c r="JP1047">
        <v>14100</v>
      </c>
      <c r="JQ1047">
        <v>13500</v>
      </c>
      <c r="JR1047">
        <v>13139.2</v>
      </c>
      <c r="JS1047">
        <v>1177.44</v>
      </c>
      <c r="JT1047">
        <v>25550</v>
      </c>
      <c r="JU1047">
        <v>28900</v>
      </c>
      <c r="JV1047">
        <v>3950</v>
      </c>
      <c r="JW1047">
        <v>7363.64</v>
      </c>
      <c r="JX1047">
        <v>13250</v>
      </c>
      <c r="JY1047">
        <v>11000</v>
      </c>
      <c r="JZ1047">
        <v>6823.48</v>
      </c>
      <c r="KA1047">
        <v>7500</v>
      </c>
      <c r="KB1047">
        <v>89422.19</v>
      </c>
      <c r="KC1047">
        <v>13800</v>
      </c>
      <c r="KD1047">
        <v>10848.12</v>
      </c>
      <c r="KE1047">
        <v>10714.28</v>
      </c>
      <c r="KF1047">
        <v>3200</v>
      </c>
      <c r="KG1047">
        <v>6100</v>
      </c>
      <c r="KH1047">
        <v>21600</v>
      </c>
      <c r="KI1047">
        <v>26750</v>
      </c>
      <c r="KJ1047">
        <v>5250</v>
      </c>
      <c r="KK1047">
        <v>3402.07</v>
      </c>
      <c r="KL1047">
        <v>10312.5</v>
      </c>
      <c r="KM1047">
        <v>17633.64</v>
      </c>
      <c r="KN1047">
        <v>3850</v>
      </c>
      <c r="KO1047">
        <v>18000</v>
      </c>
      <c r="KP1047">
        <v>25900</v>
      </c>
      <c r="KQ1047">
        <v>44000</v>
      </c>
      <c r="KR1047">
        <v>24500</v>
      </c>
      <c r="KS1047">
        <v>6154.42</v>
      </c>
      <c r="KT1047">
        <v>20715.52</v>
      </c>
      <c r="KU1047">
        <v>2090</v>
      </c>
      <c r="KV1047">
        <v>21923.279999999999</v>
      </c>
      <c r="KW1047">
        <v>21800</v>
      </c>
      <c r="KX1047">
        <v>2380</v>
      </c>
      <c r="KY1047">
        <v>16050</v>
      </c>
      <c r="KZ1047">
        <v>25000</v>
      </c>
      <c r="LA1047">
        <v>27519.98</v>
      </c>
      <c r="LB1047">
        <v>6180</v>
      </c>
      <c r="LC1047">
        <v>3250</v>
      </c>
      <c r="LD1047">
        <v>17400</v>
      </c>
      <c r="LE1047">
        <v>18265.22</v>
      </c>
      <c r="LF1047">
        <v>30700</v>
      </c>
      <c r="LG1047">
        <v>9300</v>
      </c>
      <c r="LH1047">
        <v>19502.060000000001</v>
      </c>
      <c r="LI1047">
        <v>7853.07</v>
      </c>
      <c r="LJ1047">
        <v>5431.25</v>
      </c>
      <c r="LK1047">
        <v>70000</v>
      </c>
      <c r="LL1047">
        <v>4046.96</v>
      </c>
      <c r="LM1047">
        <v>4660</v>
      </c>
      <c r="LN1047">
        <v>49400</v>
      </c>
      <c r="LO1047">
        <v>16015.63</v>
      </c>
      <c r="LP1047">
        <v>50625.03</v>
      </c>
      <c r="LQ1047">
        <v>3702.17</v>
      </c>
      <c r="LR1047">
        <v>14453.55</v>
      </c>
      <c r="LS1047">
        <v>33500</v>
      </c>
      <c r="LT1047">
        <v>88600</v>
      </c>
      <c r="LU1047">
        <v>42633.22</v>
      </c>
      <c r="LV1047">
        <v>14217.14</v>
      </c>
      <c r="LW1047">
        <v>10153.84</v>
      </c>
      <c r="LX1047">
        <v>17188.330000000002</v>
      </c>
      <c r="LY1047">
        <v>6983.67</v>
      </c>
      <c r="LZ1047">
        <v>14700</v>
      </c>
      <c r="MA1047">
        <v>23943.65</v>
      </c>
      <c r="MB1047">
        <v>34650</v>
      </c>
      <c r="MC1047">
        <v>18000</v>
      </c>
      <c r="MD1047">
        <v>8910.16</v>
      </c>
      <c r="ME1047">
        <v>4707.18</v>
      </c>
      <c r="MF1047">
        <v>4627.2700000000004</v>
      </c>
      <c r="MG1047">
        <v>7694.5</v>
      </c>
      <c r="MH1047">
        <v>11100</v>
      </c>
      <c r="MI1047">
        <v>2800</v>
      </c>
      <c r="MJ1047">
        <v>6800</v>
      </c>
      <c r="MK1047">
        <v>9445.1</v>
      </c>
      <c r="ML1047">
        <v>23885.61</v>
      </c>
      <c r="MM1047">
        <v>14600</v>
      </c>
      <c r="MN1047">
        <v>10818.18</v>
      </c>
      <c r="MO1047">
        <v>10216.549999999999</v>
      </c>
      <c r="MP1047">
        <v>11708.33</v>
      </c>
      <c r="MQ1047">
        <v>18200</v>
      </c>
      <c r="MR1047">
        <v>9046.91</v>
      </c>
      <c r="MS1047">
        <v>63499.98</v>
      </c>
      <c r="MT1047">
        <v>33884.300000000003</v>
      </c>
      <c r="MU1047">
        <v>28000</v>
      </c>
      <c r="MV1047">
        <v>11400</v>
      </c>
      <c r="MW1047">
        <v>36950</v>
      </c>
      <c r="MX1047">
        <v>41000</v>
      </c>
      <c r="MY1047">
        <v>48000</v>
      </c>
      <c r="MZ1047">
        <v>8725.64</v>
      </c>
      <c r="NA1047">
        <v>3247.97</v>
      </c>
      <c r="NB1047">
        <v>20200</v>
      </c>
      <c r="NC1047">
        <v>30000</v>
      </c>
      <c r="ND1047">
        <v>15519.5</v>
      </c>
      <c r="NE1047">
        <v>17430.55</v>
      </c>
      <c r="NF1047">
        <v>6627.23</v>
      </c>
      <c r="NG1047">
        <v>4239.04</v>
      </c>
      <c r="NH1047">
        <v>3331.89</v>
      </c>
      <c r="NI1047">
        <v>159500</v>
      </c>
      <c r="NJ1047">
        <v>5128.21</v>
      </c>
      <c r="NK1047">
        <v>17862.099999999999</v>
      </c>
      <c r="NL1047">
        <v>18750</v>
      </c>
      <c r="NM1047">
        <v>8970</v>
      </c>
      <c r="NN1047">
        <v>16200</v>
      </c>
      <c r="NO1047">
        <v>14722.23</v>
      </c>
      <c r="NP1047">
        <v>25900</v>
      </c>
      <c r="NQ1047">
        <v>18859.900000000001</v>
      </c>
      <c r="NR1047">
        <v>59909.03</v>
      </c>
      <c r="NS1047">
        <v>16600</v>
      </c>
      <c r="NT1047">
        <v>24200</v>
      </c>
      <c r="NU1047">
        <v>29400</v>
      </c>
      <c r="NV1047">
        <v>5200</v>
      </c>
      <c r="NW1047">
        <v>4139.1499999999996</v>
      </c>
      <c r="NX1047">
        <v>17850</v>
      </c>
      <c r="NY1047">
        <v>32650</v>
      </c>
      <c r="NZ1047">
        <v>4527.0200000000004</v>
      </c>
      <c r="OA1047">
        <v>5739.13</v>
      </c>
      <c r="OB1047">
        <v>12000</v>
      </c>
      <c r="OC1047">
        <v>6345.05</v>
      </c>
      <c r="OD1047">
        <v>24500</v>
      </c>
      <c r="OE1047">
        <v>3714.28</v>
      </c>
      <c r="OF1047">
        <v>13000</v>
      </c>
      <c r="OG1047">
        <v>35000</v>
      </c>
      <c r="OH1047">
        <v>6400</v>
      </c>
      <c r="OI1047">
        <v>15600</v>
      </c>
      <c r="OJ1047">
        <v>15999.98</v>
      </c>
      <c r="OK1047">
        <v>16000</v>
      </c>
      <c r="OL1047">
        <v>9500</v>
      </c>
      <c r="OM1047">
        <v>15769.99</v>
      </c>
      <c r="ON1047">
        <v>15700</v>
      </c>
      <c r="OO1047">
        <v>16200</v>
      </c>
      <c r="OP1047">
        <v>10500</v>
      </c>
      <c r="OQ1047">
        <v>6115.7</v>
      </c>
      <c r="OR1047">
        <v>2900</v>
      </c>
      <c r="OS1047">
        <v>2000</v>
      </c>
      <c r="OT1047">
        <v>20810.990000000002</v>
      </c>
      <c r="OU1047">
        <v>3300</v>
      </c>
      <c r="OV1047">
        <v>23700</v>
      </c>
      <c r="OW1047">
        <v>1700</v>
      </c>
      <c r="OX1047">
        <v>11900</v>
      </c>
      <c r="OY1047">
        <v>11700</v>
      </c>
      <c r="OZ1047">
        <v>6486.48</v>
      </c>
      <c r="PA1047">
        <v>7916.66</v>
      </c>
      <c r="PB1047">
        <v>12785.71</v>
      </c>
      <c r="PC1047">
        <v>13300</v>
      </c>
      <c r="PD1047">
        <v>126100</v>
      </c>
      <c r="PE1047">
        <v>27300</v>
      </c>
      <c r="PF1047">
        <v>1204.6099999999999</v>
      </c>
      <c r="PG1047">
        <v>15800</v>
      </c>
      <c r="PH1047">
        <v>6709.97</v>
      </c>
      <c r="PI1047">
        <v>6700</v>
      </c>
      <c r="PJ1047">
        <v>40200</v>
      </c>
      <c r="PK1047">
        <v>1537.91</v>
      </c>
      <c r="PL1047">
        <v>32916.660000000003</v>
      </c>
      <c r="PM1047">
        <v>4000</v>
      </c>
      <c r="PN1047">
        <v>3500</v>
      </c>
      <c r="PO1047">
        <v>7500</v>
      </c>
      <c r="PP1047">
        <v>11700</v>
      </c>
      <c r="PQ1047">
        <v>5600</v>
      </c>
      <c r="PR1047">
        <v>10765.15</v>
      </c>
      <c r="PS1047">
        <v>5000</v>
      </c>
      <c r="PT1047">
        <v>3100</v>
      </c>
      <c r="PU1047">
        <v>13692.3</v>
      </c>
      <c r="PV1047">
        <v>4947.99</v>
      </c>
      <c r="PW1047">
        <v>22300</v>
      </c>
      <c r="PX1047">
        <v>8650</v>
      </c>
      <c r="PY1047">
        <v>18300</v>
      </c>
      <c r="PZ1047">
        <v>15500</v>
      </c>
      <c r="QA1047">
        <v>6900</v>
      </c>
      <c r="QB1047">
        <v>5800</v>
      </c>
      <c r="QC1047">
        <v>18000</v>
      </c>
      <c r="QD1047">
        <v>8300</v>
      </c>
      <c r="QE1047">
        <v>12400</v>
      </c>
      <c r="QF1047">
        <v>8833.33</v>
      </c>
      <c r="QG1047">
        <v>11696.43</v>
      </c>
      <c r="QH1047">
        <v>17000</v>
      </c>
      <c r="QI1047">
        <v>23800</v>
      </c>
      <c r="QJ1047">
        <v>8026.75</v>
      </c>
      <c r="QK1047">
        <v>6800</v>
      </c>
      <c r="QL1047">
        <v>1100</v>
      </c>
      <c r="QM1047">
        <v>11600</v>
      </c>
      <c r="QN1047">
        <v>17322.8</v>
      </c>
      <c r="QO1047">
        <v>13588.22</v>
      </c>
      <c r="QP1047">
        <v>10500</v>
      </c>
      <c r="QQ1047">
        <v>19200</v>
      </c>
      <c r="QR1047">
        <v>10500</v>
      </c>
      <c r="QS1047">
        <v>6980.18</v>
      </c>
      <c r="QT1047" t="s">
        <v>1267</v>
      </c>
      <c r="QU1047">
        <v>9100</v>
      </c>
      <c r="QV1047">
        <v>3300</v>
      </c>
      <c r="QW1047">
        <v>700</v>
      </c>
      <c r="QX1047">
        <v>48400</v>
      </c>
      <c r="QY1047">
        <v>5100</v>
      </c>
      <c r="QZ1047">
        <v>8500</v>
      </c>
      <c r="RA1047">
        <v>11000</v>
      </c>
      <c r="RB1047">
        <v>11400</v>
      </c>
      <c r="RC1047">
        <v>9230.73</v>
      </c>
      <c r="RD1047">
        <v>11700</v>
      </c>
      <c r="RE1047">
        <v>1200</v>
      </c>
      <c r="RF1047">
        <v>1800</v>
      </c>
      <c r="RG1047">
        <v>11300</v>
      </c>
      <c r="RH1047">
        <v>15600</v>
      </c>
      <c r="RI1047">
        <v>5400</v>
      </c>
      <c r="RJ1047">
        <v>4089.03</v>
      </c>
      <c r="RK1047">
        <v>800</v>
      </c>
      <c r="RL1047">
        <v>9016.5</v>
      </c>
      <c r="RM1047">
        <v>6600</v>
      </c>
      <c r="RN1047">
        <v>12059.96</v>
      </c>
      <c r="RO1047">
        <v>6012.65</v>
      </c>
      <c r="RP1047">
        <v>3900</v>
      </c>
      <c r="RQ1047">
        <v>10857.14</v>
      </c>
      <c r="RR1047">
        <v>6600</v>
      </c>
      <c r="RS1047">
        <v>1100</v>
      </c>
      <c r="RT1047">
        <v>1300</v>
      </c>
      <c r="RU1047">
        <v>6100</v>
      </c>
      <c r="RV1047">
        <v>81806.25</v>
      </c>
      <c r="RW1047">
        <v>10400</v>
      </c>
      <c r="RX1047">
        <v>8500</v>
      </c>
      <c r="RY1047">
        <v>6400</v>
      </c>
      <c r="RZ1047">
        <v>9100</v>
      </c>
      <c r="SA1047">
        <v>12181.81</v>
      </c>
      <c r="SB1047">
        <v>8600</v>
      </c>
      <c r="SC1047">
        <v>17800</v>
      </c>
      <c r="SD1047">
        <v>14700</v>
      </c>
      <c r="SE1047">
        <v>7900</v>
      </c>
      <c r="SF1047">
        <v>4800</v>
      </c>
      <c r="SG1047">
        <v>3411.3</v>
      </c>
      <c r="SH1047">
        <v>6900</v>
      </c>
      <c r="SI1047">
        <v>17000</v>
      </c>
      <c r="SJ1047">
        <v>11200</v>
      </c>
      <c r="SK1047">
        <v>15350.46</v>
      </c>
      <c r="SL1047">
        <v>6886.27</v>
      </c>
      <c r="SM1047">
        <v>3800</v>
      </c>
      <c r="SN1047">
        <v>38500</v>
      </c>
      <c r="SO1047">
        <v>15700</v>
      </c>
      <c r="SP1047">
        <v>14000</v>
      </c>
      <c r="SQ1047">
        <v>4519.2299999999996</v>
      </c>
      <c r="SR1047">
        <v>15500</v>
      </c>
      <c r="SS1047">
        <v>6208.33</v>
      </c>
      <c r="ST1047">
        <v>3500</v>
      </c>
      <c r="SU1047">
        <v>10000</v>
      </c>
      <c r="SV1047">
        <v>2300</v>
      </c>
      <c r="SW1047">
        <v>3680</v>
      </c>
      <c r="SX1047">
        <v>12000</v>
      </c>
      <c r="SY1047">
        <v>14600</v>
      </c>
      <c r="SZ1047">
        <v>5333.36</v>
      </c>
      <c r="TA1047">
        <v>2500</v>
      </c>
      <c r="TB1047">
        <v>22000</v>
      </c>
      <c r="TC1047">
        <v>25400</v>
      </c>
      <c r="TD1047">
        <v>4166.66</v>
      </c>
      <c r="TE1047">
        <v>50000</v>
      </c>
      <c r="TF1047">
        <v>10090.9</v>
      </c>
      <c r="TG1047">
        <v>5100</v>
      </c>
      <c r="TH1047">
        <v>9474.58</v>
      </c>
      <c r="TI1047">
        <v>2800</v>
      </c>
      <c r="TJ1047">
        <v>3000</v>
      </c>
      <c r="TK1047">
        <v>2400</v>
      </c>
      <c r="TL1047">
        <v>3800</v>
      </c>
      <c r="TM1047">
        <v>8700</v>
      </c>
      <c r="TN1047">
        <v>19727.27</v>
      </c>
      <c r="TO1047">
        <v>13794.13</v>
      </c>
      <c r="TP1047">
        <v>9900</v>
      </c>
      <c r="TQ1047" t="s">
        <v>1267</v>
      </c>
      <c r="TR1047" t="s">
        <v>1267</v>
      </c>
      <c r="TS1047" t="s">
        <v>1267</v>
      </c>
      <c r="TT1047" t="s">
        <v>1267</v>
      </c>
      <c r="TU1047" t="s">
        <v>1267</v>
      </c>
      <c r="TV1047" t="s">
        <v>1267</v>
      </c>
      <c r="TW1047" t="s">
        <v>1267</v>
      </c>
      <c r="TX1047" t="s">
        <v>1267</v>
      </c>
      <c r="TY1047" t="s">
        <v>1267</v>
      </c>
      <c r="TZ1047" t="s">
        <v>1267</v>
      </c>
      <c r="UA1047" t="s">
        <v>1267</v>
      </c>
      <c r="UB1047" t="s">
        <v>1267</v>
      </c>
      <c r="UC1047" t="s">
        <v>1267</v>
      </c>
      <c r="UD1047" t="s">
        <v>1267</v>
      </c>
      <c r="UE1047" t="s">
        <v>1267</v>
      </c>
      <c r="UF1047" t="s">
        <v>1267</v>
      </c>
      <c r="UG1047" t="s">
        <v>1267</v>
      </c>
      <c r="UH1047" t="s">
        <v>1267</v>
      </c>
      <c r="UI1047" t="s">
        <v>1267</v>
      </c>
      <c r="UJ1047" t="s">
        <v>1267</v>
      </c>
      <c r="UK1047" t="s">
        <v>1267</v>
      </c>
      <c r="UL1047" t="s">
        <v>1267</v>
      </c>
      <c r="UM1047">
        <v>9780.73</v>
      </c>
      <c r="UN1047">
        <v>6726.05</v>
      </c>
      <c r="UO1047">
        <v>8485.6200000000008</v>
      </c>
      <c r="UP1047">
        <v>19955.150000000001</v>
      </c>
      <c r="UQ1047">
        <v>12400</v>
      </c>
      <c r="UR1047">
        <v>9203.5400000000009</v>
      </c>
      <c r="US1047">
        <v>117800</v>
      </c>
      <c r="UT1047">
        <v>19186.02</v>
      </c>
      <c r="UU1047">
        <v>7070.88</v>
      </c>
      <c r="UV1047">
        <v>5400</v>
      </c>
      <c r="UW1047">
        <v>18397.16</v>
      </c>
      <c r="UX1047">
        <v>5000</v>
      </c>
      <c r="UY1047">
        <v>9600</v>
      </c>
      <c r="UZ1047">
        <v>29000</v>
      </c>
      <c r="VA1047">
        <v>17500</v>
      </c>
      <c r="VB1047">
        <v>9200</v>
      </c>
      <c r="VC1047">
        <v>11700</v>
      </c>
      <c r="VD1047">
        <v>10462.959999999999</v>
      </c>
      <c r="VE1047">
        <v>18956.52</v>
      </c>
      <c r="VF1047">
        <v>30000</v>
      </c>
      <c r="VG1047">
        <v>6694.84</v>
      </c>
      <c r="VH1047">
        <v>17000</v>
      </c>
      <c r="VI1047">
        <v>29700</v>
      </c>
      <c r="VJ1047">
        <v>22600</v>
      </c>
      <c r="VK1047">
        <v>34900</v>
      </c>
      <c r="VL1047">
        <v>13000</v>
      </c>
      <c r="VM1047">
        <v>68000</v>
      </c>
      <c r="VN1047">
        <v>8500</v>
      </c>
      <c r="VO1047">
        <v>13600</v>
      </c>
      <c r="VP1047">
        <v>32000</v>
      </c>
      <c r="VQ1047">
        <v>12500</v>
      </c>
      <c r="VR1047">
        <v>66200</v>
      </c>
      <c r="VS1047">
        <v>22300</v>
      </c>
      <c r="VT1047">
        <v>13699.88</v>
      </c>
      <c r="VU1047">
        <v>13700</v>
      </c>
      <c r="VV1047">
        <v>5300</v>
      </c>
      <c r="VW1047">
        <v>24900</v>
      </c>
      <c r="VX1047">
        <v>5300</v>
      </c>
      <c r="VY1047">
        <v>44200</v>
      </c>
      <c r="VZ1047">
        <v>12500</v>
      </c>
      <c r="WA1047">
        <v>2000</v>
      </c>
      <c r="WB1047">
        <v>29700</v>
      </c>
      <c r="WC1047">
        <v>5800</v>
      </c>
      <c r="WD1047">
        <v>11600</v>
      </c>
      <c r="WE1047">
        <v>118800</v>
      </c>
      <c r="WF1047">
        <v>6636.36</v>
      </c>
      <c r="WG1047">
        <v>10142.27</v>
      </c>
      <c r="WH1047">
        <v>10584.39</v>
      </c>
      <c r="WI1047">
        <v>7600</v>
      </c>
      <c r="WJ1047">
        <v>61791.21</v>
      </c>
      <c r="WK1047">
        <v>23400</v>
      </c>
      <c r="WL1047">
        <v>7260</v>
      </c>
      <c r="WM1047">
        <v>14500</v>
      </c>
      <c r="WN1047">
        <v>6806.38</v>
      </c>
      <c r="WO1047">
        <v>17400</v>
      </c>
      <c r="WP1047">
        <v>32500</v>
      </c>
      <c r="WQ1047">
        <v>9787.7000000000007</v>
      </c>
      <c r="WR1047">
        <v>14200</v>
      </c>
      <c r="WS1047">
        <v>3700</v>
      </c>
      <c r="WT1047">
        <v>3300</v>
      </c>
      <c r="WU1047">
        <v>15717.17</v>
      </c>
      <c r="WV1047">
        <v>6000</v>
      </c>
      <c r="WW1047">
        <v>5892.85</v>
      </c>
      <c r="WX1047">
        <v>4271.84</v>
      </c>
      <c r="WY1047">
        <v>23000</v>
      </c>
      <c r="WZ1047">
        <v>24999.9</v>
      </c>
      <c r="XA1047">
        <v>10300</v>
      </c>
      <c r="XB1047">
        <v>15400</v>
      </c>
      <c r="XC1047">
        <v>22000</v>
      </c>
      <c r="XD1047">
        <v>10593.22</v>
      </c>
      <c r="XE1047">
        <v>8900</v>
      </c>
      <c r="XF1047">
        <v>10400</v>
      </c>
      <c r="XG1047">
        <v>1500</v>
      </c>
      <c r="XH1047">
        <v>6800</v>
      </c>
      <c r="XI1047">
        <v>27685.98</v>
      </c>
      <c r="XJ1047">
        <v>21500</v>
      </c>
      <c r="XK1047">
        <v>7000</v>
      </c>
      <c r="XL1047">
        <v>17900</v>
      </c>
      <c r="XM1047">
        <v>10600</v>
      </c>
      <c r="XN1047">
        <v>16300</v>
      </c>
      <c r="XO1047">
        <v>17200</v>
      </c>
      <c r="XP1047">
        <v>11781.9</v>
      </c>
      <c r="XQ1047">
        <v>6600</v>
      </c>
      <c r="XR1047">
        <v>11166.61</v>
      </c>
      <c r="XS1047">
        <v>13500</v>
      </c>
      <c r="XT1047">
        <v>7400</v>
      </c>
      <c r="XU1047">
        <v>10500</v>
      </c>
      <c r="XV1047">
        <v>17592.59</v>
      </c>
      <c r="XW1047">
        <v>5700</v>
      </c>
      <c r="XX1047">
        <v>41100</v>
      </c>
      <c r="XY1047">
        <v>42199.96</v>
      </c>
      <c r="XZ1047">
        <v>4100</v>
      </c>
      <c r="YA1047">
        <v>17410.900000000001</v>
      </c>
      <c r="YB1047">
        <v>6790.12</v>
      </c>
      <c r="YC1047">
        <v>3300</v>
      </c>
      <c r="YD1047">
        <v>4300</v>
      </c>
      <c r="YE1047">
        <v>6100</v>
      </c>
      <c r="YF1047">
        <v>5400</v>
      </c>
      <c r="YG1047">
        <v>4400</v>
      </c>
      <c r="YH1047">
        <v>13950.89</v>
      </c>
      <c r="YI1047">
        <v>8800</v>
      </c>
      <c r="YJ1047">
        <v>8178.89</v>
      </c>
      <c r="YK1047">
        <v>3400</v>
      </c>
      <c r="YL1047">
        <v>9565.15</v>
      </c>
      <c r="YM1047">
        <v>7700</v>
      </c>
      <c r="YN1047">
        <v>36909.050000000003</v>
      </c>
      <c r="YO1047">
        <v>7000</v>
      </c>
      <c r="YP1047">
        <v>9000</v>
      </c>
      <c r="YQ1047">
        <v>10900</v>
      </c>
      <c r="YR1047">
        <v>5500</v>
      </c>
      <c r="YS1047">
        <v>10000</v>
      </c>
      <c r="YT1047">
        <v>14000</v>
      </c>
      <c r="YU1047">
        <v>7142.88</v>
      </c>
      <c r="YV1047">
        <v>46600</v>
      </c>
      <c r="YW1047">
        <v>37542.839999999997</v>
      </c>
      <c r="YX1047">
        <v>8300</v>
      </c>
      <c r="YY1047">
        <v>17700</v>
      </c>
      <c r="YZ1047">
        <v>10100</v>
      </c>
      <c r="ZA1047">
        <v>32400</v>
      </c>
      <c r="ZB1047">
        <v>10816.67</v>
      </c>
      <c r="ZC1047">
        <v>29000</v>
      </c>
      <c r="ZD1047">
        <v>7100</v>
      </c>
      <c r="ZE1047">
        <v>10200</v>
      </c>
      <c r="ZF1047">
        <v>51000</v>
      </c>
      <c r="ZG1047">
        <v>13000</v>
      </c>
      <c r="ZH1047">
        <v>18700</v>
      </c>
      <c r="ZI1047">
        <v>2300</v>
      </c>
      <c r="ZJ1047">
        <v>3715.4</v>
      </c>
      <c r="ZK1047">
        <v>3269.23</v>
      </c>
      <c r="ZL1047">
        <v>5500</v>
      </c>
      <c r="ZM1047">
        <v>13300</v>
      </c>
      <c r="ZN1047">
        <v>14300</v>
      </c>
      <c r="ZO1047">
        <v>28000</v>
      </c>
      <c r="ZP1047">
        <v>8200</v>
      </c>
      <c r="ZQ1047">
        <v>16900</v>
      </c>
      <c r="ZR1047">
        <v>9100</v>
      </c>
      <c r="ZS1047">
        <v>17400</v>
      </c>
      <c r="ZT1047">
        <v>44100</v>
      </c>
      <c r="ZU1047">
        <v>7800</v>
      </c>
      <c r="ZV1047">
        <v>3711.88</v>
      </c>
      <c r="ZW1047">
        <v>56300</v>
      </c>
      <c r="ZX1047">
        <v>23000</v>
      </c>
      <c r="ZY1047">
        <v>23000</v>
      </c>
      <c r="ZZ1047">
        <v>9909.09</v>
      </c>
      <c r="AAA1047">
        <v>13075.98</v>
      </c>
      <c r="AAB1047">
        <v>7297.57</v>
      </c>
      <c r="AAC1047">
        <v>9200</v>
      </c>
      <c r="AAD1047">
        <v>10000</v>
      </c>
      <c r="AAE1047">
        <v>31565.21</v>
      </c>
      <c r="AAF1047">
        <v>12100</v>
      </c>
      <c r="AAG1047">
        <v>6100</v>
      </c>
      <c r="AAH1047">
        <v>70909</v>
      </c>
      <c r="AAI1047">
        <v>23846.16</v>
      </c>
      <c r="AAJ1047">
        <v>1200</v>
      </c>
      <c r="AAK1047">
        <v>16832</v>
      </c>
      <c r="AAL1047">
        <v>9700</v>
      </c>
      <c r="AAM1047">
        <v>17156.07</v>
      </c>
      <c r="AAN1047">
        <v>46400</v>
      </c>
      <c r="AAO1047">
        <v>3000</v>
      </c>
      <c r="AAP1047">
        <v>4200</v>
      </c>
      <c r="AAQ1047">
        <v>7400</v>
      </c>
      <c r="AAR1047">
        <v>18040.78</v>
      </c>
      <c r="AAS1047">
        <v>10300</v>
      </c>
      <c r="AAT1047">
        <v>15624.98</v>
      </c>
      <c r="AAU1047">
        <v>34000</v>
      </c>
      <c r="AAV1047">
        <v>28500</v>
      </c>
      <c r="AAW1047">
        <v>10500</v>
      </c>
      <c r="AAX1047">
        <v>2886.21</v>
      </c>
      <c r="AAY1047">
        <v>13100</v>
      </c>
      <c r="AAZ1047">
        <v>18800</v>
      </c>
      <c r="ABA1047">
        <v>31809.52</v>
      </c>
      <c r="ABB1047">
        <v>20900</v>
      </c>
      <c r="ABC1047">
        <v>16000</v>
      </c>
      <c r="ABD1047">
        <v>4600</v>
      </c>
      <c r="ABE1047">
        <v>2000</v>
      </c>
      <c r="ABF1047">
        <v>7272.72</v>
      </c>
    </row>
    <row r="1048" spans="1:734" x14ac:dyDescent="0.25">
      <c r="A1048" s="2">
        <v>43468</v>
      </c>
      <c r="B1048">
        <v>19811.32</v>
      </c>
      <c r="C1048">
        <v>7217.39</v>
      </c>
      <c r="D1048">
        <v>7790</v>
      </c>
      <c r="E1048">
        <v>3640</v>
      </c>
      <c r="F1048">
        <v>6690</v>
      </c>
      <c r="G1048">
        <v>13300</v>
      </c>
      <c r="H1048">
        <v>2650</v>
      </c>
      <c r="I1048">
        <v>12200</v>
      </c>
      <c r="J1048">
        <v>14100</v>
      </c>
      <c r="K1048">
        <v>40500</v>
      </c>
      <c r="L1048">
        <v>43400.21</v>
      </c>
      <c r="M1048">
        <v>47450</v>
      </c>
      <c r="N1048">
        <v>1480</v>
      </c>
      <c r="O1048">
        <v>14471.15</v>
      </c>
      <c r="P1048">
        <v>5710</v>
      </c>
      <c r="Q1048">
        <v>4850</v>
      </c>
      <c r="R1048" t="s">
        <v>1267</v>
      </c>
      <c r="S1048">
        <v>6819.04</v>
      </c>
      <c r="T1048">
        <v>3357.92</v>
      </c>
      <c r="U1048">
        <v>12337.66</v>
      </c>
      <c r="V1048">
        <v>7163.51</v>
      </c>
      <c r="W1048">
        <v>17150</v>
      </c>
      <c r="X1048">
        <v>10077.799999999999</v>
      </c>
      <c r="Y1048">
        <v>3990</v>
      </c>
      <c r="Z1048">
        <v>32200</v>
      </c>
      <c r="AA1048">
        <v>1620</v>
      </c>
      <c r="AB1048">
        <v>20648.14</v>
      </c>
      <c r="AC1048">
        <v>2940</v>
      </c>
      <c r="AD1048">
        <v>4220</v>
      </c>
      <c r="AE1048">
        <v>21400</v>
      </c>
      <c r="AF1048">
        <v>26000</v>
      </c>
      <c r="AG1048">
        <v>10887.84</v>
      </c>
      <c r="AH1048">
        <v>6312.51</v>
      </c>
      <c r="AI1048">
        <v>58500</v>
      </c>
      <c r="AJ1048">
        <v>1460</v>
      </c>
      <c r="AK1048">
        <v>20800</v>
      </c>
      <c r="AL1048">
        <v>6044.23</v>
      </c>
      <c r="AM1048">
        <v>8217.6299999999992</v>
      </c>
      <c r="AN1048">
        <v>25000</v>
      </c>
      <c r="AO1048">
        <v>14212.96</v>
      </c>
      <c r="AP1048">
        <v>11900</v>
      </c>
      <c r="AQ1048">
        <v>25000</v>
      </c>
      <c r="AR1048">
        <v>17500</v>
      </c>
      <c r="AS1048">
        <v>17250</v>
      </c>
      <c r="AT1048">
        <v>12700</v>
      </c>
      <c r="AU1048">
        <v>5034.72</v>
      </c>
      <c r="AV1048">
        <v>140000</v>
      </c>
      <c r="AW1048">
        <v>2535.71</v>
      </c>
      <c r="AX1048">
        <v>10000</v>
      </c>
      <c r="AY1048">
        <v>15415.01</v>
      </c>
      <c r="AZ1048">
        <v>5860.86</v>
      </c>
      <c r="BA1048">
        <v>2900</v>
      </c>
      <c r="BB1048">
        <v>39942.07</v>
      </c>
      <c r="BC1048">
        <v>3450</v>
      </c>
      <c r="BD1048">
        <v>9227.27</v>
      </c>
      <c r="BE1048">
        <v>21884.29</v>
      </c>
      <c r="BF1048">
        <v>23200</v>
      </c>
      <c r="BG1048">
        <v>13600</v>
      </c>
      <c r="BH1048">
        <v>25950</v>
      </c>
      <c r="BI1048">
        <v>5174.82</v>
      </c>
      <c r="BJ1048">
        <v>9110.5</v>
      </c>
      <c r="BK1048">
        <v>26000</v>
      </c>
      <c r="BL1048">
        <v>9110</v>
      </c>
      <c r="BM1048">
        <v>3376.07</v>
      </c>
      <c r="BN1048">
        <v>10373.01</v>
      </c>
      <c r="BO1048">
        <v>46600</v>
      </c>
      <c r="BP1048">
        <v>84700</v>
      </c>
      <c r="BQ1048">
        <v>4970</v>
      </c>
      <c r="BR1048">
        <v>12789.1</v>
      </c>
      <c r="BS1048">
        <v>19400</v>
      </c>
      <c r="BT1048">
        <v>11902.2</v>
      </c>
      <c r="BU1048">
        <v>10300</v>
      </c>
      <c r="BV1048">
        <v>4500</v>
      </c>
      <c r="BW1048">
        <v>4683.57</v>
      </c>
      <c r="BX1048">
        <v>19338.04</v>
      </c>
      <c r="BY1048">
        <v>6236.36</v>
      </c>
      <c r="BZ1048">
        <v>2181.8200000000002</v>
      </c>
      <c r="CA1048">
        <v>25443.279999999999</v>
      </c>
      <c r="CB1048">
        <v>24500</v>
      </c>
      <c r="CC1048">
        <v>15772.71</v>
      </c>
      <c r="CD1048">
        <v>27666.67</v>
      </c>
      <c r="CE1048">
        <v>12877.69</v>
      </c>
      <c r="CF1048">
        <v>27206.61</v>
      </c>
      <c r="CG1048">
        <v>4400</v>
      </c>
      <c r="CH1048">
        <v>2870</v>
      </c>
      <c r="CI1048">
        <v>13550</v>
      </c>
      <c r="CJ1048">
        <v>57000</v>
      </c>
      <c r="CK1048">
        <v>70800</v>
      </c>
      <c r="CL1048">
        <v>8699.3799999999992</v>
      </c>
      <c r="CM1048">
        <v>19181.82</v>
      </c>
      <c r="CN1048">
        <v>9428.57</v>
      </c>
      <c r="CO1048">
        <v>28000</v>
      </c>
      <c r="CP1048">
        <v>9810</v>
      </c>
      <c r="CQ1048">
        <v>15179.95</v>
      </c>
      <c r="CR1048">
        <v>10100</v>
      </c>
      <c r="CS1048">
        <v>11876.07</v>
      </c>
      <c r="CT1048">
        <v>15500</v>
      </c>
      <c r="CU1048">
        <v>3451.8</v>
      </c>
      <c r="CV1048">
        <v>6111.11</v>
      </c>
      <c r="CW1048">
        <v>9719.6200000000008</v>
      </c>
      <c r="CX1048">
        <v>12000</v>
      </c>
      <c r="CY1048">
        <v>25500</v>
      </c>
      <c r="CZ1048">
        <v>11746.66</v>
      </c>
      <c r="DA1048">
        <v>12695.65</v>
      </c>
      <c r="DB1048">
        <v>8249.7999999999993</v>
      </c>
      <c r="DC1048">
        <v>17600</v>
      </c>
      <c r="DD1048">
        <v>12945.64</v>
      </c>
      <c r="DE1048">
        <v>87143.31</v>
      </c>
      <c r="DF1048">
        <v>10000</v>
      </c>
      <c r="DG1048">
        <v>5781.32</v>
      </c>
      <c r="DH1048">
        <v>20123.78</v>
      </c>
      <c r="DI1048">
        <v>19900</v>
      </c>
      <c r="DJ1048">
        <v>14650</v>
      </c>
      <c r="DK1048">
        <v>14117.05</v>
      </c>
      <c r="DL1048">
        <v>27500</v>
      </c>
      <c r="DM1048">
        <v>4179.4799999999996</v>
      </c>
      <c r="DN1048">
        <v>8464.7900000000009</v>
      </c>
      <c r="DO1048">
        <v>2378.63</v>
      </c>
      <c r="DP1048">
        <v>6080</v>
      </c>
      <c r="DQ1048">
        <v>13829.31</v>
      </c>
      <c r="DR1048">
        <v>21576.55</v>
      </c>
      <c r="DS1048">
        <v>80100</v>
      </c>
      <c r="DT1048">
        <v>11272.14</v>
      </c>
      <c r="DU1048">
        <v>245500</v>
      </c>
      <c r="DV1048">
        <v>35047.22</v>
      </c>
      <c r="DW1048">
        <v>6337.45</v>
      </c>
      <c r="DX1048">
        <v>24190.59</v>
      </c>
      <c r="DY1048">
        <v>9785.5400000000009</v>
      </c>
      <c r="DZ1048">
        <v>28321.68</v>
      </c>
      <c r="EA1048">
        <v>116200</v>
      </c>
      <c r="EB1048">
        <v>11388.1</v>
      </c>
      <c r="EC1048">
        <v>53600</v>
      </c>
      <c r="ED1048">
        <v>8991.86</v>
      </c>
      <c r="EE1048">
        <v>14300</v>
      </c>
      <c r="EF1048">
        <v>7467.77</v>
      </c>
      <c r="EG1048">
        <v>14658.82</v>
      </c>
      <c r="EH1048">
        <v>1887.93</v>
      </c>
      <c r="EI1048">
        <v>18900</v>
      </c>
      <c r="EJ1048">
        <v>39000</v>
      </c>
      <c r="EK1048">
        <v>8457.39</v>
      </c>
      <c r="EL1048">
        <v>7490</v>
      </c>
      <c r="EM1048">
        <v>17076.919999999998</v>
      </c>
      <c r="EN1048">
        <v>25800</v>
      </c>
      <c r="EO1048">
        <v>76216.25</v>
      </c>
      <c r="EP1048">
        <v>23200</v>
      </c>
      <c r="EQ1048">
        <v>7037.11</v>
      </c>
      <c r="ER1048">
        <v>33500</v>
      </c>
      <c r="ES1048">
        <v>14355.09</v>
      </c>
      <c r="ET1048">
        <v>5938.37</v>
      </c>
      <c r="EU1048">
        <v>9470.0400000000009</v>
      </c>
      <c r="EV1048">
        <v>13981.55</v>
      </c>
      <c r="EW1048">
        <v>17284.55</v>
      </c>
      <c r="EX1048">
        <v>16000</v>
      </c>
      <c r="EY1048">
        <v>10190.469999999999</v>
      </c>
      <c r="EZ1048">
        <v>22000</v>
      </c>
      <c r="FA1048">
        <v>25000</v>
      </c>
      <c r="FB1048">
        <v>9400</v>
      </c>
      <c r="FC1048">
        <v>4700</v>
      </c>
      <c r="FD1048">
        <v>3345.93</v>
      </c>
      <c r="FE1048">
        <v>9723.43</v>
      </c>
      <c r="FF1048" t="s">
        <v>1267</v>
      </c>
      <c r="FG1048" t="s">
        <v>1267</v>
      </c>
      <c r="FH1048" t="s">
        <v>1267</v>
      </c>
      <c r="FI1048" t="s">
        <v>1267</v>
      </c>
      <c r="FJ1048" t="s">
        <v>1267</v>
      </c>
      <c r="FK1048" t="s">
        <v>1267</v>
      </c>
      <c r="FL1048" t="s">
        <v>1267</v>
      </c>
      <c r="FM1048" t="s">
        <v>1267</v>
      </c>
      <c r="FN1048" t="s">
        <v>1267</v>
      </c>
      <c r="FO1048" t="s">
        <v>1267</v>
      </c>
      <c r="FP1048" t="s">
        <v>1267</v>
      </c>
      <c r="FQ1048" t="s">
        <v>1267</v>
      </c>
      <c r="FR1048" t="s">
        <v>1267</v>
      </c>
      <c r="FS1048" t="s">
        <v>1267</v>
      </c>
      <c r="FT1048" t="s">
        <v>1267</v>
      </c>
      <c r="FU1048" t="s">
        <v>1267</v>
      </c>
      <c r="FV1048" t="s">
        <v>1267</v>
      </c>
      <c r="FW1048" t="s">
        <v>1267</v>
      </c>
      <c r="FX1048" t="s">
        <v>1267</v>
      </c>
      <c r="FY1048" t="s">
        <v>1267</v>
      </c>
      <c r="FZ1048" t="s">
        <v>1267</v>
      </c>
      <c r="GA1048" t="s">
        <v>1267</v>
      </c>
      <c r="GB1048" t="s">
        <v>1267</v>
      </c>
      <c r="GC1048">
        <v>12250</v>
      </c>
      <c r="GD1048">
        <v>27333.33</v>
      </c>
      <c r="GE1048">
        <v>18937.88</v>
      </c>
      <c r="GF1048">
        <v>8851.51</v>
      </c>
      <c r="GG1048">
        <v>10035.030000000001</v>
      </c>
      <c r="GH1048">
        <v>7267.06</v>
      </c>
      <c r="GI1048">
        <v>15221.03</v>
      </c>
      <c r="GJ1048">
        <v>11499.98</v>
      </c>
      <c r="GK1048">
        <v>16174.89</v>
      </c>
      <c r="GL1048">
        <v>238000</v>
      </c>
      <c r="GM1048">
        <v>2730</v>
      </c>
      <c r="GN1048">
        <v>56307.68</v>
      </c>
      <c r="GO1048">
        <v>40985.72</v>
      </c>
      <c r="GP1048">
        <v>11822.25</v>
      </c>
      <c r="GQ1048">
        <v>15929.56</v>
      </c>
      <c r="GR1048">
        <v>7668.68</v>
      </c>
      <c r="GS1048">
        <v>12342.98</v>
      </c>
      <c r="GT1048">
        <v>55199.98</v>
      </c>
      <c r="GU1048">
        <v>5981.31</v>
      </c>
      <c r="GV1048">
        <v>27735.54</v>
      </c>
      <c r="GW1048">
        <v>27700</v>
      </c>
      <c r="GX1048">
        <v>6607.3</v>
      </c>
      <c r="GY1048">
        <v>14431.88</v>
      </c>
      <c r="GZ1048">
        <v>13217.38</v>
      </c>
      <c r="HA1048">
        <v>21400</v>
      </c>
      <c r="HB1048">
        <v>7058.01</v>
      </c>
      <c r="HC1048">
        <v>8555.33</v>
      </c>
      <c r="HD1048">
        <v>14133.53</v>
      </c>
      <c r="HE1048">
        <v>31800</v>
      </c>
      <c r="HF1048">
        <v>18900</v>
      </c>
      <c r="HG1048">
        <v>11350</v>
      </c>
      <c r="HH1048">
        <v>49200</v>
      </c>
      <c r="HI1048">
        <v>54200</v>
      </c>
      <c r="HJ1048">
        <v>17000</v>
      </c>
      <c r="HK1048">
        <v>15613.3</v>
      </c>
      <c r="HL1048">
        <v>6900.65</v>
      </c>
      <c r="HM1048">
        <v>18000</v>
      </c>
      <c r="HN1048">
        <v>11100</v>
      </c>
      <c r="HO1048">
        <v>11553.02</v>
      </c>
      <c r="HP1048">
        <v>58500</v>
      </c>
      <c r="HQ1048">
        <v>68000</v>
      </c>
      <c r="HR1048">
        <v>25500</v>
      </c>
      <c r="HS1048">
        <v>20406.71</v>
      </c>
      <c r="HT1048">
        <v>16050</v>
      </c>
      <c r="HU1048">
        <v>10600</v>
      </c>
      <c r="HV1048">
        <v>4481.8100000000004</v>
      </c>
      <c r="HW1048">
        <v>3049.37</v>
      </c>
      <c r="HX1048">
        <v>25200</v>
      </c>
      <c r="HY1048">
        <v>20909.080000000002</v>
      </c>
      <c r="HZ1048">
        <v>5500</v>
      </c>
      <c r="IA1048">
        <v>18000</v>
      </c>
      <c r="IB1048">
        <v>26086.94</v>
      </c>
      <c r="IC1048">
        <v>5974.43</v>
      </c>
      <c r="ID1048">
        <v>25000</v>
      </c>
      <c r="IE1048">
        <v>6453.17</v>
      </c>
      <c r="IF1048">
        <v>64800</v>
      </c>
      <c r="IG1048">
        <v>6773.75</v>
      </c>
      <c r="IH1048">
        <v>14865.57</v>
      </c>
      <c r="II1048">
        <v>102416.7</v>
      </c>
      <c r="IJ1048">
        <v>10700</v>
      </c>
      <c r="IK1048">
        <v>32000</v>
      </c>
      <c r="IL1048">
        <v>30200</v>
      </c>
      <c r="IM1048">
        <v>10641.41</v>
      </c>
      <c r="IN1048">
        <v>11076.92</v>
      </c>
      <c r="IO1048">
        <v>45923.06</v>
      </c>
      <c r="IP1048">
        <v>26435.48</v>
      </c>
      <c r="IQ1048">
        <v>64341.58</v>
      </c>
      <c r="IR1048">
        <v>10635.45</v>
      </c>
      <c r="IS1048">
        <v>35300</v>
      </c>
      <c r="IT1048">
        <v>11400</v>
      </c>
      <c r="IU1048">
        <v>75100</v>
      </c>
      <c r="IV1048">
        <v>20950</v>
      </c>
      <c r="IW1048">
        <v>4117.54</v>
      </c>
      <c r="IX1048">
        <v>16000.1</v>
      </c>
      <c r="IY1048">
        <v>17900</v>
      </c>
      <c r="IZ1048">
        <v>33850</v>
      </c>
      <c r="JA1048">
        <v>2910</v>
      </c>
      <c r="JB1048">
        <v>16791.650000000001</v>
      </c>
      <c r="JC1048">
        <v>8400</v>
      </c>
      <c r="JD1048">
        <v>89800</v>
      </c>
      <c r="JE1048">
        <v>73500</v>
      </c>
      <c r="JF1048">
        <v>15724.99</v>
      </c>
      <c r="JG1048">
        <v>9572.99</v>
      </c>
      <c r="JH1048">
        <v>6750</v>
      </c>
      <c r="JI1048">
        <v>38200</v>
      </c>
      <c r="JJ1048">
        <v>14500</v>
      </c>
      <c r="JK1048">
        <v>23371.87</v>
      </c>
      <c r="JL1048">
        <v>37000</v>
      </c>
      <c r="JM1048">
        <v>10150</v>
      </c>
      <c r="JN1048">
        <v>21000</v>
      </c>
      <c r="JO1048">
        <v>21400</v>
      </c>
      <c r="JP1048">
        <v>14100</v>
      </c>
      <c r="JQ1048">
        <v>13000</v>
      </c>
      <c r="JR1048">
        <v>13266.35</v>
      </c>
      <c r="JS1048">
        <v>1168.45</v>
      </c>
      <c r="JT1048">
        <v>27450</v>
      </c>
      <c r="JU1048">
        <v>28900</v>
      </c>
      <c r="JV1048">
        <v>3950</v>
      </c>
      <c r="JW1048">
        <v>7390.91</v>
      </c>
      <c r="JX1048">
        <v>12850</v>
      </c>
      <c r="JY1048">
        <v>11000</v>
      </c>
      <c r="JZ1048">
        <v>6847.68</v>
      </c>
      <c r="KA1048">
        <v>7500</v>
      </c>
      <c r="KB1048">
        <v>89155.56</v>
      </c>
      <c r="KC1048">
        <v>13700</v>
      </c>
      <c r="KD1048">
        <v>10775.07</v>
      </c>
      <c r="KE1048">
        <v>10714.28</v>
      </c>
      <c r="KF1048">
        <v>3190</v>
      </c>
      <c r="KG1048">
        <v>6200</v>
      </c>
      <c r="KH1048">
        <v>21000</v>
      </c>
      <c r="KI1048">
        <v>26100</v>
      </c>
      <c r="KJ1048">
        <v>5250</v>
      </c>
      <c r="KK1048">
        <v>3402.07</v>
      </c>
      <c r="KL1048">
        <v>9825</v>
      </c>
      <c r="KM1048">
        <v>17589.560000000001</v>
      </c>
      <c r="KN1048">
        <v>3600</v>
      </c>
      <c r="KO1048">
        <v>18600</v>
      </c>
      <c r="KP1048">
        <v>27750</v>
      </c>
      <c r="KQ1048">
        <v>44000</v>
      </c>
      <c r="KR1048">
        <v>25500</v>
      </c>
      <c r="KS1048">
        <v>6116.89</v>
      </c>
      <c r="KT1048">
        <v>20482.77</v>
      </c>
      <c r="KU1048">
        <v>2130</v>
      </c>
      <c r="KV1048">
        <v>21605.54</v>
      </c>
      <c r="KW1048">
        <v>22000</v>
      </c>
      <c r="KX1048">
        <v>2380</v>
      </c>
      <c r="KY1048">
        <v>15412.5</v>
      </c>
      <c r="KZ1048">
        <v>25000</v>
      </c>
      <c r="LA1048">
        <v>27647.98</v>
      </c>
      <c r="LB1048">
        <v>6180</v>
      </c>
      <c r="LC1048">
        <v>3180</v>
      </c>
      <c r="LD1048">
        <v>17400</v>
      </c>
      <c r="LE1048">
        <v>19015.84</v>
      </c>
      <c r="LF1048">
        <v>30800</v>
      </c>
      <c r="LG1048">
        <v>9300</v>
      </c>
      <c r="LH1048">
        <v>19543.560000000001</v>
      </c>
      <c r="LI1048">
        <v>7853.07</v>
      </c>
      <c r="LJ1048">
        <v>5397.22</v>
      </c>
      <c r="LK1048">
        <v>70000</v>
      </c>
      <c r="LL1048">
        <v>4105.99</v>
      </c>
      <c r="LM1048">
        <v>4680</v>
      </c>
      <c r="LN1048">
        <v>50000</v>
      </c>
      <c r="LO1048">
        <v>15937.5</v>
      </c>
      <c r="LP1048">
        <v>50062.53</v>
      </c>
      <c r="LQ1048">
        <v>3702.17</v>
      </c>
      <c r="LR1048">
        <v>14290.78</v>
      </c>
      <c r="LS1048">
        <v>32300</v>
      </c>
      <c r="LT1048">
        <v>89200</v>
      </c>
      <c r="LU1048">
        <v>42006.26</v>
      </c>
      <c r="LV1048">
        <v>14023.45</v>
      </c>
      <c r="LW1048">
        <v>10153.84</v>
      </c>
      <c r="LX1048">
        <v>16985.439999999999</v>
      </c>
      <c r="LY1048">
        <v>7145.74</v>
      </c>
      <c r="LZ1048">
        <v>14650</v>
      </c>
      <c r="MA1048">
        <v>23943.65</v>
      </c>
      <c r="MB1048">
        <v>33950</v>
      </c>
      <c r="MC1048">
        <v>17000</v>
      </c>
      <c r="MD1048">
        <v>8704.99</v>
      </c>
      <c r="ME1048">
        <v>4651</v>
      </c>
      <c r="MF1048">
        <v>4590.8999999999996</v>
      </c>
      <c r="MG1048">
        <v>7694.5</v>
      </c>
      <c r="MH1048">
        <v>11500</v>
      </c>
      <c r="MI1048">
        <v>2660</v>
      </c>
      <c r="MJ1048">
        <v>6850</v>
      </c>
      <c r="MK1048">
        <v>9445.1</v>
      </c>
      <c r="ML1048">
        <v>23593.88</v>
      </c>
      <c r="MM1048">
        <v>14000</v>
      </c>
      <c r="MN1048">
        <v>11318.18</v>
      </c>
      <c r="MO1048">
        <v>10389.709999999999</v>
      </c>
      <c r="MP1048">
        <v>11625</v>
      </c>
      <c r="MQ1048">
        <v>17750</v>
      </c>
      <c r="MR1048">
        <v>9084.14</v>
      </c>
      <c r="MS1048">
        <v>64999.99</v>
      </c>
      <c r="MT1048">
        <v>34132.230000000003</v>
      </c>
      <c r="MU1048">
        <v>28000</v>
      </c>
      <c r="MV1048">
        <v>11400</v>
      </c>
      <c r="MW1048">
        <v>37450</v>
      </c>
      <c r="MX1048">
        <v>41250</v>
      </c>
      <c r="MY1048">
        <v>47800</v>
      </c>
      <c r="MZ1048">
        <v>8319.7999999999993</v>
      </c>
      <c r="NA1048">
        <v>3297.18</v>
      </c>
      <c r="NB1048">
        <v>20050</v>
      </c>
      <c r="NC1048">
        <v>30230.76</v>
      </c>
      <c r="ND1048">
        <v>15382.77</v>
      </c>
      <c r="NE1048">
        <v>17430.55</v>
      </c>
      <c r="NF1048">
        <v>7112.14</v>
      </c>
      <c r="NG1048">
        <v>4259.16</v>
      </c>
      <c r="NH1048">
        <v>3331.89</v>
      </c>
      <c r="NI1048">
        <v>159500</v>
      </c>
      <c r="NJ1048">
        <v>5512.82</v>
      </c>
      <c r="NK1048">
        <v>18290.169999999998</v>
      </c>
      <c r="NL1048">
        <v>18787.87</v>
      </c>
      <c r="NM1048">
        <v>8880</v>
      </c>
      <c r="NN1048">
        <v>16200</v>
      </c>
      <c r="NO1048">
        <v>14059.84</v>
      </c>
      <c r="NP1048">
        <v>25400</v>
      </c>
      <c r="NQ1048">
        <v>18859.900000000001</v>
      </c>
      <c r="NR1048">
        <v>58545.4</v>
      </c>
      <c r="NS1048">
        <v>17600</v>
      </c>
      <c r="NT1048">
        <v>24100</v>
      </c>
      <c r="NU1048">
        <v>29400</v>
      </c>
      <c r="NV1048">
        <v>5580</v>
      </c>
      <c r="NW1048">
        <v>4126.46</v>
      </c>
      <c r="NX1048">
        <v>17850</v>
      </c>
      <c r="NY1048">
        <v>33000</v>
      </c>
      <c r="NZ1048">
        <v>4669.9799999999996</v>
      </c>
      <c r="OA1048">
        <v>5713.04</v>
      </c>
      <c r="OB1048">
        <v>12000</v>
      </c>
      <c r="OC1048">
        <v>6465.75</v>
      </c>
      <c r="OD1048">
        <v>24500</v>
      </c>
      <c r="OE1048">
        <v>3714.28</v>
      </c>
      <c r="OF1048">
        <v>13000</v>
      </c>
      <c r="OG1048">
        <v>35000</v>
      </c>
      <c r="OH1048">
        <v>6400</v>
      </c>
      <c r="OI1048">
        <v>15600</v>
      </c>
      <c r="OJ1048">
        <v>15999.98</v>
      </c>
      <c r="OK1048">
        <v>16000</v>
      </c>
      <c r="OL1048">
        <v>9500</v>
      </c>
      <c r="OM1048">
        <v>15887.68</v>
      </c>
      <c r="ON1048">
        <v>15700</v>
      </c>
      <c r="OO1048">
        <v>16200</v>
      </c>
      <c r="OP1048">
        <v>10500</v>
      </c>
      <c r="OQ1048">
        <v>6115.7</v>
      </c>
      <c r="OR1048">
        <v>2900</v>
      </c>
      <c r="OS1048">
        <v>2100</v>
      </c>
      <c r="OT1048">
        <v>20810.990000000002</v>
      </c>
      <c r="OU1048">
        <v>3300</v>
      </c>
      <c r="OV1048">
        <v>23700</v>
      </c>
      <c r="OW1048">
        <v>1800</v>
      </c>
      <c r="OX1048">
        <v>11900</v>
      </c>
      <c r="OY1048">
        <v>12000</v>
      </c>
      <c r="OZ1048">
        <v>6486.48</v>
      </c>
      <c r="PA1048">
        <v>7916.66</v>
      </c>
      <c r="PB1048">
        <v>12785.71</v>
      </c>
      <c r="PC1048">
        <v>13300</v>
      </c>
      <c r="PD1048">
        <v>130000</v>
      </c>
      <c r="PE1048">
        <v>28900</v>
      </c>
      <c r="PF1048">
        <v>1163.07</v>
      </c>
      <c r="PG1048">
        <v>15800</v>
      </c>
      <c r="PH1048">
        <v>6709.97</v>
      </c>
      <c r="PI1048">
        <v>6700</v>
      </c>
      <c r="PJ1048">
        <v>40200</v>
      </c>
      <c r="PK1048">
        <v>1537.91</v>
      </c>
      <c r="PL1048">
        <v>32916.660000000003</v>
      </c>
      <c r="PM1048">
        <v>4000</v>
      </c>
      <c r="PN1048">
        <v>3500</v>
      </c>
      <c r="PO1048">
        <v>7500</v>
      </c>
      <c r="PP1048">
        <v>11700</v>
      </c>
      <c r="PQ1048">
        <v>5700</v>
      </c>
      <c r="PR1048">
        <v>10765.15</v>
      </c>
      <c r="PS1048">
        <v>5100</v>
      </c>
      <c r="PT1048">
        <v>3100</v>
      </c>
      <c r="PU1048">
        <v>12538.46</v>
      </c>
      <c r="PV1048">
        <v>4891.12</v>
      </c>
      <c r="PW1048">
        <v>22300</v>
      </c>
      <c r="PX1048">
        <v>8650</v>
      </c>
      <c r="PY1048">
        <v>16800</v>
      </c>
      <c r="PZ1048">
        <v>15500</v>
      </c>
      <c r="QA1048">
        <v>6900</v>
      </c>
      <c r="QB1048">
        <v>5900</v>
      </c>
      <c r="QC1048">
        <v>18000</v>
      </c>
      <c r="QD1048">
        <v>8300</v>
      </c>
      <c r="QE1048">
        <v>12400</v>
      </c>
      <c r="QF1048">
        <v>8833.33</v>
      </c>
      <c r="QG1048">
        <v>11696.43</v>
      </c>
      <c r="QH1048">
        <v>18000</v>
      </c>
      <c r="QI1048">
        <v>23800</v>
      </c>
      <c r="QJ1048">
        <v>7892.97</v>
      </c>
      <c r="QK1048">
        <v>6800</v>
      </c>
      <c r="QL1048">
        <v>1100</v>
      </c>
      <c r="QM1048">
        <v>11700</v>
      </c>
      <c r="QN1048">
        <v>17223.810000000001</v>
      </c>
      <c r="QO1048">
        <v>13588.22</v>
      </c>
      <c r="QP1048">
        <v>10500</v>
      </c>
      <c r="QQ1048">
        <v>19200</v>
      </c>
      <c r="QR1048">
        <v>10400</v>
      </c>
      <c r="QS1048">
        <v>7347.56</v>
      </c>
      <c r="QT1048" t="s">
        <v>1267</v>
      </c>
      <c r="QU1048">
        <v>9100</v>
      </c>
      <c r="QV1048">
        <v>3300</v>
      </c>
      <c r="QW1048">
        <v>700</v>
      </c>
      <c r="QX1048">
        <v>49500</v>
      </c>
      <c r="QY1048">
        <v>5100</v>
      </c>
      <c r="QZ1048">
        <v>8100</v>
      </c>
      <c r="RA1048">
        <v>11000</v>
      </c>
      <c r="RB1048">
        <v>11400</v>
      </c>
      <c r="RC1048">
        <v>8974.32</v>
      </c>
      <c r="RD1048">
        <v>12500</v>
      </c>
      <c r="RE1048">
        <v>1200</v>
      </c>
      <c r="RF1048">
        <v>1800</v>
      </c>
      <c r="RG1048">
        <v>11300</v>
      </c>
      <c r="RH1048">
        <v>15200</v>
      </c>
      <c r="RI1048">
        <v>5400</v>
      </c>
      <c r="RJ1048">
        <v>4089.03</v>
      </c>
      <c r="RK1048">
        <v>900</v>
      </c>
      <c r="RL1048">
        <v>8940.09</v>
      </c>
      <c r="RM1048">
        <v>6600</v>
      </c>
      <c r="RN1048">
        <v>11964.24</v>
      </c>
      <c r="RO1048">
        <v>6329.11</v>
      </c>
      <c r="RP1048">
        <v>4100</v>
      </c>
      <c r="RQ1048">
        <v>10857.14</v>
      </c>
      <c r="RR1048">
        <v>7100</v>
      </c>
      <c r="RS1048">
        <v>1100</v>
      </c>
      <c r="RT1048">
        <v>1300</v>
      </c>
      <c r="RU1048">
        <v>6100</v>
      </c>
      <c r="RV1048">
        <v>80503.25</v>
      </c>
      <c r="RW1048">
        <v>10400</v>
      </c>
      <c r="RX1048">
        <v>8500</v>
      </c>
      <c r="RY1048">
        <v>6400</v>
      </c>
      <c r="RZ1048">
        <v>9100</v>
      </c>
      <c r="SA1048">
        <v>12090.9</v>
      </c>
      <c r="SB1048">
        <v>8600</v>
      </c>
      <c r="SC1048">
        <v>17800</v>
      </c>
      <c r="SD1048">
        <v>14700</v>
      </c>
      <c r="SE1048">
        <v>7900</v>
      </c>
      <c r="SF1048">
        <v>4800</v>
      </c>
      <c r="SG1048">
        <v>3411.3</v>
      </c>
      <c r="SH1048">
        <v>7100</v>
      </c>
      <c r="SI1048">
        <v>17000</v>
      </c>
      <c r="SJ1048">
        <v>11200</v>
      </c>
      <c r="SK1048">
        <v>15350.46</v>
      </c>
      <c r="SL1048">
        <v>6886.27</v>
      </c>
      <c r="SM1048">
        <v>3700</v>
      </c>
      <c r="SN1048">
        <v>38500</v>
      </c>
      <c r="SO1048">
        <v>15300</v>
      </c>
      <c r="SP1048">
        <v>14000</v>
      </c>
      <c r="SQ1048">
        <v>4326.92</v>
      </c>
      <c r="SR1048">
        <v>15500</v>
      </c>
      <c r="SS1048">
        <v>6208.33</v>
      </c>
      <c r="ST1048">
        <v>3600</v>
      </c>
      <c r="SU1048">
        <v>10000</v>
      </c>
      <c r="SV1048">
        <v>2700</v>
      </c>
      <c r="SW1048">
        <v>3760</v>
      </c>
      <c r="SX1048">
        <v>12000</v>
      </c>
      <c r="SY1048">
        <v>15000</v>
      </c>
      <c r="SZ1048">
        <v>5333.36</v>
      </c>
      <c r="TA1048">
        <v>2300</v>
      </c>
      <c r="TB1048">
        <v>22400</v>
      </c>
      <c r="TC1048">
        <v>28200</v>
      </c>
      <c r="TD1048">
        <v>4166.66</v>
      </c>
      <c r="TE1048">
        <v>50000</v>
      </c>
      <c r="TF1048">
        <v>10909.09</v>
      </c>
      <c r="TG1048">
        <v>6000</v>
      </c>
      <c r="TH1048">
        <v>9410.1299999999992</v>
      </c>
      <c r="TI1048">
        <v>2700</v>
      </c>
      <c r="TJ1048">
        <v>3200</v>
      </c>
      <c r="TK1048">
        <v>2400</v>
      </c>
      <c r="TL1048">
        <v>3900</v>
      </c>
      <c r="TM1048">
        <v>8700</v>
      </c>
      <c r="TN1048">
        <v>18272.72</v>
      </c>
      <c r="TO1048">
        <v>13861.74</v>
      </c>
      <c r="TP1048">
        <v>10000</v>
      </c>
      <c r="TQ1048" t="s">
        <v>1267</v>
      </c>
      <c r="TR1048" t="s">
        <v>1267</v>
      </c>
      <c r="TS1048" t="s">
        <v>1267</v>
      </c>
      <c r="TT1048" t="s">
        <v>1267</v>
      </c>
      <c r="TU1048" t="s">
        <v>1267</v>
      </c>
      <c r="TV1048" t="s">
        <v>1267</v>
      </c>
      <c r="TW1048" t="s">
        <v>1267</v>
      </c>
      <c r="TX1048" t="s">
        <v>1267</v>
      </c>
      <c r="TY1048" t="s">
        <v>1267</v>
      </c>
      <c r="TZ1048" t="s">
        <v>1267</v>
      </c>
      <c r="UA1048" t="s">
        <v>1267</v>
      </c>
      <c r="UB1048" t="s">
        <v>1267</v>
      </c>
      <c r="UC1048" t="s">
        <v>1267</v>
      </c>
      <c r="UD1048" t="s">
        <v>1267</v>
      </c>
      <c r="UE1048" t="s">
        <v>1267</v>
      </c>
      <c r="UF1048" t="s">
        <v>1267</v>
      </c>
      <c r="UG1048" t="s">
        <v>1267</v>
      </c>
      <c r="UH1048" t="s">
        <v>1267</v>
      </c>
      <c r="UI1048" t="s">
        <v>1267</v>
      </c>
      <c r="UJ1048" t="s">
        <v>1267</v>
      </c>
      <c r="UK1048" t="s">
        <v>1267</v>
      </c>
      <c r="UL1048" t="s">
        <v>1267</v>
      </c>
      <c r="UM1048">
        <v>9780.73</v>
      </c>
      <c r="UN1048">
        <v>6668.07</v>
      </c>
      <c r="UO1048">
        <v>8401.6</v>
      </c>
      <c r="UP1048">
        <v>20007.12</v>
      </c>
      <c r="UQ1048">
        <v>12400</v>
      </c>
      <c r="UR1048">
        <v>9203.5400000000009</v>
      </c>
      <c r="US1048">
        <v>117800</v>
      </c>
      <c r="UT1048">
        <v>19186.02</v>
      </c>
      <c r="UU1048">
        <v>7011.96</v>
      </c>
      <c r="UV1048">
        <v>5400</v>
      </c>
      <c r="UW1048">
        <v>18397.16</v>
      </c>
      <c r="UX1048">
        <v>5000</v>
      </c>
      <c r="UY1048">
        <v>9600</v>
      </c>
      <c r="UZ1048">
        <v>29000</v>
      </c>
      <c r="VA1048">
        <v>19400</v>
      </c>
      <c r="VB1048">
        <v>9100</v>
      </c>
      <c r="VC1048">
        <v>11700</v>
      </c>
      <c r="VD1048">
        <v>10462.959999999999</v>
      </c>
      <c r="VE1048">
        <v>18956.52</v>
      </c>
      <c r="VF1048">
        <v>30000</v>
      </c>
      <c r="VG1048">
        <v>6694.84</v>
      </c>
      <c r="VH1048">
        <v>17000</v>
      </c>
      <c r="VI1048">
        <v>27100</v>
      </c>
      <c r="VJ1048">
        <v>20700</v>
      </c>
      <c r="VK1048">
        <v>35000</v>
      </c>
      <c r="VL1048">
        <v>13500</v>
      </c>
      <c r="VM1048">
        <v>68000</v>
      </c>
      <c r="VN1048">
        <v>8500</v>
      </c>
      <c r="VO1048">
        <v>13500</v>
      </c>
      <c r="VP1048">
        <v>32000</v>
      </c>
      <c r="VQ1048">
        <v>12500</v>
      </c>
      <c r="VR1048">
        <v>66200</v>
      </c>
      <c r="VS1048">
        <v>22300</v>
      </c>
      <c r="VT1048">
        <v>14499.87</v>
      </c>
      <c r="VU1048">
        <v>13700</v>
      </c>
      <c r="VV1048">
        <v>5300</v>
      </c>
      <c r="VW1048">
        <v>25000</v>
      </c>
      <c r="VX1048">
        <v>5300</v>
      </c>
      <c r="VY1048">
        <v>44200</v>
      </c>
      <c r="VZ1048">
        <v>12500</v>
      </c>
      <c r="WA1048">
        <v>2000</v>
      </c>
      <c r="WB1048">
        <v>30000</v>
      </c>
      <c r="WC1048">
        <v>5700</v>
      </c>
      <c r="WD1048">
        <v>11600</v>
      </c>
      <c r="WE1048">
        <v>118800</v>
      </c>
      <c r="WF1048">
        <v>6636.36</v>
      </c>
      <c r="WG1048">
        <v>10185.799999999999</v>
      </c>
      <c r="WH1048">
        <v>10452.08</v>
      </c>
      <c r="WI1048">
        <v>7600</v>
      </c>
      <c r="WJ1048">
        <v>61791.21</v>
      </c>
      <c r="WK1048">
        <v>23400</v>
      </c>
      <c r="WL1048">
        <v>7260</v>
      </c>
      <c r="WM1048">
        <v>14500</v>
      </c>
      <c r="WN1048">
        <v>6806.38</v>
      </c>
      <c r="WO1048">
        <v>16700</v>
      </c>
      <c r="WP1048">
        <v>32500</v>
      </c>
      <c r="WQ1048">
        <v>10782.6</v>
      </c>
      <c r="WR1048">
        <v>14200</v>
      </c>
      <c r="WS1048">
        <v>3700</v>
      </c>
      <c r="WT1048">
        <v>3300</v>
      </c>
      <c r="WU1048">
        <v>15313.13</v>
      </c>
      <c r="WV1048">
        <v>6600</v>
      </c>
      <c r="WW1048">
        <v>5803.57</v>
      </c>
      <c r="WX1048">
        <v>4368.93</v>
      </c>
      <c r="WY1048">
        <v>23000</v>
      </c>
      <c r="WZ1048">
        <v>24999.9</v>
      </c>
      <c r="XA1048">
        <v>10300</v>
      </c>
      <c r="XB1048">
        <v>15000</v>
      </c>
      <c r="XC1048">
        <v>22000</v>
      </c>
      <c r="XD1048">
        <v>10593.22</v>
      </c>
      <c r="XE1048">
        <v>8400</v>
      </c>
      <c r="XF1048">
        <v>10400</v>
      </c>
      <c r="XG1048">
        <v>1500</v>
      </c>
      <c r="XH1048">
        <v>6700</v>
      </c>
      <c r="XI1048">
        <v>27685.98</v>
      </c>
      <c r="XJ1048">
        <v>21500</v>
      </c>
      <c r="XK1048">
        <v>6900</v>
      </c>
      <c r="XL1048">
        <v>17900</v>
      </c>
      <c r="XM1048">
        <v>10600</v>
      </c>
      <c r="XN1048">
        <v>16400</v>
      </c>
      <c r="XO1048">
        <v>16700</v>
      </c>
      <c r="XP1048">
        <v>11781.9</v>
      </c>
      <c r="XQ1048">
        <v>6600</v>
      </c>
      <c r="XR1048">
        <v>11166.61</v>
      </c>
      <c r="XS1048">
        <v>13500</v>
      </c>
      <c r="XT1048">
        <v>6900</v>
      </c>
      <c r="XU1048">
        <v>10500</v>
      </c>
      <c r="XV1048">
        <v>17592.59</v>
      </c>
      <c r="XW1048">
        <v>5700</v>
      </c>
      <c r="XX1048">
        <v>45200</v>
      </c>
      <c r="XY1048">
        <v>42199.96</v>
      </c>
      <c r="XZ1048">
        <v>4200</v>
      </c>
      <c r="YA1048">
        <v>19854.54</v>
      </c>
      <c r="YB1048">
        <v>6613.75</v>
      </c>
      <c r="YC1048">
        <v>3300</v>
      </c>
      <c r="YD1048">
        <v>4200</v>
      </c>
      <c r="YE1048">
        <v>6100</v>
      </c>
      <c r="YF1048">
        <v>5500</v>
      </c>
      <c r="YG1048">
        <v>4400</v>
      </c>
      <c r="YH1048">
        <v>13153.7</v>
      </c>
      <c r="YI1048">
        <v>8400</v>
      </c>
      <c r="YJ1048">
        <v>8178.89</v>
      </c>
      <c r="YK1048">
        <v>3400</v>
      </c>
      <c r="YL1048">
        <v>9565.15</v>
      </c>
      <c r="YM1048">
        <v>7700</v>
      </c>
      <c r="YN1048">
        <v>38363.589999999997</v>
      </c>
      <c r="YO1048">
        <v>7000</v>
      </c>
      <c r="YP1048">
        <v>9000</v>
      </c>
      <c r="YQ1048">
        <v>10900</v>
      </c>
      <c r="YR1048">
        <v>5400</v>
      </c>
      <c r="YS1048">
        <v>10000</v>
      </c>
      <c r="YT1048">
        <v>14000</v>
      </c>
      <c r="YU1048">
        <v>7065.23</v>
      </c>
      <c r="YV1048">
        <v>42500</v>
      </c>
      <c r="YW1048">
        <v>34199.980000000003</v>
      </c>
      <c r="YX1048">
        <v>8500</v>
      </c>
      <c r="YY1048">
        <v>19200</v>
      </c>
      <c r="YZ1048">
        <v>10100</v>
      </c>
      <c r="ZA1048">
        <v>32400</v>
      </c>
      <c r="ZB1048">
        <v>10816.67</v>
      </c>
      <c r="ZC1048">
        <v>29000</v>
      </c>
      <c r="ZD1048">
        <v>7100</v>
      </c>
      <c r="ZE1048">
        <v>10200</v>
      </c>
      <c r="ZF1048">
        <v>51000</v>
      </c>
      <c r="ZG1048">
        <v>13000</v>
      </c>
      <c r="ZH1048">
        <v>18700</v>
      </c>
      <c r="ZI1048">
        <v>2500</v>
      </c>
      <c r="ZJ1048">
        <v>3715.4</v>
      </c>
      <c r="ZK1048">
        <v>3269.23</v>
      </c>
      <c r="ZL1048">
        <v>5500</v>
      </c>
      <c r="ZM1048">
        <v>13300</v>
      </c>
      <c r="ZN1048">
        <v>13900</v>
      </c>
      <c r="ZO1048">
        <v>28000</v>
      </c>
      <c r="ZP1048">
        <v>8200</v>
      </c>
      <c r="ZQ1048">
        <v>17000</v>
      </c>
      <c r="ZR1048">
        <v>9100</v>
      </c>
      <c r="ZS1048">
        <v>17000</v>
      </c>
      <c r="ZT1048">
        <v>45500</v>
      </c>
      <c r="ZU1048">
        <v>8600</v>
      </c>
      <c r="ZV1048">
        <v>3711.88</v>
      </c>
      <c r="ZW1048">
        <v>56000</v>
      </c>
      <c r="ZX1048">
        <v>23000</v>
      </c>
      <c r="ZY1048">
        <v>23000</v>
      </c>
      <c r="ZZ1048">
        <v>9727.27</v>
      </c>
      <c r="AAA1048">
        <v>13717.74</v>
      </c>
      <c r="AAB1048">
        <v>7923.08</v>
      </c>
      <c r="AAC1048">
        <v>8400</v>
      </c>
      <c r="AAD1048">
        <v>10000</v>
      </c>
      <c r="AAE1048">
        <v>31913.040000000001</v>
      </c>
      <c r="AAF1048">
        <v>12100</v>
      </c>
      <c r="AAG1048">
        <v>6100</v>
      </c>
      <c r="AAH1048">
        <v>70909</v>
      </c>
      <c r="AAI1048">
        <v>23846.16</v>
      </c>
      <c r="AAJ1048">
        <v>1200</v>
      </c>
      <c r="AAK1048">
        <v>16832</v>
      </c>
      <c r="AAL1048">
        <v>9400</v>
      </c>
      <c r="AAM1048">
        <v>17156.07</v>
      </c>
      <c r="AAN1048">
        <v>42300</v>
      </c>
      <c r="AAO1048">
        <v>2900</v>
      </c>
      <c r="AAP1048">
        <v>4200</v>
      </c>
      <c r="AAQ1048">
        <v>7400</v>
      </c>
      <c r="AAR1048">
        <v>18382.09</v>
      </c>
      <c r="AAS1048">
        <v>10300</v>
      </c>
      <c r="AAT1048">
        <v>15624.98</v>
      </c>
      <c r="AAU1048">
        <v>34000</v>
      </c>
      <c r="AAV1048">
        <v>28500</v>
      </c>
      <c r="AAW1048">
        <v>10500</v>
      </c>
      <c r="AAX1048">
        <v>2793.11</v>
      </c>
      <c r="AAY1048">
        <v>13100</v>
      </c>
      <c r="AAZ1048">
        <v>18800</v>
      </c>
      <c r="ABA1048">
        <v>32380.94</v>
      </c>
      <c r="ABB1048">
        <v>20900</v>
      </c>
      <c r="ABC1048">
        <v>17500</v>
      </c>
      <c r="ABD1048">
        <v>4600</v>
      </c>
      <c r="ABE1048">
        <v>2000</v>
      </c>
      <c r="ABF1048">
        <v>7272.72</v>
      </c>
    </row>
    <row r="1049" spans="1:734" x14ac:dyDescent="0.25">
      <c r="A1049" s="2">
        <v>43467</v>
      </c>
      <c r="B1049">
        <v>19716.98</v>
      </c>
      <c r="C1049">
        <v>7565.21</v>
      </c>
      <c r="D1049">
        <v>7790</v>
      </c>
      <c r="E1049">
        <v>3610</v>
      </c>
      <c r="F1049">
        <v>6700</v>
      </c>
      <c r="G1049">
        <v>13000</v>
      </c>
      <c r="H1049">
        <v>2680</v>
      </c>
      <c r="I1049">
        <v>12200</v>
      </c>
      <c r="J1049">
        <v>14200</v>
      </c>
      <c r="K1049">
        <v>40500</v>
      </c>
      <c r="L1049">
        <v>43400.21</v>
      </c>
      <c r="M1049">
        <v>47400</v>
      </c>
      <c r="N1049">
        <v>1480</v>
      </c>
      <c r="O1049">
        <v>14471.15</v>
      </c>
      <c r="P1049">
        <v>5710</v>
      </c>
      <c r="Q1049">
        <v>4900</v>
      </c>
      <c r="R1049" t="s">
        <v>1267</v>
      </c>
      <c r="S1049">
        <v>6819.04</v>
      </c>
      <c r="T1049">
        <v>3171.37</v>
      </c>
      <c r="U1049">
        <v>12554.11</v>
      </c>
      <c r="V1049">
        <v>7702.7</v>
      </c>
      <c r="W1049">
        <v>18400</v>
      </c>
      <c r="X1049">
        <v>10158.1</v>
      </c>
      <c r="Y1049">
        <v>4280</v>
      </c>
      <c r="Z1049">
        <v>32400</v>
      </c>
      <c r="AA1049">
        <v>1620</v>
      </c>
      <c r="AB1049">
        <v>20648.14</v>
      </c>
      <c r="AC1049">
        <v>2940</v>
      </c>
      <c r="AD1049">
        <v>4220</v>
      </c>
      <c r="AE1049">
        <v>21400</v>
      </c>
      <c r="AF1049">
        <v>26400</v>
      </c>
      <c r="AG1049">
        <v>11542.05</v>
      </c>
      <c r="AH1049">
        <v>6423.4</v>
      </c>
      <c r="AI1049">
        <v>58500</v>
      </c>
      <c r="AJ1049">
        <v>1480</v>
      </c>
      <c r="AK1049">
        <v>21800</v>
      </c>
      <c r="AL1049">
        <v>6044.23</v>
      </c>
      <c r="AM1049">
        <v>8813.11</v>
      </c>
      <c r="AN1049">
        <v>26250</v>
      </c>
      <c r="AO1049">
        <v>14305.55</v>
      </c>
      <c r="AP1049">
        <v>12000</v>
      </c>
      <c r="AQ1049">
        <v>26450</v>
      </c>
      <c r="AR1049">
        <v>16750</v>
      </c>
      <c r="AS1049">
        <v>18500</v>
      </c>
      <c r="AT1049">
        <v>12700</v>
      </c>
      <c r="AU1049">
        <v>5284.72</v>
      </c>
      <c r="AV1049">
        <v>142000</v>
      </c>
      <c r="AW1049">
        <v>2723.21</v>
      </c>
      <c r="AX1049">
        <v>10000</v>
      </c>
      <c r="AY1049">
        <v>15415.01</v>
      </c>
      <c r="AZ1049">
        <v>6295.65</v>
      </c>
      <c r="BA1049">
        <v>3030</v>
      </c>
      <c r="BB1049">
        <v>40348.269999999997</v>
      </c>
      <c r="BC1049">
        <v>3550</v>
      </c>
      <c r="BD1049">
        <v>9363.64</v>
      </c>
      <c r="BE1049">
        <v>21818.17</v>
      </c>
      <c r="BF1049">
        <v>23200</v>
      </c>
      <c r="BG1049">
        <v>13600</v>
      </c>
      <c r="BH1049">
        <v>25950</v>
      </c>
      <c r="BI1049">
        <v>5174.82</v>
      </c>
      <c r="BJ1049">
        <v>9529.09</v>
      </c>
      <c r="BK1049">
        <v>26000</v>
      </c>
      <c r="BL1049">
        <v>9110</v>
      </c>
      <c r="BM1049">
        <v>3367.52</v>
      </c>
      <c r="BN1049">
        <v>10334.73</v>
      </c>
      <c r="BO1049">
        <v>50000</v>
      </c>
      <c r="BP1049">
        <v>86800</v>
      </c>
      <c r="BQ1049">
        <v>5200</v>
      </c>
      <c r="BR1049">
        <v>13151.91</v>
      </c>
      <c r="BS1049">
        <v>18150</v>
      </c>
      <c r="BT1049">
        <v>12785.57</v>
      </c>
      <c r="BU1049">
        <v>10700</v>
      </c>
      <c r="BV1049">
        <v>4800</v>
      </c>
      <c r="BW1049">
        <v>4691.8100000000004</v>
      </c>
      <c r="BX1049">
        <v>19681.32</v>
      </c>
      <c r="BY1049">
        <v>6090.91</v>
      </c>
      <c r="BZ1049">
        <v>2281.8200000000002</v>
      </c>
      <c r="CA1049">
        <v>26635.93</v>
      </c>
      <c r="CB1049">
        <v>24000</v>
      </c>
      <c r="CC1049">
        <v>15863.62</v>
      </c>
      <c r="CD1049">
        <v>28500</v>
      </c>
      <c r="CE1049">
        <v>13332.2</v>
      </c>
      <c r="CF1049">
        <v>28234.76</v>
      </c>
      <c r="CG1049">
        <v>4410</v>
      </c>
      <c r="CH1049">
        <v>2690</v>
      </c>
      <c r="CI1049">
        <v>13800</v>
      </c>
      <c r="CJ1049">
        <v>57000</v>
      </c>
      <c r="CK1049">
        <v>71500</v>
      </c>
      <c r="CL1049">
        <v>8898.6</v>
      </c>
      <c r="CM1049">
        <v>19818.18</v>
      </c>
      <c r="CN1049">
        <v>9571.43</v>
      </c>
      <c r="CO1049">
        <v>28000</v>
      </c>
      <c r="CP1049">
        <v>10100</v>
      </c>
      <c r="CQ1049">
        <v>14800.47</v>
      </c>
      <c r="CR1049">
        <v>10500</v>
      </c>
      <c r="CS1049">
        <v>11797.77</v>
      </c>
      <c r="CT1049">
        <v>15900</v>
      </c>
      <c r="CU1049">
        <v>3562.25</v>
      </c>
      <c r="CV1049">
        <v>6250</v>
      </c>
      <c r="CW1049">
        <v>10429.9</v>
      </c>
      <c r="CX1049">
        <v>12750</v>
      </c>
      <c r="CY1049">
        <v>25650</v>
      </c>
      <c r="CZ1049">
        <v>11902.25</v>
      </c>
      <c r="DA1049">
        <v>12695.65</v>
      </c>
      <c r="DB1049">
        <v>8841.5499999999993</v>
      </c>
      <c r="DC1049">
        <v>17400</v>
      </c>
      <c r="DD1049">
        <v>13899.87</v>
      </c>
      <c r="DE1049">
        <v>89286.19</v>
      </c>
      <c r="DF1049">
        <v>10000</v>
      </c>
      <c r="DG1049">
        <v>5820.12</v>
      </c>
      <c r="DH1049">
        <v>20443.21</v>
      </c>
      <c r="DI1049">
        <v>19900</v>
      </c>
      <c r="DJ1049">
        <v>14650</v>
      </c>
      <c r="DK1049">
        <v>14028.82</v>
      </c>
      <c r="DL1049">
        <v>27500</v>
      </c>
      <c r="DM1049">
        <v>4230.7700000000004</v>
      </c>
      <c r="DN1049">
        <v>8783.02</v>
      </c>
      <c r="DO1049">
        <v>2398.0500000000002</v>
      </c>
      <c r="DP1049">
        <v>6080</v>
      </c>
      <c r="DQ1049">
        <v>13789.11</v>
      </c>
      <c r="DR1049">
        <v>21531.51</v>
      </c>
      <c r="DS1049">
        <v>81000</v>
      </c>
      <c r="DT1049">
        <v>12052.13</v>
      </c>
      <c r="DU1049">
        <v>248800</v>
      </c>
      <c r="DV1049">
        <v>35881.699999999997</v>
      </c>
      <c r="DW1049">
        <v>6446.09</v>
      </c>
      <c r="DX1049">
        <v>24333.45</v>
      </c>
      <c r="DY1049">
        <v>9785.5400000000009</v>
      </c>
      <c r="DZ1049">
        <v>28321.68</v>
      </c>
      <c r="EA1049">
        <v>117000</v>
      </c>
      <c r="EB1049">
        <v>11388.1</v>
      </c>
      <c r="EC1049">
        <v>54400</v>
      </c>
      <c r="ED1049">
        <v>9279.6</v>
      </c>
      <c r="EE1049">
        <v>14400</v>
      </c>
      <c r="EF1049">
        <v>7467.77</v>
      </c>
      <c r="EG1049">
        <v>14912.65</v>
      </c>
      <c r="EH1049">
        <v>1935.81</v>
      </c>
      <c r="EI1049">
        <v>18200</v>
      </c>
      <c r="EJ1049">
        <v>39000</v>
      </c>
      <c r="EK1049">
        <v>8277.4500000000007</v>
      </c>
      <c r="EL1049">
        <v>8050</v>
      </c>
      <c r="EM1049">
        <v>17307.689999999999</v>
      </c>
      <c r="EN1049">
        <v>24900</v>
      </c>
      <c r="EO1049">
        <v>75675.69</v>
      </c>
      <c r="EP1049">
        <v>23100</v>
      </c>
      <c r="EQ1049">
        <v>7185.26</v>
      </c>
      <c r="ER1049">
        <v>32900</v>
      </c>
      <c r="ES1049">
        <v>12487.76</v>
      </c>
      <c r="ET1049">
        <v>6071.82</v>
      </c>
      <c r="EU1049">
        <v>9516.23</v>
      </c>
      <c r="EV1049">
        <v>13981.55</v>
      </c>
      <c r="EW1049">
        <v>17576.28</v>
      </c>
      <c r="EX1049">
        <v>16000</v>
      </c>
      <c r="EY1049">
        <v>10190.469999999999</v>
      </c>
      <c r="EZ1049">
        <v>24000</v>
      </c>
      <c r="FA1049">
        <v>25600</v>
      </c>
      <c r="FB1049">
        <v>9500</v>
      </c>
      <c r="FC1049">
        <v>4100</v>
      </c>
      <c r="FD1049">
        <v>3417.13</v>
      </c>
      <c r="FE1049">
        <v>9342.1200000000008</v>
      </c>
      <c r="FF1049" t="s">
        <v>1267</v>
      </c>
      <c r="FG1049" t="s">
        <v>1267</v>
      </c>
      <c r="FH1049" t="s">
        <v>1267</v>
      </c>
      <c r="FI1049" t="s">
        <v>1267</v>
      </c>
      <c r="FJ1049" t="s">
        <v>1267</v>
      </c>
      <c r="FK1049" t="s">
        <v>1267</v>
      </c>
      <c r="FL1049" t="s">
        <v>1267</v>
      </c>
      <c r="FM1049" t="s">
        <v>1267</v>
      </c>
      <c r="FN1049" t="s">
        <v>1267</v>
      </c>
      <c r="FO1049" t="s">
        <v>1267</v>
      </c>
      <c r="FP1049" t="s">
        <v>1267</v>
      </c>
      <c r="FQ1049" t="s">
        <v>1267</v>
      </c>
      <c r="FR1049" t="s">
        <v>1267</v>
      </c>
      <c r="FS1049" t="s">
        <v>1267</v>
      </c>
      <c r="FT1049" t="s">
        <v>1267</v>
      </c>
      <c r="FU1049" t="s">
        <v>1267</v>
      </c>
      <c r="FV1049" t="s">
        <v>1267</v>
      </c>
      <c r="FW1049" t="s">
        <v>1267</v>
      </c>
      <c r="FX1049" t="s">
        <v>1267</v>
      </c>
      <c r="FY1049" t="s">
        <v>1267</v>
      </c>
      <c r="FZ1049" t="s">
        <v>1267</v>
      </c>
      <c r="GA1049" t="s">
        <v>1267</v>
      </c>
      <c r="GB1049" t="s">
        <v>1267</v>
      </c>
      <c r="GC1049">
        <v>11500</v>
      </c>
      <c r="GD1049">
        <v>27333.33</v>
      </c>
      <c r="GE1049">
        <v>19778.580000000002</v>
      </c>
      <c r="GF1049">
        <v>8890</v>
      </c>
      <c r="GG1049">
        <v>10131.26</v>
      </c>
      <c r="GH1049">
        <v>7284.57</v>
      </c>
      <c r="GI1049">
        <v>15268.15</v>
      </c>
      <c r="GJ1049">
        <v>11576.64</v>
      </c>
      <c r="GK1049">
        <v>16996.79</v>
      </c>
      <c r="GL1049">
        <v>238000</v>
      </c>
      <c r="GM1049">
        <v>2900</v>
      </c>
      <c r="GN1049">
        <v>56538.45</v>
      </c>
      <c r="GO1049">
        <v>41507.47</v>
      </c>
      <c r="GP1049">
        <v>12095.07</v>
      </c>
      <c r="GQ1049">
        <v>16093.36</v>
      </c>
      <c r="GR1049">
        <v>7873.18</v>
      </c>
      <c r="GS1049">
        <v>12364.9</v>
      </c>
      <c r="GT1049">
        <v>55359.99</v>
      </c>
      <c r="GU1049">
        <v>6079.22</v>
      </c>
      <c r="GV1049">
        <v>28132.23</v>
      </c>
      <c r="GW1049">
        <v>28800</v>
      </c>
      <c r="GX1049">
        <v>6804.53</v>
      </c>
      <c r="GY1049">
        <v>14709.42</v>
      </c>
      <c r="GZ1049">
        <v>13565.21</v>
      </c>
      <c r="HA1049">
        <v>21600</v>
      </c>
      <c r="HB1049">
        <v>7246.41</v>
      </c>
      <c r="HC1049">
        <v>8897.5400000000009</v>
      </c>
      <c r="HD1049">
        <v>14760.95</v>
      </c>
      <c r="HE1049">
        <v>31550</v>
      </c>
      <c r="HF1049">
        <v>18900</v>
      </c>
      <c r="HG1049">
        <v>10700</v>
      </c>
      <c r="HH1049">
        <v>50700</v>
      </c>
      <c r="HI1049">
        <v>54400</v>
      </c>
      <c r="HJ1049">
        <v>17800</v>
      </c>
      <c r="HK1049">
        <v>16459.810000000001</v>
      </c>
      <c r="HL1049">
        <v>6934.64</v>
      </c>
      <c r="HM1049">
        <v>18100</v>
      </c>
      <c r="HN1049">
        <v>11600</v>
      </c>
      <c r="HO1049">
        <v>11590.89</v>
      </c>
      <c r="HP1049">
        <v>58500</v>
      </c>
      <c r="HQ1049">
        <v>68000</v>
      </c>
      <c r="HR1049">
        <v>26400</v>
      </c>
      <c r="HS1049">
        <v>20406.71</v>
      </c>
      <c r="HT1049">
        <v>16050</v>
      </c>
      <c r="HU1049">
        <v>10000</v>
      </c>
      <c r="HV1049">
        <v>4272.72</v>
      </c>
      <c r="HW1049">
        <v>3076.52</v>
      </c>
      <c r="HX1049">
        <v>26000</v>
      </c>
      <c r="HY1049">
        <v>21727.27</v>
      </c>
      <c r="HZ1049">
        <v>5490</v>
      </c>
      <c r="IA1049">
        <v>18700</v>
      </c>
      <c r="IB1049">
        <v>26652.16</v>
      </c>
      <c r="IC1049">
        <v>5905.16</v>
      </c>
      <c r="ID1049">
        <v>25000</v>
      </c>
      <c r="IE1049">
        <v>6453.17</v>
      </c>
      <c r="IF1049">
        <v>61000</v>
      </c>
      <c r="IG1049">
        <v>6647.73</v>
      </c>
      <c r="IH1049">
        <v>15151.45</v>
      </c>
      <c r="II1049">
        <v>103333.3</v>
      </c>
      <c r="IJ1049">
        <v>10700</v>
      </c>
      <c r="IK1049">
        <v>32000</v>
      </c>
      <c r="IL1049">
        <v>30200</v>
      </c>
      <c r="IM1049">
        <v>11057.98</v>
      </c>
      <c r="IN1049">
        <v>11153.84</v>
      </c>
      <c r="IO1049">
        <v>46153.83</v>
      </c>
      <c r="IP1049">
        <v>26435.48</v>
      </c>
      <c r="IQ1049">
        <v>63651.41</v>
      </c>
      <c r="IR1049">
        <v>10635.45</v>
      </c>
      <c r="IS1049">
        <v>35300</v>
      </c>
      <c r="IT1049">
        <v>11400</v>
      </c>
      <c r="IU1049">
        <v>75100</v>
      </c>
      <c r="IV1049">
        <v>21250</v>
      </c>
      <c r="IW1049">
        <v>4076.3</v>
      </c>
      <c r="IX1049">
        <v>15478.36</v>
      </c>
      <c r="IY1049">
        <v>16850</v>
      </c>
      <c r="IZ1049">
        <v>34000</v>
      </c>
      <c r="JA1049">
        <v>2900</v>
      </c>
      <c r="JB1049">
        <v>17083.32</v>
      </c>
      <c r="JC1049">
        <v>7990</v>
      </c>
      <c r="JD1049">
        <v>89900</v>
      </c>
      <c r="JE1049">
        <v>76200</v>
      </c>
      <c r="JF1049">
        <v>16249.99</v>
      </c>
      <c r="JG1049">
        <v>9779.6</v>
      </c>
      <c r="JH1049">
        <v>6800</v>
      </c>
      <c r="JI1049">
        <v>38200</v>
      </c>
      <c r="JJ1049">
        <v>14450</v>
      </c>
      <c r="JK1049">
        <v>23601.01</v>
      </c>
      <c r="JL1049">
        <v>39100</v>
      </c>
      <c r="JM1049">
        <v>9510</v>
      </c>
      <c r="JN1049">
        <v>21000</v>
      </c>
      <c r="JO1049">
        <v>21400</v>
      </c>
      <c r="JP1049">
        <v>14100</v>
      </c>
      <c r="JQ1049">
        <v>13727.27</v>
      </c>
      <c r="JR1049">
        <v>14241.2</v>
      </c>
      <c r="JS1049">
        <v>1168.45</v>
      </c>
      <c r="JT1049">
        <v>29500</v>
      </c>
      <c r="JU1049">
        <v>29400</v>
      </c>
      <c r="JV1049">
        <v>4060</v>
      </c>
      <c r="JW1049">
        <v>7390.91</v>
      </c>
      <c r="JX1049">
        <v>13600</v>
      </c>
      <c r="JY1049">
        <v>11000</v>
      </c>
      <c r="JZ1049">
        <v>6871.88</v>
      </c>
      <c r="KA1049">
        <v>7600</v>
      </c>
      <c r="KB1049">
        <v>89244.44</v>
      </c>
      <c r="KC1049">
        <v>13600</v>
      </c>
      <c r="KD1049">
        <v>11249.9</v>
      </c>
      <c r="KE1049">
        <v>10714.28</v>
      </c>
      <c r="KF1049">
        <v>3280</v>
      </c>
      <c r="KG1049">
        <v>6200</v>
      </c>
      <c r="KH1049">
        <v>22000</v>
      </c>
      <c r="KI1049">
        <v>27000</v>
      </c>
      <c r="KJ1049">
        <v>5110</v>
      </c>
      <c r="KK1049">
        <v>3656.88</v>
      </c>
      <c r="KL1049">
        <v>9750</v>
      </c>
      <c r="KM1049">
        <v>18030.400000000001</v>
      </c>
      <c r="KN1049">
        <v>3600</v>
      </c>
      <c r="KO1049">
        <v>20000</v>
      </c>
      <c r="KP1049">
        <v>26900</v>
      </c>
      <c r="KQ1049">
        <v>44199.99</v>
      </c>
      <c r="KR1049">
        <v>27400</v>
      </c>
      <c r="KS1049">
        <v>6116.89</v>
      </c>
      <c r="KT1049">
        <v>21077.59</v>
      </c>
      <c r="KU1049">
        <v>2290</v>
      </c>
      <c r="KV1049">
        <v>22622.27</v>
      </c>
      <c r="KW1049">
        <v>23050</v>
      </c>
      <c r="KX1049">
        <v>2380</v>
      </c>
      <c r="KY1049">
        <v>16106.25</v>
      </c>
      <c r="KZ1049">
        <v>25000</v>
      </c>
      <c r="LA1049">
        <v>27839.98</v>
      </c>
      <c r="LB1049">
        <v>6180</v>
      </c>
      <c r="LC1049">
        <v>3190</v>
      </c>
      <c r="LD1049">
        <v>17400</v>
      </c>
      <c r="LE1049">
        <v>19182.64</v>
      </c>
      <c r="LF1049">
        <v>31000</v>
      </c>
      <c r="LG1049">
        <v>9300</v>
      </c>
      <c r="LH1049">
        <v>20331.93</v>
      </c>
      <c r="LI1049">
        <v>7853.07</v>
      </c>
      <c r="LJ1049">
        <v>5397.22</v>
      </c>
      <c r="LK1049">
        <v>70000</v>
      </c>
      <c r="LL1049">
        <v>4237.17</v>
      </c>
      <c r="LM1049">
        <v>4780</v>
      </c>
      <c r="LN1049">
        <v>50000</v>
      </c>
      <c r="LO1049">
        <v>15937.5</v>
      </c>
      <c r="LP1049">
        <v>51750.03</v>
      </c>
      <c r="LQ1049">
        <v>3807.94</v>
      </c>
      <c r="LR1049">
        <v>15104.61</v>
      </c>
      <c r="LS1049">
        <v>32300</v>
      </c>
      <c r="LT1049">
        <v>89000</v>
      </c>
      <c r="LU1049">
        <v>42006.26</v>
      </c>
      <c r="LV1049">
        <v>14720.75</v>
      </c>
      <c r="LW1049">
        <v>10230.76</v>
      </c>
      <c r="LX1049">
        <v>17391.22</v>
      </c>
      <c r="LY1049">
        <v>7278.34</v>
      </c>
      <c r="LZ1049">
        <v>14650</v>
      </c>
      <c r="MA1049">
        <v>24366.18</v>
      </c>
      <c r="MB1049">
        <v>34000</v>
      </c>
      <c r="MC1049">
        <v>16650</v>
      </c>
      <c r="MD1049">
        <v>8792.92</v>
      </c>
      <c r="ME1049">
        <v>4662.24</v>
      </c>
      <c r="MF1049">
        <v>4772.72</v>
      </c>
      <c r="MG1049">
        <v>8121.97</v>
      </c>
      <c r="MH1049">
        <v>11500</v>
      </c>
      <c r="MI1049">
        <v>2660</v>
      </c>
      <c r="MJ1049">
        <v>6970</v>
      </c>
      <c r="MK1049">
        <v>9445.1</v>
      </c>
      <c r="ML1049">
        <v>23721.51</v>
      </c>
      <c r="MM1049">
        <v>13800</v>
      </c>
      <c r="MN1049">
        <v>10818.18</v>
      </c>
      <c r="MO1049">
        <v>10476.290000000001</v>
      </c>
      <c r="MP1049">
        <v>11666.66</v>
      </c>
      <c r="MQ1049">
        <v>18850</v>
      </c>
      <c r="MR1049">
        <v>9233.06</v>
      </c>
      <c r="MS1049">
        <v>65499.99</v>
      </c>
      <c r="MT1049">
        <v>34297.519999999997</v>
      </c>
      <c r="MU1049">
        <v>28000</v>
      </c>
      <c r="MV1049">
        <v>11000</v>
      </c>
      <c r="MW1049">
        <v>37700</v>
      </c>
      <c r="MX1049">
        <v>41750</v>
      </c>
      <c r="MY1049">
        <v>48400</v>
      </c>
      <c r="MZ1049">
        <v>8319.7999999999993</v>
      </c>
      <c r="NA1049">
        <v>3326.71</v>
      </c>
      <c r="NB1049">
        <v>20200</v>
      </c>
      <c r="NC1049">
        <v>30000</v>
      </c>
      <c r="ND1049">
        <v>15758.8</v>
      </c>
      <c r="NE1049">
        <v>18298.599999999999</v>
      </c>
      <c r="NF1049">
        <v>6918.18</v>
      </c>
      <c r="NG1049">
        <v>4259.16</v>
      </c>
      <c r="NH1049">
        <v>3331.89</v>
      </c>
      <c r="NI1049">
        <v>160000</v>
      </c>
      <c r="NJ1049">
        <v>5920.06</v>
      </c>
      <c r="NK1049">
        <v>18601.490000000002</v>
      </c>
      <c r="NL1049">
        <v>19090.900000000001</v>
      </c>
      <c r="NM1049">
        <v>9190</v>
      </c>
      <c r="NN1049">
        <v>16200</v>
      </c>
      <c r="NO1049">
        <v>14145.3</v>
      </c>
      <c r="NP1049">
        <v>24700</v>
      </c>
      <c r="NQ1049">
        <v>18859.900000000001</v>
      </c>
      <c r="NR1049">
        <v>59090.84</v>
      </c>
      <c r="NS1049">
        <v>18800</v>
      </c>
      <c r="NT1049">
        <v>24450</v>
      </c>
      <c r="NU1049">
        <v>30800</v>
      </c>
      <c r="NV1049">
        <v>5770</v>
      </c>
      <c r="NW1049">
        <v>4189.9399999999996</v>
      </c>
      <c r="NX1049">
        <v>18700</v>
      </c>
      <c r="NY1049">
        <v>35450</v>
      </c>
      <c r="NZ1049">
        <v>4681.8999999999996</v>
      </c>
      <c r="OA1049">
        <v>5756.52</v>
      </c>
      <c r="OB1049">
        <v>12000</v>
      </c>
      <c r="OC1049">
        <v>6620.92</v>
      </c>
      <c r="OD1049">
        <v>24500</v>
      </c>
      <c r="OE1049">
        <v>3714.28</v>
      </c>
      <c r="OF1049">
        <v>13000</v>
      </c>
      <c r="OG1049">
        <v>35000</v>
      </c>
      <c r="OH1049">
        <v>6500</v>
      </c>
      <c r="OI1049">
        <v>15600</v>
      </c>
      <c r="OJ1049">
        <v>15999.98</v>
      </c>
      <c r="OK1049">
        <v>16000</v>
      </c>
      <c r="OL1049">
        <v>9500</v>
      </c>
      <c r="OM1049">
        <v>15769.99</v>
      </c>
      <c r="ON1049">
        <v>15700</v>
      </c>
      <c r="OO1049">
        <v>16200</v>
      </c>
      <c r="OP1049">
        <v>10500</v>
      </c>
      <c r="OQ1049">
        <v>6115.7</v>
      </c>
      <c r="OR1049">
        <v>2900</v>
      </c>
      <c r="OS1049">
        <v>2100</v>
      </c>
      <c r="OT1049">
        <v>20810.990000000002</v>
      </c>
      <c r="OU1049">
        <v>3300</v>
      </c>
      <c r="OV1049">
        <v>23700</v>
      </c>
      <c r="OW1049">
        <v>1800</v>
      </c>
      <c r="OX1049">
        <v>11900</v>
      </c>
      <c r="OY1049">
        <v>12100</v>
      </c>
      <c r="OZ1049">
        <v>6486.48</v>
      </c>
      <c r="PA1049">
        <v>7916.66</v>
      </c>
      <c r="PB1049">
        <v>12928.56</v>
      </c>
      <c r="PC1049">
        <v>13300</v>
      </c>
      <c r="PD1049">
        <v>133000</v>
      </c>
      <c r="PE1049">
        <v>27700</v>
      </c>
      <c r="PF1049">
        <v>1204.6099999999999</v>
      </c>
      <c r="PG1049">
        <v>18500</v>
      </c>
      <c r="PH1049">
        <v>6949.62</v>
      </c>
      <c r="PI1049">
        <v>6700</v>
      </c>
      <c r="PJ1049">
        <v>38100</v>
      </c>
      <c r="PK1049">
        <v>1537.91</v>
      </c>
      <c r="PL1049">
        <v>32916.660000000003</v>
      </c>
      <c r="PM1049">
        <v>4000</v>
      </c>
      <c r="PN1049">
        <v>3500</v>
      </c>
      <c r="PO1049">
        <v>7500</v>
      </c>
      <c r="PP1049">
        <v>11700</v>
      </c>
      <c r="PQ1049">
        <v>5400</v>
      </c>
      <c r="PR1049">
        <v>10765.15</v>
      </c>
      <c r="PS1049">
        <v>5200</v>
      </c>
      <c r="PT1049">
        <v>3100</v>
      </c>
      <c r="PU1049">
        <v>13923.07</v>
      </c>
      <c r="PV1049">
        <v>4947.99</v>
      </c>
      <c r="PW1049">
        <v>22300</v>
      </c>
      <c r="PX1049">
        <v>8650</v>
      </c>
      <c r="PY1049">
        <v>16800</v>
      </c>
      <c r="PZ1049">
        <v>15500</v>
      </c>
      <c r="QA1049">
        <v>6900</v>
      </c>
      <c r="QB1049">
        <v>5900</v>
      </c>
      <c r="QC1049">
        <v>18000</v>
      </c>
      <c r="QD1049">
        <v>8300</v>
      </c>
      <c r="QE1049">
        <v>12400</v>
      </c>
      <c r="QF1049">
        <v>8833.33</v>
      </c>
      <c r="QG1049">
        <v>11696.43</v>
      </c>
      <c r="QH1049">
        <v>19500</v>
      </c>
      <c r="QI1049">
        <v>22200</v>
      </c>
      <c r="QJ1049">
        <v>7959.86</v>
      </c>
      <c r="QK1049">
        <v>6800</v>
      </c>
      <c r="QL1049">
        <v>1100</v>
      </c>
      <c r="QM1049">
        <v>12900</v>
      </c>
      <c r="QN1049">
        <v>17273.3</v>
      </c>
      <c r="QO1049">
        <v>13588.22</v>
      </c>
      <c r="QP1049">
        <v>10500</v>
      </c>
      <c r="QQ1049">
        <v>19200</v>
      </c>
      <c r="QR1049">
        <v>10600</v>
      </c>
      <c r="QS1049">
        <v>7347.56</v>
      </c>
      <c r="QT1049" t="s">
        <v>1267</v>
      </c>
      <c r="QU1049">
        <v>9100</v>
      </c>
      <c r="QV1049">
        <v>3500</v>
      </c>
      <c r="QW1049">
        <v>700</v>
      </c>
      <c r="QX1049">
        <v>48000</v>
      </c>
      <c r="QY1049">
        <v>5100</v>
      </c>
      <c r="QZ1049">
        <v>8500</v>
      </c>
      <c r="RA1049">
        <v>11000</v>
      </c>
      <c r="RB1049">
        <v>11600</v>
      </c>
      <c r="RC1049">
        <v>8974.32</v>
      </c>
      <c r="RD1049">
        <v>13000</v>
      </c>
      <c r="RE1049">
        <v>1200</v>
      </c>
      <c r="RF1049">
        <v>1900</v>
      </c>
      <c r="RG1049">
        <v>11300</v>
      </c>
      <c r="RH1049">
        <v>15700</v>
      </c>
      <c r="RI1049">
        <v>5400</v>
      </c>
      <c r="RJ1049">
        <v>3979.99</v>
      </c>
      <c r="RK1049">
        <v>800</v>
      </c>
      <c r="RL1049">
        <v>9016.5</v>
      </c>
      <c r="RM1049">
        <v>6600</v>
      </c>
      <c r="RN1049">
        <v>12059.96</v>
      </c>
      <c r="RO1049">
        <v>6329.11</v>
      </c>
      <c r="RP1049">
        <v>4100</v>
      </c>
      <c r="RQ1049">
        <v>10857.14</v>
      </c>
      <c r="RR1049">
        <v>7800</v>
      </c>
      <c r="RS1049">
        <v>1100</v>
      </c>
      <c r="RT1049">
        <v>1200</v>
      </c>
      <c r="RU1049">
        <v>6400</v>
      </c>
      <c r="RV1049">
        <v>79572.63</v>
      </c>
      <c r="RW1049">
        <v>10400</v>
      </c>
      <c r="RX1049">
        <v>8500</v>
      </c>
      <c r="RY1049">
        <v>6400</v>
      </c>
      <c r="RZ1049">
        <v>9900</v>
      </c>
      <c r="SA1049">
        <v>12090.9</v>
      </c>
      <c r="SB1049">
        <v>8600</v>
      </c>
      <c r="SC1049">
        <v>17800</v>
      </c>
      <c r="SD1049">
        <v>14700</v>
      </c>
      <c r="SE1049">
        <v>7900</v>
      </c>
      <c r="SF1049">
        <v>4800</v>
      </c>
      <c r="SG1049">
        <v>3411.3</v>
      </c>
      <c r="SH1049">
        <v>7100</v>
      </c>
      <c r="SI1049">
        <v>17300</v>
      </c>
      <c r="SJ1049">
        <v>11200</v>
      </c>
      <c r="SK1049">
        <v>15350.46</v>
      </c>
      <c r="SL1049">
        <v>6886.27</v>
      </c>
      <c r="SM1049">
        <v>3800</v>
      </c>
      <c r="SN1049">
        <v>39100</v>
      </c>
      <c r="SO1049">
        <v>15700</v>
      </c>
      <c r="SP1049">
        <v>14000</v>
      </c>
      <c r="SQ1049">
        <v>4615.38</v>
      </c>
      <c r="SR1049">
        <v>14166.66</v>
      </c>
      <c r="SS1049">
        <v>6208.33</v>
      </c>
      <c r="ST1049">
        <v>3500</v>
      </c>
      <c r="SU1049">
        <v>10000</v>
      </c>
      <c r="SV1049">
        <v>2700</v>
      </c>
      <c r="SW1049">
        <v>3840</v>
      </c>
      <c r="SX1049">
        <v>12000</v>
      </c>
      <c r="SY1049">
        <v>15000</v>
      </c>
      <c r="SZ1049">
        <v>5333.36</v>
      </c>
      <c r="TA1049">
        <v>2300</v>
      </c>
      <c r="TB1049">
        <v>22400</v>
      </c>
      <c r="TC1049">
        <v>28200</v>
      </c>
      <c r="TD1049">
        <v>4166.66</v>
      </c>
      <c r="TE1049">
        <v>50000</v>
      </c>
      <c r="TF1049">
        <v>10909.09</v>
      </c>
      <c r="TG1049">
        <v>6000</v>
      </c>
      <c r="TH1049">
        <v>9474.58</v>
      </c>
      <c r="TI1049">
        <v>2900</v>
      </c>
      <c r="TJ1049">
        <v>3500</v>
      </c>
      <c r="TK1049">
        <v>2600</v>
      </c>
      <c r="TL1049">
        <v>3900</v>
      </c>
      <c r="TM1049">
        <v>8700</v>
      </c>
      <c r="TN1049">
        <v>18272.72</v>
      </c>
      <c r="TO1049">
        <v>13929.36</v>
      </c>
      <c r="TP1049">
        <v>10300</v>
      </c>
      <c r="TQ1049" t="s">
        <v>1267</v>
      </c>
      <c r="TR1049" t="s">
        <v>1267</v>
      </c>
      <c r="TS1049" t="s">
        <v>1267</v>
      </c>
      <c r="TT1049" t="s">
        <v>1267</v>
      </c>
      <c r="TU1049" t="s">
        <v>1267</v>
      </c>
      <c r="TV1049" t="s">
        <v>1267</v>
      </c>
      <c r="TW1049" t="s">
        <v>1267</v>
      </c>
      <c r="TX1049" t="s">
        <v>1267</v>
      </c>
      <c r="TY1049" t="s">
        <v>1267</v>
      </c>
      <c r="TZ1049" t="s">
        <v>1267</v>
      </c>
      <c r="UA1049" t="s">
        <v>1267</v>
      </c>
      <c r="UB1049" t="s">
        <v>1267</v>
      </c>
      <c r="UC1049" t="s">
        <v>1267</v>
      </c>
      <c r="UD1049" t="s">
        <v>1267</v>
      </c>
      <c r="UE1049" t="s">
        <v>1267</v>
      </c>
      <c r="UF1049" t="s">
        <v>1267</v>
      </c>
      <c r="UG1049" t="s">
        <v>1267</v>
      </c>
      <c r="UH1049" t="s">
        <v>1267</v>
      </c>
      <c r="UI1049" t="s">
        <v>1267</v>
      </c>
      <c r="UJ1049" t="s">
        <v>1267</v>
      </c>
      <c r="UK1049" t="s">
        <v>1267</v>
      </c>
      <c r="UL1049" t="s">
        <v>1267</v>
      </c>
      <c r="UM1049">
        <v>9831.9500000000007</v>
      </c>
      <c r="UN1049">
        <v>7073.95</v>
      </c>
      <c r="UO1049">
        <v>8485.6200000000008</v>
      </c>
      <c r="UP1049">
        <v>20163.02</v>
      </c>
      <c r="UQ1049">
        <v>12400</v>
      </c>
      <c r="UR1049">
        <v>9203.5400000000009</v>
      </c>
      <c r="US1049">
        <v>117800</v>
      </c>
      <c r="UT1049">
        <v>19802.09</v>
      </c>
      <c r="UU1049">
        <v>7070.88</v>
      </c>
      <c r="UV1049">
        <v>5200</v>
      </c>
      <c r="UW1049">
        <v>17477.3</v>
      </c>
      <c r="UX1049">
        <v>5000</v>
      </c>
      <c r="UY1049">
        <v>9600</v>
      </c>
      <c r="UZ1049">
        <v>29000</v>
      </c>
      <c r="VA1049">
        <v>19400</v>
      </c>
      <c r="VB1049">
        <v>9400</v>
      </c>
      <c r="VC1049">
        <v>11700</v>
      </c>
      <c r="VD1049">
        <v>10185.18</v>
      </c>
      <c r="VE1049">
        <v>20695.650000000001</v>
      </c>
      <c r="VF1049">
        <v>30000</v>
      </c>
      <c r="VG1049">
        <v>6694.84</v>
      </c>
      <c r="VH1049">
        <v>17000</v>
      </c>
      <c r="VI1049">
        <v>27100</v>
      </c>
      <c r="VJ1049">
        <v>22600</v>
      </c>
      <c r="VK1049">
        <v>35000</v>
      </c>
      <c r="VL1049">
        <v>13500</v>
      </c>
      <c r="VM1049">
        <v>68000</v>
      </c>
      <c r="VN1049">
        <v>9000</v>
      </c>
      <c r="VO1049">
        <v>13600</v>
      </c>
      <c r="VP1049">
        <v>32000</v>
      </c>
      <c r="VQ1049">
        <v>12500</v>
      </c>
      <c r="VR1049">
        <v>66200</v>
      </c>
      <c r="VS1049">
        <v>22300</v>
      </c>
      <c r="VT1049">
        <v>14399.87</v>
      </c>
      <c r="VU1049">
        <v>13500</v>
      </c>
      <c r="VV1049">
        <v>5300</v>
      </c>
      <c r="VW1049">
        <v>25000</v>
      </c>
      <c r="VX1049">
        <v>5800</v>
      </c>
      <c r="VY1049">
        <v>44200</v>
      </c>
      <c r="VZ1049">
        <v>12600</v>
      </c>
      <c r="WA1049">
        <v>2000</v>
      </c>
      <c r="WB1049">
        <v>30100</v>
      </c>
      <c r="WC1049">
        <v>5800</v>
      </c>
      <c r="WD1049">
        <v>11600</v>
      </c>
      <c r="WE1049">
        <v>118800</v>
      </c>
      <c r="WF1049">
        <v>6545.45</v>
      </c>
      <c r="WG1049">
        <v>10272.85</v>
      </c>
      <c r="WH1049">
        <v>10782.84</v>
      </c>
      <c r="WI1049">
        <v>7600</v>
      </c>
      <c r="WJ1049">
        <v>57893.61</v>
      </c>
      <c r="WK1049">
        <v>23400</v>
      </c>
      <c r="WL1049">
        <v>7260</v>
      </c>
      <c r="WM1049">
        <v>14500</v>
      </c>
      <c r="WN1049">
        <v>6878.79</v>
      </c>
      <c r="WO1049">
        <v>17200</v>
      </c>
      <c r="WP1049">
        <v>32500</v>
      </c>
      <c r="WQ1049">
        <v>11965.73</v>
      </c>
      <c r="WR1049">
        <v>14200</v>
      </c>
      <c r="WS1049">
        <v>3900</v>
      </c>
      <c r="WT1049">
        <v>3300</v>
      </c>
      <c r="WU1049">
        <v>15717.17</v>
      </c>
      <c r="WV1049">
        <v>6000</v>
      </c>
      <c r="WW1049">
        <v>5803.57</v>
      </c>
      <c r="WX1049">
        <v>4660.1899999999996</v>
      </c>
      <c r="WY1049">
        <v>23000</v>
      </c>
      <c r="WZ1049">
        <v>24999.9</v>
      </c>
      <c r="XA1049">
        <v>10300</v>
      </c>
      <c r="XB1049">
        <v>16000</v>
      </c>
      <c r="XC1049">
        <v>22000</v>
      </c>
      <c r="XD1049">
        <v>10593.22</v>
      </c>
      <c r="XE1049">
        <v>8400</v>
      </c>
      <c r="XF1049">
        <v>10400</v>
      </c>
      <c r="XG1049">
        <v>1500</v>
      </c>
      <c r="XH1049">
        <v>6700</v>
      </c>
      <c r="XI1049">
        <v>27892.6</v>
      </c>
      <c r="XJ1049">
        <v>21500</v>
      </c>
      <c r="XK1049">
        <v>7400</v>
      </c>
      <c r="XL1049">
        <v>18000</v>
      </c>
      <c r="XM1049">
        <v>10600</v>
      </c>
      <c r="XN1049">
        <v>16400</v>
      </c>
      <c r="XO1049">
        <v>18200</v>
      </c>
      <c r="XP1049">
        <v>11612.38</v>
      </c>
      <c r="XQ1049">
        <v>6500</v>
      </c>
      <c r="XR1049">
        <v>12333.28</v>
      </c>
      <c r="XS1049">
        <v>13500</v>
      </c>
      <c r="XT1049">
        <v>6800</v>
      </c>
      <c r="XU1049">
        <v>10500</v>
      </c>
      <c r="XV1049">
        <v>17592.59</v>
      </c>
      <c r="XW1049">
        <v>5700</v>
      </c>
      <c r="XX1049">
        <v>45200</v>
      </c>
      <c r="XY1049">
        <v>42199.96</v>
      </c>
      <c r="XZ1049">
        <v>4100</v>
      </c>
      <c r="YA1049">
        <v>19854.54</v>
      </c>
      <c r="YB1049">
        <v>6437.39</v>
      </c>
      <c r="YC1049">
        <v>3300</v>
      </c>
      <c r="YD1049">
        <v>4500</v>
      </c>
      <c r="YE1049">
        <v>6300</v>
      </c>
      <c r="YF1049">
        <v>5500</v>
      </c>
      <c r="YG1049">
        <v>4400</v>
      </c>
      <c r="YH1049">
        <v>13392.86</v>
      </c>
      <c r="YI1049">
        <v>9300</v>
      </c>
      <c r="YJ1049">
        <v>8178.89</v>
      </c>
      <c r="YK1049">
        <v>3400</v>
      </c>
      <c r="YL1049">
        <v>9565.15</v>
      </c>
      <c r="YM1049">
        <v>7700</v>
      </c>
      <c r="YN1049">
        <v>38454.49</v>
      </c>
      <c r="YO1049">
        <v>7000</v>
      </c>
      <c r="YP1049">
        <v>9000</v>
      </c>
      <c r="YQ1049">
        <v>10900</v>
      </c>
      <c r="YR1049">
        <v>5400</v>
      </c>
      <c r="YS1049">
        <v>10000</v>
      </c>
      <c r="YT1049">
        <v>14000</v>
      </c>
      <c r="YU1049">
        <v>7065.23</v>
      </c>
      <c r="YV1049">
        <v>42500</v>
      </c>
      <c r="YW1049">
        <v>34199.980000000003</v>
      </c>
      <c r="YX1049">
        <v>8100</v>
      </c>
      <c r="YY1049">
        <v>19200</v>
      </c>
      <c r="YZ1049">
        <v>10100</v>
      </c>
      <c r="ZA1049">
        <v>32400</v>
      </c>
      <c r="ZB1049">
        <v>10816.67</v>
      </c>
      <c r="ZC1049">
        <v>29000</v>
      </c>
      <c r="ZD1049">
        <v>7100</v>
      </c>
      <c r="ZE1049">
        <v>10300</v>
      </c>
      <c r="ZF1049">
        <v>51000</v>
      </c>
      <c r="ZG1049">
        <v>13000</v>
      </c>
      <c r="ZH1049">
        <v>18700</v>
      </c>
      <c r="ZI1049">
        <v>2500</v>
      </c>
      <c r="ZJ1049">
        <v>3806.02</v>
      </c>
      <c r="ZK1049">
        <v>3365.38</v>
      </c>
      <c r="ZL1049">
        <v>5500</v>
      </c>
      <c r="ZM1049">
        <v>13300</v>
      </c>
      <c r="ZN1049">
        <v>14400</v>
      </c>
      <c r="ZO1049">
        <v>28000</v>
      </c>
      <c r="ZP1049">
        <v>8200</v>
      </c>
      <c r="ZQ1049">
        <v>17100</v>
      </c>
      <c r="ZR1049">
        <v>9100</v>
      </c>
      <c r="ZS1049">
        <v>17500</v>
      </c>
      <c r="ZT1049">
        <v>44000</v>
      </c>
      <c r="ZU1049">
        <v>8600</v>
      </c>
      <c r="ZV1049">
        <v>3711.88</v>
      </c>
      <c r="ZW1049">
        <v>56700</v>
      </c>
      <c r="ZX1049">
        <v>23000</v>
      </c>
      <c r="ZY1049">
        <v>23000</v>
      </c>
      <c r="ZZ1049">
        <v>10000</v>
      </c>
      <c r="AAA1049">
        <v>13075.98</v>
      </c>
      <c r="AAB1049">
        <v>7923.08</v>
      </c>
      <c r="AAC1049">
        <v>9300</v>
      </c>
      <c r="AAD1049">
        <v>10000</v>
      </c>
      <c r="AAE1049">
        <v>34782.6</v>
      </c>
      <c r="AAF1049">
        <v>12100</v>
      </c>
      <c r="AAG1049">
        <v>6100</v>
      </c>
      <c r="AAH1049">
        <v>70909</v>
      </c>
      <c r="AAI1049">
        <v>23846.16</v>
      </c>
      <c r="AAJ1049">
        <v>1300</v>
      </c>
      <c r="AAK1049">
        <v>16832</v>
      </c>
      <c r="AAL1049">
        <v>9800</v>
      </c>
      <c r="AAM1049">
        <v>17081.48</v>
      </c>
      <c r="AAN1049">
        <v>42300</v>
      </c>
      <c r="AAO1049">
        <v>2800</v>
      </c>
      <c r="AAP1049">
        <v>4200</v>
      </c>
      <c r="AAQ1049">
        <v>7400</v>
      </c>
      <c r="AAR1049">
        <v>18479.61</v>
      </c>
      <c r="AAS1049">
        <v>10300</v>
      </c>
      <c r="AAT1049">
        <v>15624.98</v>
      </c>
      <c r="AAU1049">
        <v>34000</v>
      </c>
      <c r="AAV1049">
        <v>29900</v>
      </c>
      <c r="AAW1049">
        <v>10500</v>
      </c>
      <c r="AAX1049">
        <v>2793.11</v>
      </c>
      <c r="AAY1049">
        <v>13100</v>
      </c>
      <c r="AAZ1049">
        <v>18800</v>
      </c>
      <c r="ABA1049">
        <v>32380.94</v>
      </c>
      <c r="ABB1049">
        <v>20900</v>
      </c>
      <c r="ABC1049">
        <v>17500</v>
      </c>
      <c r="ABD1049">
        <v>4600</v>
      </c>
      <c r="ABE1049">
        <v>2100</v>
      </c>
      <c r="ABF1049">
        <v>7272.72</v>
      </c>
    </row>
    <row r="1050" spans="1:734" x14ac:dyDescent="0.25">
      <c r="A1050" s="2">
        <v>43466</v>
      </c>
      <c r="B1050">
        <v>19905.66</v>
      </c>
      <c r="C1050">
        <v>7208.7</v>
      </c>
      <c r="D1050">
        <v>7630</v>
      </c>
      <c r="E1050">
        <v>3540</v>
      </c>
      <c r="F1050">
        <v>6700</v>
      </c>
      <c r="G1050">
        <v>12200</v>
      </c>
      <c r="H1050">
        <v>2510</v>
      </c>
      <c r="I1050">
        <v>11500</v>
      </c>
      <c r="J1050">
        <v>14200</v>
      </c>
      <c r="K1050">
        <v>40200</v>
      </c>
      <c r="L1050">
        <v>46000.21</v>
      </c>
      <c r="M1050">
        <v>47500</v>
      </c>
      <c r="N1050">
        <v>1520</v>
      </c>
      <c r="O1050">
        <v>14471.15</v>
      </c>
      <c r="P1050">
        <v>5700</v>
      </c>
      <c r="Q1050">
        <v>4900</v>
      </c>
      <c r="R1050" t="s">
        <v>1267</v>
      </c>
      <c r="S1050">
        <v>6819.04</v>
      </c>
      <c r="T1050">
        <v>3171.37</v>
      </c>
      <c r="U1050">
        <v>12727.27</v>
      </c>
      <c r="V1050">
        <v>7856.75</v>
      </c>
      <c r="W1050">
        <v>18200</v>
      </c>
      <c r="X1050">
        <v>10238.4</v>
      </c>
      <c r="Y1050">
        <v>4600</v>
      </c>
      <c r="Z1050">
        <v>32400</v>
      </c>
      <c r="AA1050">
        <v>1630</v>
      </c>
      <c r="AB1050">
        <v>20462.96</v>
      </c>
      <c r="AC1050">
        <v>2940</v>
      </c>
      <c r="AD1050">
        <v>4220</v>
      </c>
      <c r="AE1050">
        <v>21400</v>
      </c>
      <c r="AF1050">
        <v>26100</v>
      </c>
      <c r="AG1050">
        <v>12242.98</v>
      </c>
      <c r="AH1050">
        <v>6551.36</v>
      </c>
      <c r="AI1050">
        <v>62900</v>
      </c>
      <c r="AJ1050">
        <v>1460</v>
      </c>
      <c r="AK1050">
        <v>20600</v>
      </c>
      <c r="AL1050">
        <v>6258.57</v>
      </c>
      <c r="AM1050">
        <v>9051.2999999999993</v>
      </c>
      <c r="AN1050">
        <v>26250</v>
      </c>
      <c r="AO1050">
        <v>14305.55</v>
      </c>
      <c r="AP1050">
        <v>11800</v>
      </c>
      <c r="AQ1050">
        <v>25600</v>
      </c>
      <c r="AR1050">
        <v>15700</v>
      </c>
      <c r="AS1050">
        <v>17350</v>
      </c>
      <c r="AT1050">
        <v>12000</v>
      </c>
      <c r="AU1050">
        <v>5493.05</v>
      </c>
      <c r="AV1050">
        <v>146000</v>
      </c>
      <c r="AW1050">
        <v>2669.64</v>
      </c>
      <c r="AX1050">
        <v>10000</v>
      </c>
      <c r="AY1050">
        <v>15415.01</v>
      </c>
      <c r="AZ1050">
        <v>6234.78</v>
      </c>
      <c r="BA1050">
        <v>3010</v>
      </c>
      <c r="BB1050">
        <v>41296.04</v>
      </c>
      <c r="BC1050">
        <v>3550</v>
      </c>
      <c r="BD1050">
        <v>9318.18</v>
      </c>
      <c r="BE1050">
        <v>21157.02</v>
      </c>
      <c r="BF1050">
        <v>21700</v>
      </c>
      <c r="BG1050">
        <v>14480</v>
      </c>
      <c r="BH1050">
        <v>26000</v>
      </c>
      <c r="BI1050">
        <v>5244.75</v>
      </c>
      <c r="BJ1050">
        <v>9578.33</v>
      </c>
      <c r="BK1050">
        <v>26000</v>
      </c>
      <c r="BL1050">
        <v>9110</v>
      </c>
      <c r="BM1050">
        <v>3367.52</v>
      </c>
      <c r="BN1050">
        <v>10334.73</v>
      </c>
      <c r="BO1050">
        <v>48000</v>
      </c>
      <c r="BP1050">
        <v>86600</v>
      </c>
      <c r="BQ1050">
        <v>5200</v>
      </c>
      <c r="BR1050">
        <v>13514.72</v>
      </c>
      <c r="BS1050">
        <v>17150</v>
      </c>
      <c r="BT1050">
        <v>13715.43</v>
      </c>
      <c r="BU1050">
        <v>10900</v>
      </c>
      <c r="BV1050">
        <v>4860</v>
      </c>
      <c r="BW1050">
        <v>4691.8100000000004</v>
      </c>
      <c r="BX1050">
        <v>19681.32</v>
      </c>
      <c r="BY1050">
        <v>6127.27</v>
      </c>
      <c r="BZ1050">
        <v>2327.27</v>
      </c>
      <c r="CA1050">
        <v>27351.52</v>
      </c>
      <c r="CB1050">
        <v>24000</v>
      </c>
      <c r="CC1050">
        <v>15909.07</v>
      </c>
      <c r="CD1050">
        <v>29000</v>
      </c>
      <c r="CE1050">
        <v>13938.21</v>
      </c>
      <c r="CF1050">
        <v>26099.360000000001</v>
      </c>
      <c r="CG1050">
        <v>4410</v>
      </c>
      <c r="CH1050">
        <v>2650</v>
      </c>
      <c r="CI1050">
        <v>13500</v>
      </c>
      <c r="CJ1050">
        <v>57000</v>
      </c>
      <c r="CK1050">
        <v>71600</v>
      </c>
      <c r="CL1050">
        <v>8898.6</v>
      </c>
      <c r="CM1050">
        <v>20000</v>
      </c>
      <c r="CN1050">
        <v>9642.86</v>
      </c>
      <c r="CO1050">
        <v>27950</v>
      </c>
      <c r="CP1050">
        <v>10300</v>
      </c>
      <c r="CQ1050">
        <v>14800.47</v>
      </c>
      <c r="CR1050">
        <v>11200</v>
      </c>
      <c r="CS1050">
        <v>12633.01</v>
      </c>
      <c r="CT1050">
        <v>16000</v>
      </c>
      <c r="CU1050">
        <v>3824.59</v>
      </c>
      <c r="CV1050">
        <v>6375</v>
      </c>
      <c r="CW1050">
        <v>10542.05</v>
      </c>
      <c r="CX1050">
        <v>12750</v>
      </c>
      <c r="CY1050">
        <v>25600</v>
      </c>
      <c r="CZ1050">
        <v>12369</v>
      </c>
      <c r="DA1050">
        <v>13478.26</v>
      </c>
      <c r="DB1050">
        <v>9502.93</v>
      </c>
      <c r="DC1050">
        <v>18200</v>
      </c>
      <c r="DD1050">
        <v>14090.72</v>
      </c>
      <c r="DE1050">
        <v>89286.19</v>
      </c>
      <c r="DF1050">
        <v>10000</v>
      </c>
      <c r="DG1050">
        <v>5967.56</v>
      </c>
      <c r="DH1050">
        <v>21209.83</v>
      </c>
      <c r="DI1050">
        <v>20100</v>
      </c>
      <c r="DJ1050">
        <v>14900</v>
      </c>
      <c r="DK1050">
        <v>13852.36</v>
      </c>
      <c r="DL1050">
        <v>27500</v>
      </c>
      <c r="DM1050">
        <v>4213.67</v>
      </c>
      <c r="DN1050">
        <v>9164.89</v>
      </c>
      <c r="DO1050">
        <v>2378.63</v>
      </c>
      <c r="DP1050">
        <v>6150</v>
      </c>
      <c r="DQ1050">
        <v>14271.53</v>
      </c>
      <c r="DR1050">
        <v>21621.599999999999</v>
      </c>
      <c r="DS1050">
        <v>81000</v>
      </c>
      <c r="DT1050">
        <v>12479.87</v>
      </c>
      <c r="DU1050">
        <v>267500</v>
      </c>
      <c r="DV1050">
        <v>35714.800000000003</v>
      </c>
      <c r="DW1050">
        <v>6373.66</v>
      </c>
      <c r="DX1050">
        <v>24238.21</v>
      </c>
      <c r="DY1050">
        <v>10497.22</v>
      </c>
      <c r="DZ1050">
        <v>28181.82</v>
      </c>
      <c r="EA1050">
        <v>120000</v>
      </c>
      <c r="EB1050">
        <v>11538.93</v>
      </c>
      <c r="EC1050">
        <v>53000</v>
      </c>
      <c r="ED1050">
        <v>9351.5400000000009</v>
      </c>
      <c r="EE1050">
        <v>15000</v>
      </c>
      <c r="EF1050">
        <v>7467.77</v>
      </c>
      <c r="EG1050">
        <v>14912.65</v>
      </c>
      <c r="EH1050">
        <v>1949.49</v>
      </c>
      <c r="EI1050">
        <v>18800</v>
      </c>
      <c r="EJ1050">
        <v>39000</v>
      </c>
      <c r="EK1050">
        <v>8637.34</v>
      </c>
      <c r="EL1050">
        <v>8650</v>
      </c>
      <c r="EM1050">
        <v>17903.84</v>
      </c>
      <c r="EN1050">
        <v>26200</v>
      </c>
      <c r="EO1050">
        <v>77837.88</v>
      </c>
      <c r="EP1050">
        <v>24600</v>
      </c>
      <c r="EQ1050">
        <v>7388.97</v>
      </c>
      <c r="ER1050">
        <v>32300</v>
      </c>
      <c r="ES1050">
        <v>13343.61</v>
      </c>
      <c r="ET1050">
        <v>6138.54</v>
      </c>
      <c r="EU1050">
        <v>9470.0400000000009</v>
      </c>
      <c r="EV1050">
        <v>13919.82</v>
      </c>
      <c r="EW1050">
        <v>17722.14</v>
      </c>
      <c r="EX1050">
        <v>16000</v>
      </c>
      <c r="EY1050">
        <v>10190.469999999999</v>
      </c>
      <c r="EZ1050">
        <v>24200</v>
      </c>
      <c r="FA1050">
        <v>25850</v>
      </c>
      <c r="FB1050">
        <v>10300</v>
      </c>
      <c r="FC1050">
        <v>4100</v>
      </c>
      <c r="FD1050">
        <v>3417.13</v>
      </c>
      <c r="FE1050">
        <v>9278.57</v>
      </c>
      <c r="FF1050" t="s">
        <v>1267</v>
      </c>
      <c r="FG1050" t="s">
        <v>1267</v>
      </c>
      <c r="FH1050" t="s">
        <v>1267</v>
      </c>
      <c r="FI1050" t="s">
        <v>1267</v>
      </c>
      <c r="FJ1050" t="s">
        <v>1267</v>
      </c>
      <c r="FK1050" t="s">
        <v>1267</v>
      </c>
      <c r="FL1050" t="s">
        <v>1267</v>
      </c>
      <c r="FM1050" t="s">
        <v>1267</v>
      </c>
      <c r="FN1050" t="s">
        <v>1267</v>
      </c>
      <c r="FO1050" t="s">
        <v>1267</v>
      </c>
      <c r="FP1050" t="s">
        <v>1267</v>
      </c>
      <c r="FQ1050" t="s">
        <v>1267</v>
      </c>
      <c r="FR1050" t="s">
        <v>1267</v>
      </c>
      <c r="FS1050" t="s">
        <v>1267</v>
      </c>
      <c r="FT1050" t="s">
        <v>1267</v>
      </c>
      <c r="FU1050" t="s">
        <v>1267</v>
      </c>
      <c r="FV1050" t="s">
        <v>1267</v>
      </c>
      <c r="FW1050" t="s">
        <v>1267</v>
      </c>
      <c r="FX1050" t="s">
        <v>1267</v>
      </c>
      <c r="FY1050" t="s">
        <v>1267</v>
      </c>
      <c r="FZ1050" t="s">
        <v>1267</v>
      </c>
      <c r="GA1050" t="s">
        <v>1267</v>
      </c>
      <c r="GB1050" t="s">
        <v>1267</v>
      </c>
      <c r="GC1050">
        <v>10750</v>
      </c>
      <c r="GD1050">
        <v>27333.33</v>
      </c>
      <c r="GE1050">
        <v>19159.12</v>
      </c>
      <c r="GF1050">
        <v>8851.51</v>
      </c>
      <c r="GG1050">
        <v>10117.51</v>
      </c>
      <c r="GH1050">
        <v>7354.61</v>
      </c>
      <c r="GI1050">
        <v>15456.65</v>
      </c>
      <c r="GJ1050">
        <v>11576.64</v>
      </c>
      <c r="GK1050">
        <v>17095.41</v>
      </c>
      <c r="GL1050">
        <v>235000</v>
      </c>
      <c r="GM1050">
        <v>3110</v>
      </c>
      <c r="GN1050">
        <v>56461.5</v>
      </c>
      <c r="GO1050">
        <v>41681.379999999997</v>
      </c>
      <c r="GP1050">
        <v>12095.07</v>
      </c>
      <c r="GQ1050">
        <v>15765.76</v>
      </c>
      <c r="GR1050">
        <v>7839.09</v>
      </c>
      <c r="GS1050">
        <v>13285.69</v>
      </c>
      <c r="GT1050">
        <v>55359.99</v>
      </c>
      <c r="GU1050">
        <v>6097.02</v>
      </c>
      <c r="GV1050">
        <v>28000</v>
      </c>
      <c r="GW1050">
        <v>27900</v>
      </c>
      <c r="GX1050">
        <v>6853.84</v>
      </c>
      <c r="GY1050">
        <v>14792.69</v>
      </c>
      <c r="GZ1050">
        <v>13652.17</v>
      </c>
      <c r="HA1050">
        <v>21500</v>
      </c>
      <c r="HB1050">
        <v>7318.88</v>
      </c>
      <c r="HC1050">
        <v>8897.5400000000009</v>
      </c>
      <c r="HD1050">
        <v>15190.24</v>
      </c>
      <c r="HE1050">
        <v>31800</v>
      </c>
      <c r="HF1050">
        <v>19000</v>
      </c>
      <c r="HG1050">
        <v>10700</v>
      </c>
      <c r="HH1050">
        <v>52600</v>
      </c>
      <c r="HI1050">
        <v>54500</v>
      </c>
      <c r="HJ1050">
        <v>18900</v>
      </c>
      <c r="HK1050">
        <v>15754.39</v>
      </c>
      <c r="HL1050">
        <v>6934.64</v>
      </c>
      <c r="HM1050">
        <v>18100</v>
      </c>
      <c r="HN1050">
        <v>11950</v>
      </c>
      <c r="HO1050">
        <v>11401.5</v>
      </c>
      <c r="HP1050">
        <v>58500</v>
      </c>
      <c r="HQ1050">
        <v>69700</v>
      </c>
      <c r="HR1050">
        <v>26150</v>
      </c>
      <c r="HS1050">
        <v>19351.189999999999</v>
      </c>
      <c r="HT1050">
        <v>15000</v>
      </c>
      <c r="HU1050">
        <v>10000</v>
      </c>
      <c r="HV1050">
        <v>4572.72</v>
      </c>
      <c r="HW1050">
        <v>3103.66</v>
      </c>
      <c r="HX1050">
        <v>26300</v>
      </c>
      <c r="HY1050">
        <v>21999.98</v>
      </c>
      <c r="HZ1050">
        <v>5490</v>
      </c>
      <c r="IA1050">
        <v>18000</v>
      </c>
      <c r="IB1050">
        <v>26782.59</v>
      </c>
      <c r="IC1050">
        <v>6061.01</v>
      </c>
      <c r="ID1050">
        <v>25000</v>
      </c>
      <c r="IE1050">
        <v>6166.36</v>
      </c>
      <c r="IF1050">
        <v>57200</v>
      </c>
      <c r="IG1050">
        <v>7120.32</v>
      </c>
      <c r="IH1050">
        <v>15265.8</v>
      </c>
      <c r="II1050">
        <v>99999.94</v>
      </c>
      <c r="IJ1050">
        <v>10700</v>
      </c>
      <c r="IK1050">
        <v>30500</v>
      </c>
      <c r="IL1050">
        <v>30200</v>
      </c>
      <c r="IM1050">
        <v>11209.46</v>
      </c>
      <c r="IN1050">
        <v>11230.77</v>
      </c>
      <c r="IO1050">
        <v>46846.14</v>
      </c>
      <c r="IP1050">
        <v>26481.05</v>
      </c>
      <c r="IQ1050">
        <v>65568.63</v>
      </c>
      <c r="IR1050">
        <v>10501.67</v>
      </c>
      <c r="IS1050">
        <v>35300</v>
      </c>
      <c r="IT1050">
        <v>11076.92</v>
      </c>
      <c r="IU1050">
        <v>75500</v>
      </c>
      <c r="IV1050">
        <v>21400</v>
      </c>
      <c r="IW1050">
        <v>4378.75</v>
      </c>
      <c r="IX1050">
        <v>15536.32</v>
      </c>
      <c r="IY1050">
        <v>18100</v>
      </c>
      <c r="IZ1050">
        <v>34000</v>
      </c>
      <c r="JA1050">
        <v>3060</v>
      </c>
      <c r="JB1050">
        <v>17249.990000000002</v>
      </c>
      <c r="JC1050">
        <v>7630</v>
      </c>
      <c r="JD1050">
        <v>90000</v>
      </c>
      <c r="JE1050">
        <v>79000</v>
      </c>
      <c r="JF1050">
        <v>16049.99</v>
      </c>
      <c r="JG1050">
        <v>10055.09</v>
      </c>
      <c r="JH1050">
        <v>6770</v>
      </c>
      <c r="JI1050">
        <v>38750</v>
      </c>
      <c r="JJ1050">
        <v>14500</v>
      </c>
      <c r="JK1050">
        <v>24173.84</v>
      </c>
      <c r="JL1050">
        <v>40200</v>
      </c>
      <c r="JM1050">
        <v>8890</v>
      </c>
      <c r="JN1050">
        <v>22300</v>
      </c>
      <c r="JO1050">
        <v>21450</v>
      </c>
      <c r="JP1050">
        <v>14200</v>
      </c>
      <c r="JQ1050">
        <v>13636.36</v>
      </c>
      <c r="JR1050">
        <v>14707.43</v>
      </c>
      <c r="JS1050">
        <v>1159.46</v>
      </c>
      <c r="JT1050">
        <v>29500</v>
      </c>
      <c r="JU1050">
        <v>29850</v>
      </c>
      <c r="JV1050">
        <v>3920</v>
      </c>
      <c r="JW1050">
        <v>7363.64</v>
      </c>
      <c r="JX1050">
        <v>13650</v>
      </c>
      <c r="JY1050">
        <v>11300</v>
      </c>
      <c r="JZ1050">
        <v>6775.09</v>
      </c>
      <c r="KA1050">
        <v>7550</v>
      </c>
      <c r="KB1050">
        <v>84711.13</v>
      </c>
      <c r="KC1050">
        <v>13500</v>
      </c>
      <c r="KD1050">
        <v>11304.69</v>
      </c>
      <c r="KE1050">
        <v>10714.28</v>
      </c>
      <c r="KF1050">
        <v>3250</v>
      </c>
      <c r="KG1050">
        <v>6200</v>
      </c>
      <c r="KH1050">
        <v>22300</v>
      </c>
      <c r="KI1050">
        <v>27700</v>
      </c>
      <c r="KJ1050">
        <v>5110</v>
      </c>
      <c r="KK1050">
        <v>3925.47</v>
      </c>
      <c r="KL1050">
        <v>9862.5</v>
      </c>
      <c r="KM1050">
        <v>18338.990000000002</v>
      </c>
      <c r="KN1050">
        <v>3600</v>
      </c>
      <c r="KO1050">
        <v>19000</v>
      </c>
      <c r="KP1050">
        <v>28900</v>
      </c>
      <c r="KQ1050">
        <v>47500</v>
      </c>
      <c r="KR1050">
        <v>28500</v>
      </c>
      <c r="KS1050">
        <v>6360.82</v>
      </c>
      <c r="KT1050">
        <v>20974.14</v>
      </c>
      <c r="KU1050">
        <v>2390</v>
      </c>
      <c r="KV1050">
        <v>22241</v>
      </c>
      <c r="KW1050">
        <v>23050</v>
      </c>
      <c r="KX1050">
        <v>2380</v>
      </c>
      <c r="KY1050">
        <v>16125</v>
      </c>
      <c r="KZ1050">
        <v>25000</v>
      </c>
      <c r="LA1050">
        <v>27839.98</v>
      </c>
      <c r="LB1050">
        <v>6180</v>
      </c>
      <c r="LC1050">
        <v>3290</v>
      </c>
      <c r="LD1050">
        <v>17800</v>
      </c>
      <c r="LE1050">
        <v>18849.04</v>
      </c>
      <c r="LF1050">
        <v>30800</v>
      </c>
      <c r="LG1050">
        <v>9350</v>
      </c>
      <c r="LH1050">
        <v>20580.89</v>
      </c>
      <c r="LI1050">
        <v>7853.07</v>
      </c>
      <c r="LJ1050">
        <v>5438.06</v>
      </c>
      <c r="LK1050">
        <v>70000</v>
      </c>
      <c r="LL1050">
        <v>4269.97</v>
      </c>
      <c r="LM1050">
        <v>4880</v>
      </c>
      <c r="LN1050">
        <v>50000</v>
      </c>
      <c r="LO1050">
        <v>15937.5</v>
      </c>
      <c r="LP1050">
        <v>52425.03</v>
      </c>
      <c r="LQ1050">
        <v>3807.94</v>
      </c>
      <c r="LR1050">
        <v>15251.1</v>
      </c>
      <c r="LS1050">
        <v>32400</v>
      </c>
      <c r="LT1050">
        <v>89000</v>
      </c>
      <c r="LU1050">
        <v>41927.89</v>
      </c>
      <c r="LV1050">
        <v>14953.18</v>
      </c>
      <c r="LW1050">
        <v>10307.68</v>
      </c>
      <c r="LX1050">
        <v>17391.22</v>
      </c>
      <c r="LY1050">
        <v>7285.71</v>
      </c>
      <c r="LZ1050">
        <v>14700</v>
      </c>
      <c r="MA1050">
        <v>24190.13</v>
      </c>
      <c r="MB1050">
        <v>33450</v>
      </c>
      <c r="MC1050">
        <v>15600</v>
      </c>
      <c r="MD1050">
        <v>9086.02</v>
      </c>
      <c r="ME1050">
        <v>4701.5600000000004</v>
      </c>
      <c r="MF1050">
        <v>4781.8100000000004</v>
      </c>
      <c r="MG1050">
        <v>8264.4599999999991</v>
      </c>
      <c r="MH1050">
        <v>11500</v>
      </c>
      <c r="MI1050">
        <v>2660</v>
      </c>
      <c r="MJ1050">
        <v>6900</v>
      </c>
      <c r="MK1050">
        <v>9445.1</v>
      </c>
      <c r="ML1050">
        <v>24031.48</v>
      </c>
      <c r="MM1050">
        <v>13500</v>
      </c>
      <c r="MN1050">
        <v>11545.45</v>
      </c>
      <c r="MO1050">
        <v>10476.290000000001</v>
      </c>
      <c r="MP1050">
        <v>11708.33</v>
      </c>
      <c r="MQ1050">
        <v>19100</v>
      </c>
      <c r="MR1050">
        <v>9381.98</v>
      </c>
      <c r="MS1050">
        <v>64583.32</v>
      </c>
      <c r="MT1050">
        <v>34297.519999999997</v>
      </c>
      <c r="MU1050">
        <v>27000</v>
      </c>
      <c r="MV1050">
        <v>11400</v>
      </c>
      <c r="MW1050">
        <v>37700</v>
      </c>
      <c r="MX1050">
        <v>42000</v>
      </c>
      <c r="MY1050">
        <v>48000</v>
      </c>
      <c r="MZ1050">
        <v>8603.89</v>
      </c>
      <c r="NA1050">
        <v>3366.07</v>
      </c>
      <c r="NB1050">
        <v>20450</v>
      </c>
      <c r="NC1050">
        <v>30000</v>
      </c>
      <c r="ND1050">
        <v>16271.55</v>
      </c>
      <c r="NE1050">
        <v>17361.099999999999</v>
      </c>
      <c r="NF1050">
        <v>7047.49</v>
      </c>
      <c r="NG1050">
        <v>4426.84</v>
      </c>
      <c r="NH1050">
        <v>3405.12</v>
      </c>
      <c r="NI1050">
        <v>160000</v>
      </c>
      <c r="NJ1050">
        <v>5882.36</v>
      </c>
      <c r="NK1050">
        <v>18679.32</v>
      </c>
      <c r="NL1050">
        <v>19318.169999999998</v>
      </c>
      <c r="NM1050">
        <v>9190</v>
      </c>
      <c r="NN1050">
        <v>16200</v>
      </c>
      <c r="NO1050">
        <v>14743.6</v>
      </c>
      <c r="NP1050">
        <v>24600</v>
      </c>
      <c r="NQ1050">
        <v>19979.990000000002</v>
      </c>
      <c r="NR1050">
        <v>59090.84</v>
      </c>
      <c r="NS1050">
        <v>18800</v>
      </c>
      <c r="NT1050">
        <v>24200</v>
      </c>
      <c r="NU1050">
        <v>31350</v>
      </c>
      <c r="NV1050">
        <v>5590</v>
      </c>
      <c r="NW1050">
        <v>4164.55</v>
      </c>
      <c r="NX1050">
        <v>18550</v>
      </c>
      <c r="NY1050">
        <v>33150</v>
      </c>
      <c r="NZ1050">
        <v>4687.8500000000004</v>
      </c>
      <c r="OA1050">
        <v>5739.13</v>
      </c>
      <c r="OB1050">
        <v>11650</v>
      </c>
      <c r="OC1050">
        <v>6508.85</v>
      </c>
      <c r="OD1050">
        <v>24500</v>
      </c>
      <c r="OE1050">
        <v>3714.28</v>
      </c>
      <c r="OF1050">
        <v>13000</v>
      </c>
      <c r="OG1050">
        <v>35000</v>
      </c>
      <c r="OH1050">
        <v>6500</v>
      </c>
      <c r="OI1050">
        <v>15600</v>
      </c>
      <c r="OJ1050">
        <v>15999.98</v>
      </c>
      <c r="OK1050">
        <v>16000</v>
      </c>
      <c r="OL1050">
        <v>9500</v>
      </c>
      <c r="OM1050">
        <v>15711.15</v>
      </c>
      <c r="ON1050">
        <v>15700</v>
      </c>
      <c r="OO1050">
        <v>16200</v>
      </c>
      <c r="OP1050">
        <v>10500</v>
      </c>
      <c r="OQ1050">
        <v>6115.7</v>
      </c>
      <c r="OR1050">
        <v>2700</v>
      </c>
      <c r="OS1050">
        <v>2200</v>
      </c>
      <c r="OT1050">
        <v>20810.990000000002</v>
      </c>
      <c r="OU1050">
        <v>3300</v>
      </c>
      <c r="OV1050">
        <v>23700</v>
      </c>
      <c r="OW1050">
        <v>1700</v>
      </c>
      <c r="OX1050">
        <v>11900</v>
      </c>
      <c r="OY1050">
        <v>12200</v>
      </c>
      <c r="OZ1050">
        <v>6486.48</v>
      </c>
      <c r="PA1050">
        <v>7916.66</v>
      </c>
      <c r="PB1050">
        <v>12642.85</v>
      </c>
      <c r="PC1050">
        <v>13300</v>
      </c>
      <c r="PD1050">
        <v>133000</v>
      </c>
      <c r="PE1050">
        <v>27000</v>
      </c>
      <c r="PF1050">
        <v>1246.1500000000001</v>
      </c>
      <c r="PG1050">
        <v>16100</v>
      </c>
      <c r="PH1050">
        <v>7588.66</v>
      </c>
      <c r="PI1050">
        <v>6700</v>
      </c>
      <c r="PJ1050">
        <v>38100</v>
      </c>
      <c r="PK1050">
        <v>1604.78</v>
      </c>
      <c r="PL1050">
        <v>32916.660000000003</v>
      </c>
      <c r="PM1050">
        <v>4000</v>
      </c>
      <c r="PN1050">
        <v>3500</v>
      </c>
      <c r="PO1050">
        <v>7500</v>
      </c>
      <c r="PP1050">
        <v>11700</v>
      </c>
      <c r="PQ1050">
        <v>6000</v>
      </c>
      <c r="PR1050">
        <v>10765.15</v>
      </c>
      <c r="PS1050">
        <v>5100</v>
      </c>
      <c r="PT1050">
        <v>3100</v>
      </c>
      <c r="PU1050">
        <v>13923.07</v>
      </c>
      <c r="PV1050">
        <v>4947.99</v>
      </c>
      <c r="PW1050">
        <v>22300</v>
      </c>
      <c r="PX1050">
        <v>8650</v>
      </c>
      <c r="PY1050">
        <v>16800</v>
      </c>
      <c r="PZ1050">
        <v>15500</v>
      </c>
      <c r="QA1050">
        <v>6900</v>
      </c>
      <c r="QB1050">
        <v>5700</v>
      </c>
      <c r="QC1050">
        <v>18000</v>
      </c>
      <c r="QD1050">
        <v>8300</v>
      </c>
      <c r="QE1050">
        <v>12400</v>
      </c>
      <c r="QF1050">
        <v>8833.33</v>
      </c>
      <c r="QG1050">
        <v>11696.43</v>
      </c>
      <c r="QH1050">
        <v>21500</v>
      </c>
      <c r="QI1050">
        <v>21800</v>
      </c>
      <c r="QJ1050">
        <v>7826.09</v>
      </c>
      <c r="QK1050">
        <v>6800</v>
      </c>
      <c r="QL1050">
        <v>1100</v>
      </c>
      <c r="QM1050">
        <v>12500</v>
      </c>
      <c r="QN1050">
        <v>17372.3</v>
      </c>
      <c r="QO1050">
        <v>14058.81</v>
      </c>
      <c r="QP1050">
        <v>10500</v>
      </c>
      <c r="QQ1050">
        <v>19200</v>
      </c>
      <c r="QR1050">
        <v>11500</v>
      </c>
      <c r="QS1050">
        <v>8115.71</v>
      </c>
      <c r="QT1050" t="s">
        <v>1267</v>
      </c>
      <c r="QU1050">
        <v>9100</v>
      </c>
      <c r="QV1050">
        <v>3400</v>
      </c>
      <c r="QW1050">
        <v>700</v>
      </c>
      <c r="QX1050">
        <v>50200</v>
      </c>
      <c r="QY1050">
        <v>5100</v>
      </c>
      <c r="QZ1050">
        <v>8500</v>
      </c>
      <c r="RA1050">
        <v>11000</v>
      </c>
      <c r="RB1050">
        <v>11300</v>
      </c>
      <c r="RC1050">
        <v>9679.4500000000007</v>
      </c>
      <c r="RD1050">
        <v>13000</v>
      </c>
      <c r="RE1050">
        <v>1200</v>
      </c>
      <c r="RF1050">
        <v>1900</v>
      </c>
      <c r="RG1050">
        <v>11300</v>
      </c>
      <c r="RH1050">
        <v>15800</v>
      </c>
      <c r="RI1050">
        <v>5400</v>
      </c>
      <c r="RJ1050">
        <v>3652.86</v>
      </c>
      <c r="RK1050">
        <v>900</v>
      </c>
      <c r="RL1050">
        <v>9016.5</v>
      </c>
      <c r="RM1050">
        <v>6600</v>
      </c>
      <c r="RN1050">
        <v>12251.38</v>
      </c>
      <c r="RO1050">
        <v>6329.11</v>
      </c>
      <c r="RP1050">
        <v>4100</v>
      </c>
      <c r="RQ1050">
        <v>10857.14</v>
      </c>
      <c r="RR1050">
        <v>7100</v>
      </c>
      <c r="RS1050">
        <v>1100</v>
      </c>
      <c r="RT1050">
        <v>1300</v>
      </c>
      <c r="RU1050">
        <v>7100</v>
      </c>
      <c r="RV1050">
        <v>79107.31</v>
      </c>
      <c r="RW1050">
        <v>10000</v>
      </c>
      <c r="RX1050">
        <v>8500</v>
      </c>
      <c r="RY1050">
        <v>6400</v>
      </c>
      <c r="RZ1050">
        <v>9900</v>
      </c>
      <c r="SA1050">
        <v>11909.09</v>
      </c>
      <c r="SB1050">
        <v>8900</v>
      </c>
      <c r="SC1050">
        <v>17800</v>
      </c>
      <c r="SD1050">
        <v>14700</v>
      </c>
      <c r="SE1050">
        <v>7900</v>
      </c>
      <c r="SF1050">
        <v>4800</v>
      </c>
      <c r="SG1050">
        <v>3590.84</v>
      </c>
      <c r="SH1050">
        <v>6800</v>
      </c>
      <c r="SI1050">
        <v>17500</v>
      </c>
      <c r="SJ1050">
        <v>11200</v>
      </c>
      <c r="SK1050">
        <v>15350.46</v>
      </c>
      <c r="SL1050">
        <v>6886.27</v>
      </c>
      <c r="SM1050">
        <v>4200</v>
      </c>
      <c r="SN1050">
        <v>38800</v>
      </c>
      <c r="SO1050">
        <v>15800</v>
      </c>
      <c r="SP1050">
        <v>14000</v>
      </c>
      <c r="SQ1050">
        <v>4711.54</v>
      </c>
      <c r="SR1050">
        <v>14166.66</v>
      </c>
      <c r="SS1050">
        <v>6208.33</v>
      </c>
      <c r="ST1050">
        <v>3700</v>
      </c>
      <c r="SU1050">
        <v>10000</v>
      </c>
      <c r="SV1050">
        <v>2700</v>
      </c>
      <c r="SW1050">
        <v>3920</v>
      </c>
      <c r="SX1050">
        <v>12000</v>
      </c>
      <c r="SY1050">
        <v>15000</v>
      </c>
      <c r="SZ1050">
        <v>5333.36</v>
      </c>
      <c r="TA1050">
        <v>2300</v>
      </c>
      <c r="TB1050">
        <v>22000</v>
      </c>
      <c r="TC1050">
        <v>28200</v>
      </c>
      <c r="TD1050">
        <v>4166.66</v>
      </c>
      <c r="TE1050">
        <v>50000</v>
      </c>
      <c r="TF1050">
        <v>10909.09</v>
      </c>
      <c r="TG1050">
        <v>6000</v>
      </c>
      <c r="TH1050">
        <v>9474.58</v>
      </c>
      <c r="TI1050">
        <v>2900</v>
      </c>
      <c r="TJ1050">
        <v>3200</v>
      </c>
      <c r="TK1050">
        <v>2500</v>
      </c>
      <c r="TL1050">
        <v>3900</v>
      </c>
      <c r="TM1050">
        <v>8700</v>
      </c>
      <c r="TN1050">
        <v>20909.09</v>
      </c>
      <c r="TO1050">
        <v>13861.74</v>
      </c>
      <c r="TP1050">
        <v>10000</v>
      </c>
      <c r="TQ1050" t="s">
        <v>1267</v>
      </c>
      <c r="TR1050" t="s">
        <v>1267</v>
      </c>
      <c r="TS1050" t="s">
        <v>1267</v>
      </c>
      <c r="TT1050" t="s">
        <v>1267</v>
      </c>
      <c r="TU1050" t="s">
        <v>1267</v>
      </c>
      <c r="TV1050" t="s">
        <v>1267</v>
      </c>
      <c r="TW1050" t="s">
        <v>1267</v>
      </c>
      <c r="TX1050" t="s">
        <v>1267</v>
      </c>
      <c r="TY1050" t="s">
        <v>1267</v>
      </c>
      <c r="TZ1050" t="s">
        <v>1267</v>
      </c>
      <c r="UA1050" t="s">
        <v>1267</v>
      </c>
      <c r="UB1050" t="s">
        <v>1267</v>
      </c>
      <c r="UC1050" t="s">
        <v>1267</v>
      </c>
      <c r="UD1050" t="s">
        <v>1267</v>
      </c>
      <c r="UE1050" t="s">
        <v>1267</v>
      </c>
      <c r="UF1050" t="s">
        <v>1267</v>
      </c>
      <c r="UG1050" t="s">
        <v>1267</v>
      </c>
      <c r="UH1050" t="s">
        <v>1267</v>
      </c>
      <c r="UI1050" t="s">
        <v>1267</v>
      </c>
      <c r="UJ1050" t="s">
        <v>1267</v>
      </c>
      <c r="UK1050" t="s">
        <v>1267</v>
      </c>
      <c r="UL1050" t="s">
        <v>1267</v>
      </c>
      <c r="UM1050">
        <v>9985.57</v>
      </c>
      <c r="UN1050">
        <v>7073.95</v>
      </c>
      <c r="UO1050">
        <v>8569.6299999999992</v>
      </c>
      <c r="UP1050">
        <v>20266.95</v>
      </c>
      <c r="UQ1050">
        <v>12400</v>
      </c>
      <c r="UR1050">
        <v>9203.5400000000009</v>
      </c>
      <c r="US1050">
        <v>117800</v>
      </c>
      <c r="UT1050">
        <v>19802.09</v>
      </c>
      <c r="UU1050">
        <v>7070.88</v>
      </c>
      <c r="UV1050">
        <v>5200</v>
      </c>
      <c r="UW1050">
        <v>19104.75</v>
      </c>
      <c r="UX1050">
        <v>5000</v>
      </c>
      <c r="UY1050">
        <v>9600</v>
      </c>
      <c r="UZ1050">
        <v>29000</v>
      </c>
      <c r="VA1050">
        <v>19400</v>
      </c>
      <c r="VB1050">
        <v>9400</v>
      </c>
      <c r="VC1050">
        <v>11700</v>
      </c>
      <c r="VD1050">
        <v>10462.959999999999</v>
      </c>
      <c r="VE1050">
        <v>20695.650000000001</v>
      </c>
      <c r="VF1050">
        <v>30000</v>
      </c>
      <c r="VG1050">
        <v>6694.84</v>
      </c>
      <c r="VH1050">
        <v>17000</v>
      </c>
      <c r="VI1050">
        <v>27100</v>
      </c>
      <c r="VJ1050">
        <v>22600</v>
      </c>
      <c r="VK1050">
        <v>35000</v>
      </c>
      <c r="VL1050">
        <v>13500</v>
      </c>
      <c r="VM1050">
        <v>68000</v>
      </c>
      <c r="VN1050">
        <v>8400</v>
      </c>
      <c r="VO1050">
        <v>13700</v>
      </c>
      <c r="VP1050">
        <v>32000</v>
      </c>
      <c r="VQ1050">
        <v>12500</v>
      </c>
      <c r="VR1050">
        <v>66200</v>
      </c>
      <c r="VS1050">
        <v>22300</v>
      </c>
      <c r="VT1050">
        <v>15999.86</v>
      </c>
      <c r="VU1050">
        <v>13500</v>
      </c>
      <c r="VV1050">
        <v>5100</v>
      </c>
      <c r="VW1050">
        <v>24000</v>
      </c>
      <c r="VX1050">
        <v>5800</v>
      </c>
      <c r="VY1050">
        <v>44200</v>
      </c>
      <c r="VZ1050">
        <v>12700</v>
      </c>
      <c r="WA1050">
        <v>2100</v>
      </c>
      <c r="WB1050">
        <v>30200</v>
      </c>
      <c r="WC1050">
        <v>5700</v>
      </c>
      <c r="WD1050">
        <v>11600</v>
      </c>
      <c r="WE1050">
        <v>118800</v>
      </c>
      <c r="WF1050">
        <v>6545.45</v>
      </c>
      <c r="WG1050">
        <v>10708.14</v>
      </c>
      <c r="WH1050">
        <v>10981.3</v>
      </c>
      <c r="WI1050">
        <v>8400</v>
      </c>
      <c r="WJ1050">
        <v>64262.85</v>
      </c>
      <c r="WK1050">
        <v>23400</v>
      </c>
      <c r="WL1050">
        <v>7260</v>
      </c>
      <c r="WM1050">
        <v>14500</v>
      </c>
      <c r="WN1050">
        <v>6878.79</v>
      </c>
      <c r="WO1050">
        <v>17600</v>
      </c>
      <c r="WP1050">
        <v>32400</v>
      </c>
      <c r="WQ1050">
        <v>11427.95</v>
      </c>
      <c r="WR1050">
        <v>14200</v>
      </c>
      <c r="WS1050">
        <v>3800</v>
      </c>
      <c r="WT1050">
        <v>3300</v>
      </c>
      <c r="WU1050">
        <v>15717.17</v>
      </c>
      <c r="WV1050">
        <v>6600</v>
      </c>
      <c r="WW1050">
        <v>5803.57</v>
      </c>
      <c r="WX1050">
        <v>5145.63</v>
      </c>
      <c r="WY1050">
        <v>23000</v>
      </c>
      <c r="WZ1050">
        <v>27499.89</v>
      </c>
      <c r="XA1050">
        <v>10300</v>
      </c>
      <c r="XB1050">
        <v>16000</v>
      </c>
      <c r="XC1050">
        <v>22000</v>
      </c>
      <c r="XD1050">
        <v>10593.22</v>
      </c>
      <c r="XE1050">
        <v>8000</v>
      </c>
      <c r="XF1050">
        <v>10400</v>
      </c>
      <c r="XG1050">
        <v>1500</v>
      </c>
      <c r="XH1050">
        <v>6800</v>
      </c>
      <c r="XI1050">
        <v>27892.6</v>
      </c>
      <c r="XJ1050">
        <v>21500</v>
      </c>
      <c r="XK1050">
        <v>6900</v>
      </c>
      <c r="XL1050">
        <v>17200</v>
      </c>
      <c r="XM1050">
        <v>10600</v>
      </c>
      <c r="XN1050">
        <v>16700</v>
      </c>
      <c r="XO1050">
        <v>17200</v>
      </c>
      <c r="XP1050">
        <v>11781.9</v>
      </c>
      <c r="XQ1050">
        <v>6600</v>
      </c>
      <c r="XR1050">
        <v>11249.95</v>
      </c>
      <c r="XS1050">
        <v>13500</v>
      </c>
      <c r="XT1050">
        <v>7100</v>
      </c>
      <c r="XU1050">
        <v>10500</v>
      </c>
      <c r="XV1050">
        <v>17962.96</v>
      </c>
      <c r="XW1050">
        <v>5700</v>
      </c>
      <c r="XX1050">
        <v>45200</v>
      </c>
      <c r="XY1050">
        <v>42199.96</v>
      </c>
      <c r="XZ1050">
        <v>4400</v>
      </c>
      <c r="YA1050">
        <v>19854.54</v>
      </c>
      <c r="YB1050">
        <v>6261.02</v>
      </c>
      <c r="YC1050">
        <v>3300</v>
      </c>
      <c r="YD1050">
        <v>4400</v>
      </c>
      <c r="YE1050">
        <v>6300</v>
      </c>
      <c r="YF1050">
        <v>5500</v>
      </c>
      <c r="YG1050">
        <v>4400</v>
      </c>
      <c r="YH1050">
        <v>13392.86</v>
      </c>
      <c r="YI1050">
        <v>9300</v>
      </c>
      <c r="YJ1050">
        <v>8178.89</v>
      </c>
      <c r="YK1050">
        <v>3400</v>
      </c>
      <c r="YL1050">
        <v>9204.2000000000007</v>
      </c>
      <c r="YM1050">
        <v>8000</v>
      </c>
      <c r="YN1050">
        <v>38454.49</v>
      </c>
      <c r="YO1050">
        <v>7000</v>
      </c>
      <c r="YP1050">
        <v>9000</v>
      </c>
      <c r="YQ1050">
        <v>10900</v>
      </c>
      <c r="YR1050">
        <v>5400</v>
      </c>
      <c r="YS1050">
        <v>10000</v>
      </c>
      <c r="YT1050">
        <v>14000</v>
      </c>
      <c r="YU1050">
        <v>7065.23</v>
      </c>
      <c r="YV1050">
        <v>38700</v>
      </c>
      <c r="YW1050">
        <v>34199.980000000003</v>
      </c>
      <c r="YX1050">
        <v>8500</v>
      </c>
      <c r="YY1050">
        <v>19200</v>
      </c>
      <c r="YZ1050">
        <v>10100</v>
      </c>
      <c r="ZA1050">
        <v>32400</v>
      </c>
      <c r="ZB1050">
        <v>10816.67</v>
      </c>
      <c r="ZC1050">
        <v>29000</v>
      </c>
      <c r="ZD1050">
        <v>7100</v>
      </c>
      <c r="ZE1050">
        <v>10200</v>
      </c>
      <c r="ZF1050">
        <v>51000</v>
      </c>
      <c r="ZG1050">
        <v>13000</v>
      </c>
      <c r="ZH1050">
        <v>18700</v>
      </c>
      <c r="ZI1050">
        <v>2500</v>
      </c>
      <c r="ZJ1050">
        <v>3866.43</v>
      </c>
      <c r="ZK1050">
        <v>3365.38</v>
      </c>
      <c r="ZL1050">
        <v>5300</v>
      </c>
      <c r="ZM1050">
        <v>13300</v>
      </c>
      <c r="ZN1050">
        <v>14000</v>
      </c>
      <c r="ZO1050">
        <v>28000</v>
      </c>
      <c r="ZP1050">
        <v>8200</v>
      </c>
      <c r="ZQ1050">
        <v>17200</v>
      </c>
      <c r="ZR1050">
        <v>9100</v>
      </c>
      <c r="ZS1050">
        <v>17500</v>
      </c>
      <c r="ZT1050">
        <v>44000</v>
      </c>
      <c r="ZU1050">
        <v>7900</v>
      </c>
      <c r="ZV1050">
        <v>3711.88</v>
      </c>
      <c r="ZW1050">
        <v>56700</v>
      </c>
      <c r="ZX1050">
        <v>23000</v>
      </c>
      <c r="ZY1050">
        <v>24100</v>
      </c>
      <c r="ZZ1050">
        <v>10227.27</v>
      </c>
      <c r="AAA1050">
        <v>14279.29</v>
      </c>
      <c r="AAB1050">
        <v>7923.08</v>
      </c>
      <c r="AAC1050">
        <v>8500</v>
      </c>
      <c r="AAD1050">
        <v>10000</v>
      </c>
      <c r="AAE1050">
        <v>34695.64</v>
      </c>
      <c r="AAF1050">
        <v>12100</v>
      </c>
      <c r="AAG1050">
        <v>6100</v>
      </c>
      <c r="AAH1050">
        <v>70909</v>
      </c>
      <c r="AAI1050">
        <v>23846.16</v>
      </c>
      <c r="AAJ1050">
        <v>1300</v>
      </c>
      <c r="AAK1050">
        <v>16832</v>
      </c>
      <c r="AAL1050">
        <v>9800</v>
      </c>
      <c r="AAM1050">
        <v>17006.89</v>
      </c>
      <c r="AAN1050">
        <v>38500</v>
      </c>
      <c r="AAO1050">
        <v>3000</v>
      </c>
      <c r="AAP1050">
        <v>4200</v>
      </c>
      <c r="AAQ1050">
        <v>7400</v>
      </c>
      <c r="AAR1050">
        <v>18528.37</v>
      </c>
      <c r="AAS1050">
        <v>10300</v>
      </c>
      <c r="AAT1050">
        <v>15624.98</v>
      </c>
      <c r="AAU1050">
        <v>34000</v>
      </c>
      <c r="AAV1050">
        <v>29900</v>
      </c>
      <c r="AAW1050">
        <v>10500</v>
      </c>
      <c r="AAX1050">
        <v>2886.21</v>
      </c>
      <c r="AAY1050">
        <v>14500</v>
      </c>
      <c r="AAZ1050">
        <v>18500</v>
      </c>
      <c r="ABA1050">
        <v>32190.47</v>
      </c>
      <c r="ABB1050">
        <v>20900</v>
      </c>
      <c r="ABC1050">
        <v>17500</v>
      </c>
      <c r="ABD1050">
        <v>4600</v>
      </c>
      <c r="ABE1050">
        <v>2100</v>
      </c>
      <c r="ABF1050">
        <v>7272.72</v>
      </c>
    </row>
    <row r="1051" spans="1:734" x14ac:dyDescent="0.25">
      <c r="A1051" s="2">
        <v>43465</v>
      </c>
      <c r="B1051">
        <v>19905.66</v>
      </c>
      <c r="C1051">
        <v>7208.7</v>
      </c>
      <c r="D1051">
        <v>7630</v>
      </c>
      <c r="E1051">
        <v>3540</v>
      </c>
      <c r="F1051">
        <v>6700</v>
      </c>
      <c r="G1051">
        <v>12200</v>
      </c>
      <c r="H1051">
        <v>2510</v>
      </c>
      <c r="I1051">
        <v>11500</v>
      </c>
      <c r="J1051">
        <v>14200</v>
      </c>
      <c r="K1051">
        <v>40200</v>
      </c>
      <c r="L1051">
        <v>46000.21</v>
      </c>
      <c r="M1051">
        <v>47500</v>
      </c>
      <c r="N1051">
        <v>1520</v>
      </c>
      <c r="O1051">
        <v>14471.15</v>
      </c>
      <c r="P1051">
        <v>5700</v>
      </c>
      <c r="Q1051">
        <v>4900</v>
      </c>
      <c r="R1051" t="s">
        <v>1267</v>
      </c>
      <c r="S1051">
        <v>6819.04</v>
      </c>
      <c r="T1051">
        <v>3171.37</v>
      </c>
      <c r="U1051">
        <v>12727.27</v>
      </c>
      <c r="V1051">
        <v>7856.75</v>
      </c>
      <c r="W1051">
        <v>18200</v>
      </c>
      <c r="X1051">
        <v>10238.4</v>
      </c>
      <c r="Y1051">
        <v>4600</v>
      </c>
      <c r="Z1051">
        <v>32400</v>
      </c>
      <c r="AA1051">
        <v>1630</v>
      </c>
      <c r="AB1051">
        <v>20462.96</v>
      </c>
      <c r="AC1051">
        <v>2940</v>
      </c>
      <c r="AD1051">
        <v>4220</v>
      </c>
      <c r="AE1051">
        <v>21400</v>
      </c>
      <c r="AF1051">
        <v>26100</v>
      </c>
      <c r="AG1051">
        <v>12242.98</v>
      </c>
      <c r="AH1051">
        <v>6551.36</v>
      </c>
      <c r="AI1051">
        <v>62900</v>
      </c>
      <c r="AJ1051">
        <v>1460</v>
      </c>
      <c r="AK1051">
        <v>20600</v>
      </c>
      <c r="AL1051">
        <v>6258.57</v>
      </c>
      <c r="AM1051">
        <v>9051.2999999999993</v>
      </c>
      <c r="AN1051">
        <v>26250</v>
      </c>
      <c r="AO1051">
        <v>14305.55</v>
      </c>
      <c r="AP1051">
        <v>11800</v>
      </c>
      <c r="AQ1051">
        <v>25600</v>
      </c>
      <c r="AR1051">
        <v>15700</v>
      </c>
      <c r="AS1051">
        <v>17350</v>
      </c>
      <c r="AT1051">
        <v>12000</v>
      </c>
      <c r="AU1051">
        <v>5493.05</v>
      </c>
      <c r="AV1051">
        <v>146000</v>
      </c>
      <c r="AW1051">
        <v>2669.64</v>
      </c>
      <c r="AX1051">
        <v>10000</v>
      </c>
      <c r="AY1051">
        <v>15415.01</v>
      </c>
      <c r="AZ1051">
        <v>6234.78</v>
      </c>
      <c r="BA1051">
        <v>3010</v>
      </c>
      <c r="BB1051">
        <v>41296.04</v>
      </c>
      <c r="BC1051">
        <v>3550</v>
      </c>
      <c r="BD1051">
        <v>9318.18</v>
      </c>
      <c r="BE1051">
        <v>21157.02</v>
      </c>
      <c r="BF1051">
        <v>21700</v>
      </c>
      <c r="BG1051">
        <v>14480</v>
      </c>
      <c r="BH1051">
        <v>26000</v>
      </c>
      <c r="BI1051">
        <v>5244.75</v>
      </c>
      <c r="BJ1051">
        <v>9578.33</v>
      </c>
      <c r="BK1051">
        <v>26000</v>
      </c>
      <c r="BL1051">
        <v>9110</v>
      </c>
      <c r="BM1051">
        <v>3367.52</v>
      </c>
      <c r="BN1051">
        <v>10334.73</v>
      </c>
      <c r="BO1051">
        <v>48000</v>
      </c>
      <c r="BP1051">
        <v>86600</v>
      </c>
      <c r="BQ1051">
        <v>5200</v>
      </c>
      <c r="BR1051">
        <v>13514.72</v>
      </c>
      <c r="BS1051">
        <v>17150</v>
      </c>
      <c r="BT1051">
        <v>13715.43</v>
      </c>
      <c r="BU1051">
        <v>10900</v>
      </c>
      <c r="BV1051">
        <v>4860</v>
      </c>
      <c r="BW1051">
        <v>4691.8100000000004</v>
      </c>
      <c r="BX1051">
        <v>19681.32</v>
      </c>
      <c r="BY1051">
        <v>6127.27</v>
      </c>
      <c r="BZ1051">
        <v>2327.27</v>
      </c>
      <c r="CA1051">
        <v>27351.52</v>
      </c>
      <c r="CB1051">
        <v>24000</v>
      </c>
      <c r="CC1051">
        <v>15909.07</v>
      </c>
      <c r="CD1051">
        <v>29000</v>
      </c>
      <c r="CE1051">
        <v>13938.21</v>
      </c>
      <c r="CF1051">
        <v>26099.360000000001</v>
      </c>
      <c r="CG1051">
        <v>4410</v>
      </c>
      <c r="CH1051">
        <v>2650</v>
      </c>
      <c r="CI1051">
        <v>13500</v>
      </c>
      <c r="CJ1051">
        <v>57000</v>
      </c>
      <c r="CK1051">
        <v>71600</v>
      </c>
      <c r="CL1051">
        <v>8898.6</v>
      </c>
      <c r="CM1051">
        <v>20000</v>
      </c>
      <c r="CN1051">
        <v>9642.86</v>
      </c>
      <c r="CO1051">
        <v>27950</v>
      </c>
      <c r="CP1051">
        <v>10300</v>
      </c>
      <c r="CQ1051">
        <v>14800.47</v>
      </c>
      <c r="CR1051">
        <v>11200</v>
      </c>
      <c r="CS1051">
        <v>12633.01</v>
      </c>
      <c r="CT1051">
        <v>16000</v>
      </c>
      <c r="CU1051">
        <v>3824.59</v>
      </c>
      <c r="CV1051">
        <v>6375</v>
      </c>
      <c r="CW1051">
        <v>10542.05</v>
      </c>
      <c r="CX1051">
        <v>12750</v>
      </c>
      <c r="CY1051">
        <v>25600</v>
      </c>
      <c r="CZ1051">
        <v>12369</v>
      </c>
      <c r="DA1051">
        <v>13478.26</v>
      </c>
      <c r="DB1051">
        <v>9502.93</v>
      </c>
      <c r="DC1051">
        <v>18200</v>
      </c>
      <c r="DD1051">
        <v>14090.72</v>
      </c>
      <c r="DE1051">
        <v>89286.19</v>
      </c>
      <c r="DF1051">
        <v>10000</v>
      </c>
      <c r="DG1051">
        <v>5967.56</v>
      </c>
      <c r="DH1051">
        <v>21209.83</v>
      </c>
      <c r="DI1051">
        <v>20100</v>
      </c>
      <c r="DJ1051">
        <v>14900</v>
      </c>
      <c r="DK1051">
        <v>13852.36</v>
      </c>
      <c r="DL1051">
        <v>27500</v>
      </c>
      <c r="DM1051">
        <v>4213.67</v>
      </c>
      <c r="DN1051">
        <v>9164.89</v>
      </c>
      <c r="DO1051">
        <v>2378.63</v>
      </c>
      <c r="DP1051">
        <v>6150</v>
      </c>
      <c r="DQ1051">
        <v>14271.53</v>
      </c>
      <c r="DR1051">
        <v>21621.599999999999</v>
      </c>
      <c r="DS1051">
        <v>81000</v>
      </c>
      <c r="DT1051">
        <v>12479.87</v>
      </c>
      <c r="DU1051">
        <v>267500</v>
      </c>
      <c r="DV1051">
        <v>35714.800000000003</v>
      </c>
      <c r="DW1051">
        <v>6373.66</v>
      </c>
      <c r="DX1051">
        <v>24238.21</v>
      </c>
      <c r="DY1051">
        <v>10497.22</v>
      </c>
      <c r="DZ1051">
        <v>28181.82</v>
      </c>
      <c r="EA1051">
        <v>120000</v>
      </c>
      <c r="EB1051">
        <v>11538.93</v>
      </c>
      <c r="EC1051">
        <v>53000</v>
      </c>
      <c r="ED1051">
        <v>9351.5400000000009</v>
      </c>
      <c r="EE1051">
        <v>15000</v>
      </c>
      <c r="EF1051">
        <v>7467.77</v>
      </c>
      <c r="EG1051">
        <v>14912.65</v>
      </c>
      <c r="EH1051">
        <v>1949.49</v>
      </c>
      <c r="EI1051">
        <v>18800</v>
      </c>
      <c r="EJ1051">
        <v>39000</v>
      </c>
      <c r="EK1051">
        <v>8637.34</v>
      </c>
      <c r="EL1051">
        <v>8650</v>
      </c>
      <c r="EM1051">
        <v>17903.84</v>
      </c>
      <c r="EN1051">
        <v>26200</v>
      </c>
      <c r="EO1051">
        <v>77837.88</v>
      </c>
      <c r="EP1051">
        <v>24600</v>
      </c>
      <c r="EQ1051">
        <v>7388.97</v>
      </c>
      <c r="ER1051">
        <v>32300</v>
      </c>
      <c r="ES1051">
        <v>13343.61</v>
      </c>
      <c r="ET1051">
        <v>6138.54</v>
      </c>
      <c r="EU1051">
        <v>9470.0400000000009</v>
      </c>
      <c r="EV1051">
        <v>13919.82</v>
      </c>
      <c r="EW1051">
        <v>17722.14</v>
      </c>
      <c r="EX1051">
        <v>16000</v>
      </c>
      <c r="EY1051">
        <v>10190.469999999999</v>
      </c>
      <c r="EZ1051">
        <v>24200</v>
      </c>
      <c r="FA1051">
        <v>25850</v>
      </c>
      <c r="FB1051">
        <v>10300</v>
      </c>
      <c r="FC1051">
        <v>4100</v>
      </c>
      <c r="FD1051">
        <v>3417.13</v>
      </c>
      <c r="FE1051">
        <v>9278.57</v>
      </c>
      <c r="FF1051" t="s">
        <v>1267</v>
      </c>
      <c r="FG1051" t="s">
        <v>1267</v>
      </c>
      <c r="FH1051" t="s">
        <v>1267</v>
      </c>
      <c r="FI1051" t="s">
        <v>1267</v>
      </c>
      <c r="FJ1051" t="s">
        <v>1267</v>
      </c>
      <c r="FK1051" t="s">
        <v>1267</v>
      </c>
      <c r="FL1051" t="s">
        <v>1267</v>
      </c>
      <c r="FM1051" t="s">
        <v>1267</v>
      </c>
      <c r="FN1051" t="s">
        <v>1267</v>
      </c>
      <c r="FO1051" t="s">
        <v>1267</v>
      </c>
      <c r="FP1051" t="s">
        <v>1267</v>
      </c>
      <c r="FQ1051" t="s">
        <v>1267</v>
      </c>
      <c r="FR1051" t="s">
        <v>1267</v>
      </c>
      <c r="FS1051" t="s">
        <v>1267</v>
      </c>
      <c r="FT1051" t="s">
        <v>1267</v>
      </c>
      <c r="FU1051" t="s">
        <v>1267</v>
      </c>
      <c r="FV1051" t="s">
        <v>1267</v>
      </c>
      <c r="FW1051" t="s">
        <v>1267</v>
      </c>
      <c r="FX1051" t="s">
        <v>1267</v>
      </c>
      <c r="FY1051" t="s">
        <v>1267</v>
      </c>
      <c r="FZ1051" t="s">
        <v>1267</v>
      </c>
      <c r="GA1051" t="s">
        <v>1267</v>
      </c>
      <c r="GB1051" t="s">
        <v>1267</v>
      </c>
      <c r="GC1051">
        <v>10750</v>
      </c>
      <c r="GD1051">
        <v>27333.33</v>
      </c>
      <c r="GE1051">
        <v>19159.12</v>
      </c>
      <c r="GF1051">
        <v>8851.51</v>
      </c>
      <c r="GG1051">
        <v>10117.51</v>
      </c>
      <c r="GH1051">
        <v>7354.61</v>
      </c>
      <c r="GI1051">
        <v>15456.65</v>
      </c>
      <c r="GJ1051">
        <v>11576.64</v>
      </c>
      <c r="GK1051">
        <v>17095.41</v>
      </c>
      <c r="GL1051">
        <v>235000</v>
      </c>
      <c r="GM1051">
        <v>3110</v>
      </c>
      <c r="GN1051">
        <v>56461.5</v>
      </c>
      <c r="GO1051">
        <v>41681.379999999997</v>
      </c>
      <c r="GP1051">
        <v>12095.07</v>
      </c>
      <c r="GQ1051">
        <v>15765.76</v>
      </c>
      <c r="GR1051">
        <v>7839.09</v>
      </c>
      <c r="GS1051">
        <v>13285.69</v>
      </c>
      <c r="GT1051">
        <v>55359.99</v>
      </c>
      <c r="GU1051">
        <v>6097.02</v>
      </c>
      <c r="GV1051">
        <v>28000</v>
      </c>
      <c r="GW1051">
        <v>27900</v>
      </c>
      <c r="GX1051">
        <v>6853.84</v>
      </c>
      <c r="GY1051">
        <v>14792.69</v>
      </c>
      <c r="GZ1051">
        <v>13652.17</v>
      </c>
      <c r="HA1051">
        <v>21500</v>
      </c>
      <c r="HB1051">
        <v>7318.88</v>
      </c>
      <c r="HC1051">
        <v>8897.5400000000009</v>
      </c>
      <c r="HD1051">
        <v>15190.24</v>
      </c>
      <c r="HE1051">
        <v>31800</v>
      </c>
      <c r="HF1051">
        <v>19000</v>
      </c>
      <c r="HG1051">
        <v>10700</v>
      </c>
      <c r="HH1051">
        <v>52600</v>
      </c>
      <c r="HI1051">
        <v>54500</v>
      </c>
      <c r="HJ1051">
        <v>18900</v>
      </c>
      <c r="HK1051">
        <v>15754.39</v>
      </c>
      <c r="HL1051">
        <v>6934.64</v>
      </c>
      <c r="HM1051">
        <v>18100</v>
      </c>
      <c r="HN1051">
        <v>11950</v>
      </c>
      <c r="HO1051">
        <v>11401.5</v>
      </c>
      <c r="HP1051">
        <v>58500</v>
      </c>
      <c r="HQ1051">
        <v>69700</v>
      </c>
      <c r="HR1051">
        <v>26150</v>
      </c>
      <c r="HS1051">
        <v>19351.189999999999</v>
      </c>
      <c r="HT1051">
        <v>15000</v>
      </c>
      <c r="HU1051">
        <v>10000</v>
      </c>
      <c r="HV1051">
        <v>4572.72</v>
      </c>
      <c r="HW1051">
        <v>3103.66</v>
      </c>
      <c r="HX1051">
        <v>26300</v>
      </c>
      <c r="HY1051">
        <v>21999.98</v>
      </c>
      <c r="HZ1051">
        <v>5490</v>
      </c>
      <c r="IA1051">
        <v>18000</v>
      </c>
      <c r="IB1051">
        <v>26782.59</v>
      </c>
      <c r="IC1051">
        <v>6061.01</v>
      </c>
      <c r="ID1051">
        <v>25000</v>
      </c>
      <c r="IE1051">
        <v>6166.36</v>
      </c>
      <c r="IF1051">
        <v>57200</v>
      </c>
      <c r="IG1051">
        <v>7120.32</v>
      </c>
      <c r="IH1051">
        <v>15265.8</v>
      </c>
      <c r="II1051">
        <v>99999.94</v>
      </c>
      <c r="IJ1051">
        <v>10700</v>
      </c>
      <c r="IK1051">
        <v>30500</v>
      </c>
      <c r="IL1051">
        <v>30200</v>
      </c>
      <c r="IM1051">
        <v>11209.46</v>
      </c>
      <c r="IN1051">
        <v>11230.77</v>
      </c>
      <c r="IO1051">
        <v>46846.14</v>
      </c>
      <c r="IP1051">
        <v>26481.05</v>
      </c>
      <c r="IQ1051">
        <v>65568.63</v>
      </c>
      <c r="IR1051">
        <v>10501.67</v>
      </c>
      <c r="IS1051">
        <v>35300</v>
      </c>
      <c r="IT1051">
        <v>11076.92</v>
      </c>
      <c r="IU1051">
        <v>75500</v>
      </c>
      <c r="IV1051">
        <v>21400</v>
      </c>
      <c r="IW1051">
        <v>4378.75</v>
      </c>
      <c r="IX1051">
        <v>15536.32</v>
      </c>
      <c r="IY1051">
        <v>18100</v>
      </c>
      <c r="IZ1051">
        <v>34000</v>
      </c>
      <c r="JA1051">
        <v>3060</v>
      </c>
      <c r="JB1051">
        <v>17249.990000000002</v>
      </c>
      <c r="JC1051">
        <v>7630</v>
      </c>
      <c r="JD1051">
        <v>90000</v>
      </c>
      <c r="JE1051">
        <v>79000</v>
      </c>
      <c r="JF1051">
        <v>16049.99</v>
      </c>
      <c r="JG1051">
        <v>10055.09</v>
      </c>
      <c r="JH1051">
        <v>6770</v>
      </c>
      <c r="JI1051">
        <v>38750</v>
      </c>
      <c r="JJ1051">
        <v>14500</v>
      </c>
      <c r="JK1051">
        <v>24173.84</v>
      </c>
      <c r="JL1051">
        <v>40200</v>
      </c>
      <c r="JM1051">
        <v>8890</v>
      </c>
      <c r="JN1051">
        <v>22300</v>
      </c>
      <c r="JO1051">
        <v>21450</v>
      </c>
      <c r="JP1051">
        <v>14200</v>
      </c>
      <c r="JQ1051">
        <v>13636.36</v>
      </c>
      <c r="JR1051">
        <v>14707.43</v>
      </c>
      <c r="JS1051">
        <v>1159.46</v>
      </c>
      <c r="JT1051">
        <v>29500</v>
      </c>
      <c r="JU1051">
        <v>29850</v>
      </c>
      <c r="JV1051">
        <v>3920</v>
      </c>
      <c r="JW1051">
        <v>7363.64</v>
      </c>
      <c r="JX1051">
        <v>13650</v>
      </c>
      <c r="JY1051">
        <v>11300</v>
      </c>
      <c r="JZ1051">
        <v>6775.09</v>
      </c>
      <c r="KA1051">
        <v>7550</v>
      </c>
      <c r="KB1051">
        <v>84711.13</v>
      </c>
      <c r="KC1051">
        <v>13500</v>
      </c>
      <c r="KD1051">
        <v>11304.69</v>
      </c>
      <c r="KE1051">
        <v>10714.28</v>
      </c>
      <c r="KF1051">
        <v>3250</v>
      </c>
      <c r="KG1051">
        <v>6200</v>
      </c>
      <c r="KH1051">
        <v>22300</v>
      </c>
      <c r="KI1051">
        <v>27700</v>
      </c>
      <c r="KJ1051">
        <v>5110</v>
      </c>
      <c r="KK1051">
        <v>3925.47</v>
      </c>
      <c r="KL1051">
        <v>9862.5</v>
      </c>
      <c r="KM1051">
        <v>18338.990000000002</v>
      </c>
      <c r="KN1051">
        <v>3600</v>
      </c>
      <c r="KO1051">
        <v>19000</v>
      </c>
      <c r="KP1051">
        <v>28900</v>
      </c>
      <c r="KQ1051">
        <v>47500</v>
      </c>
      <c r="KR1051">
        <v>28500</v>
      </c>
      <c r="KS1051">
        <v>6360.82</v>
      </c>
      <c r="KT1051">
        <v>20974.14</v>
      </c>
      <c r="KU1051">
        <v>2390</v>
      </c>
      <c r="KV1051">
        <v>22241</v>
      </c>
      <c r="KW1051">
        <v>23050</v>
      </c>
      <c r="KX1051">
        <v>2380</v>
      </c>
      <c r="KY1051">
        <v>16125</v>
      </c>
      <c r="KZ1051">
        <v>25000</v>
      </c>
      <c r="LA1051">
        <v>27839.98</v>
      </c>
      <c r="LB1051">
        <v>6180</v>
      </c>
      <c r="LC1051">
        <v>3290</v>
      </c>
      <c r="LD1051">
        <v>17800</v>
      </c>
      <c r="LE1051">
        <v>18849.04</v>
      </c>
      <c r="LF1051">
        <v>30800</v>
      </c>
      <c r="LG1051">
        <v>9350</v>
      </c>
      <c r="LH1051">
        <v>20580.89</v>
      </c>
      <c r="LI1051">
        <v>7853.07</v>
      </c>
      <c r="LJ1051">
        <v>5438.06</v>
      </c>
      <c r="LK1051">
        <v>70000</v>
      </c>
      <c r="LL1051">
        <v>4269.97</v>
      </c>
      <c r="LM1051">
        <v>4880</v>
      </c>
      <c r="LN1051">
        <v>50000</v>
      </c>
      <c r="LO1051">
        <v>15937.5</v>
      </c>
      <c r="LP1051">
        <v>52425.03</v>
      </c>
      <c r="LQ1051">
        <v>3807.94</v>
      </c>
      <c r="LR1051">
        <v>15251.1</v>
      </c>
      <c r="LS1051">
        <v>32400</v>
      </c>
      <c r="LT1051">
        <v>89000</v>
      </c>
      <c r="LU1051">
        <v>41927.89</v>
      </c>
      <c r="LV1051">
        <v>14953.18</v>
      </c>
      <c r="LW1051">
        <v>10307.68</v>
      </c>
      <c r="LX1051">
        <v>17391.22</v>
      </c>
      <c r="LY1051">
        <v>7285.71</v>
      </c>
      <c r="LZ1051">
        <v>14700</v>
      </c>
      <c r="MA1051">
        <v>24190.13</v>
      </c>
      <c r="MB1051">
        <v>33450</v>
      </c>
      <c r="MC1051">
        <v>15600</v>
      </c>
      <c r="MD1051">
        <v>9086.02</v>
      </c>
      <c r="ME1051">
        <v>4701.5600000000004</v>
      </c>
      <c r="MF1051">
        <v>4781.8100000000004</v>
      </c>
      <c r="MG1051">
        <v>8264.4599999999991</v>
      </c>
      <c r="MH1051">
        <v>11500</v>
      </c>
      <c r="MI1051">
        <v>2660</v>
      </c>
      <c r="MJ1051">
        <v>6900</v>
      </c>
      <c r="MK1051">
        <v>9445.1</v>
      </c>
      <c r="ML1051">
        <v>24031.48</v>
      </c>
      <c r="MM1051">
        <v>13500</v>
      </c>
      <c r="MN1051">
        <v>11545.45</v>
      </c>
      <c r="MO1051">
        <v>10476.290000000001</v>
      </c>
      <c r="MP1051">
        <v>11708.33</v>
      </c>
      <c r="MQ1051">
        <v>19100</v>
      </c>
      <c r="MR1051">
        <v>9381.98</v>
      </c>
      <c r="MS1051">
        <v>64583.32</v>
      </c>
      <c r="MT1051">
        <v>34297.519999999997</v>
      </c>
      <c r="MU1051">
        <v>27000</v>
      </c>
      <c r="MV1051">
        <v>11400</v>
      </c>
      <c r="MW1051">
        <v>37700</v>
      </c>
      <c r="MX1051">
        <v>42000</v>
      </c>
      <c r="MY1051">
        <v>48000</v>
      </c>
      <c r="MZ1051">
        <v>8603.89</v>
      </c>
      <c r="NA1051">
        <v>3366.07</v>
      </c>
      <c r="NB1051">
        <v>20450</v>
      </c>
      <c r="NC1051">
        <v>30000</v>
      </c>
      <c r="ND1051">
        <v>16271.55</v>
      </c>
      <c r="NE1051">
        <v>17361.099999999999</v>
      </c>
      <c r="NF1051">
        <v>7047.49</v>
      </c>
      <c r="NG1051">
        <v>4426.84</v>
      </c>
      <c r="NH1051">
        <v>3405.12</v>
      </c>
      <c r="NI1051">
        <v>160000</v>
      </c>
      <c r="NJ1051">
        <v>5882.36</v>
      </c>
      <c r="NK1051">
        <v>18679.32</v>
      </c>
      <c r="NL1051">
        <v>19318.169999999998</v>
      </c>
      <c r="NM1051">
        <v>9190</v>
      </c>
      <c r="NN1051">
        <v>16200</v>
      </c>
      <c r="NO1051">
        <v>14743.6</v>
      </c>
      <c r="NP1051">
        <v>24600</v>
      </c>
      <c r="NQ1051">
        <v>19979.990000000002</v>
      </c>
      <c r="NR1051">
        <v>59090.84</v>
      </c>
      <c r="NS1051">
        <v>18800</v>
      </c>
      <c r="NT1051">
        <v>24200</v>
      </c>
      <c r="NU1051">
        <v>31350</v>
      </c>
      <c r="NV1051">
        <v>5590</v>
      </c>
      <c r="NW1051">
        <v>4164.55</v>
      </c>
      <c r="NX1051">
        <v>18550</v>
      </c>
      <c r="NY1051">
        <v>33150</v>
      </c>
      <c r="NZ1051">
        <v>4687.8500000000004</v>
      </c>
      <c r="OA1051">
        <v>5739.13</v>
      </c>
      <c r="OB1051">
        <v>11650</v>
      </c>
      <c r="OC1051">
        <v>6508.85</v>
      </c>
      <c r="OD1051">
        <v>24500</v>
      </c>
      <c r="OE1051">
        <v>3714.28</v>
      </c>
      <c r="OF1051">
        <v>13000</v>
      </c>
      <c r="OG1051">
        <v>35000</v>
      </c>
      <c r="OH1051">
        <v>6500</v>
      </c>
      <c r="OI1051">
        <v>15600</v>
      </c>
      <c r="OJ1051">
        <v>15999.98</v>
      </c>
      <c r="OK1051">
        <v>16000</v>
      </c>
      <c r="OL1051">
        <v>9500</v>
      </c>
      <c r="OM1051">
        <v>15711.15</v>
      </c>
      <c r="ON1051">
        <v>15700</v>
      </c>
      <c r="OO1051">
        <v>16200</v>
      </c>
      <c r="OP1051">
        <v>10500</v>
      </c>
      <c r="OQ1051">
        <v>6115.7</v>
      </c>
      <c r="OR1051">
        <v>2700</v>
      </c>
      <c r="OS1051">
        <v>2200</v>
      </c>
      <c r="OT1051">
        <v>20810.990000000002</v>
      </c>
      <c r="OU1051">
        <v>3300</v>
      </c>
      <c r="OV1051">
        <v>23700</v>
      </c>
      <c r="OW1051">
        <v>1700</v>
      </c>
      <c r="OX1051">
        <v>11900</v>
      </c>
      <c r="OY1051">
        <v>12200</v>
      </c>
      <c r="OZ1051">
        <v>6486.48</v>
      </c>
      <c r="PA1051">
        <v>7916.66</v>
      </c>
      <c r="PB1051">
        <v>12642.85</v>
      </c>
      <c r="PC1051">
        <v>13300</v>
      </c>
      <c r="PD1051">
        <v>133000</v>
      </c>
      <c r="PE1051">
        <v>27000</v>
      </c>
      <c r="PF1051">
        <v>1246.1500000000001</v>
      </c>
      <c r="PG1051">
        <v>16100</v>
      </c>
      <c r="PH1051">
        <v>7588.66</v>
      </c>
      <c r="PI1051">
        <v>6700</v>
      </c>
      <c r="PJ1051">
        <v>38100</v>
      </c>
      <c r="PK1051">
        <v>1604.78</v>
      </c>
      <c r="PL1051">
        <v>32916.660000000003</v>
      </c>
      <c r="PM1051">
        <v>4000</v>
      </c>
      <c r="PN1051">
        <v>3500</v>
      </c>
      <c r="PO1051">
        <v>7500</v>
      </c>
      <c r="PP1051">
        <v>11700</v>
      </c>
      <c r="PQ1051">
        <v>6000</v>
      </c>
      <c r="PR1051">
        <v>10765.15</v>
      </c>
      <c r="PS1051">
        <v>5100</v>
      </c>
      <c r="PT1051">
        <v>3100</v>
      </c>
      <c r="PU1051">
        <v>13923.07</v>
      </c>
      <c r="PV1051">
        <v>4947.99</v>
      </c>
      <c r="PW1051">
        <v>22300</v>
      </c>
      <c r="PX1051">
        <v>8650</v>
      </c>
      <c r="PY1051">
        <v>16800</v>
      </c>
      <c r="PZ1051">
        <v>15500</v>
      </c>
      <c r="QA1051">
        <v>6900</v>
      </c>
      <c r="QB1051">
        <v>5700</v>
      </c>
      <c r="QC1051">
        <v>18000</v>
      </c>
      <c r="QD1051">
        <v>8300</v>
      </c>
      <c r="QE1051">
        <v>12400</v>
      </c>
      <c r="QF1051">
        <v>8833.33</v>
      </c>
      <c r="QG1051">
        <v>11696.43</v>
      </c>
      <c r="QH1051">
        <v>21500</v>
      </c>
      <c r="QI1051">
        <v>21800</v>
      </c>
      <c r="QJ1051">
        <v>7826.09</v>
      </c>
      <c r="QK1051">
        <v>6800</v>
      </c>
      <c r="QL1051">
        <v>1100</v>
      </c>
      <c r="QM1051">
        <v>12500</v>
      </c>
      <c r="QN1051">
        <v>17372.3</v>
      </c>
      <c r="QO1051">
        <v>14058.81</v>
      </c>
      <c r="QP1051">
        <v>10500</v>
      </c>
      <c r="QQ1051">
        <v>19200</v>
      </c>
      <c r="QR1051">
        <v>11500</v>
      </c>
      <c r="QS1051">
        <v>8115.71</v>
      </c>
      <c r="QT1051" t="s">
        <v>1267</v>
      </c>
      <c r="QU1051">
        <v>9100</v>
      </c>
      <c r="QV1051">
        <v>3400</v>
      </c>
      <c r="QW1051">
        <v>700</v>
      </c>
      <c r="QX1051">
        <v>50200</v>
      </c>
      <c r="QY1051">
        <v>5100</v>
      </c>
      <c r="QZ1051">
        <v>8500</v>
      </c>
      <c r="RA1051">
        <v>11000</v>
      </c>
      <c r="RB1051">
        <v>11300</v>
      </c>
      <c r="RC1051">
        <v>9679.4500000000007</v>
      </c>
      <c r="RD1051">
        <v>13000</v>
      </c>
      <c r="RE1051">
        <v>1200</v>
      </c>
      <c r="RF1051">
        <v>1900</v>
      </c>
      <c r="RG1051">
        <v>11300</v>
      </c>
      <c r="RH1051">
        <v>15800</v>
      </c>
      <c r="RI1051">
        <v>5400</v>
      </c>
      <c r="RJ1051">
        <v>3652.86</v>
      </c>
      <c r="RK1051">
        <v>900</v>
      </c>
      <c r="RL1051">
        <v>9016.5</v>
      </c>
      <c r="RM1051">
        <v>6600</v>
      </c>
      <c r="RN1051">
        <v>12251.38</v>
      </c>
      <c r="RO1051">
        <v>6329.11</v>
      </c>
      <c r="RP1051">
        <v>4100</v>
      </c>
      <c r="RQ1051">
        <v>10857.14</v>
      </c>
      <c r="RR1051">
        <v>7100</v>
      </c>
      <c r="RS1051">
        <v>1100</v>
      </c>
      <c r="RT1051">
        <v>1300</v>
      </c>
      <c r="RU1051">
        <v>7100</v>
      </c>
      <c r="RV1051">
        <v>79107.31</v>
      </c>
      <c r="RW1051">
        <v>10000</v>
      </c>
      <c r="RX1051">
        <v>8500</v>
      </c>
      <c r="RY1051">
        <v>6400</v>
      </c>
      <c r="RZ1051">
        <v>9900</v>
      </c>
      <c r="SA1051">
        <v>11909.09</v>
      </c>
      <c r="SB1051">
        <v>8900</v>
      </c>
      <c r="SC1051">
        <v>17800</v>
      </c>
      <c r="SD1051">
        <v>14700</v>
      </c>
      <c r="SE1051">
        <v>7900</v>
      </c>
      <c r="SF1051">
        <v>4800</v>
      </c>
      <c r="SG1051">
        <v>3590.84</v>
      </c>
      <c r="SH1051">
        <v>6800</v>
      </c>
      <c r="SI1051">
        <v>17500</v>
      </c>
      <c r="SJ1051">
        <v>11200</v>
      </c>
      <c r="SK1051">
        <v>15350.46</v>
      </c>
      <c r="SL1051">
        <v>6886.27</v>
      </c>
      <c r="SM1051">
        <v>4200</v>
      </c>
      <c r="SN1051">
        <v>38800</v>
      </c>
      <c r="SO1051">
        <v>15800</v>
      </c>
      <c r="SP1051">
        <v>14000</v>
      </c>
      <c r="SQ1051">
        <v>4711.54</v>
      </c>
      <c r="SR1051">
        <v>14166.66</v>
      </c>
      <c r="SS1051">
        <v>6208.33</v>
      </c>
      <c r="ST1051">
        <v>3700</v>
      </c>
      <c r="SU1051">
        <v>10000</v>
      </c>
      <c r="SV1051">
        <v>2700</v>
      </c>
      <c r="SW1051">
        <v>3920</v>
      </c>
      <c r="SX1051">
        <v>12000</v>
      </c>
      <c r="SY1051">
        <v>15000</v>
      </c>
      <c r="SZ1051">
        <v>5333.36</v>
      </c>
      <c r="TA1051">
        <v>2300</v>
      </c>
      <c r="TB1051">
        <v>22000</v>
      </c>
      <c r="TC1051">
        <v>28200</v>
      </c>
      <c r="TD1051">
        <v>4166.66</v>
      </c>
      <c r="TE1051">
        <v>50000</v>
      </c>
      <c r="TF1051">
        <v>10909.09</v>
      </c>
      <c r="TG1051">
        <v>6000</v>
      </c>
      <c r="TH1051">
        <v>9474.58</v>
      </c>
      <c r="TI1051">
        <v>2900</v>
      </c>
      <c r="TJ1051">
        <v>3200</v>
      </c>
      <c r="TK1051">
        <v>2500</v>
      </c>
      <c r="TL1051">
        <v>3900</v>
      </c>
      <c r="TM1051">
        <v>8700</v>
      </c>
      <c r="TN1051">
        <v>20909.09</v>
      </c>
      <c r="TO1051">
        <v>13861.74</v>
      </c>
      <c r="TP1051">
        <v>10000</v>
      </c>
      <c r="TQ1051" t="s">
        <v>1267</v>
      </c>
      <c r="TR1051" t="s">
        <v>1267</v>
      </c>
      <c r="TS1051" t="s">
        <v>1267</v>
      </c>
      <c r="TT1051" t="s">
        <v>1267</v>
      </c>
      <c r="TU1051" t="s">
        <v>1267</v>
      </c>
      <c r="TV1051" t="s">
        <v>1267</v>
      </c>
      <c r="TW1051" t="s">
        <v>1267</v>
      </c>
      <c r="TX1051" t="s">
        <v>1267</v>
      </c>
      <c r="TY1051" t="s">
        <v>1267</v>
      </c>
      <c r="TZ1051" t="s">
        <v>1267</v>
      </c>
      <c r="UA1051" t="s">
        <v>1267</v>
      </c>
      <c r="UB1051" t="s">
        <v>1267</v>
      </c>
      <c r="UC1051" t="s">
        <v>1267</v>
      </c>
      <c r="UD1051" t="s">
        <v>1267</v>
      </c>
      <c r="UE1051" t="s">
        <v>1267</v>
      </c>
      <c r="UF1051" t="s">
        <v>1267</v>
      </c>
      <c r="UG1051" t="s">
        <v>1267</v>
      </c>
      <c r="UH1051" t="s">
        <v>1267</v>
      </c>
      <c r="UI1051" t="s">
        <v>1267</v>
      </c>
      <c r="UJ1051" t="s">
        <v>1267</v>
      </c>
      <c r="UK1051" t="s">
        <v>1267</v>
      </c>
      <c r="UL1051" t="s">
        <v>1267</v>
      </c>
      <c r="UM1051">
        <v>9985.57</v>
      </c>
      <c r="UN1051">
        <v>7073.95</v>
      </c>
      <c r="UO1051">
        <v>8569.6299999999992</v>
      </c>
      <c r="UP1051">
        <v>20266.95</v>
      </c>
      <c r="UQ1051">
        <v>12400</v>
      </c>
      <c r="UR1051">
        <v>9203.5400000000009</v>
      </c>
      <c r="US1051">
        <v>117800</v>
      </c>
      <c r="UT1051">
        <v>19802.09</v>
      </c>
      <c r="UU1051">
        <v>7070.88</v>
      </c>
      <c r="UV1051">
        <v>5200</v>
      </c>
      <c r="UW1051">
        <v>19104.75</v>
      </c>
      <c r="UX1051">
        <v>5000</v>
      </c>
      <c r="UY1051">
        <v>9600</v>
      </c>
      <c r="UZ1051">
        <v>29000</v>
      </c>
      <c r="VA1051">
        <v>19400</v>
      </c>
      <c r="VB1051">
        <v>9400</v>
      </c>
      <c r="VC1051">
        <v>11700</v>
      </c>
      <c r="VD1051">
        <v>10462.959999999999</v>
      </c>
      <c r="VE1051">
        <v>20695.650000000001</v>
      </c>
      <c r="VF1051">
        <v>30000</v>
      </c>
      <c r="VG1051">
        <v>6694.84</v>
      </c>
      <c r="VH1051">
        <v>17000</v>
      </c>
      <c r="VI1051">
        <v>27100</v>
      </c>
      <c r="VJ1051">
        <v>22600</v>
      </c>
      <c r="VK1051">
        <v>35000</v>
      </c>
      <c r="VL1051">
        <v>13500</v>
      </c>
      <c r="VM1051">
        <v>68000</v>
      </c>
      <c r="VN1051">
        <v>8400</v>
      </c>
      <c r="VO1051">
        <v>13700</v>
      </c>
      <c r="VP1051">
        <v>32000</v>
      </c>
      <c r="VQ1051">
        <v>12500</v>
      </c>
      <c r="VR1051">
        <v>66200</v>
      </c>
      <c r="VS1051">
        <v>22300</v>
      </c>
      <c r="VT1051">
        <v>15999.86</v>
      </c>
      <c r="VU1051">
        <v>13500</v>
      </c>
      <c r="VV1051">
        <v>5100</v>
      </c>
      <c r="VW1051">
        <v>24000</v>
      </c>
      <c r="VX1051">
        <v>5800</v>
      </c>
      <c r="VY1051">
        <v>44200</v>
      </c>
      <c r="VZ1051">
        <v>12700</v>
      </c>
      <c r="WA1051">
        <v>2100</v>
      </c>
      <c r="WB1051">
        <v>30200</v>
      </c>
      <c r="WC1051">
        <v>5700</v>
      </c>
      <c r="WD1051">
        <v>11600</v>
      </c>
      <c r="WE1051">
        <v>118800</v>
      </c>
      <c r="WF1051">
        <v>6545.45</v>
      </c>
      <c r="WG1051">
        <v>10708.14</v>
      </c>
      <c r="WH1051">
        <v>10981.3</v>
      </c>
      <c r="WI1051">
        <v>8400</v>
      </c>
      <c r="WJ1051">
        <v>64262.85</v>
      </c>
      <c r="WK1051">
        <v>23400</v>
      </c>
      <c r="WL1051">
        <v>7260</v>
      </c>
      <c r="WM1051">
        <v>14500</v>
      </c>
      <c r="WN1051">
        <v>6878.79</v>
      </c>
      <c r="WO1051">
        <v>17600</v>
      </c>
      <c r="WP1051">
        <v>32400</v>
      </c>
      <c r="WQ1051">
        <v>11427.95</v>
      </c>
      <c r="WR1051">
        <v>14200</v>
      </c>
      <c r="WS1051">
        <v>3800</v>
      </c>
      <c r="WT1051">
        <v>3300</v>
      </c>
      <c r="WU1051">
        <v>15717.17</v>
      </c>
      <c r="WV1051">
        <v>6600</v>
      </c>
      <c r="WW1051">
        <v>5803.57</v>
      </c>
      <c r="WX1051">
        <v>5145.63</v>
      </c>
      <c r="WY1051">
        <v>23000</v>
      </c>
      <c r="WZ1051">
        <v>27499.89</v>
      </c>
      <c r="XA1051">
        <v>10300</v>
      </c>
      <c r="XB1051">
        <v>16000</v>
      </c>
      <c r="XC1051">
        <v>22000</v>
      </c>
      <c r="XD1051">
        <v>10593.22</v>
      </c>
      <c r="XE1051">
        <v>8000</v>
      </c>
      <c r="XF1051">
        <v>10400</v>
      </c>
      <c r="XG1051">
        <v>1500</v>
      </c>
      <c r="XH1051">
        <v>6800</v>
      </c>
      <c r="XI1051">
        <v>27892.6</v>
      </c>
      <c r="XJ1051">
        <v>21500</v>
      </c>
      <c r="XK1051">
        <v>6900</v>
      </c>
      <c r="XL1051">
        <v>17200</v>
      </c>
      <c r="XM1051">
        <v>10600</v>
      </c>
      <c r="XN1051">
        <v>16700</v>
      </c>
      <c r="XO1051">
        <v>17200</v>
      </c>
      <c r="XP1051">
        <v>11781.9</v>
      </c>
      <c r="XQ1051">
        <v>6600</v>
      </c>
      <c r="XR1051">
        <v>11249.95</v>
      </c>
      <c r="XS1051">
        <v>13500</v>
      </c>
      <c r="XT1051">
        <v>7100</v>
      </c>
      <c r="XU1051">
        <v>10500</v>
      </c>
      <c r="XV1051">
        <v>17962.96</v>
      </c>
      <c r="XW1051">
        <v>5700</v>
      </c>
      <c r="XX1051">
        <v>45200</v>
      </c>
      <c r="XY1051">
        <v>42199.96</v>
      </c>
      <c r="XZ1051">
        <v>4400</v>
      </c>
      <c r="YA1051">
        <v>19854.54</v>
      </c>
      <c r="YB1051">
        <v>6261.02</v>
      </c>
      <c r="YC1051">
        <v>3300</v>
      </c>
      <c r="YD1051">
        <v>4400</v>
      </c>
      <c r="YE1051">
        <v>6300</v>
      </c>
      <c r="YF1051">
        <v>5500</v>
      </c>
      <c r="YG1051">
        <v>4400</v>
      </c>
      <c r="YH1051">
        <v>13392.86</v>
      </c>
      <c r="YI1051">
        <v>9300</v>
      </c>
      <c r="YJ1051">
        <v>8178.89</v>
      </c>
      <c r="YK1051">
        <v>3400</v>
      </c>
      <c r="YL1051">
        <v>9204.2000000000007</v>
      </c>
      <c r="YM1051">
        <v>8000</v>
      </c>
      <c r="YN1051">
        <v>38454.49</v>
      </c>
      <c r="YO1051">
        <v>7000</v>
      </c>
      <c r="YP1051">
        <v>9000</v>
      </c>
      <c r="YQ1051">
        <v>10900</v>
      </c>
      <c r="YR1051">
        <v>5400</v>
      </c>
      <c r="YS1051">
        <v>10000</v>
      </c>
      <c r="YT1051">
        <v>14000</v>
      </c>
      <c r="YU1051">
        <v>7065.23</v>
      </c>
      <c r="YV1051">
        <v>38700</v>
      </c>
      <c r="YW1051">
        <v>34199.980000000003</v>
      </c>
      <c r="YX1051">
        <v>8500</v>
      </c>
      <c r="YY1051">
        <v>19200</v>
      </c>
      <c r="YZ1051">
        <v>10100</v>
      </c>
      <c r="ZA1051">
        <v>32400</v>
      </c>
      <c r="ZB1051">
        <v>10816.67</v>
      </c>
      <c r="ZC1051">
        <v>29000</v>
      </c>
      <c r="ZD1051">
        <v>7100</v>
      </c>
      <c r="ZE1051">
        <v>10200</v>
      </c>
      <c r="ZF1051">
        <v>51000</v>
      </c>
      <c r="ZG1051">
        <v>13000</v>
      </c>
      <c r="ZH1051">
        <v>18700</v>
      </c>
      <c r="ZI1051">
        <v>2500</v>
      </c>
      <c r="ZJ1051">
        <v>3866.43</v>
      </c>
      <c r="ZK1051">
        <v>3365.38</v>
      </c>
      <c r="ZL1051">
        <v>5300</v>
      </c>
      <c r="ZM1051">
        <v>13300</v>
      </c>
      <c r="ZN1051">
        <v>14000</v>
      </c>
      <c r="ZO1051">
        <v>28000</v>
      </c>
      <c r="ZP1051">
        <v>8200</v>
      </c>
      <c r="ZQ1051">
        <v>17200</v>
      </c>
      <c r="ZR1051">
        <v>9100</v>
      </c>
      <c r="ZS1051">
        <v>17500</v>
      </c>
      <c r="ZT1051">
        <v>44000</v>
      </c>
      <c r="ZU1051">
        <v>7900</v>
      </c>
      <c r="ZV1051">
        <v>3711.88</v>
      </c>
      <c r="ZW1051">
        <v>56700</v>
      </c>
      <c r="ZX1051">
        <v>23000</v>
      </c>
      <c r="ZY1051">
        <v>24100</v>
      </c>
      <c r="ZZ1051">
        <v>10227.27</v>
      </c>
      <c r="AAA1051">
        <v>14279.29</v>
      </c>
      <c r="AAB1051">
        <v>7923.08</v>
      </c>
      <c r="AAC1051">
        <v>8500</v>
      </c>
      <c r="AAD1051">
        <v>10000</v>
      </c>
      <c r="AAE1051">
        <v>34695.64</v>
      </c>
      <c r="AAF1051">
        <v>12100</v>
      </c>
      <c r="AAG1051">
        <v>6100</v>
      </c>
      <c r="AAH1051">
        <v>70909</v>
      </c>
      <c r="AAI1051">
        <v>23846.16</v>
      </c>
      <c r="AAJ1051">
        <v>1300</v>
      </c>
      <c r="AAK1051">
        <v>16832</v>
      </c>
      <c r="AAL1051">
        <v>9800</v>
      </c>
      <c r="AAM1051">
        <v>17006.89</v>
      </c>
      <c r="AAN1051">
        <v>38500</v>
      </c>
      <c r="AAO1051">
        <v>3000</v>
      </c>
      <c r="AAP1051">
        <v>4200</v>
      </c>
      <c r="AAQ1051">
        <v>7400</v>
      </c>
      <c r="AAR1051">
        <v>18528.37</v>
      </c>
      <c r="AAS1051">
        <v>10300</v>
      </c>
      <c r="AAT1051">
        <v>15624.98</v>
      </c>
      <c r="AAU1051">
        <v>34000</v>
      </c>
      <c r="AAV1051">
        <v>29900</v>
      </c>
      <c r="AAW1051">
        <v>10500</v>
      </c>
      <c r="AAX1051">
        <v>2886.21</v>
      </c>
      <c r="AAY1051">
        <v>14500</v>
      </c>
      <c r="AAZ1051">
        <v>18500</v>
      </c>
      <c r="ABA1051">
        <v>32190.47</v>
      </c>
      <c r="ABB1051">
        <v>20900</v>
      </c>
      <c r="ABC1051">
        <v>17500</v>
      </c>
      <c r="ABD1051">
        <v>4600</v>
      </c>
      <c r="ABE1051">
        <v>2100</v>
      </c>
      <c r="ABF1051">
        <v>7272.72</v>
      </c>
    </row>
    <row r="1052" spans="1:734" x14ac:dyDescent="0.25">
      <c r="A1052" s="2">
        <v>43462</v>
      </c>
      <c r="B1052">
        <v>19905.66</v>
      </c>
      <c r="C1052">
        <v>7208.7</v>
      </c>
      <c r="D1052">
        <v>7630</v>
      </c>
      <c r="E1052">
        <v>3540</v>
      </c>
      <c r="F1052">
        <v>6700</v>
      </c>
      <c r="G1052">
        <v>12200</v>
      </c>
      <c r="H1052">
        <v>2510</v>
      </c>
      <c r="I1052">
        <v>11500</v>
      </c>
      <c r="J1052">
        <v>14200</v>
      </c>
      <c r="K1052">
        <v>40200</v>
      </c>
      <c r="L1052">
        <v>46000.21</v>
      </c>
      <c r="M1052">
        <v>47500</v>
      </c>
      <c r="N1052">
        <v>1520</v>
      </c>
      <c r="O1052">
        <v>14471.15</v>
      </c>
      <c r="P1052">
        <v>5700</v>
      </c>
      <c r="Q1052">
        <v>4900</v>
      </c>
      <c r="R1052" t="s">
        <v>1267</v>
      </c>
      <c r="S1052">
        <v>6819.04</v>
      </c>
      <c r="T1052">
        <v>3171.37</v>
      </c>
      <c r="U1052">
        <v>12727.27</v>
      </c>
      <c r="V1052">
        <v>7856.75</v>
      </c>
      <c r="W1052">
        <v>18200</v>
      </c>
      <c r="X1052">
        <v>10238.4</v>
      </c>
      <c r="Y1052">
        <v>4600</v>
      </c>
      <c r="Z1052">
        <v>32400</v>
      </c>
      <c r="AA1052">
        <v>1630</v>
      </c>
      <c r="AB1052">
        <v>20462.96</v>
      </c>
      <c r="AC1052">
        <v>2940</v>
      </c>
      <c r="AD1052">
        <v>4220</v>
      </c>
      <c r="AE1052">
        <v>21400</v>
      </c>
      <c r="AF1052">
        <v>26100</v>
      </c>
      <c r="AG1052">
        <v>12242.98</v>
      </c>
      <c r="AH1052">
        <v>6551.36</v>
      </c>
      <c r="AI1052">
        <v>62900</v>
      </c>
      <c r="AJ1052">
        <v>1460</v>
      </c>
      <c r="AK1052">
        <v>20600</v>
      </c>
      <c r="AL1052">
        <v>6258.57</v>
      </c>
      <c r="AM1052">
        <v>9051.2999999999993</v>
      </c>
      <c r="AN1052">
        <v>26250</v>
      </c>
      <c r="AO1052">
        <v>14305.55</v>
      </c>
      <c r="AP1052">
        <v>11800</v>
      </c>
      <c r="AQ1052">
        <v>25600</v>
      </c>
      <c r="AR1052">
        <v>15700</v>
      </c>
      <c r="AS1052">
        <v>17350</v>
      </c>
      <c r="AT1052">
        <v>12000</v>
      </c>
      <c r="AU1052">
        <v>5493.05</v>
      </c>
      <c r="AV1052">
        <v>146000</v>
      </c>
      <c r="AW1052">
        <v>2669.64</v>
      </c>
      <c r="AX1052">
        <v>10000</v>
      </c>
      <c r="AY1052">
        <v>15415.01</v>
      </c>
      <c r="AZ1052">
        <v>6234.78</v>
      </c>
      <c r="BA1052">
        <v>3010</v>
      </c>
      <c r="BB1052">
        <v>41296.04</v>
      </c>
      <c r="BC1052">
        <v>3550</v>
      </c>
      <c r="BD1052">
        <v>9318.18</v>
      </c>
      <c r="BE1052">
        <v>21157.02</v>
      </c>
      <c r="BF1052">
        <v>21700</v>
      </c>
      <c r="BG1052">
        <v>14480</v>
      </c>
      <c r="BH1052">
        <v>26000</v>
      </c>
      <c r="BI1052">
        <v>5244.75</v>
      </c>
      <c r="BJ1052">
        <v>9578.33</v>
      </c>
      <c r="BK1052">
        <v>26000</v>
      </c>
      <c r="BL1052">
        <v>9110</v>
      </c>
      <c r="BM1052">
        <v>3367.52</v>
      </c>
      <c r="BN1052">
        <v>10334.73</v>
      </c>
      <c r="BO1052">
        <v>48000</v>
      </c>
      <c r="BP1052">
        <v>86600</v>
      </c>
      <c r="BQ1052">
        <v>5200</v>
      </c>
      <c r="BR1052">
        <v>13514.72</v>
      </c>
      <c r="BS1052">
        <v>17150</v>
      </c>
      <c r="BT1052">
        <v>13715.43</v>
      </c>
      <c r="BU1052">
        <v>10900</v>
      </c>
      <c r="BV1052">
        <v>4860</v>
      </c>
      <c r="BW1052">
        <v>4691.8100000000004</v>
      </c>
      <c r="BX1052">
        <v>19681.32</v>
      </c>
      <c r="BY1052">
        <v>6127.27</v>
      </c>
      <c r="BZ1052">
        <v>2327.27</v>
      </c>
      <c r="CA1052">
        <v>27351.52</v>
      </c>
      <c r="CB1052">
        <v>24000</v>
      </c>
      <c r="CC1052">
        <v>15909.07</v>
      </c>
      <c r="CD1052">
        <v>29000</v>
      </c>
      <c r="CE1052">
        <v>13938.21</v>
      </c>
      <c r="CF1052">
        <v>26099.360000000001</v>
      </c>
      <c r="CG1052">
        <v>4410</v>
      </c>
      <c r="CH1052">
        <v>2650</v>
      </c>
      <c r="CI1052">
        <v>13500</v>
      </c>
      <c r="CJ1052">
        <v>57000</v>
      </c>
      <c r="CK1052">
        <v>71600</v>
      </c>
      <c r="CL1052">
        <v>8898.6</v>
      </c>
      <c r="CM1052">
        <v>20000</v>
      </c>
      <c r="CN1052">
        <v>9642.86</v>
      </c>
      <c r="CO1052">
        <v>27950</v>
      </c>
      <c r="CP1052">
        <v>10300</v>
      </c>
      <c r="CQ1052">
        <v>14800.47</v>
      </c>
      <c r="CR1052">
        <v>11200</v>
      </c>
      <c r="CS1052">
        <v>12633.01</v>
      </c>
      <c r="CT1052">
        <v>16000</v>
      </c>
      <c r="CU1052">
        <v>3824.59</v>
      </c>
      <c r="CV1052">
        <v>6375</v>
      </c>
      <c r="CW1052">
        <v>10542.05</v>
      </c>
      <c r="CX1052">
        <v>12750</v>
      </c>
      <c r="CY1052">
        <v>25600</v>
      </c>
      <c r="CZ1052">
        <v>12369</v>
      </c>
      <c r="DA1052">
        <v>13478.26</v>
      </c>
      <c r="DB1052">
        <v>9502.93</v>
      </c>
      <c r="DC1052">
        <v>18200</v>
      </c>
      <c r="DD1052">
        <v>14090.72</v>
      </c>
      <c r="DE1052">
        <v>89286.19</v>
      </c>
      <c r="DF1052">
        <v>10000</v>
      </c>
      <c r="DG1052">
        <v>5967.56</v>
      </c>
      <c r="DH1052">
        <v>21209.83</v>
      </c>
      <c r="DI1052">
        <v>20100</v>
      </c>
      <c r="DJ1052">
        <v>14900</v>
      </c>
      <c r="DK1052">
        <v>13852.36</v>
      </c>
      <c r="DL1052">
        <v>27500</v>
      </c>
      <c r="DM1052">
        <v>4213.67</v>
      </c>
      <c r="DN1052">
        <v>9164.89</v>
      </c>
      <c r="DO1052">
        <v>2378.63</v>
      </c>
      <c r="DP1052">
        <v>6150</v>
      </c>
      <c r="DQ1052">
        <v>14271.53</v>
      </c>
      <c r="DR1052">
        <v>21621.599999999999</v>
      </c>
      <c r="DS1052">
        <v>81000</v>
      </c>
      <c r="DT1052">
        <v>12479.87</v>
      </c>
      <c r="DU1052">
        <v>267500</v>
      </c>
      <c r="DV1052">
        <v>35714.800000000003</v>
      </c>
      <c r="DW1052">
        <v>6373.66</v>
      </c>
      <c r="DX1052">
        <v>24238.21</v>
      </c>
      <c r="DY1052">
        <v>10497.22</v>
      </c>
      <c r="DZ1052">
        <v>28181.82</v>
      </c>
      <c r="EA1052">
        <v>120000</v>
      </c>
      <c r="EB1052">
        <v>11538.93</v>
      </c>
      <c r="EC1052">
        <v>53000</v>
      </c>
      <c r="ED1052">
        <v>9351.5400000000009</v>
      </c>
      <c r="EE1052">
        <v>15000</v>
      </c>
      <c r="EF1052">
        <v>7467.77</v>
      </c>
      <c r="EG1052">
        <v>14912.65</v>
      </c>
      <c r="EH1052">
        <v>1949.49</v>
      </c>
      <c r="EI1052">
        <v>18800</v>
      </c>
      <c r="EJ1052">
        <v>39000</v>
      </c>
      <c r="EK1052">
        <v>8637.34</v>
      </c>
      <c r="EL1052">
        <v>8650</v>
      </c>
      <c r="EM1052">
        <v>17903.84</v>
      </c>
      <c r="EN1052">
        <v>26200</v>
      </c>
      <c r="EO1052">
        <v>77837.88</v>
      </c>
      <c r="EP1052">
        <v>24600</v>
      </c>
      <c r="EQ1052">
        <v>7388.97</v>
      </c>
      <c r="ER1052">
        <v>32300</v>
      </c>
      <c r="ES1052">
        <v>13343.61</v>
      </c>
      <c r="ET1052">
        <v>6138.54</v>
      </c>
      <c r="EU1052">
        <v>9470.0400000000009</v>
      </c>
      <c r="EV1052">
        <v>13919.82</v>
      </c>
      <c r="EW1052">
        <v>17722.14</v>
      </c>
      <c r="EX1052">
        <v>16000</v>
      </c>
      <c r="EY1052">
        <v>10190.469999999999</v>
      </c>
      <c r="EZ1052">
        <v>24200</v>
      </c>
      <c r="FA1052">
        <v>25850</v>
      </c>
      <c r="FB1052">
        <v>10300</v>
      </c>
      <c r="FC1052">
        <v>4100</v>
      </c>
      <c r="FD1052">
        <v>3417.13</v>
      </c>
      <c r="FE1052">
        <v>9278.57</v>
      </c>
      <c r="FF1052" t="s">
        <v>1267</v>
      </c>
      <c r="FG1052" t="s">
        <v>1267</v>
      </c>
      <c r="FH1052" t="s">
        <v>1267</v>
      </c>
      <c r="FI1052" t="s">
        <v>1267</v>
      </c>
      <c r="FJ1052" t="s">
        <v>1267</v>
      </c>
      <c r="FK1052" t="s">
        <v>1267</v>
      </c>
      <c r="FL1052" t="s">
        <v>1267</v>
      </c>
      <c r="FM1052" t="s">
        <v>1267</v>
      </c>
      <c r="FN1052" t="s">
        <v>1267</v>
      </c>
      <c r="FO1052" t="s">
        <v>1267</v>
      </c>
      <c r="FP1052" t="s">
        <v>1267</v>
      </c>
      <c r="FQ1052" t="s">
        <v>1267</v>
      </c>
      <c r="FR1052" t="s">
        <v>1267</v>
      </c>
      <c r="FS1052" t="s">
        <v>1267</v>
      </c>
      <c r="FT1052" t="s">
        <v>1267</v>
      </c>
      <c r="FU1052" t="s">
        <v>1267</v>
      </c>
      <c r="FV1052" t="s">
        <v>1267</v>
      </c>
      <c r="FW1052" t="s">
        <v>1267</v>
      </c>
      <c r="FX1052" t="s">
        <v>1267</v>
      </c>
      <c r="FY1052" t="s">
        <v>1267</v>
      </c>
      <c r="FZ1052" t="s">
        <v>1267</v>
      </c>
      <c r="GA1052" t="s">
        <v>1267</v>
      </c>
      <c r="GB1052" t="s">
        <v>1267</v>
      </c>
      <c r="GC1052">
        <v>10750</v>
      </c>
      <c r="GD1052">
        <v>27333.33</v>
      </c>
      <c r="GE1052">
        <v>19159.12</v>
      </c>
      <c r="GF1052">
        <v>8851.51</v>
      </c>
      <c r="GG1052">
        <v>10117.51</v>
      </c>
      <c r="GH1052">
        <v>7354.61</v>
      </c>
      <c r="GI1052">
        <v>15456.65</v>
      </c>
      <c r="GJ1052">
        <v>11576.64</v>
      </c>
      <c r="GK1052">
        <v>17095.41</v>
      </c>
      <c r="GL1052">
        <v>235000</v>
      </c>
      <c r="GM1052">
        <v>3110</v>
      </c>
      <c r="GN1052">
        <v>56461.5</v>
      </c>
      <c r="GO1052">
        <v>41681.379999999997</v>
      </c>
      <c r="GP1052">
        <v>12095.07</v>
      </c>
      <c r="GQ1052">
        <v>15765.76</v>
      </c>
      <c r="GR1052">
        <v>7839.09</v>
      </c>
      <c r="GS1052">
        <v>13285.69</v>
      </c>
      <c r="GT1052">
        <v>55359.99</v>
      </c>
      <c r="GU1052">
        <v>6097.02</v>
      </c>
      <c r="GV1052">
        <v>28000</v>
      </c>
      <c r="GW1052">
        <v>27900</v>
      </c>
      <c r="GX1052">
        <v>6853.84</v>
      </c>
      <c r="GY1052">
        <v>14792.69</v>
      </c>
      <c r="GZ1052">
        <v>13652.17</v>
      </c>
      <c r="HA1052">
        <v>21500</v>
      </c>
      <c r="HB1052">
        <v>7318.88</v>
      </c>
      <c r="HC1052">
        <v>8897.5400000000009</v>
      </c>
      <c r="HD1052">
        <v>15190.24</v>
      </c>
      <c r="HE1052">
        <v>31800</v>
      </c>
      <c r="HF1052">
        <v>19000</v>
      </c>
      <c r="HG1052">
        <v>10700</v>
      </c>
      <c r="HH1052">
        <v>52600</v>
      </c>
      <c r="HI1052">
        <v>54500</v>
      </c>
      <c r="HJ1052">
        <v>18900</v>
      </c>
      <c r="HK1052">
        <v>15754.39</v>
      </c>
      <c r="HL1052">
        <v>6934.64</v>
      </c>
      <c r="HM1052">
        <v>18100</v>
      </c>
      <c r="HN1052">
        <v>11950</v>
      </c>
      <c r="HO1052">
        <v>11401.5</v>
      </c>
      <c r="HP1052">
        <v>58500</v>
      </c>
      <c r="HQ1052">
        <v>69700</v>
      </c>
      <c r="HR1052">
        <v>26150</v>
      </c>
      <c r="HS1052">
        <v>19351.189999999999</v>
      </c>
      <c r="HT1052">
        <v>15000</v>
      </c>
      <c r="HU1052">
        <v>10000</v>
      </c>
      <c r="HV1052">
        <v>4572.72</v>
      </c>
      <c r="HW1052">
        <v>3103.66</v>
      </c>
      <c r="HX1052">
        <v>26300</v>
      </c>
      <c r="HY1052">
        <v>21999.98</v>
      </c>
      <c r="HZ1052">
        <v>5490</v>
      </c>
      <c r="IA1052">
        <v>18000</v>
      </c>
      <c r="IB1052">
        <v>26782.59</v>
      </c>
      <c r="IC1052">
        <v>6061.01</v>
      </c>
      <c r="ID1052">
        <v>25000</v>
      </c>
      <c r="IE1052">
        <v>6166.36</v>
      </c>
      <c r="IF1052">
        <v>57200</v>
      </c>
      <c r="IG1052">
        <v>7120.32</v>
      </c>
      <c r="IH1052">
        <v>15265.8</v>
      </c>
      <c r="II1052">
        <v>99999.94</v>
      </c>
      <c r="IJ1052">
        <v>10700</v>
      </c>
      <c r="IK1052">
        <v>30500</v>
      </c>
      <c r="IL1052">
        <v>30200</v>
      </c>
      <c r="IM1052">
        <v>11209.46</v>
      </c>
      <c r="IN1052">
        <v>11230.77</v>
      </c>
      <c r="IO1052">
        <v>46846.14</v>
      </c>
      <c r="IP1052">
        <v>26481.05</v>
      </c>
      <c r="IQ1052">
        <v>65568.63</v>
      </c>
      <c r="IR1052">
        <v>10501.67</v>
      </c>
      <c r="IS1052">
        <v>35300</v>
      </c>
      <c r="IT1052">
        <v>11076.92</v>
      </c>
      <c r="IU1052">
        <v>75500</v>
      </c>
      <c r="IV1052">
        <v>21400</v>
      </c>
      <c r="IW1052">
        <v>4378.75</v>
      </c>
      <c r="IX1052">
        <v>15536.32</v>
      </c>
      <c r="IY1052">
        <v>18100</v>
      </c>
      <c r="IZ1052">
        <v>34000</v>
      </c>
      <c r="JA1052">
        <v>3060</v>
      </c>
      <c r="JB1052">
        <v>17249.990000000002</v>
      </c>
      <c r="JC1052">
        <v>7630</v>
      </c>
      <c r="JD1052">
        <v>90000</v>
      </c>
      <c r="JE1052">
        <v>79000</v>
      </c>
      <c r="JF1052">
        <v>16049.99</v>
      </c>
      <c r="JG1052">
        <v>10055.09</v>
      </c>
      <c r="JH1052">
        <v>6770</v>
      </c>
      <c r="JI1052">
        <v>38750</v>
      </c>
      <c r="JJ1052">
        <v>14500</v>
      </c>
      <c r="JK1052">
        <v>24173.84</v>
      </c>
      <c r="JL1052">
        <v>40200</v>
      </c>
      <c r="JM1052">
        <v>8890</v>
      </c>
      <c r="JN1052">
        <v>22300</v>
      </c>
      <c r="JO1052">
        <v>21450</v>
      </c>
      <c r="JP1052">
        <v>14200</v>
      </c>
      <c r="JQ1052">
        <v>13636.36</v>
      </c>
      <c r="JR1052">
        <v>14707.43</v>
      </c>
      <c r="JS1052">
        <v>1159.46</v>
      </c>
      <c r="JT1052">
        <v>29500</v>
      </c>
      <c r="JU1052">
        <v>29850</v>
      </c>
      <c r="JV1052">
        <v>3920</v>
      </c>
      <c r="JW1052">
        <v>7363.64</v>
      </c>
      <c r="JX1052">
        <v>13650</v>
      </c>
      <c r="JY1052">
        <v>11300</v>
      </c>
      <c r="JZ1052">
        <v>6775.09</v>
      </c>
      <c r="KA1052">
        <v>7550</v>
      </c>
      <c r="KB1052">
        <v>84711.13</v>
      </c>
      <c r="KC1052">
        <v>13500</v>
      </c>
      <c r="KD1052">
        <v>11304.69</v>
      </c>
      <c r="KE1052">
        <v>10714.28</v>
      </c>
      <c r="KF1052">
        <v>3250</v>
      </c>
      <c r="KG1052">
        <v>6200</v>
      </c>
      <c r="KH1052">
        <v>22300</v>
      </c>
      <c r="KI1052">
        <v>27700</v>
      </c>
      <c r="KJ1052">
        <v>5110</v>
      </c>
      <c r="KK1052">
        <v>3925.47</v>
      </c>
      <c r="KL1052">
        <v>9862.5</v>
      </c>
      <c r="KM1052">
        <v>18338.990000000002</v>
      </c>
      <c r="KN1052">
        <v>3600</v>
      </c>
      <c r="KO1052">
        <v>19000</v>
      </c>
      <c r="KP1052">
        <v>28900</v>
      </c>
      <c r="KQ1052">
        <v>47500</v>
      </c>
      <c r="KR1052">
        <v>28500</v>
      </c>
      <c r="KS1052">
        <v>6360.82</v>
      </c>
      <c r="KT1052">
        <v>20974.14</v>
      </c>
      <c r="KU1052">
        <v>2390</v>
      </c>
      <c r="KV1052">
        <v>22241</v>
      </c>
      <c r="KW1052">
        <v>23050</v>
      </c>
      <c r="KX1052">
        <v>2380</v>
      </c>
      <c r="KY1052">
        <v>16125</v>
      </c>
      <c r="KZ1052">
        <v>25000</v>
      </c>
      <c r="LA1052">
        <v>27839.98</v>
      </c>
      <c r="LB1052">
        <v>6180</v>
      </c>
      <c r="LC1052">
        <v>3290</v>
      </c>
      <c r="LD1052">
        <v>17800</v>
      </c>
      <c r="LE1052">
        <v>18849.04</v>
      </c>
      <c r="LF1052">
        <v>30800</v>
      </c>
      <c r="LG1052">
        <v>9350</v>
      </c>
      <c r="LH1052">
        <v>20580.89</v>
      </c>
      <c r="LI1052">
        <v>7853.07</v>
      </c>
      <c r="LJ1052">
        <v>5438.06</v>
      </c>
      <c r="LK1052">
        <v>70000</v>
      </c>
      <c r="LL1052">
        <v>4269.97</v>
      </c>
      <c r="LM1052">
        <v>4880</v>
      </c>
      <c r="LN1052">
        <v>50000</v>
      </c>
      <c r="LO1052">
        <v>15937.5</v>
      </c>
      <c r="LP1052">
        <v>52425.03</v>
      </c>
      <c r="LQ1052">
        <v>3807.94</v>
      </c>
      <c r="LR1052">
        <v>15251.1</v>
      </c>
      <c r="LS1052">
        <v>32400</v>
      </c>
      <c r="LT1052">
        <v>89000</v>
      </c>
      <c r="LU1052">
        <v>41927.89</v>
      </c>
      <c r="LV1052">
        <v>14953.18</v>
      </c>
      <c r="LW1052">
        <v>10307.68</v>
      </c>
      <c r="LX1052">
        <v>17391.22</v>
      </c>
      <c r="LY1052">
        <v>7285.71</v>
      </c>
      <c r="LZ1052">
        <v>14700</v>
      </c>
      <c r="MA1052">
        <v>24190.13</v>
      </c>
      <c r="MB1052">
        <v>33450</v>
      </c>
      <c r="MC1052">
        <v>15600</v>
      </c>
      <c r="MD1052">
        <v>9086.02</v>
      </c>
      <c r="ME1052">
        <v>4701.5600000000004</v>
      </c>
      <c r="MF1052">
        <v>4781.8100000000004</v>
      </c>
      <c r="MG1052">
        <v>8264.4599999999991</v>
      </c>
      <c r="MH1052">
        <v>11500</v>
      </c>
      <c r="MI1052">
        <v>2660</v>
      </c>
      <c r="MJ1052">
        <v>6900</v>
      </c>
      <c r="MK1052">
        <v>9445.1</v>
      </c>
      <c r="ML1052">
        <v>24031.48</v>
      </c>
      <c r="MM1052">
        <v>13500</v>
      </c>
      <c r="MN1052">
        <v>11545.45</v>
      </c>
      <c r="MO1052">
        <v>10476.290000000001</v>
      </c>
      <c r="MP1052">
        <v>11708.33</v>
      </c>
      <c r="MQ1052">
        <v>19100</v>
      </c>
      <c r="MR1052">
        <v>9381.98</v>
      </c>
      <c r="MS1052">
        <v>64583.32</v>
      </c>
      <c r="MT1052">
        <v>34297.519999999997</v>
      </c>
      <c r="MU1052">
        <v>27000</v>
      </c>
      <c r="MV1052">
        <v>11400</v>
      </c>
      <c r="MW1052">
        <v>37700</v>
      </c>
      <c r="MX1052">
        <v>42000</v>
      </c>
      <c r="MY1052">
        <v>48000</v>
      </c>
      <c r="MZ1052">
        <v>8603.89</v>
      </c>
      <c r="NA1052">
        <v>3366.07</v>
      </c>
      <c r="NB1052">
        <v>20450</v>
      </c>
      <c r="NC1052">
        <v>30000</v>
      </c>
      <c r="ND1052">
        <v>16271.55</v>
      </c>
      <c r="NE1052">
        <v>17361.099999999999</v>
      </c>
      <c r="NF1052">
        <v>7047.49</v>
      </c>
      <c r="NG1052">
        <v>4426.84</v>
      </c>
      <c r="NH1052">
        <v>3405.12</v>
      </c>
      <c r="NI1052">
        <v>160000</v>
      </c>
      <c r="NJ1052">
        <v>5882.36</v>
      </c>
      <c r="NK1052">
        <v>18679.32</v>
      </c>
      <c r="NL1052">
        <v>19318.169999999998</v>
      </c>
      <c r="NM1052">
        <v>9190</v>
      </c>
      <c r="NN1052">
        <v>16200</v>
      </c>
      <c r="NO1052">
        <v>14743.6</v>
      </c>
      <c r="NP1052">
        <v>24600</v>
      </c>
      <c r="NQ1052">
        <v>19979.990000000002</v>
      </c>
      <c r="NR1052">
        <v>59090.84</v>
      </c>
      <c r="NS1052">
        <v>18800</v>
      </c>
      <c r="NT1052">
        <v>24200</v>
      </c>
      <c r="NU1052">
        <v>31350</v>
      </c>
      <c r="NV1052">
        <v>5590</v>
      </c>
      <c r="NW1052">
        <v>4164.55</v>
      </c>
      <c r="NX1052">
        <v>18550</v>
      </c>
      <c r="NY1052">
        <v>33150</v>
      </c>
      <c r="NZ1052">
        <v>4687.8500000000004</v>
      </c>
      <c r="OA1052">
        <v>5739.13</v>
      </c>
      <c r="OB1052">
        <v>11650</v>
      </c>
      <c r="OC1052">
        <v>6508.85</v>
      </c>
      <c r="OD1052">
        <v>24500</v>
      </c>
      <c r="OE1052">
        <v>3714.28</v>
      </c>
      <c r="OF1052">
        <v>13000</v>
      </c>
      <c r="OG1052">
        <v>35000</v>
      </c>
      <c r="OH1052">
        <v>6500</v>
      </c>
      <c r="OI1052">
        <v>15600</v>
      </c>
      <c r="OJ1052">
        <v>15999.98</v>
      </c>
      <c r="OK1052">
        <v>16000</v>
      </c>
      <c r="OL1052">
        <v>9500</v>
      </c>
      <c r="OM1052">
        <v>15711.15</v>
      </c>
      <c r="ON1052">
        <v>15700</v>
      </c>
      <c r="OO1052">
        <v>16200</v>
      </c>
      <c r="OP1052">
        <v>10500</v>
      </c>
      <c r="OQ1052">
        <v>6115.7</v>
      </c>
      <c r="OR1052">
        <v>2700</v>
      </c>
      <c r="OS1052">
        <v>2200</v>
      </c>
      <c r="OT1052">
        <v>20810.990000000002</v>
      </c>
      <c r="OU1052">
        <v>3300</v>
      </c>
      <c r="OV1052">
        <v>23700</v>
      </c>
      <c r="OW1052">
        <v>1700</v>
      </c>
      <c r="OX1052">
        <v>11900</v>
      </c>
      <c r="OY1052">
        <v>12200</v>
      </c>
      <c r="OZ1052">
        <v>6486.48</v>
      </c>
      <c r="PA1052">
        <v>7916.66</v>
      </c>
      <c r="PB1052">
        <v>12642.85</v>
      </c>
      <c r="PC1052">
        <v>13300</v>
      </c>
      <c r="PD1052">
        <v>133000</v>
      </c>
      <c r="PE1052">
        <v>27000</v>
      </c>
      <c r="PF1052">
        <v>1246.1500000000001</v>
      </c>
      <c r="PG1052">
        <v>16100</v>
      </c>
      <c r="PH1052">
        <v>7588.66</v>
      </c>
      <c r="PI1052">
        <v>6700</v>
      </c>
      <c r="PJ1052">
        <v>38100</v>
      </c>
      <c r="PK1052">
        <v>1604.78</v>
      </c>
      <c r="PL1052">
        <v>32916.660000000003</v>
      </c>
      <c r="PM1052">
        <v>4000</v>
      </c>
      <c r="PN1052">
        <v>3500</v>
      </c>
      <c r="PO1052">
        <v>7500</v>
      </c>
      <c r="PP1052">
        <v>11700</v>
      </c>
      <c r="PQ1052">
        <v>6000</v>
      </c>
      <c r="PR1052">
        <v>10765.15</v>
      </c>
      <c r="PS1052">
        <v>5100</v>
      </c>
      <c r="PT1052">
        <v>3100</v>
      </c>
      <c r="PU1052">
        <v>13923.07</v>
      </c>
      <c r="PV1052">
        <v>4947.99</v>
      </c>
      <c r="PW1052">
        <v>22300</v>
      </c>
      <c r="PX1052">
        <v>8650</v>
      </c>
      <c r="PY1052">
        <v>16800</v>
      </c>
      <c r="PZ1052">
        <v>15500</v>
      </c>
      <c r="QA1052">
        <v>6900</v>
      </c>
      <c r="QB1052">
        <v>5700</v>
      </c>
      <c r="QC1052">
        <v>18000</v>
      </c>
      <c r="QD1052">
        <v>8300</v>
      </c>
      <c r="QE1052">
        <v>12400</v>
      </c>
      <c r="QF1052">
        <v>8833.33</v>
      </c>
      <c r="QG1052">
        <v>11696.43</v>
      </c>
      <c r="QH1052">
        <v>21500</v>
      </c>
      <c r="QI1052">
        <v>21800</v>
      </c>
      <c r="QJ1052">
        <v>7826.09</v>
      </c>
      <c r="QK1052">
        <v>6800</v>
      </c>
      <c r="QL1052">
        <v>1100</v>
      </c>
      <c r="QM1052">
        <v>12500</v>
      </c>
      <c r="QN1052">
        <v>17372.3</v>
      </c>
      <c r="QO1052">
        <v>14058.81</v>
      </c>
      <c r="QP1052">
        <v>10500</v>
      </c>
      <c r="QQ1052">
        <v>19200</v>
      </c>
      <c r="QR1052">
        <v>11500</v>
      </c>
      <c r="QS1052">
        <v>8115.71</v>
      </c>
      <c r="QT1052" t="s">
        <v>1267</v>
      </c>
      <c r="QU1052">
        <v>9100</v>
      </c>
      <c r="QV1052">
        <v>3400</v>
      </c>
      <c r="QW1052">
        <v>700</v>
      </c>
      <c r="QX1052">
        <v>50200</v>
      </c>
      <c r="QY1052">
        <v>5100</v>
      </c>
      <c r="QZ1052">
        <v>8500</v>
      </c>
      <c r="RA1052">
        <v>11000</v>
      </c>
      <c r="RB1052">
        <v>11300</v>
      </c>
      <c r="RC1052">
        <v>9679.4500000000007</v>
      </c>
      <c r="RD1052">
        <v>13000</v>
      </c>
      <c r="RE1052">
        <v>1200</v>
      </c>
      <c r="RF1052">
        <v>1900</v>
      </c>
      <c r="RG1052">
        <v>11300</v>
      </c>
      <c r="RH1052">
        <v>15800</v>
      </c>
      <c r="RI1052">
        <v>5400</v>
      </c>
      <c r="RJ1052">
        <v>3652.86</v>
      </c>
      <c r="RK1052">
        <v>900</v>
      </c>
      <c r="RL1052">
        <v>9016.5</v>
      </c>
      <c r="RM1052">
        <v>6600</v>
      </c>
      <c r="RN1052">
        <v>12251.38</v>
      </c>
      <c r="RO1052">
        <v>6329.11</v>
      </c>
      <c r="RP1052">
        <v>4100</v>
      </c>
      <c r="RQ1052">
        <v>10857.14</v>
      </c>
      <c r="RR1052">
        <v>7100</v>
      </c>
      <c r="RS1052">
        <v>1100</v>
      </c>
      <c r="RT1052">
        <v>1300</v>
      </c>
      <c r="RU1052">
        <v>7100</v>
      </c>
      <c r="RV1052">
        <v>79107.31</v>
      </c>
      <c r="RW1052">
        <v>10000</v>
      </c>
      <c r="RX1052">
        <v>8500</v>
      </c>
      <c r="RY1052">
        <v>6400</v>
      </c>
      <c r="RZ1052">
        <v>9900</v>
      </c>
      <c r="SA1052">
        <v>11909.09</v>
      </c>
      <c r="SB1052">
        <v>8900</v>
      </c>
      <c r="SC1052">
        <v>17800</v>
      </c>
      <c r="SD1052">
        <v>14700</v>
      </c>
      <c r="SE1052">
        <v>7900</v>
      </c>
      <c r="SF1052">
        <v>4800</v>
      </c>
      <c r="SG1052">
        <v>3590.84</v>
      </c>
      <c r="SH1052">
        <v>6800</v>
      </c>
      <c r="SI1052">
        <v>17500</v>
      </c>
      <c r="SJ1052">
        <v>11200</v>
      </c>
      <c r="SK1052">
        <v>15350.46</v>
      </c>
      <c r="SL1052">
        <v>6886.27</v>
      </c>
      <c r="SM1052">
        <v>4200</v>
      </c>
      <c r="SN1052">
        <v>38800</v>
      </c>
      <c r="SO1052">
        <v>15800</v>
      </c>
      <c r="SP1052">
        <v>14000</v>
      </c>
      <c r="SQ1052">
        <v>4711.54</v>
      </c>
      <c r="SR1052">
        <v>14166.66</v>
      </c>
      <c r="SS1052">
        <v>6208.33</v>
      </c>
      <c r="ST1052">
        <v>3700</v>
      </c>
      <c r="SU1052">
        <v>10000</v>
      </c>
      <c r="SV1052">
        <v>2700</v>
      </c>
      <c r="SW1052">
        <v>3920</v>
      </c>
      <c r="SX1052">
        <v>12000</v>
      </c>
      <c r="SY1052">
        <v>15000</v>
      </c>
      <c r="SZ1052">
        <v>5333.36</v>
      </c>
      <c r="TA1052">
        <v>2300</v>
      </c>
      <c r="TB1052">
        <v>22000</v>
      </c>
      <c r="TC1052">
        <v>28200</v>
      </c>
      <c r="TD1052">
        <v>4166.66</v>
      </c>
      <c r="TE1052">
        <v>50000</v>
      </c>
      <c r="TF1052">
        <v>10909.09</v>
      </c>
      <c r="TG1052">
        <v>6000</v>
      </c>
      <c r="TH1052">
        <v>9474.58</v>
      </c>
      <c r="TI1052">
        <v>2900</v>
      </c>
      <c r="TJ1052">
        <v>3200</v>
      </c>
      <c r="TK1052">
        <v>2500</v>
      </c>
      <c r="TL1052">
        <v>3900</v>
      </c>
      <c r="TM1052">
        <v>8700</v>
      </c>
      <c r="TN1052">
        <v>20909.09</v>
      </c>
      <c r="TO1052">
        <v>13861.74</v>
      </c>
      <c r="TP1052">
        <v>10000</v>
      </c>
      <c r="TQ1052" t="s">
        <v>1267</v>
      </c>
      <c r="TR1052" t="s">
        <v>1267</v>
      </c>
      <c r="TS1052" t="s">
        <v>1267</v>
      </c>
      <c r="TT1052" t="s">
        <v>1267</v>
      </c>
      <c r="TU1052" t="s">
        <v>1267</v>
      </c>
      <c r="TV1052" t="s">
        <v>1267</v>
      </c>
      <c r="TW1052" t="s">
        <v>1267</v>
      </c>
      <c r="TX1052" t="s">
        <v>1267</v>
      </c>
      <c r="TY1052" t="s">
        <v>1267</v>
      </c>
      <c r="TZ1052" t="s">
        <v>1267</v>
      </c>
      <c r="UA1052" t="s">
        <v>1267</v>
      </c>
      <c r="UB1052" t="s">
        <v>1267</v>
      </c>
      <c r="UC1052" t="s">
        <v>1267</v>
      </c>
      <c r="UD1052" t="s">
        <v>1267</v>
      </c>
      <c r="UE1052" t="s">
        <v>1267</v>
      </c>
      <c r="UF1052" t="s">
        <v>1267</v>
      </c>
      <c r="UG1052" t="s">
        <v>1267</v>
      </c>
      <c r="UH1052" t="s">
        <v>1267</v>
      </c>
      <c r="UI1052" t="s">
        <v>1267</v>
      </c>
      <c r="UJ1052" t="s">
        <v>1267</v>
      </c>
      <c r="UK1052" t="s">
        <v>1267</v>
      </c>
      <c r="UL1052" t="s">
        <v>1267</v>
      </c>
      <c r="UM1052">
        <v>9985.57</v>
      </c>
      <c r="UN1052">
        <v>7073.95</v>
      </c>
      <c r="UO1052">
        <v>8569.6299999999992</v>
      </c>
      <c r="UP1052">
        <v>20266.95</v>
      </c>
      <c r="UQ1052">
        <v>12400</v>
      </c>
      <c r="UR1052">
        <v>9203.5400000000009</v>
      </c>
      <c r="US1052">
        <v>117800</v>
      </c>
      <c r="UT1052">
        <v>19802.09</v>
      </c>
      <c r="UU1052">
        <v>7070.88</v>
      </c>
      <c r="UV1052">
        <v>5200</v>
      </c>
      <c r="UW1052">
        <v>19104.75</v>
      </c>
      <c r="UX1052">
        <v>5000</v>
      </c>
      <c r="UY1052">
        <v>9600</v>
      </c>
      <c r="UZ1052">
        <v>29000</v>
      </c>
      <c r="VA1052">
        <v>19400</v>
      </c>
      <c r="VB1052">
        <v>9400</v>
      </c>
      <c r="VC1052">
        <v>11700</v>
      </c>
      <c r="VD1052">
        <v>10462.959999999999</v>
      </c>
      <c r="VE1052">
        <v>20695.650000000001</v>
      </c>
      <c r="VF1052">
        <v>30000</v>
      </c>
      <c r="VG1052">
        <v>6694.84</v>
      </c>
      <c r="VH1052">
        <v>17000</v>
      </c>
      <c r="VI1052">
        <v>27100</v>
      </c>
      <c r="VJ1052">
        <v>22600</v>
      </c>
      <c r="VK1052">
        <v>35000</v>
      </c>
      <c r="VL1052">
        <v>13500</v>
      </c>
      <c r="VM1052">
        <v>68000</v>
      </c>
      <c r="VN1052">
        <v>8400</v>
      </c>
      <c r="VO1052">
        <v>13700</v>
      </c>
      <c r="VP1052">
        <v>32000</v>
      </c>
      <c r="VQ1052">
        <v>12500</v>
      </c>
      <c r="VR1052">
        <v>66200</v>
      </c>
      <c r="VS1052">
        <v>22300</v>
      </c>
      <c r="VT1052">
        <v>15999.86</v>
      </c>
      <c r="VU1052">
        <v>13500</v>
      </c>
      <c r="VV1052">
        <v>5100</v>
      </c>
      <c r="VW1052">
        <v>24000</v>
      </c>
      <c r="VX1052">
        <v>5800</v>
      </c>
      <c r="VY1052">
        <v>44200</v>
      </c>
      <c r="VZ1052">
        <v>12700</v>
      </c>
      <c r="WA1052">
        <v>2100</v>
      </c>
      <c r="WB1052">
        <v>30200</v>
      </c>
      <c r="WC1052">
        <v>5700</v>
      </c>
      <c r="WD1052">
        <v>11600</v>
      </c>
      <c r="WE1052">
        <v>118800</v>
      </c>
      <c r="WF1052">
        <v>6545.45</v>
      </c>
      <c r="WG1052">
        <v>10708.14</v>
      </c>
      <c r="WH1052">
        <v>10981.3</v>
      </c>
      <c r="WI1052">
        <v>8400</v>
      </c>
      <c r="WJ1052">
        <v>64262.85</v>
      </c>
      <c r="WK1052">
        <v>23400</v>
      </c>
      <c r="WL1052">
        <v>7260</v>
      </c>
      <c r="WM1052">
        <v>14500</v>
      </c>
      <c r="WN1052">
        <v>6878.79</v>
      </c>
      <c r="WO1052">
        <v>17600</v>
      </c>
      <c r="WP1052">
        <v>32400</v>
      </c>
      <c r="WQ1052">
        <v>11427.95</v>
      </c>
      <c r="WR1052">
        <v>14200</v>
      </c>
      <c r="WS1052">
        <v>3800</v>
      </c>
      <c r="WT1052">
        <v>3300</v>
      </c>
      <c r="WU1052">
        <v>15717.17</v>
      </c>
      <c r="WV1052">
        <v>6600</v>
      </c>
      <c r="WW1052">
        <v>5803.57</v>
      </c>
      <c r="WX1052">
        <v>5145.63</v>
      </c>
      <c r="WY1052">
        <v>23000</v>
      </c>
      <c r="WZ1052">
        <v>27499.89</v>
      </c>
      <c r="XA1052">
        <v>10300</v>
      </c>
      <c r="XB1052">
        <v>16000</v>
      </c>
      <c r="XC1052">
        <v>22000</v>
      </c>
      <c r="XD1052">
        <v>10593.22</v>
      </c>
      <c r="XE1052">
        <v>8000</v>
      </c>
      <c r="XF1052">
        <v>10400</v>
      </c>
      <c r="XG1052">
        <v>1500</v>
      </c>
      <c r="XH1052">
        <v>6800</v>
      </c>
      <c r="XI1052">
        <v>27892.6</v>
      </c>
      <c r="XJ1052">
        <v>21500</v>
      </c>
      <c r="XK1052">
        <v>6900</v>
      </c>
      <c r="XL1052">
        <v>17200</v>
      </c>
      <c r="XM1052">
        <v>10600</v>
      </c>
      <c r="XN1052">
        <v>16700</v>
      </c>
      <c r="XO1052">
        <v>17200</v>
      </c>
      <c r="XP1052">
        <v>11781.9</v>
      </c>
      <c r="XQ1052">
        <v>6600</v>
      </c>
      <c r="XR1052">
        <v>11249.95</v>
      </c>
      <c r="XS1052">
        <v>13500</v>
      </c>
      <c r="XT1052">
        <v>7100</v>
      </c>
      <c r="XU1052">
        <v>10500</v>
      </c>
      <c r="XV1052">
        <v>17962.96</v>
      </c>
      <c r="XW1052">
        <v>5700</v>
      </c>
      <c r="XX1052">
        <v>45200</v>
      </c>
      <c r="XY1052">
        <v>42199.96</v>
      </c>
      <c r="XZ1052">
        <v>4400</v>
      </c>
      <c r="YA1052">
        <v>19854.54</v>
      </c>
      <c r="YB1052">
        <v>6261.02</v>
      </c>
      <c r="YC1052">
        <v>3300</v>
      </c>
      <c r="YD1052">
        <v>4400</v>
      </c>
      <c r="YE1052">
        <v>6300</v>
      </c>
      <c r="YF1052">
        <v>5500</v>
      </c>
      <c r="YG1052">
        <v>4400</v>
      </c>
      <c r="YH1052">
        <v>13392.86</v>
      </c>
      <c r="YI1052">
        <v>9300</v>
      </c>
      <c r="YJ1052">
        <v>8178.89</v>
      </c>
      <c r="YK1052">
        <v>3400</v>
      </c>
      <c r="YL1052">
        <v>9204.2000000000007</v>
      </c>
      <c r="YM1052">
        <v>8000</v>
      </c>
      <c r="YN1052">
        <v>38454.49</v>
      </c>
      <c r="YO1052">
        <v>7000</v>
      </c>
      <c r="YP1052">
        <v>9000</v>
      </c>
      <c r="YQ1052">
        <v>10900</v>
      </c>
      <c r="YR1052">
        <v>5400</v>
      </c>
      <c r="YS1052">
        <v>10000</v>
      </c>
      <c r="YT1052">
        <v>14000</v>
      </c>
      <c r="YU1052">
        <v>7065.23</v>
      </c>
      <c r="YV1052">
        <v>38700</v>
      </c>
      <c r="YW1052">
        <v>34199.980000000003</v>
      </c>
      <c r="YX1052">
        <v>8500</v>
      </c>
      <c r="YY1052">
        <v>19200</v>
      </c>
      <c r="YZ1052">
        <v>10100</v>
      </c>
      <c r="ZA1052">
        <v>32400</v>
      </c>
      <c r="ZB1052">
        <v>10816.67</v>
      </c>
      <c r="ZC1052">
        <v>29000</v>
      </c>
      <c r="ZD1052">
        <v>7100</v>
      </c>
      <c r="ZE1052">
        <v>10200</v>
      </c>
      <c r="ZF1052">
        <v>51000</v>
      </c>
      <c r="ZG1052">
        <v>13000</v>
      </c>
      <c r="ZH1052">
        <v>18700</v>
      </c>
      <c r="ZI1052">
        <v>2500</v>
      </c>
      <c r="ZJ1052">
        <v>3866.43</v>
      </c>
      <c r="ZK1052">
        <v>3365.38</v>
      </c>
      <c r="ZL1052">
        <v>5300</v>
      </c>
      <c r="ZM1052">
        <v>13300</v>
      </c>
      <c r="ZN1052">
        <v>14000</v>
      </c>
      <c r="ZO1052">
        <v>28000</v>
      </c>
      <c r="ZP1052">
        <v>8200</v>
      </c>
      <c r="ZQ1052">
        <v>17200</v>
      </c>
      <c r="ZR1052">
        <v>9100</v>
      </c>
      <c r="ZS1052">
        <v>17500</v>
      </c>
      <c r="ZT1052">
        <v>44000</v>
      </c>
      <c r="ZU1052">
        <v>7900</v>
      </c>
      <c r="ZV1052">
        <v>3711.88</v>
      </c>
      <c r="ZW1052">
        <v>56700</v>
      </c>
      <c r="ZX1052">
        <v>23000</v>
      </c>
      <c r="ZY1052">
        <v>24100</v>
      </c>
      <c r="ZZ1052">
        <v>10227.27</v>
      </c>
      <c r="AAA1052">
        <v>14279.29</v>
      </c>
      <c r="AAB1052">
        <v>7923.08</v>
      </c>
      <c r="AAC1052">
        <v>8500</v>
      </c>
      <c r="AAD1052">
        <v>10000</v>
      </c>
      <c r="AAE1052">
        <v>34695.64</v>
      </c>
      <c r="AAF1052">
        <v>12100</v>
      </c>
      <c r="AAG1052">
        <v>6100</v>
      </c>
      <c r="AAH1052">
        <v>70909</v>
      </c>
      <c r="AAI1052">
        <v>23846.16</v>
      </c>
      <c r="AAJ1052">
        <v>1300</v>
      </c>
      <c r="AAK1052">
        <v>16832</v>
      </c>
      <c r="AAL1052">
        <v>9800</v>
      </c>
      <c r="AAM1052">
        <v>17006.89</v>
      </c>
      <c r="AAN1052">
        <v>38500</v>
      </c>
      <c r="AAO1052">
        <v>3000</v>
      </c>
      <c r="AAP1052">
        <v>4200</v>
      </c>
      <c r="AAQ1052">
        <v>7400</v>
      </c>
      <c r="AAR1052">
        <v>18528.37</v>
      </c>
      <c r="AAS1052">
        <v>10300</v>
      </c>
      <c r="AAT1052">
        <v>15624.98</v>
      </c>
      <c r="AAU1052">
        <v>34000</v>
      </c>
      <c r="AAV1052">
        <v>29900</v>
      </c>
      <c r="AAW1052">
        <v>10500</v>
      </c>
      <c r="AAX1052">
        <v>2886.21</v>
      </c>
      <c r="AAY1052">
        <v>14500</v>
      </c>
      <c r="AAZ1052">
        <v>18500</v>
      </c>
      <c r="ABA1052">
        <v>32190.47</v>
      </c>
      <c r="ABB1052">
        <v>20900</v>
      </c>
      <c r="ABC1052">
        <v>17500</v>
      </c>
      <c r="ABD1052">
        <v>4600</v>
      </c>
      <c r="ABE1052">
        <v>2100</v>
      </c>
      <c r="ABF1052">
        <v>7272.72</v>
      </c>
    </row>
    <row r="1053" spans="1:734" x14ac:dyDescent="0.25">
      <c r="A1053" s="2">
        <v>43461</v>
      </c>
      <c r="B1053">
        <v>19811.32</v>
      </c>
      <c r="C1053">
        <v>6739.13</v>
      </c>
      <c r="D1053">
        <v>7780</v>
      </c>
      <c r="E1053">
        <v>3550</v>
      </c>
      <c r="F1053">
        <v>6270</v>
      </c>
      <c r="G1053">
        <v>12300</v>
      </c>
      <c r="H1053">
        <v>2690</v>
      </c>
      <c r="I1053">
        <v>11500</v>
      </c>
      <c r="J1053">
        <v>14200</v>
      </c>
      <c r="K1053">
        <v>40200</v>
      </c>
      <c r="L1053">
        <v>43066.86</v>
      </c>
      <c r="M1053">
        <v>47400</v>
      </c>
      <c r="N1053">
        <v>1620</v>
      </c>
      <c r="O1053">
        <v>14471.15</v>
      </c>
      <c r="P1053">
        <v>5680</v>
      </c>
      <c r="Q1053">
        <v>4750</v>
      </c>
      <c r="R1053" t="s">
        <v>1267</v>
      </c>
      <c r="S1053">
        <v>6380.95</v>
      </c>
      <c r="T1053">
        <v>3171.37</v>
      </c>
      <c r="U1053">
        <v>12900.43</v>
      </c>
      <c r="V1053">
        <v>8357.43</v>
      </c>
      <c r="W1053">
        <v>18900</v>
      </c>
      <c r="X1053">
        <v>10238.4</v>
      </c>
      <c r="Y1053">
        <v>4800</v>
      </c>
      <c r="Z1053">
        <v>32500</v>
      </c>
      <c r="AA1053">
        <v>1710</v>
      </c>
      <c r="AB1053">
        <v>20370.37</v>
      </c>
      <c r="AC1053">
        <v>2940</v>
      </c>
      <c r="AD1053">
        <v>4220</v>
      </c>
      <c r="AE1053">
        <v>21400</v>
      </c>
      <c r="AF1053">
        <v>26900</v>
      </c>
      <c r="AG1053">
        <v>13084.11</v>
      </c>
      <c r="AH1053">
        <v>6611.07</v>
      </c>
      <c r="AI1053">
        <v>62800</v>
      </c>
      <c r="AJ1053">
        <v>1560</v>
      </c>
      <c r="AK1053">
        <v>20800</v>
      </c>
      <c r="AL1053">
        <v>6515.77</v>
      </c>
      <c r="AM1053">
        <v>8932.2099999999991</v>
      </c>
      <c r="AN1053">
        <v>26250</v>
      </c>
      <c r="AO1053">
        <v>14351.85</v>
      </c>
      <c r="AP1053">
        <v>11800</v>
      </c>
      <c r="AQ1053">
        <v>26000</v>
      </c>
      <c r="AR1053">
        <v>16750</v>
      </c>
      <c r="AS1053">
        <v>16250</v>
      </c>
      <c r="AT1053">
        <v>11600</v>
      </c>
      <c r="AU1053">
        <v>5513.89</v>
      </c>
      <c r="AV1053">
        <v>146000</v>
      </c>
      <c r="AW1053">
        <v>2696.43</v>
      </c>
      <c r="AX1053">
        <v>9830</v>
      </c>
      <c r="AY1053">
        <v>15415.01</v>
      </c>
      <c r="AZ1053">
        <v>6695.64</v>
      </c>
      <c r="BA1053">
        <v>3050</v>
      </c>
      <c r="BB1053">
        <v>41634.54</v>
      </c>
      <c r="BC1053">
        <v>3450</v>
      </c>
      <c r="BD1053">
        <v>9636.3700000000008</v>
      </c>
      <c r="BE1053">
        <v>21090.9</v>
      </c>
      <c r="BF1053">
        <v>23300</v>
      </c>
      <c r="BG1053">
        <v>15200</v>
      </c>
      <c r="BH1053">
        <v>26000</v>
      </c>
      <c r="BI1053">
        <v>5300.7</v>
      </c>
      <c r="BJ1053">
        <v>9701.4500000000007</v>
      </c>
      <c r="BK1053">
        <v>25900</v>
      </c>
      <c r="BL1053">
        <v>9110</v>
      </c>
      <c r="BM1053">
        <v>3367.52</v>
      </c>
      <c r="BN1053">
        <v>10411.290000000001</v>
      </c>
      <c r="BO1053">
        <v>51500</v>
      </c>
      <c r="BP1053">
        <v>86500</v>
      </c>
      <c r="BQ1053">
        <v>5380</v>
      </c>
      <c r="BR1053">
        <v>13650.78</v>
      </c>
      <c r="BS1053">
        <v>16050</v>
      </c>
      <c r="BT1053">
        <v>13715.43</v>
      </c>
      <c r="BU1053">
        <v>10900</v>
      </c>
      <c r="BV1053">
        <v>4860</v>
      </c>
      <c r="BW1053">
        <v>4700.0600000000004</v>
      </c>
      <c r="BX1053">
        <v>19452.47</v>
      </c>
      <c r="BY1053">
        <v>6363.63</v>
      </c>
      <c r="BZ1053">
        <v>2318.1799999999998</v>
      </c>
      <c r="CA1053">
        <v>27033.48</v>
      </c>
      <c r="CB1053">
        <v>24000</v>
      </c>
      <c r="CC1053">
        <v>16318.16</v>
      </c>
      <c r="CD1053">
        <v>28800</v>
      </c>
      <c r="CE1053">
        <v>13574.6</v>
      </c>
      <c r="CF1053">
        <v>26178.45</v>
      </c>
      <c r="CG1053">
        <v>4500</v>
      </c>
      <c r="CH1053">
        <v>2700</v>
      </c>
      <c r="CI1053">
        <v>13500</v>
      </c>
      <c r="CJ1053">
        <v>57000</v>
      </c>
      <c r="CK1053">
        <v>71800</v>
      </c>
      <c r="CL1053">
        <v>9031.42</v>
      </c>
      <c r="CM1053">
        <v>20000</v>
      </c>
      <c r="CN1053">
        <v>9642.86</v>
      </c>
      <c r="CO1053">
        <v>27950</v>
      </c>
      <c r="CP1053">
        <v>10400</v>
      </c>
      <c r="CQ1053">
        <v>15179.95</v>
      </c>
      <c r="CR1053">
        <v>10900</v>
      </c>
      <c r="CS1053">
        <v>12319.79</v>
      </c>
      <c r="CT1053">
        <v>15250</v>
      </c>
      <c r="CU1053">
        <v>3727.94</v>
      </c>
      <c r="CV1053">
        <v>6375</v>
      </c>
      <c r="CW1053">
        <v>10878.5</v>
      </c>
      <c r="CX1053">
        <v>12750</v>
      </c>
      <c r="CY1053">
        <v>25500</v>
      </c>
      <c r="CZ1053">
        <v>12602.38</v>
      </c>
      <c r="DA1053">
        <v>12956.52</v>
      </c>
      <c r="DB1053">
        <v>10199.120000000001</v>
      </c>
      <c r="DC1053">
        <v>18300</v>
      </c>
      <c r="DD1053">
        <v>14440.6</v>
      </c>
      <c r="DE1053">
        <v>88571.88</v>
      </c>
      <c r="DF1053">
        <v>10000</v>
      </c>
      <c r="DG1053">
        <v>5719.23</v>
      </c>
      <c r="DH1053">
        <v>21337.599999999999</v>
      </c>
      <c r="DI1053">
        <v>21000</v>
      </c>
      <c r="DJ1053">
        <v>14900</v>
      </c>
      <c r="DK1053">
        <v>13896.47</v>
      </c>
      <c r="DL1053">
        <v>27500</v>
      </c>
      <c r="DM1053">
        <v>4247.8599999999997</v>
      </c>
      <c r="DN1053">
        <v>8719.3799999999992</v>
      </c>
      <c r="DO1053">
        <v>2378.63</v>
      </c>
      <c r="DP1053">
        <v>6110</v>
      </c>
      <c r="DQ1053">
        <v>14271.53</v>
      </c>
      <c r="DR1053">
        <v>21621.599999999999</v>
      </c>
      <c r="DS1053">
        <v>81000</v>
      </c>
      <c r="DT1053">
        <v>12354.06</v>
      </c>
      <c r="DU1053">
        <v>250800</v>
      </c>
      <c r="DV1053">
        <v>35714.800000000003</v>
      </c>
      <c r="DW1053">
        <v>6482.3</v>
      </c>
      <c r="DX1053">
        <v>24238.21</v>
      </c>
      <c r="DY1053">
        <v>9963.4599999999991</v>
      </c>
      <c r="DZ1053">
        <v>28111.89</v>
      </c>
      <c r="EA1053">
        <v>120000</v>
      </c>
      <c r="EB1053">
        <v>11312.68</v>
      </c>
      <c r="EC1053">
        <v>56200</v>
      </c>
      <c r="ED1053">
        <v>9135.73</v>
      </c>
      <c r="EE1053">
        <v>15450</v>
      </c>
      <c r="EF1053">
        <v>7357.14</v>
      </c>
      <c r="EG1053">
        <v>14912.65</v>
      </c>
      <c r="EH1053">
        <v>1956.33</v>
      </c>
      <c r="EI1053">
        <v>18750</v>
      </c>
      <c r="EJ1053">
        <v>40000</v>
      </c>
      <c r="EK1053">
        <v>8697.32</v>
      </c>
      <c r="EL1053">
        <v>8650</v>
      </c>
      <c r="EM1053">
        <v>18192.3</v>
      </c>
      <c r="EN1053">
        <v>24800</v>
      </c>
      <c r="EO1053">
        <v>75135.19</v>
      </c>
      <c r="EP1053">
        <v>24500</v>
      </c>
      <c r="EQ1053">
        <v>7351.93</v>
      </c>
      <c r="ER1053">
        <v>33000</v>
      </c>
      <c r="ES1053">
        <v>12837.88</v>
      </c>
      <c r="ET1053">
        <v>6138.54</v>
      </c>
      <c r="EU1053">
        <v>9516.23</v>
      </c>
      <c r="EV1053">
        <v>14043.28</v>
      </c>
      <c r="EW1053">
        <v>17649.21</v>
      </c>
      <c r="EX1053">
        <v>16000</v>
      </c>
      <c r="EY1053">
        <v>10190.469999999999</v>
      </c>
      <c r="EZ1053">
        <v>24800</v>
      </c>
      <c r="FA1053">
        <v>26050</v>
      </c>
      <c r="FB1053">
        <v>9900</v>
      </c>
      <c r="FC1053">
        <v>3600</v>
      </c>
      <c r="FD1053">
        <v>3417.13</v>
      </c>
      <c r="FE1053">
        <v>9405.67</v>
      </c>
      <c r="FF1053" t="s">
        <v>1267</v>
      </c>
      <c r="FG1053" t="s">
        <v>1267</v>
      </c>
      <c r="FH1053" t="s">
        <v>1267</v>
      </c>
      <c r="FI1053" t="s">
        <v>1267</v>
      </c>
      <c r="FJ1053" t="s">
        <v>1267</v>
      </c>
      <c r="FK1053" t="s">
        <v>1267</v>
      </c>
      <c r="FL1053" t="s">
        <v>1267</v>
      </c>
      <c r="FM1053" t="s">
        <v>1267</v>
      </c>
      <c r="FN1053" t="s">
        <v>1267</v>
      </c>
      <c r="FO1053" t="s">
        <v>1267</v>
      </c>
      <c r="FP1053" t="s">
        <v>1267</v>
      </c>
      <c r="FQ1053" t="s">
        <v>1267</v>
      </c>
      <c r="FR1053" t="s">
        <v>1267</v>
      </c>
      <c r="FS1053" t="s">
        <v>1267</v>
      </c>
      <c r="FT1053" t="s">
        <v>1267</v>
      </c>
      <c r="FU1053" t="s">
        <v>1267</v>
      </c>
      <c r="FV1053" t="s">
        <v>1267</v>
      </c>
      <c r="FW1053" t="s">
        <v>1267</v>
      </c>
      <c r="FX1053" t="s">
        <v>1267</v>
      </c>
      <c r="FY1053" t="s">
        <v>1267</v>
      </c>
      <c r="FZ1053" t="s">
        <v>1267</v>
      </c>
      <c r="GA1053" t="s">
        <v>1267</v>
      </c>
      <c r="GB1053" t="s">
        <v>1267</v>
      </c>
      <c r="GC1053">
        <v>11550</v>
      </c>
      <c r="GD1053">
        <v>27333.33</v>
      </c>
      <c r="GE1053">
        <v>18052.93</v>
      </c>
      <c r="GF1053">
        <v>8986.2099999999991</v>
      </c>
      <c r="GG1053">
        <v>10007.540000000001</v>
      </c>
      <c r="GH1053">
        <v>7494.7</v>
      </c>
      <c r="GI1053">
        <v>15503.77</v>
      </c>
      <c r="GJ1053">
        <v>11653.31</v>
      </c>
      <c r="GK1053">
        <v>17095.41</v>
      </c>
      <c r="GL1053">
        <v>235000</v>
      </c>
      <c r="GM1053">
        <v>3340</v>
      </c>
      <c r="GN1053">
        <v>56384.59</v>
      </c>
      <c r="GO1053">
        <v>43768.36</v>
      </c>
      <c r="GP1053">
        <v>12095.07</v>
      </c>
      <c r="GQ1053">
        <v>15561.01</v>
      </c>
      <c r="GR1053">
        <v>7839.09</v>
      </c>
      <c r="GS1053">
        <v>12934.91</v>
      </c>
      <c r="GT1053">
        <v>55119.97</v>
      </c>
      <c r="GU1053">
        <v>6097.02</v>
      </c>
      <c r="GV1053">
        <v>27867.77</v>
      </c>
      <c r="GW1053">
        <v>29200</v>
      </c>
      <c r="GX1053">
        <v>6903.14</v>
      </c>
      <c r="GY1053">
        <v>14986.96</v>
      </c>
      <c r="GZ1053">
        <v>13434.77</v>
      </c>
      <c r="HA1053">
        <v>21100</v>
      </c>
      <c r="HB1053">
        <v>7355.11</v>
      </c>
      <c r="HC1053">
        <v>8897.5400000000009</v>
      </c>
      <c r="HD1053">
        <v>14992.11</v>
      </c>
      <c r="HE1053">
        <v>31700</v>
      </c>
      <c r="HF1053">
        <v>18000</v>
      </c>
      <c r="HG1053">
        <v>10700</v>
      </c>
      <c r="HH1053">
        <v>52500</v>
      </c>
      <c r="HI1053">
        <v>54500</v>
      </c>
      <c r="HJ1053">
        <v>18900</v>
      </c>
      <c r="HK1053">
        <v>15989.53</v>
      </c>
      <c r="HL1053">
        <v>6934.64</v>
      </c>
      <c r="HM1053">
        <v>17950</v>
      </c>
      <c r="HN1053">
        <v>12000</v>
      </c>
      <c r="HO1053">
        <v>11856.05</v>
      </c>
      <c r="HP1053">
        <v>58500</v>
      </c>
      <c r="HQ1053">
        <v>66800</v>
      </c>
      <c r="HR1053">
        <v>26150</v>
      </c>
      <c r="HS1053">
        <v>19996.23</v>
      </c>
      <c r="HT1053">
        <v>15400</v>
      </c>
      <c r="HU1053">
        <v>9900</v>
      </c>
      <c r="HV1053">
        <v>4627.2700000000004</v>
      </c>
      <c r="HW1053">
        <v>3094.61</v>
      </c>
      <c r="HX1053">
        <v>25950</v>
      </c>
      <c r="HY1053">
        <v>21954.53</v>
      </c>
      <c r="HZ1053">
        <v>5490</v>
      </c>
      <c r="IA1053">
        <v>17100</v>
      </c>
      <c r="IB1053">
        <v>26869.55</v>
      </c>
      <c r="IC1053">
        <v>5974.43</v>
      </c>
      <c r="ID1053">
        <v>25000</v>
      </c>
      <c r="IE1053">
        <v>6517.7</v>
      </c>
      <c r="IF1053">
        <v>61500</v>
      </c>
      <c r="IG1053">
        <v>7624.41</v>
      </c>
      <c r="IH1053">
        <v>14865.57</v>
      </c>
      <c r="II1053">
        <v>102666.6</v>
      </c>
      <c r="IJ1053">
        <v>10700</v>
      </c>
      <c r="IK1053">
        <v>32600</v>
      </c>
      <c r="IL1053">
        <v>30500</v>
      </c>
      <c r="IM1053">
        <v>11133.72</v>
      </c>
      <c r="IN1053">
        <v>11192.3</v>
      </c>
      <c r="IO1053">
        <v>46230.75</v>
      </c>
      <c r="IP1053">
        <v>26435.48</v>
      </c>
      <c r="IQ1053">
        <v>63651.41</v>
      </c>
      <c r="IR1053">
        <v>10635.45</v>
      </c>
      <c r="IS1053">
        <v>35300</v>
      </c>
      <c r="IT1053">
        <v>10984.61</v>
      </c>
      <c r="IU1053">
        <v>75000</v>
      </c>
      <c r="IV1053">
        <v>21500</v>
      </c>
      <c r="IW1053">
        <v>4193.16</v>
      </c>
      <c r="IX1053">
        <v>15536.32</v>
      </c>
      <c r="IY1053">
        <v>17700</v>
      </c>
      <c r="IZ1053">
        <v>34000</v>
      </c>
      <c r="JA1053">
        <v>3160</v>
      </c>
      <c r="JB1053">
        <v>17541.650000000001</v>
      </c>
      <c r="JC1053">
        <v>8190</v>
      </c>
      <c r="JD1053">
        <v>89900</v>
      </c>
      <c r="JE1053">
        <v>75800</v>
      </c>
      <c r="JF1053">
        <v>15999.99</v>
      </c>
      <c r="JG1053">
        <v>10330.57</v>
      </c>
      <c r="JH1053">
        <v>6800</v>
      </c>
      <c r="JI1053">
        <v>38600</v>
      </c>
      <c r="JJ1053">
        <v>14300</v>
      </c>
      <c r="JK1053">
        <v>23944.71</v>
      </c>
      <c r="JL1053">
        <v>42300</v>
      </c>
      <c r="JM1053">
        <v>8310</v>
      </c>
      <c r="JN1053">
        <v>21900</v>
      </c>
      <c r="JO1053">
        <v>21600</v>
      </c>
      <c r="JP1053">
        <v>14050</v>
      </c>
      <c r="JQ1053">
        <v>13636.36</v>
      </c>
      <c r="JR1053">
        <v>14749.81</v>
      </c>
      <c r="JS1053">
        <v>1177.44</v>
      </c>
      <c r="JT1053">
        <v>29500</v>
      </c>
      <c r="JU1053">
        <v>29900</v>
      </c>
      <c r="JV1053">
        <v>3820</v>
      </c>
      <c r="JW1053">
        <v>7454.55</v>
      </c>
      <c r="JX1053">
        <v>13600</v>
      </c>
      <c r="JY1053">
        <v>11300</v>
      </c>
      <c r="JZ1053">
        <v>6847.68</v>
      </c>
      <c r="KA1053">
        <v>7500</v>
      </c>
      <c r="KB1053">
        <v>91022.19</v>
      </c>
      <c r="KC1053">
        <v>13800</v>
      </c>
      <c r="KD1053">
        <v>11304.69</v>
      </c>
      <c r="KE1053">
        <v>10714.28</v>
      </c>
      <c r="KF1053">
        <v>3280</v>
      </c>
      <c r="KG1053">
        <v>6250</v>
      </c>
      <c r="KH1053">
        <v>22600</v>
      </c>
      <c r="KI1053">
        <v>27700</v>
      </c>
      <c r="KJ1053">
        <v>5200</v>
      </c>
      <c r="KK1053">
        <v>3925.47</v>
      </c>
      <c r="KL1053">
        <v>10350</v>
      </c>
      <c r="KM1053">
        <v>18471.240000000002</v>
      </c>
      <c r="KN1053">
        <v>3600</v>
      </c>
      <c r="KO1053">
        <v>19000</v>
      </c>
      <c r="KP1053">
        <v>27650</v>
      </c>
      <c r="KQ1053">
        <v>46749.99</v>
      </c>
      <c r="KR1053">
        <v>28950</v>
      </c>
      <c r="KS1053">
        <v>6360.82</v>
      </c>
      <c r="KT1053">
        <v>21103.46</v>
      </c>
      <c r="KU1053">
        <v>2500</v>
      </c>
      <c r="KV1053">
        <v>22558.73</v>
      </c>
      <c r="KW1053">
        <v>23500</v>
      </c>
      <c r="KX1053">
        <v>2380</v>
      </c>
      <c r="KY1053">
        <v>15581.25</v>
      </c>
      <c r="KZ1053">
        <v>25000</v>
      </c>
      <c r="LA1053">
        <v>27583.99</v>
      </c>
      <c r="LB1053">
        <v>6180</v>
      </c>
      <c r="LC1053">
        <v>3190</v>
      </c>
      <c r="LD1053">
        <v>17950</v>
      </c>
      <c r="LE1053">
        <v>18932.439999999999</v>
      </c>
      <c r="LF1053">
        <v>30500</v>
      </c>
      <c r="LG1053">
        <v>9340</v>
      </c>
      <c r="LH1053">
        <v>20622.400000000001</v>
      </c>
      <c r="LI1053">
        <v>7853.07</v>
      </c>
      <c r="LJ1053">
        <v>5438.06</v>
      </c>
      <c r="LK1053">
        <v>70000</v>
      </c>
      <c r="LL1053">
        <v>4178.1400000000003</v>
      </c>
      <c r="LM1053">
        <v>4940</v>
      </c>
      <c r="LN1053">
        <v>50000</v>
      </c>
      <c r="LO1053">
        <v>15937.5</v>
      </c>
      <c r="LP1053">
        <v>53325.03</v>
      </c>
      <c r="LQ1053">
        <v>3807.94</v>
      </c>
      <c r="LR1053">
        <v>15430.14</v>
      </c>
      <c r="LS1053">
        <v>33350</v>
      </c>
      <c r="LT1053">
        <v>92300</v>
      </c>
      <c r="LU1053">
        <v>41927.89</v>
      </c>
      <c r="LV1053">
        <v>14991.92</v>
      </c>
      <c r="LW1053">
        <v>10153.84</v>
      </c>
      <c r="LX1053">
        <v>17623.11</v>
      </c>
      <c r="LY1053">
        <v>7285.71</v>
      </c>
      <c r="LZ1053">
        <v>15000</v>
      </c>
      <c r="MA1053">
        <v>24190.13</v>
      </c>
      <c r="MB1053">
        <v>32500</v>
      </c>
      <c r="MC1053">
        <v>15600</v>
      </c>
      <c r="MD1053">
        <v>8910.16</v>
      </c>
      <c r="ME1053">
        <v>4701.5600000000004</v>
      </c>
      <c r="MF1053">
        <v>4863.63</v>
      </c>
      <c r="MG1053">
        <v>8264.4599999999991</v>
      </c>
      <c r="MH1053">
        <v>11500</v>
      </c>
      <c r="MI1053">
        <v>2500</v>
      </c>
      <c r="MJ1053">
        <v>6980</v>
      </c>
      <c r="MK1053">
        <v>9366.39</v>
      </c>
      <c r="ML1053">
        <v>24067.95</v>
      </c>
      <c r="MM1053">
        <v>13650</v>
      </c>
      <c r="MN1053">
        <v>11090.91</v>
      </c>
      <c r="MO1053">
        <v>10476.290000000001</v>
      </c>
      <c r="MP1053">
        <v>11875</v>
      </c>
      <c r="MQ1053">
        <v>19500</v>
      </c>
      <c r="MR1053">
        <v>9419.2099999999991</v>
      </c>
      <c r="MS1053">
        <v>65833.31</v>
      </c>
      <c r="MT1053">
        <v>34545.46</v>
      </c>
      <c r="MU1053">
        <v>27500</v>
      </c>
      <c r="MV1053">
        <v>11450</v>
      </c>
      <c r="MW1053">
        <v>37900</v>
      </c>
      <c r="MX1053">
        <v>42400</v>
      </c>
      <c r="MY1053">
        <v>47600</v>
      </c>
      <c r="MZ1053">
        <v>8766.23</v>
      </c>
      <c r="NA1053">
        <v>3375.91</v>
      </c>
      <c r="NB1053">
        <v>20300</v>
      </c>
      <c r="NC1053">
        <v>30000</v>
      </c>
      <c r="ND1053">
        <v>16203.19</v>
      </c>
      <c r="NE1053">
        <v>17291.66</v>
      </c>
      <c r="NF1053">
        <v>7047.49</v>
      </c>
      <c r="NG1053">
        <v>4446.96</v>
      </c>
      <c r="NH1053">
        <v>3331.89</v>
      </c>
      <c r="NI1053">
        <v>160200</v>
      </c>
      <c r="NJ1053">
        <v>6033.18</v>
      </c>
      <c r="NK1053">
        <v>18056.68</v>
      </c>
      <c r="NL1053">
        <v>19848.48</v>
      </c>
      <c r="NM1053">
        <v>9090</v>
      </c>
      <c r="NN1053">
        <v>16200</v>
      </c>
      <c r="NO1053">
        <v>15235.05</v>
      </c>
      <c r="NP1053">
        <v>24850</v>
      </c>
      <c r="NQ1053">
        <v>19556.169999999998</v>
      </c>
      <c r="NR1053">
        <v>59272.66</v>
      </c>
      <c r="NS1053">
        <v>18800</v>
      </c>
      <c r="NT1053">
        <v>23800</v>
      </c>
      <c r="NU1053">
        <v>31300</v>
      </c>
      <c r="NV1053">
        <v>5650</v>
      </c>
      <c r="NW1053">
        <v>4151.8500000000004</v>
      </c>
      <c r="NX1053">
        <v>19100</v>
      </c>
      <c r="NY1053">
        <v>33150</v>
      </c>
      <c r="NZ1053">
        <v>4687.8500000000004</v>
      </c>
      <c r="OA1053">
        <v>5739.13</v>
      </c>
      <c r="OB1053">
        <v>11650</v>
      </c>
      <c r="OC1053">
        <v>6620.92</v>
      </c>
      <c r="OD1053">
        <v>24500</v>
      </c>
      <c r="OE1053">
        <v>3714.28</v>
      </c>
      <c r="OF1053">
        <v>12000</v>
      </c>
      <c r="OG1053">
        <v>31900</v>
      </c>
      <c r="OH1053">
        <v>6500</v>
      </c>
      <c r="OI1053">
        <v>15600</v>
      </c>
      <c r="OJ1053">
        <v>15999.98</v>
      </c>
      <c r="OK1053">
        <v>16000</v>
      </c>
      <c r="OL1053">
        <v>9500</v>
      </c>
      <c r="OM1053">
        <v>15711.15</v>
      </c>
      <c r="ON1053">
        <v>13727.18</v>
      </c>
      <c r="OO1053">
        <v>16200</v>
      </c>
      <c r="OP1053">
        <v>10500</v>
      </c>
      <c r="OQ1053">
        <v>6115.7</v>
      </c>
      <c r="OR1053">
        <v>3000</v>
      </c>
      <c r="OS1053">
        <v>2100</v>
      </c>
      <c r="OT1053">
        <v>19266.419999999998</v>
      </c>
      <c r="OU1053">
        <v>3300</v>
      </c>
      <c r="OV1053">
        <v>23700</v>
      </c>
      <c r="OW1053">
        <v>1700</v>
      </c>
      <c r="OX1053">
        <v>11900</v>
      </c>
      <c r="OY1053">
        <v>12300</v>
      </c>
      <c r="OZ1053">
        <v>6486.48</v>
      </c>
      <c r="PA1053">
        <v>7916.66</v>
      </c>
      <c r="PB1053">
        <v>12785.71</v>
      </c>
      <c r="PC1053">
        <v>13300</v>
      </c>
      <c r="PD1053">
        <v>133000</v>
      </c>
      <c r="PE1053">
        <v>30000</v>
      </c>
      <c r="PF1053">
        <v>1287.69</v>
      </c>
      <c r="PG1053">
        <v>16100</v>
      </c>
      <c r="PH1053">
        <v>7508.78</v>
      </c>
      <c r="PI1053">
        <v>6100</v>
      </c>
      <c r="PJ1053">
        <v>37800</v>
      </c>
      <c r="PK1053">
        <v>1671.64</v>
      </c>
      <c r="PL1053">
        <v>36250</v>
      </c>
      <c r="PM1053">
        <v>4000</v>
      </c>
      <c r="PN1053">
        <v>3500</v>
      </c>
      <c r="PO1053">
        <v>7500</v>
      </c>
      <c r="PP1053">
        <v>11700</v>
      </c>
      <c r="PQ1053">
        <v>6000</v>
      </c>
      <c r="PR1053">
        <v>10765.15</v>
      </c>
      <c r="PS1053">
        <v>5000</v>
      </c>
      <c r="PT1053">
        <v>3100</v>
      </c>
      <c r="PU1053">
        <v>13923.07</v>
      </c>
      <c r="PV1053">
        <v>4947.99</v>
      </c>
      <c r="PW1053">
        <v>22300</v>
      </c>
      <c r="PX1053">
        <v>8650</v>
      </c>
      <c r="PY1053">
        <v>16800</v>
      </c>
      <c r="PZ1053">
        <v>15500</v>
      </c>
      <c r="QA1053">
        <v>6900</v>
      </c>
      <c r="QB1053">
        <v>5700</v>
      </c>
      <c r="QC1053">
        <v>18000</v>
      </c>
      <c r="QD1053">
        <v>8300</v>
      </c>
      <c r="QE1053">
        <v>12400</v>
      </c>
      <c r="QF1053">
        <v>8833.33</v>
      </c>
      <c r="QG1053">
        <v>11696.43</v>
      </c>
      <c r="QH1053">
        <v>19700</v>
      </c>
      <c r="QI1053">
        <v>20200</v>
      </c>
      <c r="QJ1053">
        <v>7959.86</v>
      </c>
      <c r="QK1053">
        <v>6800</v>
      </c>
      <c r="QL1053">
        <v>1100</v>
      </c>
      <c r="QM1053">
        <v>12000</v>
      </c>
      <c r="QN1053">
        <v>17570.27</v>
      </c>
      <c r="QO1053">
        <v>15588.22</v>
      </c>
      <c r="QP1053">
        <v>10500</v>
      </c>
      <c r="QQ1053">
        <v>19200</v>
      </c>
      <c r="QR1053">
        <v>10500</v>
      </c>
      <c r="QS1053">
        <v>8115.71</v>
      </c>
      <c r="QT1053" t="s">
        <v>1267</v>
      </c>
      <c r="QU1053">
        <v>9100</v>
      </c>
      <c r="QV1053">
        <v>3600</v>
      </c>
      <c r="QW1053">
        <v>700</v>
      </c>
      <c r="QX1053">
        <v>50000</v>
      </c>
      <c r="QY1053">
        <v>5600</v>
      </c>
      <c r="QZ1053">
        <v>8500</v>
      </c>
      <c r="RA1053">
        <v>10000</v>
      </c>
      <c r="RB1053">
        <v>11500</v>
      </c>
      <c r="RC1053">
        <v>9679.4500000000007</v>
      </c>
      <c r="RD1053">
        <v>13500</v>
      </c>
      <c r="RE1053">
        <v>1200</v>
      </c>
      <c r="RF1053">
        <v>1900</v>
      </c>
      <c r="RG1053">
        <v>11300</v>
      </c>
      <c r="RH1053">
        <v>16000</v>
      </c>
      <c r="RI1053">
        <v>5400</v>
      </c>
      <c r="RJ1053">
        <v>3652.86</v>
      </c>
      <c r="RK1053">
        <v>900</v>
      </c>
      <c r="RL1053">
        <v>9016.5</v>
      </c>
      <c r="RM1053">
        <v>6600</v>
      </c>
      <c r="RN1053">
        <v>12538.53</v>
      </c>
      <c r="RO1053">
        <v>6329.11</v>
      </c>
      <c r="RP1053">
        <v>3800</v>
      </c>
      <c r="RQ1053">
        <v>10857.14</v>
      </c>
      <c r="RR1053">
        <v>7700</v>
      </c>
      <c r="RS1053">
        <v>1100</v>
      </c>
      <c r="RT1053">
        <v>1300</v>
      </c>
      <c r="RU1053">
        <v>7100</v>
      </c>
      <c r="RV1053">
        <v>79572.63</v>
      </c>
      <c r="RW1053">
        <v>10000</v>
      </c>
      <c r="RX1053">
        <v>8500</v>
      </c>
      <c r="RY1053">
        <v>6400</v>
      </c>
      <c r="RZ1053">
        <v>10200</v>
      </c>
      <c r="SA1053">
        <v>12090.9</v>
      </c>
      <c r="SB1053">
        <v>8500</v>
      </c>
      <c r="SC1053">
        <v>17800</v>
      </c>
      <c r="SD1053">
        <v>14700</v>
      </c>
      <c r="SE1053">
        <v>7900</v>
      </c>
      <c r="SF1053">
        <v>4800</v>
      </c>
      <c r="SG1053">
        <v>3590.84</v>
      </c>
      <c r="SH1053">
        <v>7500</v>
      </c>
      <c r="SI1053">
        <v>17500</v>
      </c>
      <c r="SJ1053">
        <v>11200</v>
      </c>
      <c r="SK1053">
        <v>15350.46</v>
      </c>
      <c r="SL1053">
        <v>6886.27</v>
      </c>
      <c r="SM1053">
        <v>4200</v>
      </c>
      <c r="SN1053">
        <v>38000</v>
      </c>
      <c r="SO1053">
        <v>15800</v>
      </c>
      <c r="SP1053">
        <v>14000</v>
      </c>
      <c r="SQ1053">
        <v>4711.54</v>
      </c>
      <c r="SR1053">
        <v>12916.66</v>
      </c>
      <c r="SS1053">
        <v>6208.33</v>
      </c>
      <c r="ST1053">
        <v>3700</v>
      </c>
      <c r="SU1053">
        <v>10000</v>
      </c>
      <c r="SV1053">
        <v>2700</v>
      </c>
      <c r="SW1053">
        <v>3920</v>
      </c>
      <c r="SX1053">
        <v>12000</v>
      </c>
      <c r="SY1053">
        <v>15000</v>
      </c>
      <c r="SZ1053">
        <v>5333.36</v>
      </c>
      <c r="TA1053">
        <v>2400</v>
      </c>
      <c r="TB1053">
        <v>23000</v>
      </c>
      <c r="TC1053">
        <v>28200</v>
      </c>
      <c r="TD1053">
        <v>4166.66</v>
      </c>
      <c r="TE1053">
        <v>52000</v>
      </c>
      <c r="TF1053">
        <v>10363.629999999999</v>
      </c>
      <c r="TG1053">
        <v>5600</v>
      </c>
      <c r="TH1053">
        <v>9345.68</v>
      </c>
      <c r="TI1053">
        <v>2900</v>
      </c>
      <c r="TJ1053">
        <v>3300</v>
      </c>
      <c r="TK1053">
        <v>2700</v>
      </c>
      <c r="TL1053">
        <v>4000</v>
      </c>
      <c r="TM1053">
        <v>8700</v>
      </c>
      <c r="TN1053">
        <v>19090.91</v>
      </c>
      <c r="TO1053">
        <v>13861.74</v>
      </c>
      <c r="TP1053">
        <v>9600</v>
      </c>
      <c r="TQ1053" t="s">
        <v>1267</v>
      </c>
      <c r="TR1053" t="s">
        <v>1267</v>
      </c>
      <c r="TS1053" t="s">
        <v>1267</v>
      </c>
      <c r="TT1053" t="s">
        <v>1267</v>
      </c>
      <c r="TU1053" t="s">
        <v>1267</v>
      </c>
      <c r="TV1053" t="s">
        <v>1267</v>
      </c>
      <c r="TW1053" t="s">
        <v>1267</v>
      </c>
      <c r="TX1053" t="s">
        <v>1267</v>
      </c>
      <c r="TY1053" t="s">
        <v>1267</v>
      </c>
      <c r="TZ1053" t="s">
        <v>1267</v>
      </c>
      <c r="UA1053" t="s">
        <v>1267</v>
      </c>
      <c r="UB1053" t="s">
        <v>1267</v>
      </c>
      <c r="UC1053" t="s">
        <v>1267</v>
      </c>
      <c r="UD1053" t="s">
        <v>1267</v>
      </c>
      <c r="UE1053" t="s">
        <v>1267</v>
      </c>
      <c r="UF1053" t="s">
        <v>1267</v>
      </c>
      <c r="UG1053" t="s">
        <v>1267</v>
      </c>
      <c r="UH1053" t="s">
        <v>1267</v>
      </c>
      <c r="UI1053" t="s">
        <v>1267</v>
      </c>
      <c r="UJ1053" t="s">
        <v>1267</v>
      </c>
      <c r="UK1053" t="s">
        <v>1267</v>
      </c>
      <c r="UL1053" t="s">
        <v>1267</v>
      </c>
      <c r="UM1053">
        <v>9780.73</v>
      </c>
      <c r="UN1053">
        <v>7073.95</v>
      </c>
      <c r="UO1053">
        <v>8569.6299999999992</v>
      </c>
      <c r="UP1053">
        <v>20474.82</v>
      </c>
      <c r="UQ1053">
        <v>11300</v>
      </c>
      <c r="UR1053">
        <v>9203.5400000000009</v>
      </c>
      <c r="US1053">
        <v>117800</v>
      </c>
      <c r="UT1053">
        <v>19714.07</v>
      </c>
      <c r="UU1053">
        <v>7129.8</v>
      </c>
      <c r="UV1053">
        <v>5300</v>
      </c>
      <c r="UW1053">
        <v>21227.5</v>
      </c>
      <c r="UX1053">
        <v>5000</v>
      </c>
      <c r="UY1053">
        <v>9500</v>
      </c>
      <c r="UZ1053">
        <v>29000</v>
      </c>
      <c r="VA1053">
        <v>19400</v>
      </c>
      <c r="VB1053">
        <v>9500</v>
      </c>
      <c r="VC1053">
        <v>11700</v>
      </c>
      <c r="VD1053">
        <v>10648.15</v>
      </c>
      <c r="VE1053">
        <v>19913.04</v>
      </c>
      <c r="VF1053">
        <v>30000</v>
      </c>
      <c r="VG1053">
        <v>7047.2</v>
      </c>
      <c r="VH1053">
        <v>17000</v>
      </c>
      <c r="VI1053">
        <v>27100</v>
      </c>
      <c r="VJ1053">
        <v>22600</v>
      </c>
      <c r="VK1053">
        <v>35000</v>
      </c>
      <c r="VL1053">
        <v>13000</v>
      </c>
      <c r="VM1053">
        <v>68000</v>
      </c>
      <c r="VN1053">
        <v>8400</v>
      </c>
      <c r="VO1053">
        <v>13700</v>
      </c>
      <c r="VP1053">
        <v>32000</v>
      </c>
      <c r="VQ1053">
        <v>12500</v>
      </c>
      <c r="VR1053">
        <v>66200</v>
      </c>
      <c r="VS1053">
        <v>21200</v>
      </c>
      <c r="VT1053">
        <v>14999.87</v>
      </c>
      <c r="VU1053">
        <v>13500</v>
      </c>
      <c r="VV1053">
        <v>4700</v>
      </c>
      <c r="VW1053">
        <v>24100</v>
      </c>
      <c r="VX1053">
        <v>5300</v>
      </c>
      <c r="VY1053">
        <v>44200</v>
      </c>
      <c r="VZ1053">
        <v>12600</v>
      </c>
      <c r="WA1053">
        <v>2200</v>
      </c>
      <c r="WB1053">
        <v>30300</v>
      </c>
      <c r="WC1053">
        <v>6000</v>
      </c>
      <c r="WD1053">
        <v>11600</v>
      </c>
      <c r="WE1053">
        <v>113700</v>
      </c>
      <c r="WF1053">
        <v>6545.45</v>
      </c>
      <c r="WG1053">
        <v>10490.5</v>
      </c>
      <c r="WH1053">
        <v>11179.76</v>
      </c>
      <c r="WI1053">
        <v>8400</v>
      </c>
      <c r="WJ1053">
        <v>71202.44</v>
      </c>
      <c r="WK1053">
        <v>23400</v>
      </c>
      <c r="WL1053">
        <v>7260</v>
      </c>
      <c r="WM1053">
        <v>14500</v>
      </c>
      <c r="WN1053">
        <v>6516.75</v>
      </c>
      <c r="WO1053">
        <v>17700</v>
      </c>
      <c r="WP1053">
        <v>32700</v>
      </c>
      <c r="WQ1053">
        <v>11965.73</v>
      </c>
      <c r="WR1053">
        <v>14200</v>
      </c>
      <c r="WS1053">
        <v>4000</v>
      </c>
      <c r="WT1053">
        <v>3300</v>
      </c>
      <c r="WU1053">
        <v>15757.57</v>
      </c>
      <c r="WV1053">
        <v>6600</v>
      </c>
      <c r="WW1053">
        <v>5892.85</v>
      </c>
      <c r="WX1053">
        <v>4854.3599999999997</v>
      </c>
      <c r="WY1053">
        <v>23000</v>
      </c>
      <c r="WZ1053">
        <v>24999.9</v>
      </c>
      <c r="XA1053">
        <v>10300</v>
      </c>
      <c r="XB1053">
        <v>16000</v>
      </c>
      <c r="XC1053">
        <v>23000</v>
      </c>
      <c r="XD1053">
        <v>10593.22</v>
      </c>
      <c r="XE1053">
        <v>8700</v>
      </c>
      <c r="XF1053">
        <v>10400</v>
      </c>
      <c r="XG1053">
        <v>1500</v>
      </c>
      <c r="XH1053">
        <v>6700</v>
      </c>
      <c r="XI1053">
        <v>27892.6</v>
      </c>
      <c r="XJ1053">
        <v>21500</v>
      </c>
      <c r="XK1053">
        <v>7200</v>
      </c>
      <c r="XL1053">
        <v>17200</v>
      </c>
      <c r="XM1053">
        <v>10600</v>
      </c>
      <c r="XN1053">
        <v>16500</v>
      </c>
      <c r="XO1053">
        <v>18500</v>
      </c>
      <c r="XP1053">
        <v>11781.9</v>
      </c>
      <c r="XQ1053">
        <v>6600</v>
      </c>
      <c r="XR1053">
        <v>10666.62</v>
      </c>
      <c r="XS1053">
        <v>13500</v>
      </c>
      <c r="XT1053">
        <v>6800</v>
      </c>
      <c r="XU1053">
        <v>10600</v>
      </c>
      <c r="XV1053">
        <v>17592.59</v>
      </c>
      <c r="XW1053">
        <v>5700</v>
      </c>
      <c r="XX1053">
        <v>41100</v>
      </c>
      <c r="XY1053">
        <v>42199.96</v>
      </c>
      <c r="XZ1053">
        <v>4100</v>
      </c>
      <c r="YA1053">
        <v>20160</v>
      </c>
      <c r="YB1053">
        <v>6437.39</v>
      </c>
      <c r="YC1053">
        <v>3300</v>
      </c>
      <c r="YD1053">
        <v>4400</v>
      </c>
      <c r="YE1053">
        <v>6300</v>
      </c>
      <c r="YF1053">
        <v>5400</v>
      </c>
      <c r="YG1053">
        <v>4400</v>
      </c>
      <c r="YH1053">
        <v>13153.7</v>
      </c>
      <c r="YI1053">
        <v>9300</v>
      </c>
      <c r="YJ1053">
        <v>8506.0499999999993</v>
      </c>
      <c r="YK1053">
        <v>3400</v>
      </c>
      <c r="YL1053">
        <v>9655.39</v>
      </c>
      <c r="YM1053">
        <v>7800</v>
      </c>
      <c r="YN1053">
        <v>36545.410000000003</v>
      </c>
      <c r="YO1053">
        <v>7000</v>
      </c>
      <c r="YP1053">
        <v>9000</v>
      </c>
      <c r="YQ1053">
        <v>10900</v>
      </c>
      <c r="YR1053">
        <v>5400</v>
      </c>
      <c r="YS1053">
        <v>10000</v>
      </c>
      <c r="YT1053">
        <v>14000</v>
      </c>
      <c r="YU1053">
        <v>7065.23</v>
      </c>
      <c r="YV1053">
        <v>38700</v>
      </c>
      <c r="YW1053">
        <v>34199.980000000003</v>
      </c>
      <c r="YX1053">
        <v>8500</v>
      </c>
      <c r="YY1053">
        <v>19200</v>
      </c>
      <c r="YZ1053">
        <v>10100</v>
      </c>
      <c r="ZA1053">
        <v>32400</v>
      </c>
      <c r="ZB1053">
        <v>10816.67</v>
      </c>
      <c r="ZC1053">
        <v>29500</v>
      </c>
      <c r="ZD1053">
        <v>7000</v>
      </c>
      <c r="ZE1053">
        <v>10200</v>
      </c>
      <c r="ZF1053">
        <v>51000</v>
      </c>
      <c r="ZG1053">
        <v>13000</v>
      </c>
      <c r="ZH1053">
        <v>17000</v>
      </c>
      <c r="ZI1053">
        <v>2500</v>
      </c>
      <c r="ZJ1053">
        <v>3896.64</v>
      </c>
      <c r="ZK1053">
        <v>3365.38</v>
      </c>
      <c r="ZL1053">
        <v>5300</v>
      </c>
      <c r="ZM1053">
        <v>13300</v>
      </c>
      <c r="ZN1053">
        <v>14000</v>
      </c>
      <c r="ZO1053">
        <v>31100</v>
      </c>
      <c r="ZP1053">
        <v>8200</v>
      </c>
      <c r="ZQ1053">
        <v>18600</v>
      </c>
      <c r="ZR1053">
        <v>9100</v>
      </c>
      <c r="ZS1053">
        <v>16800</v>
      </c>
      <c r="ZT1053">
        <v>47000</v>
      </c>
      <c r="ZU1053">
        <v>8600</v>
      </c>
      <c r="ZV1053">
        <v>3711.88</v>
      </c>
      <c r="ZW1053">
        <v>57000</v>
      </c>
      <c r="ZX1053">
        <v>23000</v>
      </c>
      <c r="ZY1053">
        <v>25000</v>
      </c>
      <c r="ZZ1053">
        <v>10363.629999999999</v>
      </c>
      <c r="AAA1053">
        <v>14519.95</v>
      </c>
      <c r="AAB1053">
        <v>7436.58</v>
      </c>
      <c r="AAC1053">
        <v>8500</v>
      </c>
      <c r="AAD1053">
        <v>10000</v>
      </c>
      <c r="AAE1053">
        <v>32173.91</v>
      </c>
      <c r="AAF1053">
        <v>12100</v>
      </c>
      <c r="AAG1053">
        <v>6100</v>
      </c>
      <c r="AAH1053">
        <v>70909</v>
      </c>
      <c r="AAI1053">
        <v>23846.16</v>
      </c>
      <c r="AAJ1053">
        <v>1300</v>
      </c>
      <c r="AAK1053">
        <v>16832</v>
      </c>
      <c r="AAL1053">
        <v>9200</v>
      </c>
      <c r="AAM1053">
        <v>17752.8</v>
      </c>
      <c r="AAN1053">
        <v>38500</v>
      </c>
      <c r="AAO1053">
        <v>2900</v>
      </c>
      <c r="AAP1053">
        <v>4200</v>
      </c>
      <c r="AAQ1053">
        <v>7500</v>
      </c>
      <c r="AAR1053">
        <v>18040.78</v>
      </c>
      <c r="AAS1053">
        <v>10300</v>
      </c>
      <c r="AAT1053">
        <v>15624.98</v>
      </c>
      <c r="AAU1053">
        <v>34000</v>
      </c>
      <c r="AAV1053">
        <v>29900</v>
      </c>
      <c r="AAW1053">
        <v>10500</v>
      </c>
      <c r="AAX1053">
        <v>2700</v>
      </c>
      <c r="AAY1053">
        <v>15900</v>
      </c>
      <c r="AAZ1053">
        <v>18500</v>
      </c>
      <c r="ABA1053">
        <v>32190.47</v>
      </c>
      <c r="ABB1053">
        <v>20900</v>
      </c>
      <c r="ABC1053">
        <v>17900</v>
      </c>
      <c r="ABD1053">
        <v>4600</v>
      </c>
      <c r="ABE1053">
        <v>2100</v>
      </c>
      <c r="ABF1053">
        <v>7272.72</v>
      </c>
    </row>
    <row r="1054" spans="1:734" x14ac:dyDescent="0.25">
      <c r="A1054" s="2">
        <v>43460</v>
      </c>
      <c r="B1054">
        <v>19811.32</v>
      </c>
      <c r="C1054">
        <v>6913.04</v>
      </c>
      <c r="D1054">
        <v>7750</v>
      </c>
      <c r="E1054">
        <v>3490</v>
      </c>
      <c r="F1054">
        <v>6500</v>
      </c>
      <c r="G1054">
        <v>12300</v>
      </c>
      <c r="H1054">
        <v>2670</v>
      </c>
      <c r="I1054">
        <v>11000</v>
      </c>
      <c r="J1054">
        <v>14200</v>
      </c>
      <c r="K1054">
        <v>40300</v>
      </c>
      <c r="L1054">
        <v>43066.86</v>
      </c>
      <c r="M1054">
        <v>47400</v>
      </c>
      <c r="N1054">
        <v>1610</v>
      </c>
      <c r="O1054">
        <v>14471.15</v>
      </c>
      <c r="P1054">
        <v>5610</v>
      </c>
      <c r="Q1054">
        <v>5000</v>
      </c>
      <c r="R1054" t="s">
        <v>1267</v>
      </c>
      <c r="S1054">
        <v>5990.47</v>
      </c>
      <c r="T1054">
        <v>3078.1</v>
      </c>
      <c r="U1054">
        <v>12554.11</v>
      </c>
      <c r="V1054">
        <v>8434.4500000000007</v>
      </c>
      <c r="W1054">
        <v>18500</v>
      </c>
      <c r="X1054">
        <v>10278.549999999999</v>
      </c>
      <c r="Y1054">
        <v>4730</v>
      </c>
      <c r="Z1054">
        <v>32500</v>
      </c>
      <c r="AA1054">
        <v>1620</v>
      </c>
      <c r="AB1054">
        <v>20370.37</v>
      </c>
      <c r="AC1054">
        <v>2950</v>
      </c>
      <c r="AD1054">
        <v>4220</v>
      </c>
      <c r="AE1054">
        <v>21400</v>
      </c>
      <c r="AF1054">
        <v>26400</v>
      </c>
      <c r="AG1054">
        <v>14018.68</v>
      </c>
      <c r="AH1054">
        <v>6551.36</v>
      </c>
      <c r="AI1054">
        <v>62500</v>
      </c>
      <c r="AJ1054">
        <v>1540</v>
      </c>
      <c r="AK1054">
        <v>20900</v>
      </c>
      <c r="AL1054">
        <v>6515.77</v>
      </c>
      <c r="AM1054">
        <v>8902.43</v>
      </c>
      <c r="AN1054">
        <v>26250</v>
      </c>
      <c r="AO1054">
        <v>14259.26</v>
      </c>
      <c r="AP1054">
        <v>11800</v>
      </c>
      <c r="AQ1054">
        <v>25500</v>
      </c>
      <c r="AR1054">
        <v>18000</v>
      </c>
      <c r="AS1054">
        <v>15200</v>
      </c>
      <c r="AT1054">
        <v>11350</v>
      </c>
      <c r="AU1054">
        <v>5395.83</v>
      </c>
      <c r="AV1054">
        <v>143500</v>
      </c>
      <c r="AW1054">
        <v>2687.5</v>
      </c>
      <c r="AX1054">
        <v>10250</v>
      </c>
      <c r="AY1054">
        <v>15415.01</v>
      </c>
      <c r="AZ1054">
        <v>7095.65</v>
      </c>
      <c r="BA1054">
        <v>3010</v>
      </c>
      <c r="BB1054">
        <v>40280.559999999998</v>
      </c>
      <c r="BC1054">
        <v>3700</v>
      </c>
      <c r="BD1054">
        <v>9272.73</v>
      </c>
      <c r="BE1054">
        <v>20826.439999999999</v>
      </c>
      <c r="BF1054">
        <v>24100</v>
      </c>
      <c r="BG1054">
        <v>15840</v>
      </c>
      <c r="BH1054">
        <v>25700</v>
      </c>
      <c r="BI1054">
        <v>5027.97</v>
      </c>
      <c r="BJ1054">
        <v>9652.2000000000007</v>
      </c>
      <c r="BK1054">
        <v>25850</v>
      </c>
      <c r="BL1054">
        <v>9110</v>
      </c>
      <c r="BM1054">
        <v>3333.33</v>
      </c>
      <c r="BN1054">
        <v>10411.290000000001</v>
      </c>
      <c r="BO1054">
        <v>50500</v>
      </c>
      <c r="BP1054">
        <v>83000</v>
      </c>
      <c r="BQ1054">
        <v>5350</v>
      </c>
      <c r="BR1054">
        <v>13605.43</v>
      </c>
      <c r="BS1054">
        <v>15000</v>
      </c>
      <c r="BT1054">
        <v>12832.06</v>
      </c>
      <c r="BU1054">
        <v>10900</v>
      </c>
      <c r="BV1054">
        <v>4900</v>
      </c>
      <c r="BW1054">
        <v>4700.0600000000004</v>
      </c>
      <c r="BX1054">
        <v>19071.05</v>
      </c>
      <c r="BY1054">
        <v>6218.18</v>
      </c>
      <c r="BZ1054">
        <v>2290.91</v>
      </c>
      <c r="CA1054">
        <v>25920.34</v>
      </c>
      <c r="CB1054">
        <v>25650</v>
      </c>
      <c r="CC1054">
        <v>16227.25</v>
      </c>
      <c r="CD1054">
        <v>28466.67</v>
      </c>
      <c r="CE1054">
        <v>13544.3</v>
      </c>
      <c r="CF1054">
        <v>26020.27</v>
      </c>
      <c r="CG1054">
        <v>4450</v>
      </c>
      <c r="CH1054">
        <v>2680</v>
      </c>
      <c r="CI1054">
        <v>13200</v>
      </c>
      <c r="CJ1054">
        <v>57000</v>
      </c>
      <c r="CK1054">
        <v>71100</v>
      </c>
      <c r="CL1054">
        <v>8965.01</v>
      </c>
      <c r="CM1054">
        <v>19500</v>
      </c>
      <c r="CN1054">
        <v>9642.86</v>
      </c>
      <c r="CO1054">
        <v>27700</v>
      </c>
      <c r="CP1054">
        <v>10400</v>
      </c>
      <c r="CQ1054">
        <v>15179.95</v>
      </c>
      <c r="CR1054">
        <v>10200</v>
      </c>
      <c r="CS1054">
        <v>11536.76</v>
      </c>
      <c r="CT1054">
        <v>15650</v>
      </c>
      <c r="CU1054">
        <v>3817.69</v>
      </c>
      <c r="CV1054">
        <v>6333.33</v>
      </c>
      <c r="CW1054">
        <v>10467.290000000001</v>
      </c>
      <c r="CX1054">
        <v>12350</v>
      </c>
      <c r="CY1054">
        <v>25150</v>
      </c>
      <c r="CZ1054">
        <v>12446.8</v>
      </c>
      <c r="DA1054">
        <v>12739.13</v>
      </c>
      <c r="DB1054">
        <v>10199.120000000001</v>
      </c>
      <c r="DC1054">
        <v>18300</v>
      </c>
      <c r="DD1054">
        <v>14440.6</v>
      </c>
      <c r="DE1054">
        <v>87143.31</v>
      </c>
      <c r="DF1054">
        <v>10000</v>
      </c>
      <c r="DG1054">
        <v>5820.12</v>
      </c>
      <c r="DH1054">
        <v>21209.83</v>
      </c>
      <c r="DI1054">
        <v>20600</v>
      </c>
      <c r="DJ1054">
        <v>14600</v>
      </c>
      <c r="DK1054">
        <v>13764.12</v>
      </c>
      <c r="DL1054">
        <v>27500</v>
      </c>
      <c r="DM1054">
        <v>4247.8599999999997</v>
      </c>
      <c r="DN1054">
        <v>8337.5</v>
      </c>
      <c r="DO1054">
        <v>2359.21</v>
      </c>
      <c r="DP1054">
        <v>6080</v>
      </c>
      <c r="DQ1054">
        <v>14271.53</v>
      </c>
      <c r="DR1054">
        <v>21576.55</v>
      </c>
      <c r="DS1054">
        <v>82300</v>
      </c>
      <c r="DT1054">
        <v>12303.74</v>
      </c>
      <c r="DU1054">
        <v>249000</v>
      </c>
      <c r="DV1054">
        <v>35714.800000000003</v>
      </c>
      <c r="DW1054">
        <v>6446.09</v>
      </c>
      <c r="DX1054">
        <v>23952.49</v>
      </c>
      <c r="DY1054">
        <v>9548.32</v>
      </c>
      <c r="DZ1054">
        <v>28426.57</v>
      </c>
      <c r="EA1054">
        <v>122000</v>
      </c>
      <c r="EB1054">
        <v>11086.43</v>
      </c>
      <c r="EC1054">
        <v>55200</v>
      </c>
      <c r="ED1054">
        <v>9135.73</v>
      </c>
      <c r="EE1054">
        <v>14700</v>
      </c>
      <c r="EF1054">
        <v>7191.19</v>
      </c>
      <c r="EG1054">
        <v>14912.65</v>
      </c>
      <c r="EH1054">
        <v>1928.97</v>
      </c>
      <c r="EI1054">
        <v>19000</v>
      </c>
      <c r="EJ1054">
        <v>38600</v>
      </c>
      <c r="EK1054">
        <v>8577.36</v>
      </c>
      <c r="EL1054">
        <v>9050</v>
      </c>
      <c r="EM1054">
        <v>17692.3</v>
      </c>
      <c r="EN1054">
        <v>25000</v>
      </c>
      <c r="EO1054">
        <v>75135.19</v>
      </c>
      <c r="EP1054">
        <v>25000</v>
      </c>
      <c r="EQ1054">
        <v>7222.3</v>
      </c>
      <c r="ER1054">
        <v>31100</v>
      </c>
      <c r="ES1054">
        <v>13615.94</v>
      </c>
      <c r="ET1054">
        <v>6036.86</v>
      </c>
      <c r="EU1054">
        <v>9562.43</v>
      </c>
      <c r="EV1054">
        <v>13888.96</v>
      </c>
      <c r="EW1054">
        <v>17576.28</v>
      </c>
      <c r="EX1054">
        <v>14900</v>
      </c>
      <c r="EY1054">
        <v>11904.76</v>
      </c>
      <c r="EZ1054">
        <v>24000</v>
      </c>
      <c r="FA1054">
        <v>26000</v>
      </c>
      <c r="FB1054">
        <v>9500</v>
      </c>
      <c r="FC1054">
        <v>3500</v>
      </c>
      <c r="FD1054">
        <v>3488.32</v>
      </c>
      <c r="FE1054">
        <v>9469.23</v>
      </c>
      <c r="FF1054" t="s">
        <v>1267</v>
      </c>
      <c r="FG1054" t="s">
        <v>1267</v>
      </c>
      <c r="FH1054" t="s">
        <v>1267</v>
      </c>
      <c r="FI1054" t="s">
        <v>1267</v>
      </c>
      <c r="FJ1054" t="s">
        <v>1267</v>
      </c>
      <c r="FK1054" t="s">
        <v>1267</v>
      </c>
      <c r="FL1054" t="s">
        <v>1267</v>
      </c>
      <c r="FM1054" t="s">
        <v>1267</v>
      </c>
      <c r="FN1054" t="s">
        <v>1267</v>
      </c>
      <c r="FO1054" t="s">
        <v>1267</v>
      </c>
      <c r="FP1054" t="s">
        <v>1267</v>
      </c>
      <c r="FQ1054" t="s">
        <v>1267</v>
      </c>
      <c r="FR1054" t="s">
        <v>1267</v>
      </c>
      <c r="FS1054" t="s">
        <v>1267</v>
      </c>
      <c r="FT1054" t="s">
        <v>1267</v>
      </c>
      <c r="FU1054" t="s">
        <v>1267</v>
      </c>
      <c r="FV1054" t="s">
        <v>1267</v>
      </c>
      <c r="FW1054" t="s">
        <v>1267</v>
      </c>
      <c r="FX1054" t="s">
        <v>1267</v>
      </c>
      <c r="FY1054" t="s">
        <v>1267</v>
      </c>
      <c r="FZ1054" t="s">
        <v>1267</v>
      </c>
      <c r="GA1054" t="s">
        <v>1267</v>
      </c>
      <c r="GB1054" t="s">
        <v>1267</v>
      </c>
      <c r="GC1054">
        <v>12400</v>
      </c>
      <c r="GD1054">
        <v>27333.33</v>
      </c>
      <c r="GE1054">
        <v>18097.18</v>
      </c>
      <c r="GF1054">
        <v>8966.9699999999993</v>
      </c>
      <c r="GG1054">
        <v>9911.31</v>
      </c>
      <c r="GH1054">
        <v>7512.21</v>
      </c>
      <c r="GI1054">
        <v>15409.52</v>
      </c>
      <c r="GJ1054">
        <v>11576.64</v>
      </c>
      <c r="GK1054">
        <v>17062.54</v>
      </c>
      <c r="GL1054">
        <v>228000</v>
      </c>
      <c r="GM1054">
        <v>3590</v>
      </c>
      <c r="GN1054">
        <v>55384.61</v>
      </c>
      <c r="GO1054">
        <v>42898.78</v>
      </c>
      <c r="GP1054">
        <v>11882.88</v>
      </c>
      <c r="GQ1054">
        <v>15561.01</v>
      </c>
      <c r="GR1054">
        <v>7668.68</v>
      </c>
      <c r="GS1054">
        <v>12627.98</v>
      </c>
      <c r="GT1054">
        <v>55359.99</v>
      </c>
      <c r="GU1054">
        <v>6132.62</v>
      </c>
      <c r="GV1054">
        <v>27768.59</v>
      </c>
      <c r="GW1054">
        <v>29200</v>
      </c>
      <c r="GX1054">
        <v>6755.22</v>
      </c>
      <c r="GY1054">
        <v>14792.69</v>
      </c>
      <c r="GZ1054">
        <v>13304.34</v>
      </c>
      <c r="HA1054">
        <v>20500</v>
      </c>
      <c r="HB1054">
        <v>7231.92</v>
      </c>
      <c r="HC1054">
        <v>8897.5400000000009</v>
      </c>
      <c r="HD1054">
        <v>14661.88</v>
      </c>
      <c r="HE1054">
        <v>31500</v>
      </c>
      <c r="HF1054">
        <v>19000</v>
      </c>
      <c r="HG1054">
        <v>11000</v>
      </c>
      <c r="HH1054">
        <v>51700</v>
      </c>
      <c r="HI1054">
        <v>54500</v>
      </c>
      <c r="HJ1054">
        <v>18600</v>
      </c>
      <c r="HK1054">
        <v>15895.47</v>
      </c>
      <c r="HL1054">
        <v>6934.64</v>
      </c>
      <c r="HM1054">
        <v>17750</v>
      </c>
      <c r="HN1054">
        <v>11950</v>
      </c>
      <c r="HO1054">
        <v>11856.05</v>
      </c>
      <c r="HP1054">
        <v>57500</v>
      </c>
      <c r="HQ1054">
        <v>68700</v>
      </c>
      <c r="HR1054">
        <v>26100</v>
      </c>
      <c r="HS1054">
        <v>19644.39</v>
      </c>
      <c r="HT1054">
        <v>15550</v>
      </c>
      <c r="HU1054">
        <v>9600</v>
      </c>
      <c r="HV1054">
        <v>4627.2700000000004</v>
      </c>
      <c r="HW1054">
        <v>3094.61</v>
      </c>
      <c r="HX1054">
        <v>25800</v>
      </c>
      <c r="HY1054">
        <v>21818.17</v>
      </c>
      <c r="HZ1054">
        <v>5510</v>
      </c>
      <c r="IA1054">
        <v>16000</v>
      </c>
      <c r="IB1054">
        <v>26695.64</v>
      </c>
      <c r="IC1054">
        <v>5974.43</v>
      </c>
      <c r="ID1054">
        <v>25000</v>
      </c>
      <c r="IE1054">
        <v>6524.88</v>
      </c>
      <c r="IF1054">
        <v>58000</v>
      </c>
      <c r="IG1054">
        <v>8191.51</v>
      </c>
      <c r="IH1054">
        <v>14293.82</v>
      </c>
      <c r="II1054">
        <v>103333.3</v>
      </c>
      <c r="IJ1054">
        <v>10600</v>
      </c>
      <c r="IK1054">
        <v>32600</v>
      </c>
      <c r="IL1054">
        <v>30600</v>
      </c>
      <c r="IM1054">
        <v>10868.63</v>
      </c>
      <c r="IN1054">
        <v>11076.92</v>
      </c>
      <c r="IO1054">
        <v>46384.6</v>
      </c>
      <c r="IP1054">
        <v>26435.48</v>
      </c>
      <c r="IQ1054">
        <v>63651.41</v>
      </c>
      <c r="IR1054">
        <v>10635.45</v>
      </c>
      <c r="IS1054">
        <v>35300</v>
      </c>
      <c r="IT1054">
        <v>10984.61</v>
      </c>
      <c r="IU1054">
        <v>75000</v>
      </c>
      <c r="IV1054">
        <v>21500</v>
      </c>
      <c r="IW1054">
        <v>3986.94</v>
      </c>
      <c r="IX1054">
        <v>15594.3</v>
      </c>
      <c r="IY1054">
        <v>17900</v>
      </c>
      <c r="IZ1054">
        <v>34000</v>
      </c>
      <c r="JA1054">
        <v>3170</v>
      </c>
      <c r="JB1054">
        <v>16916.66</v>
      </c>
      <c r="JC1054">
        <v>8800</v>
      </c>
      <c r="JD1054">
        <v>90000</v>
      </c>
      <c r="JE1054">
        <v>75700</v>
      </c>
      <c r="JF1054">
        <v>15949.99</v>
      </c>
      <c r="JG1054">
        <v>9848.4699999999993</v>
      </c>
      <c r="JH1054">
        <v>6800</v>
      </c>
      <c r="JI1054">
        <v>38600</v>
      </c>
      <c r="JJ1054">
        <v>14200</v>
      </c>
      <c r="JK1054">
        <v>23715.57</v>
      </c>
      <c r="JL1054">
        <v>39550</v>
      </c>
      <c r="JM1054">
        <v>7770</v>
      </c>
      <c r="JN1054">
        <v>20550</v>
      </c>
      <c r="JO1054">
        <v>21000</v>
      </c>
      <c r="JP1054">
        <v>14050</v>
      </c>
      <c r="JQ1054">
        <v>13181.82</v>
      </c>
      <c r="JR1054">
        <v>14580.27</v>
      </c>
      <c r="JS1054">
        <v>1168.45</v>
      </c>
      <c r="JT1054">
        <v>28000</v>
      </c>
      <c r="JU1054">
        <v>30000</v>
      </c>
      <c r="JV1054">
        <v>3730</v>
      </c>
      <c r="JW1054">
        <v>7427.27</v>
      </c>
      <c r="JX1054">
        <v>13500</v>
      </c>
      <c r="JY1054">
        <v>11300</v>
      </c>
      <c r="JZ1054">
        <v>6823.48</v>
      </c>
      <c r="KA1054">
        <v>7400</v>
      </c>
      <c r="KB1054">
        <v>90577.75</v>
      </c>
      <c r="KC1054">
        <v>13900</v>
      </c>
      <c r="KD1054">
        <v>11067.27</v>
      </c>
      <c r="KE1054">
        <v>11142.86</v>
      </c>
      <c r="KF1054">
        <v>3280</v>
      </c>
      <c r="KG1054">
        <v>6250</v>
      </c>
      <c r="KH1054">
        <v>22700</v>
      </c>
      <c r="KI1054">
        <v>26750</v>
      </c>
      <c r="KJ1054">
        <v>5250</v>
      </c>
      <c r="KK1054">
        <v>3925.47</v>
      </c>
      <c r="KL1054">
        <v>9975</v>
      </c>
      <c r="KM1054">
        <v>18162.650000000001</v>
      </c>
      <c r="KN1054">
        <v>3600</v>
      </c>
      <c r="KO1054">
        <v>18300</v>
      </c>
      <c r="KP1054">
        <v>29700</v>
      </c>
      <c r="KQ1054">
        <v>45850</v>
      </c>
      <c r="KR1054">
        <v>28450</v>
      </c>
      <c r="KS1054">
        <v>6238.86</v>
      </c>
      <c r="KT1054">
        <v>20689.66</v>
      </c>
      <c r="KU1054">
        <v>2390</v>
      </c>
      <c r="KV1054">
        <v>22113.91</v>
      </c>
      <c r="KW1054">
        <v>23500</v>
      </c>
      <c r="KX1054">
        <v>2300</v>
      </c>
      <c r="KY1054">
        <v>15937.5</v>
      </c>
      <c r="KZ1054">
        <v>25000</v>
      </c>
      <c r="LA1054">
        <v>28735.99</v>
      </c>
      <c r="LB1054">
        <v>6180</v>
      </c>
      <c r="LC1054">
        <v>3100</v>
      </c>
      <c r="LD1054">
        <v>17350</v>
      </c>
      <c r="LE1054">
        <v>19266.05</v>
      </c>
      <c r="LF1054">
        <v>32400</v>
      </c>
      <c r="LG1054">
        <v>9340</v>
      </c>
      <c r="LH1054">
        <v>19917</v>
      </c>
      <c r="LI1054">
        <v>7853.07</v>
      </c>
      <c r="LJ1054">
        <v>5438.06</v>
      </c>
      <c r="LK1054">
        <v>70000</v>
      </c>
      <c r="LL1054">
        <v>3909.22</v>
      </c>
      <c r="LM1054">
        <v>4880</v>
      </c>
      <c r="LN1054">
        <v>50000</v>
      </c>
      <c r="LO1054">
        <v>15937.5</v>
      </c>
      <c r="LP1054">
        <v>52593.78</v>
      </c>
      <c r="LQ1054">
        <v>3807.94</v>
      </c>
      <c r="LR1054">
        <v>15137.16</v>
      </c>
      <c r="LS1054">
        <v>33400</v>
      </c>
      <c r="LT1054">
        <v>90700</v>
      </c>
      <c r="LU1054">
        <v>41379.300000000003</v>
      </c>
      <c r="LV1054">
        <v>14953.18</v>
      </c>
      <c r="LW1054">
        <v>10307.68</v>
      </c>
      <c r="LX1054">
        <v>17739.05</v>
      </c>
      <c r="LY1054">
        <v>7293.07</v>
      </c>
      <c r="LZ1054">
        <v>14850</v>
      </c>
      <c r="MA1054">
        <v>24260.54</v>
      </c>
      <c r="MB1054">
        <v>31800</v>
      </c>
      <c r="MC1054">
        <v>15600</v>
      </c>
      <c r="MD1054">
        <v>8499.82</v>
      </c>
      <c r="ME1054">
        <v>4656.62</v>
      </c>
      <c r="MF1054">
        <v>4890.8999999999996</v>
      </c>
      <c r="MG1054">
        <v>8406.9599999999991</v>
      </c>
      <c r="MH1054">
        <v>11500</v>
      </c>
      <c r="MI1054">
        <v>2520</v>
      </c>
      <c r="MJ1054">
        <v>6940</v>
      </c>
      <c r="MK1054">
        <v>9208.9699999999993</v>
      </c>
      <c r="ML1054">
        <v>23138.05</v>
      </c>
      <c r="MM1054">
        <v>13100</v>
      </c>
      <c r="MN1054">
        <v>10909.09</v>
      </c>
      <c r="MO1054">
        <v>10476.290000000001</v>
      </c>
      <c r="MP1054">
        <v>11583.33</v>
      </c>
      <c r="MQ1054">
        <v>19450</v>
      </c>
      <c r="MR1054">
        <v>9307.52</v>
      </c>
      <c r="MS1054">
        <v>65833.31</v>
      </c>
      <c r="MT1054">
        <v>34710.75</v>
      </c>
      <c r="MU1054">
        <v>26500</v>
      </c>
      <c r="MV1054">
        <v>10950</v>
      </c>
      <c r="MW1054">
        <v>37900</v>
      </c>
      <c r="MX1054">
        <v>42000</v>
      </c>
      <c r="MY1054">
        <v>47200</v>
      </c>
      <c r="MZ1054">
        <v>8522.73</v>
      </c>
      <c r="NA1054">
        <v>3267.65</v>
      </c>
      <c r="NB1054">
        <v>20250</v>
      </c>
      <c r="NC1054">
        <v>30000</v>
      </c>
      <c r="ND1054">
        <v>15724.61</v>
      </c>
      <c r="NE1054">
        <v>17673.599999999999</v>
      </c>
      <c r="NF1054">
        <v>7047.49</v>
      </c>
      <c r="NG1054">
        <v>4413.43</v>
      </c>
      <c r="NH1054">
        <v>3331.89</v>
      </c>
      <c r="NI1054">
        <v>158000</v>
      </c>
      <c r="NJ1054">
        <v>6334.84</v>
      </c>
      <c r="NK1054">
        <v>18290.169999999998</v>
      </c>
      <c r="NL1054">
        <v>19545.439999999999</v>
      </c>
      <c r="NM1054">
        <v>9000</v>
      </c>
      <c r="NN1054">
        <v>16200</v>
      </c>
      <c r="NO1054">
        <v>15000.01</v>
      </c>
      <c r="NP1054">
        <v>25050</v>
      </c>
      <c r="NQ1054">
        <v>19041.54</v>
      </c>
      <c r="NR1054">
        <v>59272.66</v>
      </c>
      <c r="NS1054">
        <v>17652.259999999998</v>
      </c>
      <c r="NT1054">
        <v>23700</v>
      </c>
      <c r="NU1054">
        <v>31000</v>
      </c>
      <c r="NV1054">
        <v>5700</v>
      </c>
      <c r="NW1054">
        <v>4139.1499999999996</v>
      </c>
      <c r="NX1054">
        <v>19400</v>
      </c>
      <c r="NY1054">
        <v>34800</v>
      </c>
      <c r="NZ1054">
        <v>4544.8900000000003</v>
      </c>
      <c r="OA1054">
        <v>5626.08</v>
      </c>
      <c r="OB1054">
        <v>11900</v>
      </c>
      <c r="OC1054">
        <v>6491.61</v>
      </c>
      <c r="OD1054">
        <v>24500</v>
      </c>
      <c r="OE1054">
        <v>3714.28</v>
      </c>
      <c r="OF1054">
        <v>12000</v>
      </c>
      <c r="OG1054">
        <v>29000</v>
      </c>
      <c r="OH1054">
        <v>6500</v>
      </c>
      <c r="OI1054">
        <v>15600</v>
      </c>
      <c r="OJ1054">
        <v>15999.98</v>
      </c>
      <c r="OK1054">
        <v>16000</v>
      </c>
      <c r="OL1054">
        <v>9500</v>
      </c>
      <c r="OM1054">
        <v>15711.15</v>
      </c>
      <c r="ON1054">
        <v>13727.18</v>
      </c>
      <c r="OO1054">
        <v>18000</v>
      </c>
      <c r="OP1054">
        <v>10500</v>
      </c>
      <c r="OQ1054">
        <v>6115.7</v>
      </c>
      <c r="OR1054">
        <v>3000</v>
      </c>
      <c r="OS1054">
        <v>2100</v>
      </c>
      <c r="OT1054">
        <v>18859.96</v>
      </c>
      <c r="OU1054">
        <v>3300</v>
      </c>
      <c r="OV1054">
        <v>23700</v>
      </c>
      <c r="OW1054">
        <v>1700</v>
      </c>
      <c r="OX1054">
        <v>11900</v>
      </c>
      <c r="OY1054">
        <v>12000</v>
      </c>
      <c r="OZ1054">
        <v>6486.48</v>
      </c>
      <c r="PA1054">
        <v>7916.66</v>
      </c>
      <c r="PB1054">
        <v>12714.28</v>
      </c>
      <c r="PC1054">
        <v>13300</v>
      </c>
      <c r="PD1054">
        <v>130000</v>
      </c>
      <c r="PE1054">
        <v>30000</v>
      </c>
      <c r="PF1054">
        <v>1246.1500000000001</v>
      </c>
      <c r="PG1054">
        <v>16100</v>
      </c>
      <c r="PH1054">
        <v>6869.73</v>
      </c>
      <c r="PI1054">
        <v>5700</v>
      </c>
      <c r="PJ1054">
        <v>38200</v>
      </c>
      <c r="PK1054">
        <v>1604.78</v>
      </c>
      <c r="PL1054">
        <v>36250</v>
      </c>
      <c r="PM1054">
        <v>4000</v>
      </c>
      <c r="PN1054">
        <v>3500</v>
      </c>
      <c r="PO1054">
        <v>7500</v>
      </c>
      <c r="PP1054">
        <v>11700</v>
      </c>
      <c r="PQ1054">
        <v>6000</v>
      </c>
      <c r="PR1054">
        <v>10765.15</v>
      </c>
      <c r="PS1054">
        <v>5000</v>
      </c>
      <c r="PT1054">
        <v>3100</v>
      </c>
      <c r="PU1054">
        <v>13923.07</v>
      </c>
      <c r="PV1054">
        <v>4947.99</v>
      </c>
      <c r="PW1054">
        <v>22300</v>
      </c>
      <c r="PX1054">
        <v>8650</v>
      </c>
      <c r="PY1054">
        <v>15700</v>
      </c>
      <c r="PZ1054">
        <v>15500</v>
      </c>
      <c r="QA1054">
        <v>6900</v>
      </c>
      <c r="QB1054">
        <v>5700</v>
      </c>
      <c r="QC1054">
        <v>18000</v>
      </c>
      <c r="QD1054">
        <v>8300</v>
      </c>
      <c r="QE1054">
        <v>12400</v>
      </c>
      <c r="QF1054">
        <v>8833.33</v>
      </c>
      <c r="QG1054">
        <v>11696.43</v>
      </c>
      <c r="QH1054">
        <v>18000</v>
      </c>
      <c r="QI1054">
        <v>20200</v>
      </c>
      <c r="QJ1054">
        <v>8160.53</v>
      </c>
      <c r="QK1054">
        <v>6800</v>
      </c>
      <c r="QL1054">
        <v>1100</v>
      </c>
      <c r="QM1054">
        <v>12400</v>
      </c>
      <c r="QN1054">
        <v>17520.78</v>
      </c>
      <c r="QO1054">
        <v>14705.87</v>
      </c>
      <c r="QP1054">
        <v>10500</v>
      </c>
      <c r="QQ1054">
        <v>19200</v>
      </c>
      <c r="QR1054">
        <v>10400</v>
      </c>
      <c r="QS1054">
        <v>8115.71</v>
      </c>
      <c r="QT1054" t="s">
        <v>1267</v>
      </c>
      <c r="QU1054">
        <v>9100</v>
      </c>
      <c r="QV1054">
        <v>3400</v>
      </c>
      <c r="QW1054">
        <v>700</v>
      </c>
      <c r="QX1054">
        <v>50000</v>
      </c>
      <c r="QY1054">
        <v>5600</v>
      </c>
      <c r="QZ1054">
        <v>8500</v>
      </c>
      <c r="RA1054">
        <v>9100</v>
      </c>
      <c r="RB1054">
        <v>11400</v>
      </c>
      <c r="RC1054">
        <v>8974.32</v>
      </c>
      <c r="RD1054">
        <v>13500</v>
      </c>
      <c r="RE1054">
        <v>1200</v>
      </c>
      <c r="RF1054">
        <v>1900</v>
      </c>
      <c r="RG1054">
        <v>11300</v>
      </c>
      <c r="RH1054">
        <v>15600</v>
      </c>
      <c r="RI1054">
        <v>5400</v>
      </c>
      <c r="RJ1054">
        <v>4034.51</v>
      </c>
      <c r="RK1054">
        <v>900</v>
      </c>
      <c r="RL1054">
        <v>8787.27</v>
      </c>
      <c r="RM1054">
        <v>6600</v>
      </c>
      <c r="RN1054">
        <v>12155.67</v>
      </c>
      <c r="RO1054">
        <v>6329.11</v>
      </c>
      <c r="RP1054">
        <v>3800</v>
      </c>
      <c r="RQ1054">
        <v>10857.14</v>
      </c>
      <c r="RR1054">
        <v>7100</v>
      </c>
      <c r="RS1054">
        <v>1100</v>
      </c>
      <c r="RT1054">
        <v>1300</v>
      </c>
      <c r="RU1054">
        <v>7100</v>
      </c>
      <c r="RV1054">
        <v>79107.31</v>
      </c>
      <c r="RW1054">
        <v>10000</v>
      </c>
      <c r="RX1054">
        <v>7800</v>
      </c>
      <c r="RY1054">
        <v>6400</v>
      </c>
      <c r="RZ1054">
        <v>9700</v>
      </c>
      <c r="SA1054">
        <v>12090.9</v>
      </c>
      <c r="SB1054">
        <v>8500</v>
      </c>
      <c r="SC1054">
        <v>17800</v>
      </c>
      <c r="SD1054">
        <v>14700</v>
      </c>
      <c r="SE1054">
        <v>7900</v>
      </c>
      <c r="SF1054">
        <v>5300</v>
      </c>
      <c r="SG1054">
        <v>3501.07</v>
      </c>
      <c r="SH1054">
        <v>7100</v>
      </c>
      <c r="SI1054">
        <v>17500</v>
      </c>
      <c r="SJ1054">
        <v>11200</v>
      </c>
      <c r="SK1054">
        <v>15350.46</v>
      </c>
      <c r="SL1054">
        <v>6936.16</v>
      </c>
      <c r="SM1054">
        <v>4500</v>
      </c>
      <c r="SN1054">
        <v>37100</v>
      </c>
      <c r="SO1054">
        <v>15300</v>
      </c>
      <c r="SP1054">
        <v>14000</v>
      </c>
      <c r="SQ1054">
        <v>4423.07</v>
      </c>
      <c r="SR1054">
        <v>11750</v>
      </c>
      <c r="SS1054">
        <v>6208.33</v>
      </c>
      <c r="ST1054">
        <v>3600</v>
      </c>
      <c r="SU1054">
        <v>10000</v>
      </c>
      <c r="SV1054">
        <v>2700</v>
      </c>
      <c r="SW1054">
        <v>3920</v>
      </c>
      <c r="SX1054">
        <v>12000</v>
      </c>
      <c r="SY1054">
        <v>15000</v>
      </c>
      <c r="SZ1054">
        <v>5333.36</v>
      </c>
      <c r="TA1054">
        <v>2400</v>
      </c>
      <c r="TB1054">
        <v>24500</v>
      </c>
      <c r="TC1054">
        <v>30200</v>
      </c>
      <c r="TD1054">
        <v>4166.66</v>
      </c>
      <c r="TE1054">
        <v>52000</v>
      </c>
      <c r="TF1054">
        <v>9454.5400000000009</v>
      </c>
      <c r="TG1054">
        <v>5600</v>
      </c>
      <c r="TH1054">
        <v>9281.2199999999993</v>
      </c>
      <c r="TI1054">
        <v>3000</v>
      </c>
      <c r="TJ1054">
        <v>3300</v>
      </c>
      <c r="TK1054">
        <v>2500</v>
      </c>
      <c r="TL1054">
        <v>3900</v>
      </c>
      <c r="TM1054">
        <v>8700</v>
      </c>
      <c r="TN1054">
        <v>18181.810000000001</v>
      </c>
      <c r="TO1054">
        <v>13794.13</v>
      </c>
      <c r="TP1054">
        <v>9900</v>
      </c>
      <c r="TQ1054" t="s">
        <v>1267</v>
      </c>
      <c r="TR1054" t="s">
        <v>1267</v>
      </c>
      <c r="TS1054" t="s">
        <v>1267</v>
      </c>
      <c r="TT1054" t="s">
        <v>1267</v>
      </c>
      <c r="TU1054" t="s">
        <v>1267</v>
      </c>
      <c r="TV1054" t="s">
        <v>1267</v>
      </c>
      <c r="TW1054" t="s">
        <v>1267</v>
      </c>
      <c r="TX1054" t="s">
        <v>1267</v>
      </c>
      <c r="TY1054" t="s">
        <v>1267</v>
      </c>
      <c r="TZ1054" t="s">
        <v>1267</v>
      </c>
      <c r="UA1054" t="s">
        <v>1267</v>
      </c>
      <c r="UB1054" t="s">
        <v>1267</v>
      </c>
      <c r="UC1054" t="s">
        <v>1267</v>
      </c>
      <c r="UD1054" t="s">
        <v>1267</v>
      </c>
      <c r="UE1054" t="s">
        <v>1267</v>
      </c>
      <c r="UF1054" t="s">
        <v>1267</v>
      </c>
      <c r="UG1054" t="s">
        <v>1267</v>
      </c>
      <c r="UH1054" t="s">
        <v>1267</v>
      </c>
      <c r="UI1054" t="s">
        <v>1267</v>
      </c>
      <c r="UJ1054" t="s">
        <v>1267</v>
      </c>
      <c r="UK1054" t="s">
        <v>1267</v>
      </c>
      <c r="UL1054" t="s">
        <v>1267</v>
      </c>
      <c r="UM1054">
        <v>9729.5300000000007</v>
      </c>
      <c r="UN1054">
        <v>6957.98</v>
      </c>
      <c r="UO1054">
        <v>8485.6200000000008</v>
      </c>
      <c r="UP1054">
        <v>20786.62</v>
      </c>
      <c r="UQ1054">
        <v>10300</v>
      </c>
      <c r="UR1054">
        <v>9203.5400000000009</v>
      </c>
      <c r="US1054">
        <v>117800</v>
      </c>
      <c r="UT1054">
        <v>19802.09</v>
      </c>
      <c r="UU1054">
        <v>7011.96</v>
      </c>
      <c r="UV1054">
        <v>5500</v>
      </c>
      <c r="UW1054">
        <v>21227.5</v>
      </c>
      <c r="UX1054">
        <v>5200</v>
      </c>
      <c r="UY1054">
        <v>9500</v>
      </c>
      <c r="UZ1054">
        <v>29000</v>
      </c>
      <c r="VA1054">
        <v>19400</v>
      </c>
      <c r="VB1054">
        <v>9100</v>
      </c>
      <c r="VC1054">
        <v>11700</v>
      </c>
      <c r="VD1054">
        <v>10648.15</v>
      </c>
      <c r="VE1054">
        <v>19739.13</v>
      </c>
      <c r="VF1054">
        <v>30000</v>
      </c>
      <c r="VG1054">
        <v>7047.2</v>
      </c>
      <c r="VH1054">
        <v>17000</v>
      </c>
      <c r="VI1054">
        <v>27100</v>
      </c>
      <c r="VJ1054">
        <v>22600</v>
      </c>
      <c r="VK1054">
        <v>35000</v>
      </c>
      <c r="VL1054">
        <v>13000</v>
      </c>
      <c r="VM1054">
        <v>68000</v>
      </c>
      <c r="VN1054">
        <v>8100</v>
      </c>
      <c r="VO1054">
        <v>13900</v>
      </c>
      <c r="VP1054">
        <v>32000</v>
      </c>
      <c r="VQ1054">
        <v>12500</v>
      </c>
      <c r="VR1054">
        <v>66200</v>
      </c>
      <c r="VS1054">
        <v>21200</v>
      </c>
      <c r="VT1054">
        <v>14299.87</v>
      </c>
      <c r="VU1054">
        <v>13500</v>
      </c>
      <c r="VV1054">
        <v>4700</v>
      </c>
      <c r="VW1054">
        <v>24500</v>
      </c>
      <c r="VX1054">
        <v>5400</v>
      </c>
      <c r="VY1054">
        <v>44200</v>
      </c>
      <c r="VZ1054">
        <v>12800</v>
      </c>
      <c r="WA1054">
        <v>2100</v>
      </c>
      <c r="WB1054">
        <v>30300</v>
      </c>
      <c r="WC1054">
        <v>5800</v>
      </c>
      <c r="WD1054">
        <v>11600</v>
      </c>
      <c r="WE1054">
        <v>103400</v>
      </c>
      <c r="WF1054">
        <v>6454.54</v>
      </c>
      <c r="WG1054">
        <v>10446.959999999999</v>
      </c>
      <c r="WH1054">
        <v>11047.45</v>
      </c>
      <c r="WI1054">
        <v>8400</v>
      </c>
      <c r="WJ1054">
        <v>70346.880000000005</v>
      </c>
      <c r="WK1054">
        <v>23400</v>
      </c>
      <c r="WL1054">
        <v>7260</v>
      </c>
      <c r="WM1054">
        <v>14500</v>
      </c>
      <c r="WN1054">
        <v>6371.93</v>
      </c>
      <c r="WO1054">
        <v>17100</v>
      </c>
      <c r="WP1054">
        <v>32700</v>
      </c>
      <c r="WQ1054">
        <v>12637.96</v>
      </c>
      <c r="WR1054">
        <v>14200</v>
      </c>
      <c r="WS1054">
        <v>4000</v>
      </c>
      <c r="WT1054">
        <v>3300</v>
      </c>
      <c r="WU1054">
        <v>15555.55</v>
      </c>
      <c r="WV1054">
        <v>6000</v>
      </c>
      <c r="WW1054">
        <v>5803.57</v>
      </c>
      <c r="WX1054">
        <v>5145.63</v>
      </c>
      <c r="WY1054">
        <v>23000</v>
      </c>
      <c r="WZ1054">
        <v>27083.23</v>
      </c>
      <c r="XA1054">
        <v>10300</v>
      </c>
      <c r="XB1054">
        <v>15200</v>
      </c>
      <c r="XC1054">
        <v>25000</v>
      </c>
      <c r="XD1054">
        <v>10593.22</v>
      </c>
      <c r="XE1054">
        <v>8800</v>
      </c>
      <c r="XF1054">
        <v>10400</v>
      </c>
      <c r="XG1054">
        <v>1500</v>
      </c>
      <c r="XH1054">
        <v>6600</v>
      </c>
      <c r="XI1054">
        <v>28236.95</v>
      </c>
      <c r="XJ1054">
        <v>21500</v>
      </c>
      <c r="XK1054">
        <v>6900</v>
      </c>
      <c r="XL1054">
        <v>15700</v>
      </c>
      <c r="XM1054">
        <v>10600</v>
      </c>
      <c r="XN1054">
        <v>16400</v>
      </c>
      <c r="XO1054">
        <v>17800</v>
      </c>
      <c r="XP1054">
        <v>11866.66</v>
      </c>
      <c r="XQ1054">
        <v>6600</v>
      </c>
      <c r="XR1054">
        <v>10666.62</v>
      </c>
      <c r="XS1054">
        <v>13500</v>
      </c>
      <c r="XT1054">
        <v>7400</v>
      </c>
      <c r="XU1054">
        <v>10200</v>
      </c>
      <c r="XV1054">
        <v>17592.59</v>
      </c>
      <c r="XW1054">
        <v>5700</v>
      </c>
      <c r="XX1054">
        <v>41100</v>
      </c>
      <c r="XY1054">
        <v>46373.59</v>
      </c>
      <c r="XZ1054">
        <v>4100</v>
      </c>
      <c r="YA1054">
        <v>20160</v>
      </c>
      <c r="YB1054">
        <v>6701.94</v>
      </c>
      <c r="YC1054">
        <v>3300</v>
      </c>
      <c r="YD1054">
        <v>4800</v>
      </c>
      <c r="YE1054">
        <v>6300</v>
      </c>
      <c r="YF1054">
        <v>5300</v>
      </c>
      <c r="YG1054">
        <v>4400</v>
      </c>
      <c r="YH1054">
        <v>12994.26</v>
      </c>
      <c r="YI1054">
        <v>9000</v>
      </c>
      <c r="YJ1054">
        <v>9323.94</v>
      </c>
      <c r="YK1054">
        <v>3400</v>
      </c>
      <c r="YL1054">
        <v>9655.39</v>
      </c>
      <c r="YM1054">
        <v>7900</v>
      </c>
      <c r="YN1054">
        <v>37999.949999999997</v>
      </c>
      <c r="YO1054">
        <v>7000</v>
      </c>
      <c r="YP1054">
        <v>9000</v>
      </c>
      <c r="YQ1054">
        <v>10900</v>
      </c>
      <c r="YR1054">
        <v>5400</v>
      </c>
      <c r="YS1054">
        <v>10000</v>
      </c>
      <c r="YT1054">
        <v>14000</v>
      </c>
      <c r="YU1054">
        <v>6909.96</v>
      </c>
      <c r="YV1054">
        <v>38700</v>
      </c>
      <c r="YW1054">
        <v>34199.980000000003</v>
      </c>
      <c r="YX1054">
        <v>8200</v>
      </c>
      <c r="YY1054">
        <v>19200</v>
      </c>
      <c r="YZ1054">
        <v>10100</v>
      </c>
      <c r="ZA1054">
        <v>31800</v>
      </c>
      <c r="ZB1054">
        <v>10816.67</v>
      </c>
      <c r="ZC1054">
        <v>29500</v>
      </c>
      <c r="ZD1054">
        <v>7000</v>
      </c>
      <c r="ZE1054">
        <v>10300</v>
      </c>
      <c r="ZF1054">
        <v>51000</v>
      </c>
      <c r="ZG1054">
        <v>13000</v>
      </c>
      <c r="ZH1054">
        <v>17000</v>
      </c>
      <c r="ZI1054">
        <v>2500</v>
      </c>
      <c r="ZJ1054">
        <v>3806.02</v>
      </c>
      <c r="ZK1054">
        <v>3365.38</v>
      </c>
      <c r="ZL1054">
        <v>5300</v>
      </c>
      <c r="ZM1054">
        <v>13800</v>
      </c>
      <c r="ZN1054">
        <v>14200</v>
      </c>
      <c r="ZO1054">
        <v>31100</v>
      </c>
      <c r="ZP1054">
        <v>8200</v>
      </c>
      <c r="ZQ1054">
        <v>18600</v>
      </c>
      <c r="ZR1054">
        <v>9100</v>
      </c>
      <c r="ZS1054">
        <v>16800</v>
      </c>
      <c r="ZT1054">
        <v>43000</v>
      </c>
      <c r="ZU1054">
        <v>9500</v>
      </c>
      <c r="ZV1054">
        <v>3711.88</v>
      </c>
      <c r="ZW1054">
        <v>56800</v>
      </c>
      <c r="ZX1054">
        <v>23000</v>
      </c>
      <c r="ZY1054">
        <v>24600</v>
      </c>
      <c r="ZZ1054">
        <v>10363.629999999999</v>
      </c>
      <c r="AAA1054">
        <v>14680.39</v>
      </c>
      <c r="AAB1054">
        <v>7367.08</v>
      </c>
      <c r="AAC1054">
        <v>8500</v>
      </c>
      <c r="AAD1054">
        <v>10000</v>
      </c>
      <c r="AAE1054">
        <v>29304.34</v>
      </c>
      <c r="AAF1054">
        <v>12100</v>
      </c>
      <c r="AAG1054">
        <v>6100</v>
      </c>
      <c r="AAH1054">
        <v>70909</v>
      </c>
      <c r="AAI1054">
        <v>23846.16</v>
      </c>
      <c r="AAJ1054">
        <v>1400</v>
      </c>
      <c r="AAK1054">
        <v>16832</v>
      </c>
      <c r="AAL1054">
        <v>9000</v>
      </c>
      <c r="AAM1054">
        <v>17901.990000000002</v>
      </c>
      <c r="AAN1054">
        <v>38500</v>
      </c>
      <c r="AAO1054">
        <v>2900</v>
      </c>
      <c r="AAP1054">
        <v>4200</v>
      </c>
      <c r="AAQ1054">
        <v>7500</v>
      </c>
      <c r="AAR1054">
        <v>17163.12</v>
      </c>
      <c r="AAS1054">
        <v>10300</v>
      </c>
      <c r="AAT1054">
        <v>15624.98</v>
      </c>
      <c r="AAU1054">
        <v>34000</v>
      </c>
      <c r="AAV1054">
        <v>29900</v>
      </c>
      <c r="AAW1054">
        <v>10500</v>
      </c>
      <c r="AAX1054">
        <v>2700</v>
      </c>
      <c r="AAY1054">
        <v>14500</v>
      </c>
      <c r="AAZ1054">
        <v>18500</v>
      </c>
      <c r="ABA1054">
        <v>32190.47</v>
      </c>
      <c r="ABB1054">
        <v>20900</v>
      </c>
      <c r="ABC1054">
        <v>17900</v>
      </c>
      <c r="ABD1054">
        <v>4600</v>
      </c>
      <c r="ABE1054">
        <v>2200</v>
      </c>
      <c r="ABF1054">
        <v>6636.36</v>
      </c>
    </row>
    <row r="1055" spans="1:734" x14ac:dyDescent="0.25">
      <c r="A1055" s="2">
        <v>43459</v>
      </c>
      <c r="B1055">
        <v>19811.32</v>
      </c>
      <c r="C1055">
        <v>7391.3</v>
      </c>
      <c r="D1055">
        <v>7700</v>
      </c>
      <c r="E1055">
        <v>3550</v>
      </c>
      <c r="F1055">
        <v>6230</v>
      </c>
      <c r="G1055">
        <v>12200</v>
      </c>
      <c r="H1055">
        <v>2710</v>
      </c>
      <c r="I1055">
        <v>10300</v>
      </c>
      <c r="J1055">
        <v>14000</v>
      </c>
      <c r="K1055">
        <v>40500</v>
      </c>
      <c r="L1055">
        <v>40266.86</v>
      </c>
      <c r="M1055">
        <v>47100</v>
      </c>
      <c r="N1055">
        <v>1690</v>
      </c>
      <c r="O1055">
        <v>14471.15</v>
      </c>
      <c r="P1055">
        <v>5610</v>
      </c>
      <c r="Q1055">
        <v>5000</v>
      </c>
      <c r="R1055" t="s">
        <v>1267</v>
      </c>
      <c r="S1055">
        <v>6438.09</v>
      </c>
      <c r="T1055">
        <v>3357.92</v>
      </c>
      <c r="U1055">
        <v>12554.11</v>
      </c>
      <c r="V1055">
        <v>8588.51</v>
      </c>
      <c r="W1055">
        <v>19200</v>
      </c>
      <c r="X1055">
        <v>10278.549999999999</v>
      </c>
      <c r="Y1055">
        <v>5080</v>
      </c>
      <c r="Z1055">
        <v>32500</v>
      </c>
      <c r="AA1055">
        <v>1620</v>
      </c>
      <c r="AB1055">
        <v>20370.37</v>
      </c>
      <c r="AC1055">
        <v>2900</v>
      </c>
      <c r="AD1055">
        <v>4000</v>
      </c>
      <c r="AE1055">
        <v>20000</v>
      </c>
      <c r="AF1055">
        <v>26900</v>
      </c>
      <c r="AG1055">
        <v>14018.68</v>
      </c>
      <c r="AH1055">
        <v>6312.51</v>
      </c>
      <c r="AI1055">
        <v>63000</v>
      </c>
      <c r="AJ1055">
        <v>1550</v>
      </c>
      <c r="AK1055">
        <v>20800</v>
      </c>
      <c r="AL1055">
        <v>6275.72</v>
      </c>
      <c r="AM1055">
        <v>8634.4599999999991</v>
      </c>
      <c r="AN1055">
        <v>24550</v>
      </c>
      <c r="AO1055">
        <v>14259.26</v>
      </c>
      <c r="AP1055">
        <v>11800</v>
      </c>
      <c r="AQ1055">
        <v>25000</v>
      </c>
      <c r="AR1055">
        <v>18150</v>
      </c>
      <c r="AS1055">
        <v>14250</v>
      </c>
      <c r="AT1055">
        <v>11000</v>
      </c>
      <c r="AU1055">
        <v>5416.66</v>
      </c>
      <c r="AV1055">
        <v>143500</v>
      </c>
      <c r="AW1055">
        <v>2714.29</v>
      </c>
      <c r="AX1055">
        <v>10250</v>
      </c>
      <c r="AY1055">
        <v>15454.54</v>
      </c>
      <c r="AZ1055">
        <v>7400</v>
      </c>
      <c r="BA1055">
        <v>3000</v>
      </c>
      <c r="BB1055">
        <v>40957.550000000003</v>
      </c>
      <c r="BC1055">
        <v>3460</v>
      </c>
      <c r="BD1055">
        <v>9181.82</v>
      </c>
      <c r="BE1055">
        <v>20429.75</v>
      </c>
      <c r="BF1055">
        <v>23400</v>
      </c>
      <c r="BG1055">
        <v>15840</v>
      </c>
      <c r="BH1055">
        <v>25400</v>
      </c>
      <c r="BI1055">
        <v>4944.05</v>
      </c>
      <c r="BJ1055">
        <v>9701.4500000000007</v>
      </c>
      <c r="BK1055">
        <v>25800</v>
      </c>
      <c r="BL1055">
        <v>9110</v>
      </c>
      <c r="BM1055">
        <v>3367.52</v>
      </c>
      <c r="BN1055">
        <v>10373.01</v>
      </c>
      <c r="BO1055">
        <v>51000</v>
      </c>
      <c r="BP1055">
        <v>85800</v>
      </c>
      <c r="BQ1055">
        <v>5260</v>
      </c>
      <c r="BR1055">
        <v>13650.78</v>
      </c>
      <c r="BS1055">
        <v>14050</v>
      </c>
      <c r="BT1055">
        <v>12088.18</v>
      </c>
      <c r="BU1055">
        <v>11200</v>
      </c>
      <c r="BV1055">
        <v>4900</v>
      </c>
      <c r="BW1055">
        <v>4856.7299999999996</v>
      </c>
      <c r="BX1055">
        <v>19071.05</v>
      </c>
      <c r="BY1055">
        <v>6227.27</v>
      </c>
      <c r="BZ1055">
        <v>2300</v>
      </c>
      <c r="CA1055">
        <v>26039.599999999999</v>
      </c>
      <c r="CB1055">
        <v>24000</v>
      </c>
      <c r="CC1055">
        <v>16545.439999999999</v>
      </c>
      <c r="CD1055">
        <v>28466.67</v>
      </c>
      <c r="CE1055">
        <v>13483.7</v>
      </c>
      <c r="CF1055">
        <v>25308.47</v>
      </c>
      <c r="CG1055">
        <v>4500</v>
      </c>
      <c r="CH1055">
        <v>2610</v>
      </c>
      <c r="CI1055">
        <v>13700</v>
      </c>
      <c r="CJ1055">
        <v>57000</v>
      </c>
      <c r="CK1055">
        <v>70800</v>
      </c>
      <c r="CL1055">
        <v>8965.01</v>
      </c>
      <c r="CM1055">
        <v>19181.82</v>
      </c>
      <c r="CN1055">
        <v>9571.43</v>
      </c>
      <c r="CO1055">
        <v>27650</v>
      </c>
      <c r="CP1055">
        <v>10500</v>
      </c>
      <c r="CQ1055">
        <v>15559.46</v>
      </c>
      <c r="CR1055">
        <v>10350</v>
      </c>
      <c r="CS1055">
        <v>10788.52</v>
      </c>
      <c r="CT1055">
        <v>16050</v>
      </c>
      <c r="CU1055">
        <v>3817.69</v>
      </c>
      <c r="CV1055">
        <v>6388.89</v>
      </c>
      <c r="CW1055">
        <v>10504.67</v>
      </c>
      <c r="CX1055">
        <v>12450</v>
      </c>
      <c r="CY1055">
        <v>25150</v>
      </c>
      <c r="CZ1055">
        <v>12369</v>
      </c>
      <c r="DA1055">
        <v>13043.48</v>
      </c>
      <c r="DB1055">
        <v>10199.120000000001</v>
      </c>
      <c r="DC1055">
        <v>18300</v>
      </c>
      <c r="DD1055">
        <v>14949.52</v>
      </c>
      <c r="DE1055">
        <v>86071.88</v>
      </c>
      <c r="DF1055">
        <v>10000</v>
      </c>
      <c r="DG1055">
        <v>5820.12</v>
      </c>
      <c r="DH1055">
        <v>21145.95</v>
      </c>
      <c r="DI1055">
        <v>19400</v>
      </c>
      <c r="DJ1055">
        <v>14500</v>
      </c>
      <c r="DK1055">
        <v>13675.89</v>
      </c>
      <c r="DL1055">
        <v>27500</v>
      </c>
      <c r="DM1055">
        <v>4247.8599999999997</v>
      </c>
      <c r="DN1055">
        <v>8401.15</v>
      </c>
      <c r="DO1055">
        <v>2359.21</v>
      </c>
      <c r="DP1055">
        <v>6280</v>
      </c>
      <c r="DQ1055">
        <v>14231.33</v>
      </c>
      <c r="DR1055">
        <v>21531.51</v>
      </c>
      <c r="DS1055">
        <v>82400</v>
      </c>
      <c r="DT1055">
        <v>12077.29</v>
      </c>
      <c r="DU1055">
        <v>246900</v>
      </c>
      <c r="DV1055">
        <v>36271.1</v>
      </c>
      <c r="DW1055">
        <v>6518.52</v>
      </c>
      <c r="DX1055">
        <v>23809.64</v>
      </c>
      <c r="DY1055">
        <v>9726.24</v>
      </c>
      <c r="DZ1055">
        <v>28321.68</v>
      </c>
      <c r="EA1055">
        <v>121900</v>
      </c>
      <c r="EB1055">
        <v>11312.68</v>
      </c>
      <c r="EC1055">
        <v>55300</v>
      </c>
      <c r="ED1055">
        <v>9279.6</v>
      </c>
      <c r="EE1055">
        <v>14700</v>
      </c>
      <c r="EF1055">
        <v>6914.61</v>
      </c>
      <c r="EG1055">
        <v>14912.65</v>
      </c>
      <c r="EH1055">
        <v>1997.37</v>
      </c>
      <c r="EI1055">
        <v>18850</v>
      </c>
      <c r="EJ1055">
        <v>41000</v>
      </c>
      <c r="EK1055">
        <v>8697.32</v>
      </c>
      <c r="EL1055">
        <v>9150</v>
      </c>
      <c r="EM1055">
        <v>17115.38</v>
      </c>
      <c r="EN1055">
        <v>24950</v>
      </c>
      <c r="EO1055">
        <v>75135.19</v>
      </c>
      <c r="EP1055">
        <v>25000</v>
      </c>
      <c r="EQ1055">
        <v>7259.34</v>
      </c>
      <c r="ER1055">
        <v>33300</v>
      </c>
      <c r="ES1055">
        <v>12487.76</v>
      </c>
      <c r="ET1055">
        <v>5846.22</v>
      </c>
      <c r="EU1055">
        <v>9562.43</v>
      </c>
      <c r="EV1055">
        <v>14043.28</v>
      </c>
      <c r="EW1055">
        <v>17357.48</v>
      </c>
      <c r="EX1055">
        <v>14700</v>
      </c>
      <c r="EY1055">
        <v>11904.76</v>
      </c>
      <c r="EZ1055">
        <v>23400</v>
      </c>
      <c r="FA1055">
        <v>26400</v>
      </c>
      <c r="FB1055">
        <v>9300</v>
      </c>
      <c r="FC1055">
        <v>3300</v>
      </c>
      <c r="FD1055">
        <v>3488.32</v>
      </c>
      <c r="FE1055">
        <v>9469.23</v>
      </c>
      <c r="FF1055" t="s">
        <v>1267</v>
      </c>
      <c r="FG1055" t="s">
        <v>1267</v>
      </c>
      <c r="FH1055" t="s">
        <v>1267</v>
      </c>
      <c r="FI1055" t="s">
        <v>1267</v>
      </c>
      <c r="FJ1055" t="s">
        <v>1267</v>
      </c>
      <c r="FK1055" t="s">
        <v>1267</v>
      </c>
      <c r="FL1055" t="s">
        <v>1267</v>
      </c>
      <c r="FM1055" t="s">
        <v>1267</v>
      </c>
      <c r="FN1055" t="s">
        <v>1267</v>
      </c>
      <c r="FO1055" t="s">
        <v>1267</v>
      </c>
      <c r="FP1055" t="s">
        <v>1267</v>
      </c>
      <c r="FQ1055" t="s">
        <v>1267</v>
      </c>
      <c r="FR1055" t="s">
        <v>1267</v>
      </c>
      <c r="FS1055" t="s">
        <v>1267</v>
      </c>
      <c r="FT1055" t="s">
        <v>1267</v>
      </c>
      <c r="FU1055" t="s">
        <v>1267</v>
      </c>
      <c r="FV1055" t="s">
        <v>1267</v>
      </c>
      <c r="FW1055" t="s">
        <v>1267</v>
      </c>
      <c r="FX1055" t="s">
        <v>1267</v>
      </c>
      <c r="FY1055" t="s">
        <v>1267</v>
      </c>
      <c r="FZ1055" t="s">
        <v>1267</v>
      </c>
      <c r="GA1055" t="s">
        <v>1267</v>
      </c>
      <c r="GB1055" t="s">
        <v>1267</v>
      </c>
      <c r="GC1055">
        <v>13300</v>
      </c>
      <c r="GD1055">
        <v>26666.66</v>
      </c>
      <c r="GE1055">
        <v>17698.95</v>
      </c>
      <c r="GF1055">
        <v>9101.66</v>
      </c>
      <c r="GG1055">
        <v>9897.57</v>
      </c>
      <c r="GH1055">
        <v>7520.97</v>
      </c>
      <c r="GI1055">
        <v>15503.77</v>
      </c>
      <c r="GJ1055">
        <v>11499.98</v>
      </c>
      <c r="GK1055">
        <v>17161.16</v>
      </c>
      <c r="GL1055">
        <v>214700</v>
      </c>
      <c r="GM1055">
        <v>3860</v>
      </c>
      <c r="GN1055">
        <v>56538.45</v>
      </c>
      <c r="GO1055">
        <v>42724.87</v>
      </c>
      <c r="GP1055">
        <v>11701</v>
      </c>
      <c r="GQ1055">
        <v>15520.06</v>
      </c>
      <c r="GR1055">
        <v>7498.27</v>
      </c>
      <c r="GS1055">
        <v>12606.06</v>
      </c>
      <c r="GT1055">
        <v>55199.98</v>
      </c>
      <c r="GU1055">
        <v>6177.13</v>
      </c>
      <c r="GV1055">
        <v>27768.59</v>
      </c>
      <c r="GW1055">
        <v>29800</v>
      </c>
      <c r="GX1055">
        <v>6705.91</v>
      </c>
      <c r="GY1055">
        <v>14903.7</v>
      </c>
      <c r="GZ1055">
        <v>13391.3</v>
      </c>
      <c r="HA1055">
        <v>20500</v>
      </c>
      <c r="HB1055">
        <v>7246.41</v>
      </c>
      <c r="HC1055">
        <v>9000.2000000000007</v>
      </c>
      <c r="HD1055">
        <v>14860.02</v>
      </c>
      <c r="HE1055">
        <v>31650</v>
      </c>
      <c r="HF1055">
        <v>19700</v>
      </c>
      <c r="HG1055">
        <v>10600</v>
      </c>
      <c r="HH1055">
        <v>52000</v>
      </c>
      <c r="HI1055">
        <v>55000</v>
      </c>
      <c r="HJ1055">
        <v>18500</v>
      </c>
      <c r="HK1055">
        <v>15895.47</v>
      </c>
      <c r="HL1055">
        <v>6934.64</v>
      </c>
      <c r="HM1055">
        <v>17750</v>
      </c>
      <c r="HN1055">
        <v>11950</v>
      </c>
      <c r="HO1055">
        <v>11856.05</v>
      </c>
      <c r="HP1055">
        <v>60800</v>
      </c>
      <c r="HQ1055">
        <v>69000</v>
      </c>
      <c r="HR1055">
        <v>26300</v>
      </c>
      <c r="HS1055">
        <v>20348.07</v>
      </c>
      <c r="HT1055">
        <v>15550</v>
      </c>
      <c r="HU1055">
        <v>9090</v>
      </c>
      <c r="HV1055">
        <v>4636.3599999999997</v>
      </c>
      <c r="HW1055">
        <v>3031.27</v>
      </c>
      <c r="HX1055">
        <v>25450</v>
      </c>
      <c r="HY1055">
        <v>21272.71</v>
      </c>
      <c r="HZ1055">
        <v>5510</v>
      </c>
      <c r="IA1055">
        <v>16000</v>
      </c>
      <c r="IB1055">
        <v>26608.68</v>
      </c>
      <c r="IC1055">
        <v>5974.43</v>
      </c>
      <c r="ID1055">
        <v>25000</v>
      </c>
      <c r="IE1055">
        <v>6546.38</v>
      </c>
      <c r="IF1055">
        <v>54300</v>
      </c>
      <c r="IG1055">
        <v>8191.51</v>
      </c>
      <c r="IH1055">
        <v>13379.02</v>
      </c>
      <c r="II1055">
        <v>103833.3</v>
      </c>
      <c r="IJ1055">
        <v>10700</v>
      </c>
      <c r="IK1055">
        <v>32600</v>
      </c>
      <c r="IL1055">
        <v>30550</v>
      </c>
      <c r="IM1055">
        <v>10906.5</v>
      </c>
      <c r="IN1055">
        <v>11076.92</v>
      </c>
      <c r="IO1055">
        <v>46461.52</v>
      </c>
      <c r="IP1055">
        <v>26572.21</v>
      </c>
      <c r="IQ1055">
        <v>64264.93</v>
      </c>
      <c r="IR1055">
        <v>10301</v>
      </c>
      <c r="IS1055">
        <v>35300</v>
      </c>
      <c r="IT1055">
        <v>10984.61</v>
      </c>
      <c r="IU1055">
        <v>73400</v>
      </c>
      <c r="IV1055">
        <v>21450</v>
      </c>
      <c r="IW1055">
        <v>3918.2</v>
      </c>
      <c r="IX1055">
        <v>15536.32</v>
      </c>
      <c r="IY1055">
        <v>17850</v>
      </c>
      <c r="IZ1055">
        <v>33950</v>
      </c>
      <c r="JA1055">
        <v>3170</v>
      </c>
      <c r="JB1055">
        <v>17249.990000000002</v>
      </c>
      <c r="JC1055">
        <v>8800</v>
      </c>
      <c r="JD1055">
        <v>88000</v>
      </c>
      <c r="JE1055">
        <v>77600</v>
      </c>
      <c r="JF1055">
        <v>16149.99</v>
      </c>
      <c r="JG1055">
        <v>9745.17</v>
      </c>
      <c r="JH1055">
        <v>6800</v>
      </c>
      <c r="JI1055">
        <v>38400</v>
      </c>
      <c r="JJ1055">
        <v>14200</v>
      </c>
      <c r="JK1055">
        <v>23772.86</v>
      </c>
      <c r="JL1055">
        <v>40750</v>
      </c>
      <c r="JM1055">
        <v>7270</v>
      </c>
      <c r="JN1055">
        <v>22000</v>
      </c>
      <c r="JO1055">
        <v>21200</v>
      </c>
      <c r="JP1055">
        <v>14100</v>
      </c>
      <c r="JQ1055">
        <v>13113.63</v>
      </c>
      <c r="JR1055">
        <v>14834.58</v>
      </c>
      <c r="JS1055">
        <v>1168.45</v>
      </c>
      <c r="JT1055">
        <v>28000</v>
      </c>
      <c r="JU1055">
        <v>29900</v>
      </c>
      <c r="JV1055">
        <v>3680</v>
      </c>
      <c r="JW1055">
        <v>7445.45</v>
      </c>
      <c r="JX1055">
        <v>13350</v>
      </c>
      <c r="JY1055">
        <v>11300</v>
      </c>
      <c r="JZ1055">
        <v>6823.48</v>
      </c>
      <c r="KA1055">
        <v>7750</v>
      </c>
      <c r="KB1055">
        <v>90577.75</v>
      </c>
      <c r="KC1055">
        <v>13900</v>
      </c>
      <c r="KD1055">
        <v>11103.8</v>
      </c>
      <c r="KE1055">
        <v>11142.86</v>
      </c>
      <c r="KF1055">
        <v>3300</v>
      </c>
      <c r="KG1055">
        <v>6400</v>
      </c>
      <c r="KH1055">
        <v>22750</v>
      </c>
      <c r="KI1055">
        <v>26600</v>
      </c>
      <c r="KJ1055">
        <v>5120</v>
      </c>
      <c r="KK1055">
        <v>3925.47</v>
      </c>
      <c r="KL1055">
        <v>10350</v>
      </c>
      <c r="KM1055">
        <v>18162.650000000001</v>
      </c>
      <c r="KN1055">
        <v>3600</v>
      </c>
      <c r="KO1055">
        <v>18000</v>
      </c>
      <c r="KP1055">
        <v>30000</v>
      </c>
      <c r="KQ1055">
        <v>45349.99</v>
      </c>
      <c r="KR1055">
        <v>28400</v>
      </c>
      <c r="KS1055">
        <v>6285.77</v>
      </c>
      <c r="KT1055">
        <v>20948.28</v>
      </c>
      <c r="KU1055">
        <v>2240</v>
      </c>
      <c r="KV1055">
        <v>21097.18</v>
      </c>
      <c r="KW1055">
        <v>23500</v>
      </c>
      <c r="KX1055">
        <v>2300</v>
      </c>
      <c r="KY1055">
        <v>15750</v>
      </c>
      <c r="KZ1055">
        <v>25000</v>
      </c>
      <c r="LA1055">
        <v>28735.99</v>
      </c>
      <c r="LB1055">
        <v>6180</v>
      </c>
      <c r="LC1055">
        <v>3090</v>
      </c>
      <c r="LD1055">
        <v>17000</v>
      </c>
      <c r="LE1055">
        <v>20016.68</v>
      </c>
      <c r="LF1055">
        <v>31950</v>
      </c>
      <c r="LG1055">
        <v>9210</v>
      </c>
      <c r="LH1055">
        <v>19502.060000000001</v>
      </c>
      <c r="LI1055">
        <v>7381.88</v>
      </c>
      <c r="LJ1055">
        <v>5438.06</v>
      </c>
      <c r="LK1055">
        <v>69900</v>
      </c>
      <c r="LL1055">
        <v>4197.82</v>
      </c>
      <c r="LM1055">
        <v>4880</v>
      </c>
      <c r="LN1055">
        <v>50000</v>
      </c>
      <c r="LO1055">
        <v>15625</v>
      </c>
      <c r="LP1055">
        <v>52706.28</v>
      </c>
      <c r="LQ1055">
        <v>3807.94</v>
      </c>
      <c r="LR1055">
        <v>15251.1</v>
      </c>
      <c r="LS1055">
        <v>33000</v>
      </c>
      <c r="LT1055">
        <v>92000</v>
      </c>
      <c r="LU1055">
        <v>41300.93</v>
      </c>
      <c r="LV1055">
        <v>15263.09</v>
      </c>
      <c r="LW1055">
        <v>10230.76</v>
      </c>
      <c r="LX1055">
        <v>17391.22</v>
      </c>
      <c r="LY1055">
        <v>7182.57</v>
      </c>
      <c r="LZ1055">
        <v>14900</v>
      </c>
      <c r="MA1055">
        <v>23943.65</v>
      </c>
      <c r="MB1055">
        <v>31800</v>
      </c>
      <c r="MC1055">
        <v>15600</v>
      </c>
      <c r="MD1055">
        <v>8851.5400000000009</v>
      </c>
      <c r="ME1055">
        <v>4656.62</v>
      </c>
      <c r="MF1055">
        <v>4927.2700000000004</v>
      </c>
      <c r="MG1055">
        <v>8264.4599999999991</v>
      </c>
      <c r="MH1055">
        <v>11500</v>
      </c>
      <c r="MI1055">
        <v>2360</v>
      </c>
      <c r="MJ1055">
        <v>6850</v>
      </c>
      <c r="MK1055">
        <v>8736.7099999999991</v>
      </c>
      <c r="ML1055">
        <v>22973.95</v>
      </c>
      <c r="MM1055">
        <v>13900</v>
      </c>
      <c r="MN1055">
        <v>10909.09</v>
      </c>
      <c r="MO1055">
        <v>10562.87</v>
      </c>
      <c r="MP1055">
        <v>11583.33</v>
      </c>
      <c r="MQ1055">
        <v>19500</v>
      </c>
      <c r="MR1055">
        <v>9679.82</v>
      </c>
      <c r="MS1055">
        <v>66666.63</v>
      </c>
      <c r="MT1055">
        <v>34710.75</v>
      </c>
      <c r="MU1055">
        <v>26500</v>
      </c>
      <c r="MV1055">
        <v>11100</v>
      </c>
      <c r="MW1055">
        <v>37900</v>
      </c>
      <c r="MX1055">
        <v>42000</v>
      </c>
      <c r="MY1055">
        <v>47200</v>
      </c>
      <c r="MZ1055">
        <v>8198.0499999999993</v>
      </c>
      <c r="NA1055">
        <v>3070.8</v>
      </c>
      <c r="NB1055">
        <v>20350</v>
      </c>
      <c r="NC1055">
        <v>28461.53</v>
      </c>
      <c r="ND1055">
        <v>16032.27</v>
      </c>
      <c r="NE1055">
        <v>17673.599999999999</v>
      </c>
      <c r="NF1055">
        <v>7047.49</v>
      </c>
      <c r="NG1055">
        <v>4446.96</v>
      </c>
      <c r="NH1055">
        <v>3295.28</v>
      </c>
      <c r="NI1055">
        <v>157600</v>
      </c>
      <c r="NJ1055">
        <v>6666.67</v>
      </c>
      <c r="NK1055">
        <v>18212.34</v>
      </c>
      <c r="NL1055">
        <v>18939.39</v>
      </c>
      <c r="NM1055">
        <v>8990</v>
      </c>
      <c r="NN1055">
        <v>16200</v>
      </c>
      <c r="NO1055">
        <v>15000.01</v>
      </c>
      <c r="NP1055">
        <v>25200</v>
      </c>
      <c r="NQ1055">
        <v>19041.54</v>
      </c>
      <c r="NR1055">
        <v>59909.03</v>
      </c>
      <c r="NS1055">
        <v>17695.75</v>
      </c>
      <c r="NT1055">
        <v>23700</v>
      </c>
      <c r="NU1055">
        <v>31000</v>
      </c>
      <c r="NV1055">
        <v>5700</v>
      </c>
      <c r="NW1055">
        <v>4253.43</v>
      </c>
      <c r="NX1055">
        <v>19300</v>
      </c>
      <c r="NY1055">
        <v>32550</v>
      </c>
      <c r="NZ1055">
        <v>4550.8500000000004</v>
      </c>
      <c r="OA1055">
        <v>5626.08</v>
      </c>
      <c r="OB1055">
        <v>11950</v>
      </c>
      <c r="OC1055">
        <v>6465.75</v>
      </c>
      <c r="OD1055">
        <v>24500</v>
      </c>
      <c r="OE1055">
        <v>3714.28</v>
      </c>
      <c r="OF1055">
        <v>12000</v>
      </c>
      <c r="OG1055">
        <v>29000</v>
      </c>
      <c r="OH1055">
        <v>6500</v>
      </c>
      <c r="OI1055">
        <v>15600</v>
      </c>
      <c r="OJ1055">
        <v>15999.98</v>
      </c>
      <c r="OK1055">
        <v>15300</v>
      </c>
      <c r="OL1055">
        <v>9500</v>
      </c>
      <c r="OM1055">
        <v>15711.15</v>
      </c>
      <c r="ON1055">
        <v>13727.18</v>
      </c>
      <c r="OO1055">
        <v>18000</v>
      </c>
      <c r="OP1055">
        <v>10500</v>
      </c>
      <c r="OQ1055">
        <v>6115.7</v>
      </c>
      <c r="OR1055">
        <v>2900</v>
      </c>
      <c r="OS1055">
        <v>2200</v>
      </c>
      <c r="OT1055">
        <v>20892.29</v>
      </c>
      <c r="OU1055">
        <v>3300</v>
      </c>
      <c r="OV1055">
        <v>23800</v>
      </c>
      <c r="OW1055">
        <v>1700</v>
      </c>
      <c r="OX1055">
        <v>11900</v>
      </c>
      <c r="OY1055">
        <v>12000</v>
      </c>
      <c r="OZ1055">
        <v>6486.48</v>
      </c>
      <c r="PA1055">
        <v>7916.66</v>
      </c>
      <c r="PB1055">
        <v>12714.28</v>
      </c>
      <c r="PC1055">
        <v>13300</v>
      </c>
      <c r="PD1055">
        <v>130000</v>
      </c>
      <c r="PE1055">
        <v>27600</v>
      </c>
      <c r="PF1055">
        <v>1204.6099999999999</v>
      </c>
      <c r="PG1055">
        <v>16100</v>
      </c>
      <c r="PH1055">
        <v>6869.73</v>
      </c>
      <c r="PI1055">
        <v>5200</v>
      </c>
      <c r="PJ1055">
        <v>37900</v>
      </c>
      <c r="PK1055">
        <v>1671.64</v>
      </c>
      <c r="PL1055">
        <v>36250</v>
      </c>
      <c r="PM1055">
        <v>4000</v>
      </c>
      <c r="PN1055">
        <v>3500</v>
      </c>
      <c r="PO1055">
        <v>7500</v>
      </c>
      <c r="PP1055">
        <v>11700</v>
      </c>
      <c r="PQ1055">
        <v>6000</v>
      </c>
      <c r="PR1055">
        <v>10203.49</v>
      </c>
      <c r="PS1055">
        <v>4900</v>
      </c>
      <c r="PT1055">
        <v>3100</v>
      </c>
      <c r="PU1055">
        <v>13923.07</v>
      </c>
      <c r="PV1055">
        <v>5118.6099999999997</v>
      </c>
      <c r="PW1055">
        <v>22300</v>
      </c>
      <c r="PX1055">
        <v>8650</v>
      </c>
      <c r="PY1055">
        <v>15700</v>
      </c>
      <c r="PZ1055">
        <v>15500</v>
      </c>
      <c r="QA1055">
        <v>6900</v>
      </c>
      <c r="QB1055">
        <v>5600</v>
      </c>
      <c r="QC1055">
        <v>18000</v>
      </c>
      <c r="QD1055">
        <v>8300</v>
      </c>
      <c r="QE1055">
        <v>12400</v>
      </c>
      <c r="QF1055">
        <v>8833.33</v>
      </c>
      <c r="QG1055">
        <v>11696.43</v>
      </c>
      <c r="QH1055">
        <v>17900</v>
      </c>
      <c r="QI1055">
        <v>20200</v>
      </c>
      <c r="QJ1055">
        <v>8160.53</v>
      </c>
      <c r="QK1055">
        <v>6800</v>
      </c>
      <c r="QL1055">
        <v>1100</v>
      </c>
      <c r="QM1055">
        <v>12200</v>
      </c>
      <c r="QN1055">
        <v>17174.32</v>
      </c>
      <c r="QO1055">
        <v>13823.52</v>
      </c>
      <c r="QP1055">
        <v>10500</v>
      </c>
      <c r="QQ1055">
        <v>17500</v>
      </c>
      <c r="QR1055">
        <v>10400</v>
      </c>
      <c r="QS1055">
        <v>8115.71</v>
      </c>
      <c r="QT1055" t="s">
        <v>1267</v>
      </c>
      <c r="QU1055">
        <v>8400</v>
      </c>
      <c r="QV1055">
        <v>3300</v>
      </c>
      <c r="QW1055">
        <v>800</v>
      </c>
      <c r="QX1055">
        <v>47400</v>
      </c>
      <c r="QY1055">
        <v>5600</v>
      </c>
      <c r="QZ1055">
        <v>8600</v>
      </c>
      <c r="RA1055">
        <v>10000</v>
      </c>
      <c r="RB1055">
        <v>11200</v>
      </c>
      <c r="RC1055">
        <v>8974.32</v>
      </c>
      <c r="RD1055">
        <v>13500</v>
      </c>
      <c r="RE1055">
        <v>1200</v>
      </c>
      <c r="RF1055">
        <v>1900</v>
      </c>
      <c r="RG1055">
        <v>11300</v>
      </c>
      <c r="RH1055">
        <v>15800</v>
      </c>
      <c r="RI1055">
        <v>5400</v>
      </c>
      <c r="RJ1055">
        <v>4034.51</v>
      </c>
      <c r="RK1055">
        <v>900</v>
      </c>
      <c r="RL1055">
        <v>9016.5</v>
      </c>
      <c r="RM1055">
        <v>6600</v>
      </c>
      <c r="RN1055">
        <v>12251.38</v>
      </c>
      <c r="RO1055">
        <v>6329.11</v>
      </c>
      <c r="RP1055">
        <v>3800</v>
      </c>
      <c r="RQ1055">
        <v>10857.14</v>
      </c>
      <c r="RR1055">
        <v>7800</v>
      </c>
      <c r="RS1055">
        <v>1100</v>
      </c>
      <c r="RT1055">
        <v>1400</v>
      </c>
      <c r="RU1055">
        <v>6600</v>
      </c>
      <c r="RV1055">
        <v>79572.63</v>
      </c>
      <c r="RW1055">
        <v>10000</v>
      </c>
      <c r="RX1055">
        <v>7800</v>
      </c>
      <c r="RY1055">
        <v>6400</v>
      </c>
      <c r="RZ1055">
        <v>9700</v>
      </c>
      <c r="SA1055">
        <v>12000</v>
      </c>
      <c r="SB1055">
        <v>8900</v>
      </c>
      <c r="SC1055">
        <v>17800</v>
      </c>
      <c r="SD1055">
        <v>14700</v>
      </c>
      <c r="SE1055">
        <v>7900</v>
      </c>
      <c r="SF1055">
        <v>5300</v>
      </c>
      <c r="SG1055">
        <v>3501.07</v>
      </c>
      <c r="SH1055">
        <v>6700</v>
      </c>
      <c r="SI1055">
        <v>17500</v>
      </c>
      <c r="SJ1055">
        <v>11200</v>
      </c>
      <c r="SK1055">
        <v>15350.46</v>
      </c>
      <c r="SL1055">
        <v>6986.07</v>
      </c>
      <c r="SM1055">
        <v>4200</v>
      </c>
      <c r="SN1055">
        <v>37300</v>
      </c>
      <c r="SO1055">
        <v>15400</v>
      </c>
      <c r="SP1055">
        <v>14000</v>
      </c>
      <c r="SQ1055">
        <v>4134.6099999999997</v>
      </c>
      <c r="SR1055">
        <v>11750</v>
      </c>
      <c r="SS1055">
        <v>6208.33</v>
      </c>
      <c r="ST1055">
        <v>3600</v>
      </c>
      <c r="SU1055">
        <v>10000</v>
      </c>
      <c r="SV1055">
        <v>2700</v>
      </c>
      <c r="SW1055">
        <v>4080</v>
      </c>
      <c r="SX1055">
        <v>12000</v>
      </c>
      <c r="SY1055">
        <v>15000</v>
      </c>
      <c r="SZ1055">
        <v>5333.36</v>
      </c>
      <c r="TA1055">
        <v>2400</v>
      </c>
      <c r="TB1055">
        <v>24500</v>
      </c>
      <c r="TC1055">
        <v>30200</v>
      </c>
      <c r="TD1055">
        <v>4166.66</v>
      </c>
      <c r="TE1055">
        <v>52000</v>
      </c>
      <c r="TF1055">
        <v>9727.27</v>
      </c>
      <c r="TG1055">
        <v>5600</v>
      </c>
      <c r="TH1055">
        <v>9216.77</v>
      </c>
      <c r="TI1055">
        <v>3000</v>
      </c>
      <c r="TJ1055">
        <v>3000</v>
      </c>
      <c r="TK1055">
        <v>2500</v>
      </c>
      <c r="TL1055">
        <v>4000</v>
      </c>
      <c r="TM1055">
        <v>8700</v>
      </c>
      <c r="TN1055">
        <v>18000</v>
      </c>
      <c r="TO1055">
        <v>13726.51</v>
      </c>
      <c r="TP1055">
        <v>10000</v>
      </c>
      <c r="TQ1055" t="s">
        <v>1267</v>
      </c>
      <c r="TR1055" t="s">
        <v>1267</v>
      </c>
      <c r="TS1055" t="s">
        <v>1267</v>
      </c>
      <c r="TT1055" t="s">
        <v>1267</v>
      </c>
      <c r="TU1055" t="s">
        <v>1267</v>
      </c>
      <c r="TV1055" t="s">
        <v>1267</v>
      </c>
      <c r="TW1055" t="s">
        <v>1267</v>
      </c>
      <c r="TX1055" t="s">
        <v>1267</v>
      </c>
      <c r="TY1055" t="s">
        <v>1267</v>
      </c>
      <c r="TZ1055" t="s">
        <v>1267</v>
      </c>
      <c r="UA1055" t="s">
        <v>1267</v>
      </c>
      <c r="UB1055" t="s">
        <v>1267</v>
      </c>
      <c r="UC1055" t="s">
        <v>1267</v>
      </c>
      <c r="UD1055" t="s">
        <v>1267</v>
      </c>
      <c r="UE1055" t="s">
        <v>1267</v>
      </c>
      <c r="UF1055" t="s">
        <v>1267</v>
      </c>
      <c r="UG1055" t="s">
        <v>1267</v>
      </c>
      <c r="UH1055" t="s">
        <v>1267</v>
      </c>
      <c r="UI1055" t="s">
        <v>1267</v>
      </c>
      <c r="UJ1055" t="s">
        <v>1267</v>
      </c>
      <c r="UK1055" t="s">
        <v>1267</v>
      </c>
      <c r="UL1055" t="s">
        <v>1267</v>
      </c>
      <c r="UM1055">
        <v>9524.7000000000007</v>
      </c>
      <c r="UN1055">
        <v>6842.02</v>
      </c>
      <c r="UO1055">
        <v>8485.6200000000008</v>
      </c>
      <c r="UP1055">
        <v>20682.68</v>
      </c>
      <c r="UQ1055">
        <v>9700</v>
      </c>
      <c r="UR1055">
        <v>9203.5400000000009</v>
      </c>
      <c r="US1055">
        <v>117800</v>
      </c>
      <c r="UT1055">
        <v>20242.13</v>
      </c>
      <c r="UU1055">
        <v>6835.19</v>
      </c>
      <c r="UV1055">
        <v>5500</v>
      </c>
      <c r="UW1055">
        <v>21227.5</v>
      </c>
      <c r="UX1055">
        <v>5200</v>
      </c>
      <c r="UY1055">
        <v>9500</v>
      </c>
      <c r="UZ1055">
        <v>29000</v>
      </c>
      <c r="VA1055">
        <v>19400</v>
      </c>
      <c r="VB1055">
        <v>9400</v>
      </c>
      <c r="VC1055">
        <v>11700</v>
      </c>
      <c r="VD1055">
        <v>10555.55</v>
      </c>
      <c r="VE1055">
        <v>19739.13</v>
      </c>
      <c r="VF1055">
        <v>30000</v>
      </c>
      <c r="VG1055">
        <v>7047.2</v>
      </c>
      <c r="VH1055">
        <v>17000</v>
      </c>
      <c r="VI1055">
        <v>27100</v>
      </c>
      <c r="VJ1055">
        <v>22600</v>
      </c>
      <c r="VK1055">
        <v>35000</v>
      </c>
      <c r="VL1055">
        <v>13000</v>
      </c>
      <c r="VM1055">
        <v>68000</v>
      </c>
      <c r="VN1055">
        <v>8100</v>
      </c>
      <c r="VO1055">
        <v>14000</v>
      </c>
      <c r="VP1055">
        <v>32000</v>
      </c>
      <c r="VQ1055">
        <v>12500</v>
      </c>
      <c r="VR1055">
        <v>66200</v>
      </c>
      <c r="VS1055">
        <v>21700</v>
      </c>
      <c r="VT1055">
        <v>13899.88</v>
      </c>
      <c r="VU1055">
        <v>13500</v>
      </c>
      <c r="VV1055">
        <v>4300</v>
      </c>
      <c r="VW1055">
        <v>25500</v>
      </c>
      <c r="VX1055">
        <v>5400</v>
      </c>
      <c r="VY1055">
        <v>44200</v>
      </c>
      <c r="VZ1055">
        <v>12800</v>
      </c>
      <c r="WA1055">
        <v>2100</v>
      </c>
      <c r="WB1055">
        <v>30500</v>
      </c>
      <c r="WC1055">
        <v>5700</v>
      </c>
      <c r="WD1055">
        <v>11600</v>
      </c>
      <c r="WE1055">
        <v>94000</v>
      </c>
      <c r="WF1055">
        <v>6363.63</v>
      </c>
      <c r="WG1055">
        <v>10359.91</v>
      </c>
      <c r="WH1055">
        <v>11047.45</v>
      </c>
      <c r="WI1055">
        <v>7700</v>
      </c>
      <c r="WJ1055">
        <v>71297.5</v>
      </c>
      <c r="WK1055">
        <v>23400</v>
      </c>
      <c r="WL1055">
        <v>7260</v>
      </c>
      <c r="WM1055">
        <v>14600</v>
      </c>
      <c r="WN1055">
        <v>6299.52</v>
      </c>
      <c r="WO1055">
        <v>17600</v>
      </c>
      <c r="WP1055">
        <v>32500</v>
      </c>
      <c r="WQ1055">
        <v>12073.29</v>
      </c>
      <c r="WR1055">
        <v>14200</v>
      </c>
      <c r="WS1055">
        <v>4000</v>
      </c>
      <c r="WT1055">
        <v>3300</v>
      </c>
      <c r="WU1055">
        <v>15717.17</v>
      </c>
      <c r="WV1055">
        <v>6000</v>
      </c>
      <c r="WW1055">
        <v>5803.57</v>
      </c>
      <c r="WX1055">
        <v>5631.07</v>
      </c>
      <c r="WY1055">
        <v>23000</v>
      </c>
      <c r="WZ1055">
        <v>24666.57</v>
      </c>
      <c r="XA1055">
        <v>10300</v>
      </c>
      <c r="XB1055">
        <v>15900</v>
      </c>
      <c r="XC1055">
        <v>25000</v>
      </c>
      <c r="XD1055">
        <v>10169.49</v>
      </c>
      <c r="XE1055">
        <v>8800</v>
      </c>
      <c r="XF1055">
        <v>10400</v>
      </c>
      <c r="XG1055">
        <v>1500</v>
      </c>
      <c r="XH1055">
        <v>6600</v>
      </c>
      <c r="XI1055">
        <v>27892.6</v>
      </c>
      <c r="XJ1055">
        <v>21000</v>
      </c>
      <c r="XK1055">
        <v>7500</v>
      </c>
      <c r="XL1055">
        <v>15700</v>
      </c>
      <c r="XM1055">
        <v>10600</v>
      </c>
      <c r="XN1055">
        <v>16300</v>
      </c>
      <c r="XO1055">
        <v>17800</v>
      </c>
      <c r="XP1055">
        <v>11781.9</v>
      </c>
      <c r="XQ1055">
        <v>6600</v>
      </c>
      <c r="XR1055">
        <v>10666.62</v>
      </c>
      <c r="XS1055">
        <v>13500</v>
      </c>
      <c r="XT1055">
        <v>7000</v>
      </c>
      <c r="XU1055">
        <v>10400</v>
      </c>
      <c r="XV1055">
        <v>17592.59</v>
      </c>
      <c r="XW1055">
        <v>5700</v>
      </c>
      <c r="XX1055">
        <v>41100</v>
      </c>
      <c r="XY1055">
        <v>46373.59</v>
      </c>
      <c r="XZ1055">
        <v>4000</v>
      </c>
      <c r="YA1055">
        <v>18327.27</v>
      </c>
      <c r="YB1055">
        <v>6790.12</v>
      </c>
      <c r="YC1055">
        <v>3300</v>
      </c>
      <c r="YD1055">
        <v>4600</v>
      </c>
      <c r="YE1055">
        <v>6300</v>
      </c>
      <c r="YF1055">
        <v>5100</v>
      </c>
      <c r="YG1055">
        <v>4400</v>
      </c>
      <c r="YH1055">
        <v>13073.98</v>
      </c>
      <c r="YI1055">
        <v>8900</v>
      </c>
      <c r="YJ1055">
        <v>9323.94</v>
      </c>
      <c r="YK1055">
        <v>3400</v>
      </c>
      <c r="YL1055">
        <v>9204.2000000000007</v>
      </c>
      <c r="YM1055">
        <v>7900</v>
      </c>
      <c r="YN1055">
        <v>38181.78</v>
      </c>
      <c r="YO1055">
        <v>7000</v>
      </c>
      <c r="YP1055">
        <v>9000</v>
      </c>
      <c r="YQ1055">
        <v>10900</v>
      </c>
      <c r="YR1055">
        <v>5300</v>
      </c>
      <c r="YS1055">
        <v>10000</v>
      </c>
      <c r="YT1055">
        <v>14000</v>
      </c>
      <c r="YU1055">
        <v>6909.96</v>
      </c>
      <c r="YV1055">
        <v>38700</v>
      </c>
      <c r="YW1055">
        <v>34199.980000000003</v>
      </c>
      <c r="YX1055">
        <v>8000</v>
      </c>
      <c r="YY1055">
        <v>19200</v>
      </c>
      <c r="YZ1055">
        <v>10100</v>
      </c>
      <c r="ZA1055">
        <v>32900</v>
      </c>
      <c r="ZB1055">
        <v>10816.67</v>
      </c>
      <c r="ZC1055">
        <v>29000</v>
      </c>
      <c r="ZD1055">
        <v>7000</v>
      </c>
      <c r="ZE1055">
        <v>10200</v>
      </c>
      <c r="ZF1055">
        <v>51000</v>
      </c>
      <c r="ZG1055">
        <v>13000</v>
      </c>
      <c r="ZH1055">
        <v>17000</v>
      </c>
      <c r="ZI1055">
        <v>2500</v>
      </c>
      <c r="ZJ1055">
        <v>3775.81</v>
      </c>
      <c r="ZK1055">
        <v>3365.38</v>
      </c>
      <c r="ZL1055">
        <v>5300</v>
      </c>
      <c r="ZM1055">
        <v>13200</v>
      </c>
      <c r="ZN1055">
        <v>14200</v>
      </c>
      <c r="ZO1055">
        <v>31100</v>
      </c>
      <c r="ZP1055">
        <v>8200</v>
      </c>
      <c r="ZQ1055">
        <v>18500</v>
      </c>
      <c r="ZR1055">
        <v>9100</v>
      </c>
      <c r="ZS1055">
        <v>16800</v>
      </c>
      <c r="ZT1055">
        <v>43000</v>
      </c>
      <c r="ZU1055">
        <v>8700</v>
      </c>
      <c r="ZV1055">
        <v>3711.88</v>
      </c>
      <c r="ZW1055">
        <v>56500</v>
      </c>
      <c r="ZX1055">
        <v>23000</v>
      </c>
      <c r="ZY1055">
        <v>24800</v>
      </c>
      <c r="ZZ1055">
        <v>9863.6299999999992</v>
      </c>
      <c r="AAA1055">
        <v>14439.73</v>
      </c>
      <c r="AAB1055">
        <v>7297.57</v>
      </c>
      <c r="AAC1055">
        <v>9200</v>
      </c>
      <c r="AAD1055">
        <v>10000</v>
      </c>
      <c r="AAE1055">
        <v>31478.25</v>
      </c>
      <c r="AAF1055">
        <v>12100</v>
      </c>
      <c r="AAG1055">
        <v>5600</v>
      </c>
      <c r="AAH1055">
        <v>68181.75</v>
      </c>
      <c r="AAI1055">
        <v>23846.16</v>
      </c>
      <c r="AAJ1055">
        <v>1300</v>
      </c>
      <c r="AAK1055">
        <v>16832</v>
      </c>
      <c r="AAL1055">
        <v>9800</v>
      </c>
      <c r="AAM1055">
        <v>16932.3</v>
      </c>
      <c r="AAN1055">
        <v>38500</v>
      </c>
      <c r="AAO1055">
        <v>2800</v>
      </c>
      <c r="AAP1055">
        <v>4200</v>
      </c>
      <c r="AAQ1055">
        <v>7500</v>
      </c>
      <c r="AAR1055">
        <v>17943.259999999998</v>
      </c>
      <c r="AAS1055">
        <v>10300</v>
      </c>
      <c r="AAT1055">
        <v>15624.98</v>
      </c>
      <c r="AAU1055">
        <v>34000</v>
      </c>
      <c r="AAV1055">
        <v>29900</v>
      </c>
      <c r="AAW1055">
        <v>9600</v>
      </c>
      <c r="AAX1055">
        <v>2793.11</v>
      </c>
      <c r="AAY1055">
        <v>13200</v>
      </c>
      <c r="AAZ1055">
        <v>20000</v>
      </c>
      <c r="ABA1055">
        <v>32190.47</v>
      </c>
      <c r="ABB1055">
        <v>20900</v>
      </c>
      <c r="ABC1055">
        <v>17900</v>
      </c>
      <c r="ABD1055">
        <v>4600</v>
      </c>
      <c r="ABE1055">
        <v>2000</v>
      </c>
      <c r="ABF1055">
        <v>6636.36</v>
      </c>
    </row>
    <row r="1056" spans="1:734" x14ac:dyDescent="0.25">
      <c r="A1056" s="2">
        <v>43458</v>
      </c>
      <c r="B1056">
        <v>19716.98</v>
      </c>
      <c r="C1056">
        <v>7391.3</v>
      </c>
      <c r="D1056">
        <v>7740</v>
      </c>
      <c r="E1056">
        <v>3660</v>
      </c>
      <c r="F1056">
        <v>6320</v>
      </c>
      <c r="G1056">
        <v>12600</v>
      </c>
      <c r="H1056">
        <v>2820</v>
      </c>
      <c r="I1056">
        <v>10300</v>
      </c>
      <c r="J1056">
        <v>14300</v>
      </c>
      <c r="K1056">
        <v>40500</v>
      </c>
      <c r="L1056">
        <v>42800.2</v>
      </c>
      <c r="M1056">
        <v>47350</v>
      </c>
      <c r="N1056">
        <v>1740</v>
      </c>
      <c r="O1056">
        <v>14471.15</v>
      </c>
      <c r="P1056">
        <v>5780</v>
      </c>
      <c r="Q1056">
        <v>5000</v>
      </c>
      <c r="R1056" t="s">
        <v>1267</v>
      </c>
      <c r="S1056">
        <v>6438.09</v>
      </c>
      <c r="T1056">
        <v>3404.56</v>
      </c>
      <c r="U1056">
        <v>12813.85</v>
      </c>
      <c r="V1056">
        <v>8627.02</v>
      </c>
      <c r="W1056">
        <v>19300</v>
      </c>
      <c r="X1056">
        <v>10479.31</v>
      </c>
      <c r="Y1056">
        <v>5460</v>
      </c>
      <c r="Z1056">
        <v>32500</v>
      </c>
      <c r="AA1056">
        <v>1600</v>
      </c>
      <c r="AB1056">
        <v>20370.37</v>
      </c>
      <c r="AC1056">
        <v>3000</v>
      </c>
      <c r="AD1056">
        <v>4000</v>
      </c>
      <c r="AE1056">
        <v>20000</v>
      </c>
      <c r="AF1056">
        <v>26900</v>
      </c>
      <c r="AG1056">
        <v>13551.39</v>
      </c>
      <c r="AH1056">
        <v>6312.51</v>
      </c>
      <c r="AI1056">
        <v>62000</v>
      </c>
      <c r="AJ1056">
        <v>1570</v>
      </c>
      <c r="AK1056">
        <v>21500</v>
      </c>
      <c r="AL1056">
        <v>6558.64</v>
      </c>
      <c r="AM1056">
        <v>8783.34</v>
      </c>
      <c r="AN1056">
        <v>25500</v>
      </c>
      <c r="AO1056">
        <v>14583.33</v>
      </c>
      <c r="AP1056">
        <v>11800</v>
      </c>
      <c r="AQ1056">
        <v>24300</v>
      </c>
      <c r="AR1056">
        <v>17000</v>
      </c>
      <c r="AS1056">
        <v>14250</v>
      </c>
      <c r="AT1056">
        <v>11000</v>
      </c>
      <c r="AU1056">
        <v>5479.16</v>
      </c>
      <c r="AV1056">
        <v>143000</v>
      </c>
      <c r="AW1056">
        <v>2785.71</v>
      </c>
      <c r="AX1056">
        <v>10250</v>
      </c>
      <c r="AY1056">
        <v>15454.54</v>
      </c>
      <c r="AZ1056">
        <v>7956.52</v>
      </c>
      <c r="BA1056">
        <v>3120</v>
      </c>
      <c r="BB1056">
        <v>41634.54</v>
      </c>
      <c r="BC1056">
        <v>3470</v>
      </c>
      <c r="BD1056">
        <v>9363.64</v>
      </c>
      <c r="BE1056">
        <v>20495.86</v>
      </c>
      <c r="BF1056">
        <v>25150</v>
      </c>
      <c r="BG1056">
        <v>15040</v>
      </c>
      <c r="BH1056">
        <v>25600</v>
      </c>
      <c r="BI1056">
        <v>4769.2299999999996</v>
      </c>
      <c r="BJ1056">
        <v>10070.790000000001</v>
      </c>
      <c r="BK1056">
        <v>26250</v>
      </c>
      <c r="BL1056">
        <v>9110</v>
      </c>
      <c r="BM1056">
        <v>3418.8</v>
      </c>
      <c r="BN1056">
        <v>10373.01</v>
      </c>
      <c r="BO1056">
        <v>50700</v>
      </c>
      <c r="BP1056">
        <v>89000</v>
      </c>
      <c r="BQ1056">
        <v>5650</v>
      </c>
      <c r="BR1056">
        <v>13650.78</v>
      </c>
      <c r="BS1056">
        <v>13850</v>
      </c>
      <c r="BT1056">
        <v>12971.54</v>
      </c>
      <c r="BU1056">
        <v>11400</v>
      </c>
      <c r="BV1056">
        <v>5020</v>
      </c>
      <c r="BW1056">
        <v>4864.9799999999996</v>
      </c>
      <c r="BX1056">
        <v>20215.310000000001</v>
      </c>
      <c r="BY1056">
        <v>6490.91</v>
      </c>
      <c r="BZ1056">
        <v>2436.36</v>
      </c>
      <c r="CA1056">
        <v>27033.48</v>
      </c>
      <c r="CB1056">
        <v>24000</v>
      </c>
      <c r="CC1056">
        <v>16590.89</v>
      </c>
      <c r="CD1056">
        <v>28833.34</v>
      </c>
      <c r="CE1056">
        <v>13907.91</v>
      </c>
      <c r="CF1056">
        <v>26099.360000000001</v>
      </c>
      <c r="CG1056">
        <v>4630</v>
      </c>
      <c r="CH1056">
        <v>2760</v>
      </c>
      <c r="CI1056">
        <v>13700</v>
      </c>
      <c r="CJ1056">
        <v>57000</v>
      </c>
      <c r="CK1056">
        <v>72000</v>
      </c>
      <c r="CL1056">
        <v>8965.01</v>
      </c>
      <c r="CM1056">
        <v>19227.27</v>
      </c>
      <c r="CN1056">
        <v>9642.86</v>
      </c>
      <c r="CO1056">
        <v>28400</v>
      </c>
      <c r="CP1056">
        <v>10300</v>
      </c>
      <c r="CQ1056">
        <v>15559.46</v>
      </c>
      <c r="CR1056">
        <v>10000</v>
      </c>
      <c r="CS1056">
        <v>11435.83</v>
      </c>
      <c r="CT1056">
        <v>15050</v>
      </c>
      <c r="CU1056">
        <v>3831.49</v>
      </c>
      <c r="CV1056">
        <v>6500</v>
      </c>
      <c r="CW1056">
        <v>11252.33</v>
      </c>
      <c r="CX1056">
        <v>12450</v>
      </c>
      <c r="CY1056">
        <v>25600</v>
      </c>
      <c r="CZ1056">
        <v>12757.97</v>
      </c>
      <c r="DA1056">
        <v>12782.61</v>
      </c>
      <c r="DB1056">
        <v>10930.11</v>
      </c>
      <c r="DC1056">
        <v>18500</v>
      </c>
      <c r="DD1056">
        <v>14313.37</v>
      </c>
      <c r="DE1056">
        <v>88429.06</v>
      </c>
      <c r="DF1056">
        <v>10000</v>
      </c>
      <c r="DG1056">
        <v>5820.12</v>
      </c>
      <c r="DH1056">
        <v>21145.95</v>
      </c>
      <c r="DI1056">
        <v>19050</v>
      </c>
      <c r="DJ1056">
        <v>14500</v>
      </c>
      <c r="DK1056">
        <v>13543.54</v>
      </c>
      <c r="DL1056">
        <v>27500</v>
      </c>
      <c r="DM1056">
        <v>4256.41</v>
      </c>
      <c r="DN1056">
        <v>8401.15</v>
      </c>
      <c r="DO1056">
        <v>2388.34</v>
      </c>
      <c r="DP1056">
        <v>6310</v>
      </c>
      <c r="DQ1056">
        <v>15276.57</v>
      </c>
      <c r="DR1056">
        <v>21531.51</v>
      </c>
      <c r="DS1056">
        <v>82400</v>
      </c>
      <c r="DT1056">
        <v>12203.1</v>
      </c>
      <c r="DU1056">
        <v>246900</v>
      </c>
      <c r="DV1056">
        <v>35659.160000000003</v>
      </c>
      <c r="DW1056">
        <v>6627.16</v>
      </c>
      <c r="DX1056">
        <v>24095.35</v>
      </c>
      <c r="DY1056">
        <v>9785.5400000000009</v>
      </c>
      <c r="DZ1056">
        <v>28671.32</v>
      </c>
      <c r="EA1056">
        <v>124300</v>
      </c>
      <c r="EB1056">
        <v>11237.26</v>
      </c>
      <c r="EC1056">
        <v>56600</v>
      </c>
      <c r="ED1056">
        <v>9423.4699999999993</v>
      </c>
      <c r="EE1056">
        <v>14800</v>
      </c>
      <c r="EF1056">
        <v>6914.61</v>
      </c>
      <c r="EG1056">
        <v>14912.65</v>
      </c>
      <c r="EH1056">
        <v>2017.89</v>
      </c>
      <c r="EI1056">
        <v>18750</v>
      </c>
      <c r="EJ1056">
        <v>39000</v>
      </c>
      <c r="EK1056">
        <v>8577.36</v>
      </c>
      <c r="EL1056">
        <v>9200</v>
      </c>
      <c r="EM1056">
        <v>17576.919999999998</v>
      </c>
      <c r="EN1056">
        <v>25000</v>
      </c>
      <c r="EO1056">
        <v>75945.94</v>
      </c>
      <c r="EP1056">
        <v>25000</v>
      </c>
      <c r="EQ1056">
        <v>7537.12</v>
      </c>
      <c r="ER1056">
        <v>33300</v>
      </c>
      <c r="ES1056">
        <v>14355.09</v>
      </c>
      <c r="ET1056">
        <v>5909.77</v>
      </c>
      <c r="EU1056">
        <v>9701.02</v>
      </c>
      <c r="EV1056">
        <v>13734.63</v>
      </c>
      <c r="EW1056">
        <v>17430.41</v>
      </c>
      <c r="EX1056">
        <v>14800</v>
      </c>
      <c r="EY1056">
        <v>11904.76</v>
      </c>
      <c r="EZ1056">
        <v>23600</v>
      </c>
      <c r="FA1056">
        <v>26900</v>
      </c>
      <c r="FB1056">
        <v>9400</v>
      </c>
      <c r="FC1056">
        <v>3100</v>
      </c>
      <c r="FD1056">
        <v>3559.51</v>
      </c>
      <c r="FE1056">
        <v>9532.7800000000007</v>
      </c>
      <c r="FF1056" t="s">
        <v>1267</v>
      </c>
      <c r="FG1056" t="s">
        <v>1267</v>
      </c>
      <c r="FH1056" t="s">
        <v>1267</v>
      </c>
      <c r="FI1056" t="s">
        <v>1267</v>
      </c>
      <c r="FJ1056" t="s">
        <v>1267</v>
      </c>
      <c r="FK1056" t="s">
        <v>1267</v>
      </c>
      <c r="FL1056" t="s">
        <v>1267</v>
      </c>
      <c r="FM1056" t="s">
        <v>1267</v>
      </c>
      <c r="FN1056" t="s">
        <v>1267</v>
      </c>
      <c r="FO1056" t="s">
        <v>1267</v>
      </c>
      <c r="FP1056" t="s">
        <v>1267</v>
      </c>
      <c r="FQ1056" t="s">
        <v>1267</v>
      </c>
      <c r="FR1056" t="s">
        <v>1267</v>
      </c>
      <c r="FS1056" t="s">
        <v>1267</v>
      </c>
      <c r="FT1056" t="s">
        <v>1267</v>
      </c>
      <c r="FU1056" t="s">
        <v>1267</v>
      </c>
      <c r="FV1056" t="s">
        <v>1267</v>
      </c>
      <c r="FW1056" t="s">
        <v>1267</v>
      </c>
      <c r="FX1056" t="s">
        <v>1267</v>
      </c>
      <c r="FY1056" t="s">
        <v>1267</v>
      </c>
      <c r="FZ1056" t="s">
        <v>1267</v>
      </c>
      <c r="GA1056" t="s">
        <v>1267</v>
      </c>
      <c r="GB1056" t="s">
        <v>1267</v>
      </c>
      <c r="GC1056">
        <v>14300</v>
      </c>
      <c r="GD1056">
        <v>27666.66</v>
      </c>
      <c r="GE1056">
        <v>17920.189999999999</v>
      </c>
      <c r="GF1056">
        <v>9197.8799999999992</v>
      </c>
      <c r="GG1056">
        <v>9938.7999999999993</v>
      </c>
      <c r="GH1056">
        <v>7564.75</v>
      </c>
      <c r="GI1056">
        <v>15598.02</v>
      </c>
      <c r="GJ1056">
        <v>11806.64</v>
      </c>
      <c r="GK1056">
        <v>16865.28</v>
      </c>
      <c r="GL1056">
        <v>230000</v>
      </c>
      <c r="GM1056">
        <v>3830</v>
      </c>
      <c r="GN1056">
        <v>57230.75</v>
      </c>
      <c r="GO1056">
        <v>42898.78</v>
      </c>
      <c r="GP1056">
        <v>12155.7</v>
      </c>
      <c r="GQ1056">
        <v>15847.66</v>
      </c>
      <c r="GR1056">
        <v>7498.27</v>
      </c>
      <c r="GS1056">
        <v>12715.68</v>
      </c>
      <c r="GT1056">
        <v>55999.98</v>
      </c>
      <c r="GU1056">
        <v>6177.13</v>
      </c>
      <c r="GV1056">
        <v>27834.71</v>
      </c>
      <c r="GW1056">
        <v>29650</v>
      </c>
      <c r="GX1056">
        <v>6705.91</v>
      </c>
      <c r="GY1056">
        <v>14986.96</v>
      </c>
      <c r="GZ1056">
        <v>13652.17</v>
      </c>
      <c r="HA1056">
        <v>21050</v>
      </c>
      <c r="HB1056">
        <v>7318.88</v>
      </c>
      <c r="HC1056">
        <v>9034.43</v>
      </c>
      <c r="HD1056">
        <v>15388.38</v>
      </c>
      <c r="HE1056">
        <v>32750</v>
      </c>
      <c r="HF1056">
        <v>19700</v>
      </c>
      <c r="HG1056">
        <v>10950</v>
      </c>
      <c r="HH1056">
        <v>54100</v>
      </c>
      <c r="HI1056">
        <v>55000</v>
      </c>
      <c r="HJ1056">
        <v>18500</v>
      </c>
      <c r="HK1056">
        <v>15801.41</v>
      </c>
      <c r="HL1056">
        <v>6798.67</v>
      </c>
      <c r="HM1056">
        <v>18000</v>
      </c>
      <c r="HN1056">
        <v>12150</v>
      </c>
      <c r="HO1056">
        <v>11893.93</v>
      </c>
      <c r="HP1056">
        <v>61200</v>
      </c>
      <c r="HQ1056">
        <v>69600</v>
      </c>
      <c r="HR1056">
        <v>27300</v>
      </c>
      <c r="HS1056">
        <v>20523.98</v>
      </c>
      <c r="HT1056">
        <v>15550</v>
      </c>
      <c r="HU1056">
        <v>8600</v>
      </c>
      <c r="HV1056">
        <v>4654.54</v>
      </c>
      <c r="HW1056">
        <v>3112.71</v>
      </c>
      <c r="HX1056">
        <v>25750</v>
      </c>
      <c r="HY1056">
        <v>21636.35</v>
      </c>
      <c r="HZ1056">
        <v>5510</v>
      </c>
      <c r="IA1056">
        <v>16000</v>
      </c>
      <c r="IB1056">
        <v>27217.39</v>
      </c>
      <c r="IC1056">
        <v>6000.4</v>
      </c>
      <c r="ID1056">
        <v>25000</v>
      </c>
      <c r="IE1056">
        <v>6309.77</v>
      </c>
      <c r="IF1056">
        <v>58000</v>
      </c>
      <c r="IG1056">
        <v>8317.5400000000009</v>
      </c>
      <c r="IH1056">
        <v>13150.32</v>
      </c>
      <c r="II1056">
        <v>104666.6</v>
      </c>
      <c r="IJ1056">
        <v>10700</v>
      </c>
      <c r="IK1056">
        <v>32600</v>
      </c>
      <c r="IL1056">
        <v>30700</v>
      </c>
      <c r="IM1056">
        <v>10982.24</v>
      </c>
      <c r="IN1056">
        <v>11076.92</v>
      </c>
      <c r="IO1056">
        <v>46461.52</v>
      </c>
      <c r="IP1056">
        <v>26572.21</v>
      </c>
      <c r="IQ1056">
        <v>64418.29</v>
      </c>
      <c r="IR1056">
        <v>10568.56</v>
      </c>
      <c r="IS1056">
        <v>35300</v>
      </c>
      <c r="IT1056">
        <v>11353.84</v>
      </c>
      <c r="IU1056">
        <v>78000</v>
      </c>
      <c r="IV1056">
        <v>21800</v>
      </c>
      <c r="IW1056">
        <v>3918.2</v>
      </c>
      <c r="IX1056">
        <v>15536.32</v>
      </c>
      <c r="IY1056">
        <v>17900</v>
      </c>
      <c r="IZ1056">
        <v>34000</v>
      </c>
      <c r="JA1056">
        <v>3400</v>
      </c>
      <c r="JB1056">
        <v>17583.32</v>
      </c>
      <c r="JC1056">
        <v>8650</v>
      </c>
      <c r="JD1056">
        <v>92500</v>
      </c>
      <c r="JE1056">
        <v>78500</v>
      </c>
      <c r="JF1056">
        <v>16149.99</v>
      </c>
      <c r="JG1056">
        <v>10330.57</v>
      </c>
      <c r="JH1056">
        <v>7010</v>
      </c>
      <c r="JI1056">
        <v>38400</v>
      </c>
      <c r="JJ1056">
        <v>14500</v>
      </c>
      <c r="JK1056">
        <v>24059.279999999999</v>
      </c>
      <c r="JL1056">
        <v>43000</v>
      </c>
      <c r="JM1056">
        <v>6800</v>
      </c>
      <c r="JN1056">
        <v>22400</v>
      </c>
      <c r="JO1056">
        <v>21350</v>
      </c>
      <c r="JP1056">
        <v>14300</v>
      </c>
      <c r="JQ1056">
        <v>14000</v>
      </c>
      <c r="JR1056">
        <v>15512.73</v>
      </c>
      <c r="JS1056">
        <v>1213.3900000000001</v>
      </c>
      <c r="JT1056">
        <v>28000</v>
      </c>
      <c r="JU1056">
        <v>31400</v>
      </c>
      <c r="JV1056">
        <v>3850</v>
      </c>
      <c r="JW1056">
        <v>7618.18</v>
      </c>
      <c r="JX1056">
        <v>14000</v>
      </c>
      <c r="JY1056">
        <v>11300</v>
      </c>
      <c r="JZ1056">
        <v>6944.47</v>
      </c>
      <c r="KA1056">
        <v>7550</v>
      </c>
      <c r="KB1056">
        <v>90666.63</v>
      </c>
      <c r="KC1056">
        <v>13850</v>
      </c>
      <c r="KD1056">
        <v>11140.32</v>
      </c>
      <c r="KE1056">
        <v>11142.86</v>
      </c>
      <c r="KF1056">
        <v>3430</v>
      </c>
      <c r="KG1056">
        <v>6400</v>
      </c>
      <c r="KH1056">
        <v>22000</v>
      </c>
      <c r="KI1056">
        <v>26800</v>
      </c>
      <c r="KJ1056">
        <v>5120</v>
      </c>
      <c r="KK1056">
        <v>3787.73</v>
      </c>
      <c r="KL1056">
        <v>10650</v>
      </c>
      <c r="KM1056">
        <v>17898.150000000001</v>
      </c>
      <c r="KN1056">
        <v>3600</v>
      </c>
      <c r="KO1056">
        <v>18450</v>
      </c>
      <c r="KP1056">
        <v>30000</v>
      </c>
      <c r="KQ1056">
        <v>45750</v>
      </c>
      <c r="KR1056">
        <v>29800</v>
      </c>
      <c r="KS1056">
        <v>6445.25</v>
      </c>
      <c r="KT1056">
        <v>21982.77</v>
      </c>
      <c r="KU1056">
        <v>2100</v>
      </c>
      <c r="KV1056">
        <v>22113.91</v>
      </c>
      <c r="KW1056">
        <v>23500</v>
      </c>
      <c r="KX1056">
        <v>2200</v>
      </c>
      <c r="KY1056">
        <v>16125</v>
      </c>
      <c r="KZ1056">
        <v>25600</v>
      </c>
      <c r="LA1056">
        <v>28863.98</v>
      </c>
      <c r="LB1056">
        <v>6180</v>
      </c>
      <c r="LC1056">
        <v>3160</v>
      </c>
      <c r="LD1056">
        <v>17000</v>
      </c>
      <c r="LE1056">
        <v>22185.15</v>
      </c>
      <c r="LF1056">
        <v>31200</v>
      </c>
      <c r="LG1056">
        <v>9220</v>
      </c>
      <c r="LH1056">
        <v>19377.580000000002</v>
      </c>
      <c r="LI1056">
        <v>6753.64</v>
      </c>
      <c r="LJ1056">
        <v>5376.8</v>
      </c>
      <c r="LK1056">
        <v>70200</v>
      </c>
      <c r="LL1056">
        <v>4335.5600000000004</v>
      </c>
      <c r="LM1056">
        <v>5050</v>
      </c>
      <c r="LN1056">
        <v>50000</v>
      </c>
      <c r="LO1056">
        <v>16406.25</v>
      </c>
      <c r="LP1056">
        <v>53550.03</v>
      </c>
      <c r="LQ1056">
        <v>3860.83</v>
      </c>
      <c r="LR1056">
        <v>15625.46</v>
      </c>
      <c r="LS1056">
        <v>33800</v>
      </c>
      <c r="LT1056">
        <v>92000</v>
      </c>
      <c r="LU1056">
        <v>41614.400000000001</v>
      </c>
      <c r="LV1056">
        <v>15766.7</v>
      </c>
      <c r="LW1056">
        <v>10115.370000000001</v>
      </c>
      <c r="LX1056">
        <v>17565.14</v>
      </c>
      <c r="LY1056">
        <v>7344.64</v>
      </c>
      <c r="LZ1056">
        <v>14700</v>
      </c>
      <c r="MA1056">
        <v>24436.59</v>
      </c>
      <c r="MB1056">
        <v>32750</v>
      </c>
      <c r="MC1056">
        <v>15600</v>
      </c>
      <c r="MD1056">
        <v>8880.85</v>
      </c>
      <c r="ME1056">
        <v>4673.47</v>
      </c>
      <c r="MF1056">
        <v>4927.2700000000004</v>
      </c>
      <c r="MG1056">
        <v>8478.2000000000007</v>
      </c>
      <c r="MH1056">
        <v>11500</v>
      </c>
      <c r="MI1056">
        <v>2360</v>
      </c>
      <c r="MJ1056">
        <v>6930</v>
      </c>
      <c r="MK1056">
        <v>9208.9699999999993</v>
      </c>
      <c r="ML1056">
        <v>23520.95</v>
      </c>
      <c r="MM1056">
        <v>13450</v>
      </c>
      <c r="MN1056">
        <v>10727.27</v>
      </c>
      <c r="MO1056">
        <v>10649.45</v>
      </c>
      <c r="MP1056">
        <v>11541.66</v>
      </c>
      <c r="MQ1056">
        <v>20000</v>
      </c>
      <c r="MR1056">
        <v>10126.58</v>
      </c>
      <c r="MS1056">
        <v>65833.31</v>
      </c>
      <c r="MT1056">
        <v>34628.1</v>
      </c>
      <c r="MU1056">
        <v>27000</v>
      </c>
      <c r="MV1056">
        <v>11500</v>
      </c>
      <c r="MW1056">
        <v>37900</v>
      </c>
      <c r="MX1056">
        <v>42850</v>
      </c>
      <c r="MY1056">
        <v>47200</v>
      </c>
      <c r="MZ1056">
        <v>8360.39</v>
      </c>
      <c r="NA1056">
        <v>3169.23</v>
      </c>
      <c r="NB1056">
        <v>20350</v>
      </c>
      <c r="NC1056">
        <v>28461.53</v>
      </c>
      <c r="ND1056">
        <v>16476.66</v>
      </c>
      <c r="NE1056">
        <v>17673.599999999999</v>
      </c>
      <c r="NF1056">
        <v>7047.49</v>
      </c>
      <c r="NG1056">
        <v>4426.84</v>
      </c>
      <c r="NH1056">
        <v>3331.89</v>
      </c>
      <c r="NI1056">
        <v>159200</v>
      </c>
      <c r="NJ1056">
        <v>7164.41</v>
      </c>
      <c r="NK1056">
        <v>18290.169999999998</v>
      </c>
      <c r="NL1056">
        <v>19696.96</v>
      </c>
      <c r="NM1056">
        <v>9490</v>
      </c>
      <c r="NN1056">
        <v>16200</v>
      </c>
      <c r="NO1056">
        <v>15555.56</v>
      </c>
      <c r="NP1056">
        <v>25250</v>
      </c>
      <c r="NQ1056">
        <v>19071.810000000001</v>
      </c>
      <c r="NR1056">
        <v>60545.4</v>
      </c>
      <c r="NS1056">
        <v>18304.439999999999</v>
      </c>
      <c r="NT1056">
        <v>23700</v>
      </c>
      <c r="NU1056">
        <v>31900</v>
      </c>
      <c r="NV1056">
        <v>5790</v>
      </c>
      <c r="NW1056">
        <v>4431.18</v>
      </c>
      <c r="NX1056">
        <v>20000</v>
      </c>
      <c r="NY1056">
        <v>33050</v>
      </c>
      <c r="NZ1056">
        <v>4550.8500000000004</v>
      </c>
      <c r="OA1056">
        <v>5730.43</v>
      </c>
      <c r="OB1056">
        <v>12800</v>
      </c>
      <c r="OC1056">
        <v>6655.41</v>
      </c>
      <c r="OD1056">
        <v>24500</v>
      </c>
      <c r="OE1056">
        <v>3714.28</v>
      </c>
      <c r="OF1056">
        <v>12000</v>
      </c>
      <c r="OG1056">
        <v>29000</v>
      </c>
      <c r="OH1056">
        <v>6500</v>
      </c>
      <c r="OI1056">
        <v>17300</v>
      </c>
      <c r="OJ1056">
        <v>16199.99</v>
      </c>
      <c r="OK1056">
        <v>15300</v>
      </c>
      <c r="OL1056">
        <v>9500</v>
      </c>
      <c r="OM1056">
        <v>15711.15</v>
      </c>
      <c r="ON1056">
        <v>13727.18</v>
      </c>
      <c r="OO1056">
        <v>18000</v>
      </c>
      <c r="OP1056">
        <v>10500</v>
      </c>
      <c r="OQ1056">
        <v>6115.7</v>
      </c>
      <c r="OR1056">
        <v>2700</v>
      </c>
      <c r="OS1056">
        <v>2200</v>
      </c>
      <c r="OT1056">
        <v>20567.12</v>
      </c>
      <c r="OU1056">
        <v>3300</v>
      </c>
      <c r="OV1056">
        <v>23800</v>
      </c>
      <c r="OW1056">
        <v>1700</v>
      </c>
      <c r="OX1056">
        <v>11900</v>
      </c>
      <c r="OY1056">
        <v>12000</v>
      </c>
      <c r="OZ1056">
        <v>6486.48</v>
      </c>
      <c r="PA1056">
        <v>7916.66</v>
      </c>
      <c r="PB1056">
        <v>12714.28</v>
      </c>
      <c r="PC1056">
        <v>13300</v>
      </c>
      <c r="PD1056">
        <v>131200</v>
      </c>
      <c r="PE1056">
        <v>27600</v>
      </c>
      <c r="PF1056">
        <v>1204.6099999999999</v>
      </c>
      <c r="PG1056">
        <v>16100</v>
      </c>
      <c r="PH1056">
        <v>6630.09</v>
      </c>
      <c r="PI1056">
        <v>5200</v>
      </c>
      <c r="PJ1056">
        <v>38000</v>
      </c>
      <c r="PK1056">
        <v>1671.64</v>
      </c>
      <c r="PL1056">
        <v>36250</v>
      </c>
      <c r="PM1056">
        <v>4000</v>
      </c>
      <c r="PN1056">
        <v>3500</v>
      </c>
      <c r="PO1056">
        <v>7500</v>
      </c>
      <c r="PP1056">
        <v>11700</v>
      </c>
      <c r="PQ1056">
        <v>6000</v>
      </c>
      <c r="PR1056">
        <v>10203.49</v>
      </c>
      <c r="PS1056">
        <v>4800</v>
      </c>
      <c r="PT1056">
        <v>3100</v>
      </c>
      <c r="PU1056">
        <v>13923.07</v>
      </c>
      <c r="PV1056">
        <v>5175.4799999999996</v>
      </c>
      <c r="PW1056">
        <v>22300</v>
      </c>
      <c r="PX1056">
        <v>8650</v>
      </c>
      <c r="PY1056">
        <v>15700</v>
      </c>
      <c r="PZ1056">
        <v>15500</v>
      </c>
      <c r="QA1056">
        <v>6900</v>
      </c>
      <c r="QB1056">
        <v>5800</v>
      </c>
      <c r="QC1056">
        <v>18000</v>
      </c>
      <c r="QD1056">
        <v>8300</v>
      </c>
      <c r="QE1056">
        <v>12400</v>
      </c>
      <c r="QF1056">
        <v>8833.33</v>
      </c>
      <c r="QG1056">
        <v>11696.43</v>
      </c>
      <c r="QH1056">
        <v>18000</v>
      </c>
      <c r="QI1056">
        <v>20200</v>
      </c>
      <c r="QJ1056">
        <v>8160.53</v>
      </c>
      <c r="QK1056">
        <v>6800</v>
      </c>
      <c r="QL1056">
        <v>1100</v>
      </c>
      <c r="QM1056">
        <v>13000</v>
      </c>
      <c r="QN1056">
        <v>17768.25</v>
      </c>
      <c r="QO1056">
        <v>13823.52</v>
      </c>
      <c r="QP1056">
        <v>10500</v>
      </c>
      <c r="QQ1056">
        <v>17500</v>
      </c>
      <c r="QR1056">
        <v>10300</v>
      </c>
      <c r="QS1056">
        <v>8115.71</v>
      </c>
      <c r="QT1056" t="s">
        <v>1267</v>
      </c>
      <c r="QU1056">
        <v>8400</v>
      </c>
      <c r="QV1056">
        <v>3500</v>
      </c>
      <c r="QW1056">
        <v>700</v>
      </c>
      <c r="QX1056">
        <v>47500</v>
      </c>
      <c r="QY1056">
        <v>5600</v>
      </c>
      <c r="QZ1056">
        <v>8600</v>
      </c>
      <c r="RA1056">
        <v>10000</v>
      </c>
      <c r="RB1056">
        <v>11500</v>
      </c>
      <c r="RC1056">
        <v>8974.32</v>
      </c>
      <c r="RD1056">
        <v>13200</v>
      </c>
      <c r="RE1056">
        <v>1200</v>
      </c>
      <c r="RF1056">
        <v>1900</v>
      </c>
      <c r="RG1056">
        <v>11300</v>
      </c>
      <c r="RH1056">
        <v>16300</v>
      </c>
      <c r="RI1056">
        <v>5400</v>
      </c>
      <c r="RJ1056">
        <v>3707.38</v>
      </c>
      <c r="RK1056">
        <v>900</v>
      </c>
      <c r="RL1056">
        <v>9398.56</v>
      </c>
      <c r="RM1056">
        <v>6600</v>
      </c>
      <c r="RN1056">
        <v>13017.1</v>
      </c>
      <c r="RO1056">
        <v>6329.11</v>
      </c>
      <c r="RP1056">
        <v>4000</v>
      </c>
      <c r="RQ1056">
        <v>10857.14</v>
      </c>
      <c r="RR1056">
        <v>7100</v>
      </c>
      <c r="RS1056">
        <v>1100</v>
      </c>
      <c r="RT1056">
        <v>1400</v>
      </c>
      <c r="RU1056">
        <v>7100</v>
      </c>
      <c r="RV1056">
        <v>80038</v>
      </c>
      <c r="RW1056">
        <v>10000</v>
      </c>
      <c r="RX1056">
        <v>7800</v>
      </c>
      <c r="RY1056">
        <v>6400</v>
      </c>
      <c r="RZ1056">
        <v>9900</v>
      </c>
      <c r="SA1056">
        <v>11818.18</v>
      </c>
      <c r="SB1056">
        <v>8900</v>
      </c>
      <c r="SC1056">
        <v>17800</v>
      </c>
      <c r="SD1056">
        <v>14700</v>
      </c>
      <c r="SE1056">
        <v>7900</v>
      </c>
      <c r="SF1056">
        <v>5300</v>
      </c>
      <c r="SG1056">
        <v>3590.84</v>
      </c>
      <c r="SH1056">
        <v>6200</v>
      </c>
      <c r="SI1056">
        <v>17500</v>
      </c>
      <c r="SJ1056">
        <v>11200</v>
      </c>
      <c r="SK1056">
        <v>15350.46</v>
      </c>
      <c r="SL1056">
        <v>7085.87</v>
      </c>
      <c r="SM1056">
        <v>4500</v>
      </c>
      <c r="SN1056">
        <v>39400</v>
      </c>
      <c r="SO1056">
        <v>15900</v>
      </c>
      <c r="SP1056">
        <v>14000</v>
      </c>
      <c r="SQ1056">
        <v>4519.2299999999996</v>
      </c>
      <c r="SR1056">
        <v>11750</v>
      </c>
      <c r="SS1056">
        <v>6208.33</v>
      </c>
      <c r="ST1056">
        <v>3600</v>
      </c>
      <c r="SU1056">
        <v>10000</v>
      </c>
      <c r="SV1056">
        <v>2700</v>
      </c>
      <c r="SW1056">
        <v>4160</v>
      </c>
      <c r="SX1056">
        <v>12000</v>
      </c>
      <c r="SY1056">
        <v>16900</v>
      </c>
      <c r="SZ1056">
        <v>5333.36</v>
      </c>
      <c r="TA1056">
        <v>2400</v>
      </c>
      <c r="TB1056">
        <v>24500</v>
      </c>
      <c r="TC1056">
        <v>30200</v>
      </c>
      <c r="TD1056">
        <v>4166.66</v>
      </c>
      <c r="TE1056">
        <v>49000</v>
      </c>
      <c r="TF1056">
        <v>10454.540000000001</v>
      </c>
      <c r="TG1056">
        <v>4800</v>
      </c>
      <c r="TH1056">
        <v>9281.2199999999993</v>
      </c>
      <c r="TI1056">
        <v>2900</v>
      </c>
      <c r="TJ1056">
        <v>3300</v>
      </c>
      <c r="TK1056">
        <v>2700</v>
      </c>
      <c r="TL1056">
        <v>4200</v>
      </c>
      <c r="TM1056">
        <v>8700</v>
      </c>
      <c r="TN1056">
        <v>17454.54</v>
      </c>
      <c r="TO1056">
        <v>13861.74</v>
      </c>
      <c r="TP1056">
        <v>10000</v>
      </c>
      <c r="TQ1056" t="s">
        <v>1267</v>
      </c>
      <c r="TR1056" t="s">
        <v>1267</v>
      </c>
      <c r="TS1056" t="s">
        <v>1267</v>
      </c>
      <c r="TT1056" t="s">
        <v>1267</v>
      </c>
      <c r="TU1056" t="s">
        <v>1267</v>
      </c>
      <c r="TV1056" t="s">
        <v>1267</v>
      </c>
      <c r="TW1056" t="s">
        <v>1267</v>
      </c>
      <c r="TX1056" t="s">
        <v>1267</v>
      </c>
      <c r="TY1056" t="s">
        <v>1267</v>
      </c>
      <c r="TZ1056" t="s">
        <v>1267</v>
      </c>
      <c r="UA1056" t="s">
        <v>1267</v>
      </c>
      <c r="UB1056" t="s">
        <v>1267</v>
      </c>
      <c r="UC1056" t="s">
        <v>1267</v>
      </c>
      <c r="UD1056" t="s">
        <v>1267</v>
      </c>
      <c r="UE1056" t="s">
        <v>1267</v>
      </c>
      <c r="UF1056" t="s">
        <v>1267</v>
      </c>
      <c r="UG1056" t="s">
        <v>1267</v>
      </c>
      <c r="UH1056" t="s">
        <v>1267</v>
      </c>
      <c r="UI1056" t="s">
        <v>1267</v>
      </c>
      <c r="UJ1056" t="s">
        <v>1267</v>
      </c>
      <c r="UK1056" t="s">
        <v>1267</v>
      </c>
      <c r="UL1056" t="s">
        <v>1267</v>
      </c>
      <c r="UM1056">
        <v>9627.11</v>
      </c>
      <c r="UN1056">
        <v>6957.98</v>
      </c>
      <c r="UO1056">
        <v>8485.6200000000008</v>
      </c>
      <c r="UP1056">
        <v>20994.48</v>
      </c>
      <c r="UQ1056">
        <v>8900</v>
      </c>
      <c r="UR1056">
        <v>9203.5400000000009</v>
      </c>
      <c r="US1056">
        <v>117800</v>
      </c>
      <c r="UT1056">
        <v>20330.14</v>
      </c>
      <c r="UU1056">
        <v>7011.96</v>
      </c>
      <c r="UV1056">
        <v>5500</v>
      </c>
      <c r="UW1056">
        <v>21227.5</v>
      </c>
      <c r="UX1056">
        <v>5700</v>
      </c>
      <c r="UY1056">
        <v>9500</v>
      </c>
      <c r="UZ1056">
        <v>29000</v>
      </c>
      <c r="VA1056">
        <v>19400</v>
      </c>
      <c r="VB1056">
        <v>9800</v>
      </c>
      <c r="VC1056">
        <v>11700</v>
      </c>
      <c r="VD1056">
        <v>10555.55</v>
      </c>
      <c r="VE1056">
        <v>19739.13</v>
      </c>
      <c r="VF1056">
        <v>30000</v>
      </c>
      <c r="VG1056">
        <v>7047.2</v>
      </c>
      <c r="VH1056">
        <v>17000</v>
      </c>
      <c r="VI1056">
        <v>27100</v>
      </c>
      <c r="VJ1056">
        <v>20700</v>
      </c>
      <c r="VK1056">
        <v>35000</v>
      </c>
      <c r="VL1056">
        <v>13000</v>
      </c>
      <c r="VM1056">
        <v>68000</v>
      </c>
      <c r="VN1056">
        <v>9000</v>
      </c>
      <c r="VO1056">
        <v>14000</v>
      </c>
      <c r="VP1056">
        <v>32000</v>
      </c>
      <c r="VQ1056">
        <v>12500</v>
      </c>
      <c r="VR1056">
        <v>66200</v>
      </c>
      <c r="VS1056">
        <v>21700</v>
      </c>
      <c r="VT1056">
        <v>13999.88</v>
      </c>
      <c r="VU1056">
        <v>13500</v>
      </c>
      <c r="VV1056">
        <v>4000</v>
      </c>
      <c r="VW1056">
        <v>26000</v>
      </c>
      <c r="VX1056">
        <v>5400</v>
      </c>
      <c r="VY1056">
        <v>44200</v>
      </c>
      <c r="VZ1056">
        <v>13000</v>
      </c>
      <c r="WA1056">
        <v>2200</v>
      </c>
      <c r="WB1056">
        <v>30000</v>
      </c>
      <c r="WC1056">
        <v>6100</v>
      </c>
      <c r="WD1056">
        <v>11600</v>
      </c>
      <c r="WE1056">
        <v>85500</v>
      </c>
      <c r="WF1056">
        <v>6363.63</v>
      </c>
      <c r="WG1056">
        <v>10359.91</v>
      </c>
      <c r="WH1056">
        <v>11576.67</v>
      </c>
      <c r="WI1056">
        <v>7100</v>
      </c>
      <c r="WJ1056">
        <v>72153.06</v>
      </c>
      <c r="WK1056">
        <v>23400</v>
      </c>
      <c r="WL1056">
        <v>7260</v>
      </c>
      <c r="WM1056">
        <v>14600</v>
      </c>
      <c r="WN1056">
        <v>6299.52</v>
      </c>
      <c r="WO1056">
        <v>17500</v>
      </c>
      <c r="WP1056">
        <v>32000</v>
      </c>
      <c r="WQ1056">
        <v>12718.63</v>
      </c>
      <c r="WR1056">
        <v>14200</v>
      </c>
      <c r="WS1056">
        <v>4100</v>
      </c>
      <c r="WT1056">
        <v>3000</v>
      </c>
      <c r="WU1056">
        <v>15717.17</v>
      </c>
      <c r="WV1056">
        <v>6100</v>
      </c>
      <c r="WW1056">
        <v>6071.42</v>
      </c>
      <c r="WX1056">
        <v>5339.8</v>
      </c>
      <c r="WY1056">
        <v>23000</v>
      </c>
      <c r="WZ1056">
        <v>27333.23</v>
      </c>
      <c r="XA1056">
        <v>10300</v>
      </c>
      <c r="XB1056">
        <v>15500</v>
      </c>
      <c r="XC1056">
        <v>25000</v>
      </c>
      <c r="XD1056">
        <v>10169.49</v>
      </c>
      <c r="XE1056">
        <v>8800</v>
      </c>
      <c r="XF1056">
        <v>10400</v>
      </c>
      <c r="XG1056">
        <v>1500</v>
      </c>
      <c r="XH1056">
        <v>6500</v>
      </c>
      <c r="XI1056">
        <v>28236.95</v>
      </c>
      <c r="XJ1056">
        <v>21000</v>
      </c>
      <c r="XK1056">
        <v>6900</v>
      </c>
      <c r="XL1056">
        <v>15700</v>
      </c>
      <c r="XM1056">
        <v>10600</v>
      </c>
      <c r="XN1056">
        <v>16300</v>
      </c>
      <c r="XO1056">
        <v>17800</v>
      </c>
      <c r="XP1056">
        <v>11866.66</v>
      </c>
      <c r="XQ1056">
        <v>6500</v>
      </c>
      <c r="XR1056">
        <v>9749.9599999999991</v>
      </c>
      <c r="XS1056">
        <v>13500</v>
      </c>
      <c r="XT1056">
        <v>7400</v>
      </c>
      <c r="XU1056">
        <v>10400</v>
      </c>
      <c r="XV1056">
        <v>17962.96</v>
      </c>
      <c r="XW1056">
        <v>5700</v>
      </c>
      <c r="XX1056">
        <v>41100</v>
      </c>
      <c r="XY1056">
        <v>46373.59</v>
      </c>
      <c r="XZ1056">
        <v>4100</v>
      </c>
      <c r="YA1056">
        <v>20312.72</v>
      </c>
      <c r="YB1056">
        <v>6172.84</v>
      </c>
      <c r="YC1056">
        <v>3300</v>
      </c>
      <c r="YD1056">
        <v>4200</v>
      </c>
      <c r="YE1056">
        <v>6300</v>
      </c>
      <c r="YF1056">
        <v>5300</v>
      </c>
      <c r="YG1056">
        <v>4400</v>
      </c>
      <c r="YH1056">
        <v>13153.7</v>
      </c>
      <c r="YI1056">
        <v>9800</v>
      </c>
      <c r="YJ1056">
        <v>8506.0499999999993</v>
      </c>
      <c r="YK1056">
        <v>3400</v>
      </c>
      <c r="YL1056">
        <v>9113.9599999999991</v>
      </c>
      <c r="YM1056">
        <v>7800</v>
      </c>
      <c r="YN1056">
        <v>39090.86</v>
      </c>
      <c r="YO1056">
        <v>7000</v>
      </c>
      <c r="YP1056">
        <v>9000</v>
      </c>
      <c r="YQ1056">
        <v>10900</v>
      </c>
      <c r="YR1056">
        <v>5700</v>
      </c>
      <c r="YS1056">
        <v>10000</v>
      </c>
      <c r="YT1056">
        <v>14000</v>
      </c>
      <c r="YU1056">
        <v>6987.59</v>
      </c>
      <c r="YV1056">
        <v>38700</v>
      </c>
      <c r="YW1056">
        <v>34199.980000000003</v>
      </c>
      <c r="YX1056">
        <v>8100</v>
      </c>
      <c r="YY1056">
        <v>19200</v>
      </c>
      <c r="YZ1056">
        <v>10100</v>
      </c>
      <c r="ZA1056">
        <v>32900</v>
      </c>
      <c r="ZB1056">
        <v>10816.67</v>
      </c>
      <c r="ZC1056">
        <v>30000</v>
      </c>
      <c r="ZD1056">
        <v>7000</v>
      </c>
      <c r="ZE1056">
        <v>10200</v>
      </c>
      <c r="ZF1056">
        <v>51000</v>
      </c>
      <c r="ZG1056">
        <v>12600</v>
      </c>
      <c r="ZH1056">
        <v>17000</v>
      </c>
      <c r="ZI1056">
        <v>2600</v>
      </c>
      <c r="ZJ1056">
        <v>3987.25</v>
      </c>
      <c r="ZK1056">
        <v>3365.38</v>
      </c>
      <c r="ZL1056">
        <v>5300</v>
      </c>
      <c r="ZM1056">
        <v>13500</v>
      </c>
      <c r="ZN1056">
        <v>14200</v>
      </c>
      <c r="ZO1056">
        <v>31100</v>
      </c>
      <c r="ZP1056">
        <v>8200</v>
      </c>
      <c r="ZQ1056">
        <v>18700</v>
      </c>
      <c r="ZR1056">
        <v>9100</v>
      </c>
      <c r="ZS1056">
        <v>16900</v>
      </c>
      <c r="ZT1056">
        <v>43500</v>
      </c>
      <c r="ZU1056">
        <v>8700</v>
      </c>
      <c r="ZV1056">
        <v>3711.88</v>
      </c>
      <c r="ZW1056">
        <v>57600</v>
      </c>
      <c r="ZX1056">
        <v>23000</v>
      </c>
      <c r="ZY1056">
        <v>25000</v>
      </c>
      <c r="ZZ1056">
        <v>9863.6299999999992</v>
      </c>
      <c r="AAA1056">
        <v>13477.08</v>
      </c>
      <c r="AAB1056">
        <v>7506.08</v>
      </c>
      <c r="AAC1056">
        <v>8400</v>
      </c>
      <c r="AAD1056">
        <v>10000</v>
      </c>
      <c r="AAE1056">
        <v>28695.65</v>
      </c>
      <c r="AAF1056">
        <v>12100</v>
      </c>
      <c r="AAG1056">
        <v>5600</v>
      </c>
      <c r="AAH1056">
        <v>68181.75</v>
      </c>
      <c r="AAI1056">
        <v>23846.16</v>
      </c>
      <c r="AAJ1056">
        <v>1400</v>
      </c>
      <c r="AAK1056">
        <v>16832</v>
      </c>
      <c r="AAL1056">
        <v>9800</v>
      </c>
      <c r="AAM1056">
        <v>17529.03</v>
      </c>
      <c r="AAN1056">
        <v>39500</v>
      </c>
      <c r="AAO1056">
        <v>2900</v>
      </c>
      <c r="AAP1056">
        <v>4200</v>
      </c>
      <c r="AAQ1056">
        <v>7500</v>
      </c>
      <c r="AAR1056">
        <v>18284.57</v>
      </c>
      <c r="AAS1056">
        <v>10300</v>
      </c>
      <c r="AAT1056">
        <v>15549.99</v>
      </c>
      <c r="AAU1056">
        <v>36800</v>
      </c>
      <c r="AAV1056">
        <v>30000</v>
      </c>
      <c r="AAW1056">
        <v>10600</v>
      </c>
      <c r="AAX1056">
        <v>2793.11</v>
      </c>
      <c r="AAY1056">
        <v>13200</v>
      </c>
      <c r="AAZ1056">
        <v>20000</v>
      </c>
      <c r="ABA1056">
        <v>32190.47</v>
      </c>
      <c r="ABB1056">
        <v>20900</v>
      </c>
      <c r="ABC1056">
        <v>17900</v>
      </c>
      <c r="ABD1056">
        <v>4600</v>
      </c>
      <c r="ABE1056">
        <v>1900</v>
      </c>
      <c r="ABF1056">
        <v>6636.36</v>
      </c>
    </row>
    <row r="1057" spans="1:734" x14ac:dyDescent="0.25">
      <c r="A1057" s="2">
        <v>43455</v>
      </c>
      <c r="B1057">
        <v>20000</v>
      </c>
      <c r="C1057">
        <v>7565.21</v>
      </c>
      <c r="D1057">
        <v>7800</v>
      </c>
      <c r="E1057">
        <v>3700</v>
      </c>
      <c r="F1057">
        <v>6670</v>
      </c>
      <c r="G1057">
        <v>13000</v>
      </c>
      <c r="H1057">
        <v>2820</v>
      </c>
      <c r="I1057">
        <v>11050</v>
      </c>
      <c r="J1057">
        <v>14200</v>
      </c>
      <c r="K1057">
        <v>40600</v>
      </c>
      <c r="L1057">
        <v>41733.53</v>
      </c>
      <c r="M1057">
        <v>47500</v>
      </c>
      <c r="N1057">
        <v>1740</v>
      </c>
      <c r="O1057">
        <v>14471.15</v>
      </c>
      <c r="P1057">
        <v>5780</v>
      </c>
      <c r="Q1057">
        <v>5000</v>
      </c>
      <c r="R1057" t="s">
        <v>1267</v>
      </c>
      <c r="S1057">
        <v>6914.28</v>
      </c>
      <c r="T1057">
        <v>3404.56</v>
      </c>
      <c r="U1057">
        <v>13116.88</v>
      </c>
      <c r="V1057">
        <v>8935.1299999999992</v>
      </c>
      <c r="W1057">
        <v>19400</v>
      </c>
      <c r="X1057">
        <v>10539.53</v>
      </c>
      <c r="Y1057">
        <v>5500</v>
      </c>
      <c r="Z1057">
        <v>33500</v>
      </c>
      <c r="AA1057">
        <v>1600</v>
      </c>
      <c r="AB1057">
        <v>20185.18</v>
      </c>
      <c r="AC1057">
        <v>3000</v>
      </c>
      <c r="AD1057">
        <v>4000</v>
      </c>
      <c r="AE1057">
        <v>20000</v>
      </c>
      <c r="AF1057">
        <v>27000</v>
      </c>
      <c r="AG1057">
        <v>14485.97</v>
      </c>
      <c r="AH1057">
        <v>6397.81</v>
      </c>
      <c r="AI1057">
        <v>62800</v>
      </c>
      <c r="AJ1057">
        <v>1580</v>
      </c>
      <c r="AK1057">
        <v>21500</v>
      </c>
      <c r="AL1057">
        <v>6670.09</v>
      </c>
      <c r="AM1057">
        <v>9259.7199999999993</v>
      </c>
      <c r="AN1057">
        <v>25500</v>
      </c>
      <c r="AO1057">
        <v>14444.44</v>
      </c>
      <c r="AP1057">
        <v>11950</v>
      </c>
      <c r="AQ1057">
        <v>24100</v>
      </c>
      <c r="AR1057">
        <v>15900</v>
      </c>
      <c r="AS1057">
        <v>13350</v>
      </c>
      <c r="AT1057">
        <v>11000</v>
      </c>
      <c r="AU1057">
        <v>5486.11</v>
      </c>
      <c r="AV1057">
        <v>146200</v>
      </c>
      <c r="AW1057">
        <v>2794.64</v>
      </c>
      <c r="AX1057">
        <v>10250</v>
      </c>
      <c r="AY1057">
        <v>15652.17</v>
      </c>
      <c r="AZ1057">
        <v>8173.91</v>
      </c>
      <c r="BA1057">
        <v>3140</v>
      </c>
      <c r="BB1057">
        <v>41973.02</v>
      </c>
      <c r="BC1057">
        <v>3710</v>
      </c>
      <c r="BD1057">
        <v>9454.5499999999993</v>
      </c>
      <c r="BE1057">
        <v>20495.86</v>
      </c>
      <c r="BF1057">
        <v>27000</v>
      </c>
      <c r="BG1057">
        <v>15040</v>
      </c>
      <c r="BH1057">
        <v>25900</v>
      </c>
      <c r="BI1057">
        <v>4783.21</v>
      </c>
      <c r="BJ1057">
        <v>10317.02</v>
      </c>
      <c r="BK1057">
        <v>25900</v>
      </c>
      <c r="BL1057">
        <v>9110</v>
      </c>
      <c r="BM1057">
        <v>3444.44</v>
      </c>
      <c r="BN1057">
        <v>10334.73</v>
      </c>
      <c r="BO1057">
        <v>47400</v>
      </c>
      <c r="BP1057">
        <v>91700</v>
      </c>
      <c r="BQ1057">
        <v>5700</v>
      </c>
      <c r="BR1057">
        <v>13741.48</v>
      </c>
      <c r="BS1057">
        <v>14800</v>
      </c>
      <c r="BT1057">
        <v>12460.12</v>
      </c>
      <c r="BU1057">
        <v>11000</v>
      </c>
      <c r="BV1057">
        <v>5020</v>
      </c>
      <c r="BW1057">
        <v>4848.4799999999996</v>
      </c>
      <c r="BX1057">
        <v>20596.73</v>
      </c>
      <c r="BY1057">
        <v>6518.18</v>
      </c>
      <c r="BZ1057">
        <v>2436.36</v>
      </c>
      <c r="CA1057">
        <v>27033.48</v>
      </c>
      <c r="CB1057">
        <v>23000</v>
      </c>
      <c r="CC1057">
        <v>16727.25</v>
      </c>
      <c r="CD1057">
        <v>29000</v>
      </c>
      <c r="CE1057">
        <v>14483.61</v>
      </c>
      <c r="CF1057">
        <v>25941.18</v>
      </c>
      <c r="CG1057">
        <v>4520</v>
      </c>
      <c r="CH1057">
        <v>2770</v>
      </c>
      <c r="CI1057">
        <v>13700</v>
      </c>
      <c r="CJ1057">
        <v>55600</v>
      </c>
      <c r="CK1057">
        <v>72400</v>
      </c>
      <c r="CL1057">
        <v>9031.42</v>
      </c>
      <c r="CM1057">
        <v>18954.55</v>
      </c>
      <c r="CN1057">
        <v>9714.2900000000009</v>
      </c>
      <c r="CO1057">
        <v>28950</v>
      </c>
      <c r="CP1057">
        <v>10100</v>
      </c>
      <c r="CQ1057">
        <v>15559.46</v>
      </c>
      <c r="CR1057">
        <v>10000</v>
      </c>
      <c r="CS1057">
        <v>12212.61</v>
      </c>
      <c r="CT1057">
        <v>15700</v>
      </c>
      <c r="CU1057">
        <v>3783.17</v>
      </c>
      <c r="CV1057">
        <v>6444.44</v>
      </c>
      <c r="CW1057">
        <v>11514.01</v>
      </c>
      <c r="CX1057">
        <v>12450</v>
      </c>
      <c r="CY1057">
        <v>25600</v>
      </c>
      <c r="CZ1057">
        <v>13146.93</v>
      </c>
      <c r="DA1057">
        <v>12956.52</v>
      </c>
      <c r="DB1057">
        <v>10930.11</v>
      </c>
      <c r="DC1057">
        <v>18400</v>
      </c>
      <c r="DD1057">
        <v>14885.9</v>
      </c>
      <c r="DE1057">
        <v>89071.88</v>
      </c>
      <c r="DF1057">
        <v>10000</v>
      </c>
      <c r="DG1057">
        <v>5820.12</v>
      </c>
      <c r="DH1057">
        <v>21145.95</v>
      </c>
      <c r="DI1057">
        <v>19400</v>
      </c>
      <c r="DJ1057">
        <v>14500</v>
      </c>
      <c r="DK1057">
        <v>13455.31</v>
      </c>
      <c r="DL1057">
        <v>27500</v>
      </c>
      <c r="DM1057">
        <v>4256.41</v>
      </c>
      <c r="DN1057">
        <v>8528.44</v>
      </c>
      <c r="DO1057">
        <v>2378.63</v>
      </c>
      <c r="DP1057">
        <v>6390</v>
      </c>
      <c r="DQ1057">
        <v>15839.39</v>
      </c>
      <c r="DR1057">
        <v>21576.55</v>
      </c>
      <c r="DS1057">
        <v>80000</v>
      </c>
      <c r="DT1057">
        <v>12328.9</v>
      </c>
      <c r="DU1057">
        <v>247000</v>
      </c>
      <c r="DV1057">
        <v>35325.39</v>
      </c>
      <c r="DW1057">
        <v>6699.59</v>
      </c>
      <c r="DX1057">
        <v>23809.64</v>
      </c>
      <c r="DY1057">
        <v>10082.07</v>
      </c>
      <c r="DZ1057">
        <v>28986.01</v>
      </c>
      <c r="EA1057">
        <v>124200</v>
      </c>
      <c r="EB1057">
        <v>11463.52</v>
      </c>
      <c r="EC1057">
        <v>57100</v>
      </c>
      <c r="ED1057">
        <v>9711.2099999999991</v>
      </c>
      <c r="EE1057">
        <v>14400</v>
      </c>
      <c r="EF1057">
        <v>7080.56</v>
      </c>
      <c r="EG1057">
        <v>15134.75</v>
      </c>
      <c r="EH1057">
        <v>2004.21</v>
      </c>
      <c r="EI1057">
        <v>18700</v>
      </c>
      <c r="EJ1057">
        <v>39000</v>
      </c>
      <c r="EK1057">
        <v>8757.2999999999993</v>
      </c>
      <c r="EL1057">
        <v>9200</v>
      </c>
      <c r="EM1057">
        <v>17500</v>
      </c>
      <c r="EN1057">
        <v>25000</v>
      </c>
      <c r="EO1057">
        <v>78918.94</v>
      </c>
      <c r="EP1057">
        <v>24900</v>
      </c>
      <c r="EQ1057">
        <v>7666.75</v>
      </c>
      <c r="ER1057">
        <v>34500</v>
      </c>
      <c r="ES1057">
        <v>13966.05</v>
      </c>
      <c r="ET1057">
        <v>6036.86</v>
      </c>
      <c r="EU1057">
        <v>9701.02</v>
      </c>
      <c r="EV1057">
        <v>13271.67</v>
      </c>
      <c r="EW1057">
        <v>17284.55</v>
      </c>
      <c r="EX1057">
        <v>15000</v>
      </c>
      <c r="EY1057">
        <v>11904.76</v>
      </c>
      <c r="EZ1057">
        <v>23800</v>
      </c>
      <c r="FA1057">
        <v>27300</v>
      </c>
      <c r="FB1057">
        <v>9300</v>
      </c>
      <c r="FC1057">
        <v>3100</v>
      </c>
      <c r="FD1057">
        <v>3488.32</v>
      </c>
      <c r="FE1057">
        <v>9532.7800000000007</v>
      </c>
      <c r="FF1057" t="s">
        <v>1267</v>
      </c>
      <c r="FG1057" t="s">
        <v>1267</v>
      </c>
      <c r="FH1057" t="s">
        <v>1267</v>
      </c>
      <c r="FI1057" t="s">
        <v>1267</v>
      </c>
      <c r="FJ1057" t="s">
        <v>1267</v>
      </c>
      <c r="FK1057" t="s">
        <v>1267</v>
      </c>
      <c r="FL1057" t="s">
        <v>1267</v>
      </c>
      <c r="FM1057" t="s">
        <v>1267</v>
      </c>
      <c r="FN1057" t="s">
        <v>1267</v>
      </c>
      <c r="FO1057" t="s">
        <v>1267</v>
      </c>
      <c r="FP1057" t="s">
        <v>1267</v>
      </c>
      <c r="FQ1057" t="s">
        <v>1267</v>
      </c>
      <c r="FR1057" t="s">
        <v>1267</v>
      </c>
      <c r="FS1057" t="s">
        <v>1267</v>
      </c>
      <c r="FT1057" t="s">
        <v>1267</v>
      </c>
      <c r="FU1057" t="s">
        <v>1267</v>
      </c>
      <c r="FV1057" t="s">
        <v>1267</v>
      </c>
      <c r="FW1057" t="s">
        <v>1267</v>
      </c>
      <c r="FX1057" t="s">
        <v>1267</v>
      </c>
      <c r="FY1057" t="s">
        <v>1267</v>
      </c>
      <c r="FZ1057" t="s">
        <v>1267</v>
      </c>
      <c r="GA1057" t="s">
        <v>1267</v>
      </c>
      <c r="GB1057" t="s">
        <v>1267</v>
      </c>
      <c r="GC1057">
        <v>15350</v>
      </c>
      <c r="GD1057">
        <v>27900</v>
      </c>
      <c r="GE1057">
        <v>17920.189999999999</v>
      </c>
      <c r="GF1057">
        <v>8851.51</v>
      </c>
      <c r="GG1057">
        <v>9966.2999999999993</v>
      </c>
      <c r="GH1057">
        <v>7617.28</v>
      </c>
      <c r="GI1057">
        <v>15598.02</v>
      </c>
      <c r="GJ1057">
        <v>12189.98</v>
      </c>
      <c r="GK1057">
        <v>16832.41</v>
      </c>
      <c r="GL1057">
        <v>230000</v>
      </c>
      <c r="GM1057">
        <v>3580</v>
      </c>
      <c r="GN1057">
        <v>56846.13</v>
      </c>
      <c r="GO1057">
        <v>42782.84</v>
      </c>
      <c r="GP1057">
        <v>12186.02</v>
      </c>
      <c r="GQ1057">
        <v>15888.61</v>
      </c>
      <c r="GR1057">
        <v>7396.02</v>
      </c>
      <c r="GS1057">
        <v>12869.14</v>
      </c>
      <c r="GT1057">
        <v>56479.97</v>
      </c>
      <c r="GU1057">
        <v>6177.13</v>
      </c>
      <c r="GV1057">
        <v>27867.77</v>
      </c>
      <c r="GW1057">
        <v>29300</v>
      </c>
      <c r="GX1057">
        <v>6878.49</v>
      </c>
      <c r="GY1057">
        <v>15458.77</v>
      </c>
      <c r="GZ1057">
        <v>13608.69</v>
      </c>
      <c r="HA1057">
        <v>21500</v>
      </c>
      <c r="HB1057">
        <v>7536.27</v>
      </c>
      <c r="HC1057">
        <v>8965.98</v>
      </c>
      <c r="HD1057">
        <v>15850.68</v>
      </c>
      <c r="HE1057">
        <v>33000</v>
      </c>
      <c r="HF1057">
        <v>19100</v>
      </c>
      <c r="HG1057">
        <v>10950</v>
      </c>
      <c r="HH1057">
        <v>54900</v>
      </c>
      <c r="HI1057">
        <v>55000</v>
      </c>
      <c r="HJ1057">
        <v>18100</v>
      </c>
      <c r="HK1057">
        <v>15989.53</v>
      </c>
      <c r="HL1057">
        <v>6968.64</v>
      </c>
      <c r="HM1057">
        <v>18100</v>
      </c>
      <c r="HN1057">
        <v>12100</v>
      </c>
      <c r="HO1057">
        <v>11893.93</v>
      </c>
      <c r="HP1057">
        <v>58800</v>
      </c>
      <c r="HQ1057">
        <v>67000</v>
      </c>
      <c r="HR1057">
        <v>27300</v>
      </c>
      <c r="HS1057">
        <v>20523.98</v>
      </c>
      <c r="HT1057">
        <v>15900</v>
      </c>
      <c r="HU1057">
        <v>8560</v>
      </c>
      <c r="HV1057">
        <v>4699.99</v>
      </c>
      <c r="HW1057">
        <v>3058.42</v>
      </c>
      <c r="HX1057">
        <v>25850</v>
      </c>
      <c r="HY1057">
        <v>21818.17</v>
      </c>
      <c r="HZ1057">
        <v>5510</v>
      </c>
      <c r="IA1057">
        <v>16000</v>
      </c>
      <c r="IB1057">
        <v>27521.73</v>
      </c>
      <c r="IC1057">
        <v>6017.72</v>
      </c>
      <c r="ID1057">
        <v>25000</v>
      </c>
      <c r="IE1057">
        <v>6446</v>
      </c>
      <c r="IF1057">
        <v>58000</v>
      </c>
      <c r="IG1057">
        <v>8191.51</v>
      </c>
      <c r="IH1057">
        <v>13150.32</v>
      </c>
      <c r="II1057">
        <v>102083.3</v>
      </c>
      <c r="IJ1057">
        <v>10500</v>
      </c>
      <c r="IK1057">
        <v>32600</v>
      </c>
      <c r="IL1057">
        <v>30500</v>
      </c>
      <c r="IM1057">
        <v>11133.72</v>
      </c>
      <c r="IN1057">
        <v>11192.3</v>
      </c>
      <c r="IO1057">
        <v>46076.91</v>
      </c>
      <c r="IP1057">
        <v>26891.26</v>
      </c>
      <c r="IQ1057">
        <v>65185.16</v>
      </c>
      <c r="IR1057">
        <v>10702.34</v>
      </c>
      <c r="IS1057">
        <v>35300</v>
      </c>
      <c r="IT1057">
        <v>11630.77</v>
      </c>
      <c r="IU1057">
        <v>77000</v>
      </c>
      <c r="IV1057">
        <v>21700</v>
      </c>
      <c r="IW1057">
        <v>3918.2</v>
      </c>
      <c r="IX1057">
        <v>15188.5</v>
      </c>
      <c r="IY1057">
        <v>17100</v>
      </c>
      <c r="IZ1057">
        <v>34000</v>
      </c>
      <c r="JA1057">
        <v>3300</v>
      </c>
      <c r="JB1057">
        <v>17333.32</v>
      </c>
      <c r="JC1057">
        <v>8090</v>
      </c>
      <c r="JD1057">
        <v>88800</v>
      </c>
      <c r="JE1057">
        <v>80000</v>
      </c>
      <c r="JF1057">
        <v>16499.990000000002</v>
      </c>
      <c r="JG1057">
        <v>10984.84</v>
      </c>
      <c r="JH1057">
        <v>7000</v>
      </c>
      <c r="JI1057">
        <v>38600</v>
      </c>
      <c r="JJ1057">
        <v>14300</v>
      </c>
      <c r="JK1057">
        <v>24345.7</v>
      </c>
      <c r="JL1057">
        <v>43000</v>
      </c>
      <c r="JM1057">
        <v>7270</v>
      </c>
      <c r="JN1057">
        <v>24050</v>
      </c>
      <c r="JO1057">
        <v>21350</v>
      </c>
      <c r="JP1057">
        <v>13800</v>
      </c>
      <c r="JQ1057">
        <v>14772.73</v>
      </c>
      <c r="JR1057">
        <v>15894.19</v>
      </c>
      <c r="JS1057">
        <v>1213.3900000000001</v>
      </c>
      <c r="JT1057">
        <v>27100</v>
      </c>
      <c r="JU1057">
        <v>31400</v>
      </c>
      <c r="JV1057">
        <v>3700</v>
      </c>
      <c r="JW1057">
        <v>7636.36</v>
      </c>
      <c r="JX1057">
        <v>14300</v>
      </c>
      <c r="JY1057">
        <v>11300</v>
      </c>
      <c r="JZ1057">
        <v>6944.47</v>
      </c>
      <c r="KA1057">
        <v>7520</v>
      </c>
      <c r="KB1057">
        <v>90666.63</v>
      </c>
      <c r="KC1057">
        <v>13800</v>
      </c>
      <c r="KD1057">
        <v>10939.43</v>
      </c>
      <c r="KE1057">
        <v>11142.86</v>
      </c>
      <c r="KF1057">
        <v>3540</v>
      </c>
      <c r="KG1057">
        <v>6400</v>
      </c>
      <c r="KH1057">
        <v>21500</v>
      </c>
      <c r="KI1057">
        <v>27200</v>
      </c>
      <c r="KJ1057">
        <v>5120</v>
      </c>
      <c r="KK1057">
        <v>3842.83</v>
      </c>
      <c r="KL1057">
        <v>11062.5</v>
      </c>
      <c r="KM1057">
        <v>18074.48</v>
      </c>
      <c r="KN1057">
        <v>3600</v>
      </c>
      <c r="KO1057">
        <v>18100</v>
      </c>
      <c r="KP1057">
        <v>30000</v>
      </c>
      <c r="KQ1057">
        <v>44949.99</v>
      </c>
      <c r="KR1057">
        <v>29950</v>
      </c>
      <c r="KS1057">
        <v>6567.21</v>
      </c>
      <c r="KT1057">
        <v>22137.94</v>
      </c>
      <c r="KU1057">
        <v>1970</v>
      </c>
      <c r="KV1057">
        <v>22876.47</v>
      </c>
      <c r="KW1057">
        <v>23500</v>
      </c>
      <c r="KX1057">
        <v>2320</v>
      </c>
      <c r="KY1057">
        <v>16481.25</v>
      </c>
      <c r="KZ1057">
        <v>26000</v>
      </c>
      <c r="LA1057">
        <v>29119.98</v>
      </c>
      <c r="LB1057">
        <v>6180</v>
      </c>
      <c r="LC1057">
        <v>3060</v>
      </c>
      <c r="LD1057">
        <v>17100</v>
      </c>
      <c r="LE1057">
        <v>21684.73</v>
      </c>
      <c r="LF1057">
        <v>31900</v>
      </c>
      <c r="LG1057">
        <v>9350</v>
      </c>
      <c r="LH1057">
        <v>19377.580000000002</v>
      </c>
      <c r="LI1057">
        <v>7381.88</v>
      </c>
      <c r="LJ1057">
        <v>5444.87</v>
      </c>
      <c r="LK1057">
        <v>71700</v>
      </c>
      <c r="LL1057">
        <v>4492.9799999999996</v>
      </c>
      <c r="LM1057">
        <v>5050</v>
      </c>
      <c r="LN1057">
        <v>50000</v>
      </c>
      <c r="LO1057">
        <v>15976.56</v>
      </c>
      <c r="LP1057">
        <v>53437.53</v>
      </c>
      <c r="LQ1057">
        <v>3913.72</v>
      </c>
      <c r="LR1057">
        <v>16146.31</v>
      </c>
      <c r="LS1057">
        <v>33900</v>
      </c>
      <c r="LT1057">
        <v>95200</v>
      </c>
      <c r="LU1057">
        <v>42711.59</v>
      </c>
      <c r="LV1057">
        <v>16154.09</v>
      </c>
      <c r="LW1057">
        <v>10076.91</v>
      </c>
      <c r="LX1057">
        <v>18318.77</v>
      </c>
      <c r="LY1057">
        <v>7352</v>
      </c>
      <c r="LZ1057">
        <v>15050</v>
      </c>
      <c r="MA1057">
        <v>24647.87</v>
      </c>
      <c r="MB1057">
        <v>32950</v>
      </c>
      <c r="MC1057">
        <v>15600</v>
      </c>
      <c r="MD1057">
        <v>9056.7099999999991</v>
      </c>
      <c r="ME1057">
        <v>4662.24</v>
      </c>
      <c r="MF1057">
        <v>5172.72</v>
      </c>
      <c r="MG1057">
        <v>8406.9599999999991</v>
      </c>
      <c r="MH1057">
        <v>11500</v>
      </c>
      <c r="MI1057">
        <v>2500</v>
      </c>
      <c r="MJ1057">
        <v>7000</v>
      </c>
      <c r="MK1057">
        <v>9287.68</v>
      </c>
      <c r="ML1057">
        <v>23703.279999999999</v>
      </c>
      <c r="MM1057">
        <v>13100</v>
      </c>
      <c r="MN1057">
        <v>11318.18</v>
      </c>
      <c r="MO1057">
        <v>10649.45</v>
      </c>
      <c r="MP1057">
        <v>11666.66</v>
      </c>
      <c r="MQ1057">
        <v>21400</v>
      </c>
      <c r="MR1057">
        <v>10126.58</v>
      </c>
      <c r="MS1057">
        <v>65499.99</v>
      </c>
      <c r="MT1057">
        <v>34710.75</v>
      </c>
      <c r="MU1057">
        <v>26500</v>
      </c>
      <c r="MV1057">
        <v>11650</v>
      </c>
      <c r="MW1057">
        <v>37900</v>
      </c>
      <c r="MX1057">
        <v>42800</v>
      </c>
      <c r="MY1057">
        <v>47000</v>
      </c>
      <c r="MZ1057">
        <v>8887.98</v>
      </c>
      <c r="NA1057">
        <v>3247.97</v>
      </c>
      <c r="NB1057">
        <v>20300</v>
      </c>
      <c r="NC1057">
        <v>28846.14</v>
      </c>
      <c r="ND1057">
        <v>16545.02</v>
      </c>
      <c r="NE1057">
        <v>17708.32</v>
      </c>
      <c r="NF1057">
        <v>7047.49</v>
      </c>
      <c r="NG1057">
        <v>4379.8900000000003</v>
      </c>
      <c r="NH1057">
        <v>3295.28</v>
      </c>
      <c r="NI1057">
        <v>158500</v>
      </c>
      <c r="NJ1057">
        <v>7337.86</v>
      </c>
      <c r="NK1057">
        <v>17823.18</v>
      </c>
      <c r="NL1057">
        <v>20378.78</v>
      </c>
      <c r="NM1057">
        <v>9060</v>
      </c>
      <c r="NN1057">
        <v>16250</v>
      </c>
      <c r="NO1057">
        <v>15662.4</v>
      </c>
      <c r="NP1057">
        <v>25350</v>
      </c>
      <c r="NQ1057">
        <v>19011.27</v>
      </c>
      <c r="NR1057">
        <v>61818.12</v>
      </c>
      <c r="NS1057">
        <v>18304.439999999999</v>
      </c>
      <c r="NT1057">
        <v>23600</v>
      </c>
      <c r="NU1057">
        <v>31600</v>
      </c>
      <c r="NV1057">
        <v>5790</v>
      </c>
      <c r="NW1057">
        <v>4545.45</v>
      </c>
      <c r="NX1057">
        <v>20600</v>
      </c>
      <c r="NY1057">
        <v>33200</v>
      </c>
      <c r="NZ1057">
        <v>4431.72</v>
      </c>
      <c r="OA1057">
        <v>5713.04</v>
      </c>
      <c r="OB1057">
        <v>12000</v>
      </c>
      <c r="OC1057">
        <v>6715.75</v>
      </c>
      <c r="OD1057">
        <v>24500</v>
      </c>
      <c r="OE1057">
        <v>3619.04</v>
      </c>
      <c r="OF1057">
        <v>12000</v>
      </c>
      <c r="OG1057">
        <v>26400</v>
      </c>
      <c r="OH1057">
        <v>6500</v>
      </c>
      <c r="OI1057">
        <v>17300</v>
      </c>
      <c r="OJ1057">
        <v>16333.32</v>
      </c>
      <c r="OK1057">
        <v>15300</v>
      </c>
      <c r="OL1057">
        <v>9500</v>
      </c>
      <c r="OM1057">
        <v>15593.46</v>
      </c>
      <c r="ON1057">
        <v>13727.18</v>
      </c>
      <c r="OO1057">
        <v>18000</v>
      </c>
      <c r="OP1057">
        <v>10200</v>
      </c>
      <c r="OQ1057">
        <v>6115.7</v>
      </c>
      <c r="OR1057">
        <v>2700</v>
      </c>
      <c r="OS1057">
        <v>2200</v>
      </c>
      <c r="OT1057">
        <v>20567.12</v>
      </c>
      <c r="OU1057">
        <v>3300</v>
      </c>
      <c r="OV1057">
        <v>23800</v>
      </c>
      <c r="OW1057">
        <v>1800</v>
      </c>
      <c r="OX1057">
        <v>11800</v>
      </c>
      <c r="OY1057">
        <v>12000</v>
      </c>
      <c r="OZ1057">
        <v>6486.48</v>
      </c>
      <c r="PA1057">
        <v>7916.66</v>
      </c>
      <c r="PB1057">
        <v>11571.42</v>
      </c>
      <c r="PC1057">
        <v>13300</v>
      </c>
      <c r="PD1057">
        <v>131200</v>
      </c>
      <c r="PE1057">
        <v>26800</v>
      </c>
      <c r="PF1057">
        <v>1204.6099999999999</v>
      </c>
      <c r="PG1057">
        <v>16100</v>
      </c>
      <c r="PH1057">
        <v>6709.97</v>
      </c>
      <c r="PI1057">
        <v>5200</v>
      </c>
      <c r="PJ1057">
        <v>39300</v>
      </c>
      <c r="PK1057">
        <v>1671.64</v>
      </c>
      <c r="PL1057">
        <v>36250</v>
      </c>
      <c r="PM1057">
        <v>4000</v>
      </c>
      <c r="PN1057">
        <v>3500</v>
      </c>
      <c r="PO1057">
        <v>7500</v>
      </c>
      <c r="PP1057">
        <v>11700</v>
      </c>
      <c r="PQ1057">
        <v>6000</v>
      </c>
      <c r="PR1057">
        <v>10156.69</v>
      </c>
      <c r="PS1057">
        <v>4900</v>
      </c>
      <c r="PT1057">
        <v>3100</v>
      </c>
      <c r="PU1057">
        <v>12692.3</v>
      </c>
      <c r="PV1057">
        <v>4947.99</v>
      </c>
      <c r="PW1057">
        <v>22300</v>
      </c>
      <c r="PX1057">
        <v>8650</v>
      </c>
      <c r="PY1057">
        <v>14300</v>
      </c>
      <c r="PZ1057">
        <v>15500</v>
      </c>
      <c r="QA1057">
        <v>7000</v>
      </c>
      <c r="QB1057">
        <v>5800</v>
      </c>
      <c r="QC1057">
        <v>18000</v>
      </c>
      <c r="QD1057">
        <v>8300</v>
      </c>
      <c r="QE1057">
        <v>12400</v>
      </c>
      <c r="QF1057">
        <v>8833.33</v>
      </c>
      <c r="QG1057">
        <v>11696.43</v>
      </c>
      <c r="QH1057">
        <v>17500</v>
      </c>
      <c r="QI1057">
        <v>20200</v>
      </c>
      <c r="QJ1057">
        <v>8361.2000000000007</v>
      </c>
      <c r="QK1057">
        <v>7400</v>
      </c>
      <c r="QL1057">
        <v>1100</v>
      </c>
      <c r="QM1057">
        <v>12900</v>
      </c>
      <c r="QN1057">
        <v>17966.22</v>
      </c>
      <c r="QO1057">
        <v>13823.52</v>
      </c>
      <c r="QP1057">
        <v>10500</v>
      </c>
      <c r="QQ1057">
        <v>19100</v>
      </c>
      <c r="QR1057">
        <v>10400</v>
      </c>
      <c r="QS1057">
        <v>8115.71</v>
      </c>
      <c r="QT1057" t="s">
        <v>1267</v>
      </c>
      <c r="QU1057">
        <v>8400</v>
      </c>
      <c r="QV1057">
        <v>3600</v>
      </c>
      <c r="QW1057">
        <v>800</v>
      </c>
      <c r="QX1057">
        <v>47600</v>
      </c>
      <c r="QY1057">
        <v>5600</v>
      </c>
      <c r="QZ1057">
        <v>8500</v>
      </c>
      <c r="RA1057">
        <v>10000</v>
      </c>
      <c r="RB1057">
        <v>11900</v>
      </c>
      <c r="RC1057">
        <v>8974.32</v>
      </c>
      <c r="RD1057">
        <v>13200</v>
      </c>
      <c r="RE1057">
        <v>1200</v>
      </c>
      <c r="RF1057">
        <v>1900</v>
      </c>
      <c r="RG1057">
        <v>11300</v>
      </c>
      <c r="RH1057">
        <v>16700</v>
      </c>
      <c r="RI1057">
        <v>5400</v>
      </c>
      <c r="RJ1057">
        <v>3707.38</v>
      </c>
      <c r="RK1057">
        <v>900</v>
      </c>
      <c r="RL1057">
        <v>9551.3799999999992</v>
      </c>
      <c r="RM1057">
        <v>6600</v>
      </c>
      <c r="RN1057">
        <v>13304.24</v>
      </c>
      <c r="RO1057">
        <v>6329.11</v>
      </c>
      <c r="RP1057">
        <v>4200</v>
      </c>
      <c r="RQ1057">
        <v>10857.14</v>
      </c>
      <c r="RR1057">
        <v>7100</v>
      </c>
      <c r="RS1057">
        <v>1100</v>
      </c>
      <c r="RT1057">
        <v>1400</v>
      </c>
      <c r="RU1057">
        <v>6600</v>
      </c>
      <c r="RV1057">
        <v>80689.440000000002</v>
      </c>
      <c r="RW1057">
        <v>10000</v>
      </c>
      <c r="RX1057">
        <v>7800</v>
      </c>
      <c r="RY1057">
        <v>6400</v>
      </c>
      <c r="RZ1057">
        <v>9900</v>
      </c>
      <c r="SA1057">
        <v>11818.18</v>
      </c>
      <c r="SB1057">
        <v>8900</v>
      </c>
      <c r="SC1057">
        <v>17800</v>
      </c>
      <c r="SD1057">
        <v>14700</v>
      </c>
      <c r="SE1057">
        <v>7900</v>
      </c>
      <c r="SF1057">
        <v>5300</v>
      </c>
      <c r="SG1057">
        <v>3501.07</v>
      </c>
      <c r="SH1057">
        <v>5700</v>
      </c>
      <c r="SI1057">
        <v>17500</v>
      </c>
      <c r="SJ1057">
        <v>11200</v>
      </c>
      <c r="SK1057">
        <v>15350.46</v>
      </c>
      <c r="SL1057">
        <v>7135.77</v>
      </c>
      <c r="SM1057">
        <v>4200</v>
      </c>
      <c r="SN1057">
        <v>39700</v>
      </c>
      <c r="SO1057">
        <v>15900</v>
      </c>
      <c r="SP1057">
        <v>14000</v>
      </c>
      <c r="SQ1057">
        <v>4615.38</v>
      </c>
      <c r="SR1057">
        <v>11750</v>
      </c>
      <c r="SS1057">
        <v>6208.33</v>
      </c>
      <c r="ST1057">
        <v>3700</v>
      </c>
      <c r="SU1057">
        <v>10000</v>
      </c>
      <c r="SV1057">
        <v>2700</v>
      </c>
      <c r="SW1057">
        <v>4080</v>
      </c>
      <c r="SX1057">
        <v>12000</v>
      </c>
      <c r="SY1057">
        <v>15000</v>
      </c>
      <c r="SZ1057">
        <v>5333.36</v>
      </c>
      <c r="TA1057">
        <v>2400</v>
      </c>
      <c r="TB1057">
        <v>24500</v>
      </c>
      <c r="TC1057">
        <v>30200</v>
      </c>
      <c r="TD1057">
        <v>4166.66</v>
      </c>
      <c r="TE1057">
        <v>49000</v>
      </c>
      <c r="TF1057">
        <v>9727.27</v>
      </c>
      <c r="TG1057">
        <v>4800</v>
      </c>
      <c r="TH1057">
        <v>9345.68</v>
      </c>
      <c r="TI1057">
        <v>2800</v>
      </c>
      <c r="TJ1057">
        <v>3300</v>
      </c>
      <c r="TK1057">
        <v>2800</v>
      </c>
      <c r="TL1057">
        <v>4400</v>
      </c>
      <c r="TM1057">
        <v>8700</v>
      </c>
      <c r="TN1057">
        <v>17545.45</v>
      </c>
      <c r="TO1057">
        <v>13861.74</v>
      </c>
      <c r="TP1057">
        <v>9100</v>
      </c>
      <c r="TQ1057" t="s">
        <v>1267</v>
      </c>
      <c r="TR1057" t="s">
        <v>1267</v>
      </c>
      <c r="TS1057" t="s">
        <v>1267</v>
      </c>
      <c r="TT1057" t="s">
        <v>1267</v>
      </c>
      <c r="TU1057" t="s">
        <v>1267</v>
      </c>
      <c r="TV1057" t="s">
        <v>1267</v>
      </c>
      <c r="TW1057" t="s">
        <v>1267</v>
      </c>
      <c r="TX1057" t="s">
        <v>1267</v>
      </c>
      <c r="TY1057" t="s">
        <v>1267</v>
      </c>
      <c r="TZ1057" t="s">
        <v>1267</v>
      </c>
      <c r="UA1057" t="s">
        <v>1267</v>
      </c>
      <c r="UB1057" t="s">
        <v>1267</v>
      </c>
      <c r="UC1057" t="s">
        <v>1267</v>
      </c>
      <c r="UD1057" t="s">
        <v>1267</v>
      </c>
      <c r="UE1057" t="s">
        <v>1267</v>
      </c>
      <c r="UF1057" t="s">
        <v>1267</v>
      </c>
      <c r="UG1057" t="s">
        <v>1267</v>
      </c>
      <c r="UH1057" t="s">
        <v>1267</v>
      </c>
      <c r="UI1057" t="s">
        <v>1267</v>
      </c>
      <c r="UJ1057" t="s">
        <v>1267</v>
      </c>
      <c r="UK1057" t="s">
        <v>1267</v>
      </c>
      <c r="UL1057" t="s">
        <v>1267</v>
      </c>
      <c r="UM1057">
        <v>9524.7000000000007</v>
      </c>
      <c r="UN1057">
        <v>6957.98</v>
      </c>
      <c r="UO1057">
        <v>8569.6299999999992</v>
      </c>
      <c r="UP1057">
        <v>20994.48</v>
      </c>
      <c r="UQ1057">
        <v>8900</v>
      </c>
      <c r="UR1057">
        <v>9203.5400000000009</v>
      </c>
      <c r="US1057">
        <v>117800</v>
      </c>
      <c r="UT1057">
        <v>20242.13</v>
      </c>
      <c r="UU1057">
        <v>6835.19</v>
      </c>
      <c r="UV1057">
        <v>5600</v>
      </c>
      <c r="UW1057">
        <v>21227.5</v>
      </c>
      <c r="UX1057">
        <v>6300</v>
      </c>
      <c r="UY1057">
        <v>9400</v>
      </c>
      <c r="UZ1057">
        <v>29000</v>
      </c>
      <c r="VA1057">
        <v>19400</v>
      </c>
      <c r="VB1057">
        <v>9700</v>
      </c>
      <c r="VC1057">
        <v>11700</v>
      </c>
      <c r="VD1057">
        <v>10277.77</v>
      </c>
      <c r="VE1057">
        <v>19739.13</v>
      </c>
      <c r="VF1057">
        <v>30000</v>
      </c>
      <c r="VG1057">
        <v>7047.2</v>
      </c>
      <c r="VH1057">
        <v>17000</v>
      </c>
      <c r="VI1057">
        <v>27100</v>
      </c>
      <c r="VJ1057">
        <v>22600</v>
      </c>
      <c r="VK1057">
        <v>35000</v>
      </c>
      <c r="VL1057">
        <v>13000</v>
      </c>
      <c r="VM1057">
        <v>68000</v>
      </c>
      <c r="VN1057">
        <v>9000</v>
      </c>
      <c r="VO1057">
        <v>14000</v>
      </c>
      <c r="VP1057">
        <v>32000</v>
      </c>
      <c r="VQ1057">
        <v>12500</v>
      </c>
      <c r="VR1057">
        <v>66200</v>
      </c>
      <c r="VS1057">
        <v>21700</v>
      </c>
      <c r="VT1057">
        <v>13999.88</v>
      </c>
      <c r="VU1057">
        <v>13500</v>
      </c>
      <c r="VV1057">
        <v>3700</v>
      </c>
      <c r="VW1057">
        <v>26000</v>
      </c>
      <c r="VX1057">
        <v>5400</v>
      </c>
      <c r="VY1057">
        <v>44200</v>
      </c>
      <c r="VZ1057">
        <v>13000</v>
      </c>
      <c r="WA1057">
        <v>2200</v>
      </c>
      <c r="WB1057">
        <v>30500</v>
      </c>
      <c r="WC1057">
        <v>6200</v>
      </c>
      <c r="WD1057">
        <v>12000</v>
      </c>
      <c r="WE1057">
        <v>80000</v>
      </c>
      <c r="WF1057">
        <v>6363.63</v>
      </c>
      <c r="WG1057">
        <v>10359.91</v>
      </c>
      <c r="WH1057">
        <v>12039.73</v>
      </c>
      <c r="WI1057">
        <v>7100</v>
      </c>
      <c r="WJ1057">
        <v>71582.69</v>
      </c>
      <c r="WK1057">
        <v>23400</v>
      </c>
      <c r="WL1057">
        <v>7260</v>
      </c>
      <c r="WM1057">
        <v>14800</v>
      </c>
      <c r="WN1057">
        <v>6589.16</v>
      </c>
      <c r="WO1057">
        <v>18800</v>
      </c>
      <c r="WP1057">
        <v>32500</v>
      </c>
      <c r="WQ1057">
        <v>13175.75</v>
      </c>
      <c r="WR1057">
        <v>14200</v>
      </c>
      <c r="WS1057">
        <v>4100</v>
      </c>
      <c r="WT1057">
        <v>3300</v>
      </c>
      <c r="WU1057">
        <v>15717.17</v>
      </c>
      <c r="WV1057">
        <v>6600</v>
      </c>
      <c r="WW1057">
        <v>6160.71</v>
      </c>
      <c r="WX1057">
        <v>5145.63</v>
      </c>
      <c r="WY1057">
        <v>23000</v>
      </c>
      <c r="WZ1057">
        <v>25083.23</v>
      </c>
      <c r="XA1057">
        <v>10300</v>
      </c>
      <c r="XB1057">
        <v>15500</v>
      </c>
      <c r="XC1057">
        <v>25000</v>
      </c>
      <c r="XD1057">
        <v>10169.49</v>
      </c>
      <c r="XE1057">
        <v>9200</v>
      </c>
      <c r="XF1057">
        <v>10400</v>
      </c>
      <c r="XG1057">
        <v>1500</v>
      </c>
      <c r="XH1057">
        <v>6600</v>
      </c>
      <c r="XI1057">
        <v>29407.75</v>
      </c>
      <c r="XJ1057">
        <v>21000</v>
      </c>
      <c r="XK1057">
        <v>7500</v>
      </c>
      <c r="XL1057">
        <v>16900</v>
      </c>
      <c r="XM1057">
        <v>10600</v>
      </c>
      <c r="XN1057">
        <v>16200</v>
      </c>
      <c r="XO1057">
        <v>17800</v>
      </c>
      <c r="XP1057">
        <v>11866.66</v>
      </c>
      <c r="XQ1057">
        <v>6700</v>
      </c>
      <c r="XR1057">
        <v>9749.9599999999991</v>
      </c>
      <c r="XS1057">
        <v>13500</v>
      </c>
      <c r="XT1057">
        <v>7400</v>
      </c>
      <c r="XU1057">
        <v>10400</v>
      </c>
      <c r="XV1057">
        <v>17777.77</v>
      </c>
      <c r="XW1057">
        <v>5700</v>
      </c>
      <c r="XX1057">
        <v>41100</v>
      </c>
      <c r="XY1057">
        <v>46373.59</v>
      </c>
      <c r="XZ1057">
        <v>4300</v>
      </c>
      <c r="YA1057">
        <v>18479.990000000002</v>
      </c>
      <c r="YB1057">
        <v>6172.84</v>
      </c>
      <c r="YC1057">
        <v>3300</v>
      </c>
      <c r="YD1057">
        <v>4300</v>
      </c>
      <c r="YE1057">
        <v>6400</v>
      </c>
      <c r="YF1057">
        <v>5300</v>
      </c>
      <c r="YG1057">
        <v>4000</v>
      </c>
      <c r="YH1057">
        <v>13153.7</v>
      </c>
      <c r="YI1057">
        <v>9800</v>
      </c>
      <c r="YJ1057">
        <v>8506.0499999999993</v>
      </c>
      <c r="YK1057">
        <v>3400</v>
      </c>
      <c r="YL1057">
        <v>9926.1</v>
      </c>
      <c r="YM1057">
        <v>7800</v>
      </c>
      <c r="YN1057">
        <v>41818.14</v>
      </c>
      <c r="YO1057">
        <v>7000</v>
      </c>
      <c r="YP1057">
        <v>9000</v>
      </c>
      <c r="YQ1057">
        <v>10900</v>
      </c>
      <c r="YR1057">
        <v>5500</v>
      </c>
      <c r="YS1057">
        <v>10000</v>
      </c>
      <c r="YT1057">
        <v>14000</v>
      </c>
      <c r="YU1057">
        <v>6987.59</v>
      </c>
      <c r="YV1057">
        <v>38700</v>
      </c>
      <c r="YW1057">
        <v>34199.980000000003</v>
      </c>
      <c r="YX1057">
        <v>8000</v>
      </c>
      <c r="YY1057">
        <v>19200</v>
      </c>
      <c r="YZ1057">
        <v>10200</v>
      </c>
      <c r="ZA1057">
        <v>32900</v>
      </c>
      <c r="ZB1057">
        <v>10816.67</v>
      </c>
      <c r="ZC1057">
        <v>30000</v>
      </c>
      <c r="ZD1057">
        <v>7000</v>
      </c>
      <c r="ZE1057">
        <v>10200</v>
      </c>
      <c r="ZF1057">
        <v>51500</v>
      </c>
      <c r="ZG1057">
        <v>12600</v>
      </c>
      <c r="ZH1057">
        <v>17000</v>
      </c>
      <c r="ZI1057">
        <v>2600</v>
      </c>
      <c r="ZJ1057">
        <v>4108.08</v>
      </c>
      <c r="ZK1057">
        <v>3365.38</v>
      </c>
      <c r="ZL1057">
        <v>5300</v>
      </c>
      <c r="ZM1057">
        <v>13200</v>
      </c>
      <c r="ZN1057">
        <v>14200</v>
      </c>
      <c r="ZO1057">
        <v>31100</v>
      </c>
      <c r="ZP1057">
        <v>8200</v>
      </c>
      <c r="ZQ1057">
        <v>18700</v>
      </c>
      <c r="ZR1057">
        <v>9100</v>
      </c>
      <c r="ZS1057">
        <v>17100</v>
      </c>
      <c r="ZT1057">
        <v>43000</v>
      </c>
      <c r="ZU1057">
        <v>8700</v>
      </c>
      <c r="ZV1057">
        <v>3711.88</v>
      </c>
      <c r="ZW1057">
        <v>56800</v>
      </c>
      <c r="ZX1057">
        <v>23000</v>
      </c>
      <c r="ZY1057">
        <v>25800</v>
      </c>
      <c r="ZZ1057">
        <v>10181.82</v>
      </c>
      <c r="AAA1057">
        <v>13637.52</v>
      </c>
      <c r="AAB1057">
        <v>7506.08</v>
      </c>
      <c r="AAC1057">
        <v>7700</v>
      </c>
      <c r="AAD1057">
        <v>10000</v>
      </c>
      <c r="AAE1057">
        <v>31043.47</v>
      </c>
      <c r="AAF1057">
        <v>12100</v>
      </c>
      <c r="AAG1057">
        <v>5600</v>
      </c>
      <c r="AAH1057">
        <v>68181.75</v>
      </c>
      <c r="AAI1057">
        <v>23846.16</v>
      </c>
      <c r="AAJ1057">
        <v>1400</v>
      </c>
      <c r="AAK1057">
        <v>16832</v>
      </c>
      <c r="AAL1057">
        <v>9500</v>
      </c>
      <c r="AAM1057">
        <v>17976.580000000002</v>
      </c>
      <c r="AAN1057">
        <v>39500</v>
      </c>
      <c r="AAO1057">
        <v>2900</v>
      </c>
      <c r="AAP1057">
        <v>4200</v>
      </c>
      <c r="AAQ1057">
        <v>7200</v>
      </c>
      <c r="AAR1057">
        <v>18625.89</v>
      </c>
      <c r="AAS1057">
        <v>10300</v>
      </c>
      <c r="AAT1057">
        <v>15624.98</v>
      </c>
      <c r="AAU1057">
        <v>36800</v>
      </c>
      <c r="AAV1057">
        <v>31000</v>
      </c>
      <c r="AAW1057">
        <v>9700</v>
      </c>
      <c r="AAX1057">
        <v>2793.11</v>
      </c>
      <c r="AAY1057">
        <v>14600</v>
      </c>
      <c r="AAZ1057">
        <v>20000</v>
      </c>
      <c r="ABA1057">
        <v>32190.47</v>
      </c>
      <c r="ABB1057">
        <v>20900</v>
      </c>
      <c r="ABC1057">
        <v>17900</v>
      </c>
      <c r="ABD1057">
        <v>4600</v>
      </c>
      <c r="ABE1057">
        <v>1800</v>
      </c>
      <c r="ABF1057">
        <v>6636.36</v>
      </c>
    </row>
    <row r="1058" spans="1:734" x14ac:dyDescent="0.25">
      <c r="A1058" s="2">
        <v>43454</v>
      </c>
      <c r="B1058">
        <v>20000</v>
      </c>
      <c r="C1058">
        <v>7565.21</v>
      </c>
      <c r="D1058">
        <v>7800</v>
      </c>
      <c r="E1058">
        <v>3570</v>
      </c>
      <c r="F1058">
        <v>6240</v>
      </c>
      <c r="G1058">
        <v>12950</v>
      </c>
      <c r="H1058">
        <v>2800</v>
      </c>
      <c r="I1058">
        <v>11850</v>
      </c>
      <c r="J1058">
        <v>14000</v>
      </c>
      <c r="K1058">
        <v>40800</v>
      </c>
      <c r="L1058">
        <v>42866.879999999997</v>
      </c>
      <c r="M1058">
        <v>47750</v>
      </c>
      <c r="N1058">
        <v>1630</v>
      </c>
      <c r="O1058">
        <v>14471.15</v>
      </c>
      <c r="P1058">
        <v>5800</v>
      </c>
      <c r="Q1058">
        <v>4930</v>
      </c>
      <c r="R1058" t="s">
        <v>1267</v>
      </c>
      <c r="S1058">
        <v>6914.28</v>
      </c>
      <c r="T1058">
        <v>3404.56</v>
      </c>
      <c r="U1058">
        <v>13419.91</v>
      </c>
      <c r="V1058">
        <v>9127.7000000000007</v>
      </c>
      <c r="W1058">
        <v>19300</v>
      </c>
      <c r="X1058">
        <v>10539.53</v>
      </c>
      <c r="Y1058">
        <v>5500</v>
      </c>
      <c r="Z1058">
        <v>33000</v>
      </c>
      <c r="AA1058">
        <v>1620</v>
      </c>
      <c r="AB1058">
        <v>20185.18</v>
      </c>
      <c r="AC1058">
        <v>2870</v>
      </c>
      <c r="AD1058">
        <v>3900</v>
      </c>
      <c r="AE1058">
        <v>20000</v>
      </c>
      <c r="AF1058">
        <v>26900</v>
      </c>
      <c r="AG1058">
        <v>13598.13</v>
      </c>
      <c r="AH1058">
        <v>6568.42</v>
      </c>
      <c r="AI1058">
        <v>62500</v>
      </c>
      <c r="AJ1058">
        <v>1580</v>
      </c>
      <c r="AK1058">
        <v>21500</v>
      </c>
      <c r="AL1058">
        <v>6695.81</v>
      </c>
      <c r="AM1058">
        <v>9468.14</v>
      </c>
      <c r="AN1058">
        <v>26750</v>
      </c>
      <c r="AO1058">
        <v>14537.04</v>
      </c>
      <c r="AP1058">
        <v>12000</v>
      </c>
      <c r="AQ1058">
        <v>23500</v>
      </c>
      <c r="AR1058">
        <v>14900</v>
      </c>
      <c r="AS1058">
        <v>13350</v>
      </c>
      <c r="AT1058">
        <v>11000</v>
      </c>
      <c r="AU1058">
        <v>5486.11</v>
      </c>
      <c r="AV1058">
        <v>148000</v>
      </c>
      <c r="AW1058">
        <v>2767.86</v>
      </c>
      <c r="AX1058">
        <v>10250</v>
      </c>
      <c r="AY1058">
        <v>15652.17</v>
      </c>
      <c r="AZ1058">
        <v>8321.73</v>
      </c>
      <c r="BA1058">
        <v>3140</v>
      </c>
      <c r="BB1058">
        <v>42311.519999999997</v>
      </c>
      <c r="BC1058">
        <v>3790</v>
      </c>
      <c r="BD1058">
        <v>9454.5499999999993</v>
      </c>
      <c r="BE1058">
        <v>21090.9</v>
      </c>
      <c r="BF1058">
        <v>29000</v>
      </c>
      <c r="BG1058">
        <v>14800</v>
      </c>
      <c r="BH1058">
        <v>25900</v>
      </c>
      <c r="BI1058">
        <v>4783.21</v>
      </c>
      <c r="BJ1058">
        <v>10317.02</v>
      </c>
      <c r="BK1058">
        <v>25900</v>
      </c>
      <c r="BL1058">
        <v>9110</v>
      </c>
      <c r="BM1058">
        <v>3461.54</v>
      </c>
      <c r="BN1058">
        <v>10334.73</v>
      </c>
      <c r="BO1058">
        <v>47250</v>
      </c>
      <c r="BP1058">
        <v>93500</v>
      </c>
      <c r="BQ1058">
        <v>5750</v>
      </c>
      <c r="BR1058">
        <v>13786.83</v>
      </c>
      <c r="BS1058">
        <v>15500</v>
      </c>
      <c r="BT1058">
        <v>12460.12</v>
      </c>
      <c r="BU1058">
        <v>10700</v>
      </c>
      <c r="BV1058">
        <v>5070</v>
      </c>
      <c r="BW1058">
        <v>4864.9799999999996</v>
      </c>
      <c r="BX1058">
        <v>20825.580000000002</v>
      </c>
      <c r="BY1058">
        <v>6572.72</v>
      </c>
      <c r="BZ1058">
        <v>2463.64</v>
      </c>
      <c r="CA1058">
        <v>26993.73</v>
      </c>
      <c r="CB1058">
        <v>24400</v>
      </c>
      <c r="CC1058">
        <v>16499.98</v>
      </c>
      <c r="CD1058">
        <v>28500</v>
      </c>
      <c r="CE1058">
        <v>14513.91</v>
      </c>
      <c r="CF1058">
        <v>26178.45</v>
      </c>
      <c r="CG1058">
        <v>4570</v>
      </c>
      <c r="CH1058">
        <v>2660</v>
      </c>
      <c r="CI1058">
        <v>13700</v>
      </c>
      <c r="CJ1058">
        <v>53100</v>
      </c>
      <c r="CK1058">
        <v>72400</v>
      </c>
      <c r="CL1058">
        <v>9164.23</v>
      </c>
      <c r="CM1058">
        <v>18772.73</v>
      </c>
      <c r="CN1058">
        <v>9750</v>
      </c>
      <c r="CO1058">
        <v>29550</v>
      </c>
      <c r="CP1058">
        <v>10100</v>
      </c>
      <c r="CQ1058">
        <v>15559.46</v>
      </c>
      <c r="CR1058">
        <v>10000</v>
      </c>
      <c r="CS1058">
        <v>12104.72</v>
      </c>
      <c r="CT1058">
        <v>16250</v>
      </c>
      <c r="CU1058">
        <v>3803.88</v>
      </c>
      <c r="CV1058">
        <v>6500</v>
      </c>
      <c r="CW1058">
        <v>11364.48</v>
      </c>
      <c r="CX1058">
        <v>11650</v>
      </c>
      <c r="CY1058">
        <v>25800</v>
      </c>
      <c r="CZ1058">
        <v>13224.72</v>
      </c>
      <c r="DA1058">
        <v>13043.48</v>
      </c>
      <c r="DB1058">
        <v>10930.11</v>
      </c>
      <c r="DC1058">
        <v>17900</v>
      </c>
      <c r="DD1058">
        <v>14885.9</v>
      </c>
      <c r="DE1058">
        <v>89071.88</v>
      </c>
      <c r="DF1058">
        <v>10000</v>
      </c>
      <c r="DG1058">
        <v>5820.12</v>
      </c>
      <c r="DH1058">
        <v>21082.06</v>
      </c>
      <c r="DI1058">
        <v>19100</v>
      </c>
      <c r="DJ1058">
        <v>14500</v>
      </c>
      <c r="DK1058">
        <v>13322.96</v>
      </c>
      <c r="DL1058">
        <v>27500</v>
      </c>
      <c r="DM1058">
        <v>4256.41</v>
      </c>
      <c r="DN1058">
        <v>8592.09</v>
      </c>
      <c r="DO1058">
        <v>2320.38</v>
      </c>
      <c r="DP1058">
        <v>6150</v>
      </c>
      <c r="DQ1058">
        <v>16040.4</v>
      </c>
      <c r="DR1058">
        <v>21711.69</v>
      </c>
      <c r="DS1058">
        <v>80000</v>
      </c>
      <c r="DT1058">
        <v>11876</v>
      </c>
      <c r="DU1058">
        <v>247000</v>
      </c>
      <c r="DV1058">
        <v>36159.839999999997</v>
      </c>
      <c r="DW1058">
        <v>6772.01</v>
      </c>
      <c r="DX1058">
        <v>23809.64</v>
      </c>
      <c r="DY1058">
        <v>10082.07</v>
      </c>
      <c r="DZ1058">
        <v>28951.040000000001</v>
      </c>
      <c r="EA1058">
        <v>124200</v>
      </c>
      <c r="EB1058">
        <v>11614.35</v>
      </c>
      <c r="EC1058">
        <v>55900</v>
      </c>
      <c r="ED1058">
        <v>9711.2099999999991</v>
      </c>
      <c r="EE1058">
        <v>14750</v>
      </c>
      <c r="EF1058">
        <v>7191.19</v>
      </c>
      <c r="EG1058">
        <v>15229.94</v>
      </c>
      <c r="EH1058">
        <v>2038.41</v>
      </c>
      <c r="EI1058">
        <v>18750</v>
      </c>
      <c r="EJ1058">
        <v>39000</v>
      </c>
      <c r="EK1058">
        <v>8787.2900000000009</v>
      </c>
      <c r="EL1058">
        <v>9200</v>
      </c>
      <c r="EM1058">
        <v>17384.61</v>
      </c>
      <c r="EN1058">
        <v>24800</v>
      </c>
      <c r="EO1058">
        <v>80000</v>
      </c>
      <c r="EP1058">
        <v>25350</v>
      </c>
      <c r="EQ1058">
        <v>7518.6</v>
      </c>
      <c r="ER1058">
        <v>34000</v>
      </c>
      <c r="ES1058">
        <v>13615.94</v>
      </c>
      <c r="ET1058">
        <v>6036.86</v>
      </c>
      <c r="EU1058">
        <v>9931.99</v>
      </c>
      <c r="EV1058">
        <v>13271.67</v>
      </c>
      <c r="EW1058">
        <v>16992.830000000002</v>
      </c>
      <c r="EX1058">
        <v>15000</v>
      </c>
      <c r="EY1058">
        <v>11904.76</v>
      </c>
      <c r="EZ1058">
        <v>23400</v>
      </c>
      <c r="FA1058">
        <v>27250</v>
      </c>
      <c r="FB1058">
        <v>9200</v>
      </c>
      <c r="FC1058">
        <v>3200</v>
      </c>
      <c r="FD1058">
        <v>3488.32</v>
      </c>
      <c r="FE1058">
        <v>9469.23</v>
      </c>
      <c r="FF1058" t="s">
        <v>1267</v>
      </c>
      <c r="FG1058" t="s">
        <v>1267</v>
      </c>
      <c r="FH1058" t="s">
        <v>1267</v>
      </c>
      <c r="FI1058" t="s">
        <v>1267</v>
      </c>
      <c r="FJ1058" t="s">
        <v>1267</v>
      </c>
      <c r="FK1058" t="s">
        <v>1267</v>
      </c>
      <c r="FL1058" t="s">
        <v>1267</v>
      </c>
      <c r="FM1058" t="s">
        <v>1267</v>
      </c>
      <c r="FN1058" t="s">
        <v>1267</v>
      </c>
      <c r="FO1058" t="s">
        <v>1267</v>
      </c>
      <c r="FP1058" t="s">
        <v>1267</v>
      </c>
      <c r="FQ1058" t="s">
        <v>1267</v>
      </c>
      <c r="FR1058" t="s">
        <v>1267</v>
      </c>
      <c r="FS1058" t="s">
        <v>1267</v>
      </c>
      <c r="FT1058" t="s">
        <v>1267</v>
      </c>
      <c r="FU1058" t="s">
        <v>1267</v>
      </c>
      <c r="FV1058" t="s">
        <v>1267</v>
      </c>
      <c r="FW1058" t="s">
        <v>1267</v>
      </c>
      <c r="FX1058" t="s">
        <v>1267</v>
      </c>
      <c r="FY1058" t="s">
        <v>1267</v>
      </c>
      <c r="FZ1058" t="s">
        <v>1267</v>
      </c>
      <c r="GA1058" t="s">
        <v>1267</v>
      </c>
      <c r="GB1058" t="s">
        <v>1267</v>
      </c>
      <c r="GC1058">
        <v>16500</v>
      </c>
      <c r="GD1058">
        <v>27633.33</v>
      </c>
      <c r="GE1058">
        <v>17831.7</v>
      </c>
      <c r="GF1058">
        <v>8274.24</v>
      </c>
      <c r="GG1058">
        <v>10007.540000000001</v>
      </c>
      <c r="GH1058">
        <v>7599.77</v>
      </c>
      <c r="GI1058">
        <v>15833.64</v>
      </c>
      <c r="GJ1058">
        <v>12419.98</v>
      </c>
      <c r="GK1058">
        <v>15747.5</v>
      </c>
      <c r="GL1058">
        <v>230000</v>
      </c>
      <c r="GM1058">
        <v>3350</v>
      </c>
      <c r="GN1058">
        <v>59538.43</v>
      </c>
      <c r="GO1058">
        <v>42898.78</v>
      </c>
      <c r="GP1058">
        <v>12307.27</v>
      </c>
      <c r="GQ1058">
        <v>16052.41</v>
      </c>
      <c r="GR1058">
        <v>7396.02</v>
      </c>
      <c r="GS1058">
        <v>12737.6</v>
      </c>
      <c r="GT1058">
        <v>56479.97</v>
      </c>
      <c r="GU1058">
        <v>6132.62</v>
      </c>
      <c r="GV1058">
        <v>27702.48</v>
      </c>
      <c r="GW1058">
        <v>30100</v>
      </c>
      <c r="GX1058">
        <v>6878.49</v>
      </c>
      <c r="GY1058">
        <v>15625.29</v>
      </c>
      <c r="GZ1058">
        <v>13782.6</v>
      </c>
      <c r="HA1058">
        <v>21750</v>
      </c>
      <c r="HB1058">
        <v>7463.81</v>
      </c>
      <c r="HC1058">
        <v>9000.2000000000007</v>
      </c>
      <c r="HD1058">
        <v>16081.84</v>
      </c>
      <c r="HE1058">
        <v>37150</v>
      </c>
      <c r="HF1058">
        <v>17900</v>
      </c>
      <c r="HG1058">
        <v>10950</v>
      </c>
      <c r="HH1058">
        <v>54700</v>
      </c>
      <c r="HI1058">
        <v>60500</v>
      </c>
      <c r="HJ1058">
        <v>17900</v>
      </c>
      <c r="HK1058">
        <v>15989.53</v>
      </c>
      <c r="HL1058">
        <v>6934.64</v>
      </c>
      <c r="HM1058">
        <v>18150</v>
      </c>
      <c r="HN1058">
        <v>12250</v>
      </c>
      <c r="HO1058">
        <v>11893.93</v>
      </c>
      <c r="HP1058">
        <v>60000</v>
      </c>
      <c r="HQ1058">
        <v>70500</v>
      </c>
      <c r="HR1058">
        <v>27300</v>
      </c>
      <c r="HS1058">
        <v>20289.43</v>
      </c>
      <c r="HT1058">
        <v>15600</v>
      </c>
      <c r="HU1058">
        <v>8560</v>
      </c>
      <c r="HV1058">
        <v>4709.08</v>
      </c>
      <c r="HW1058">
        <v>3085.57</v>
      </c>
      <c r="HX1058">
        <v>26050</v>
      </c>
      <c r="HY1058">
        <v>21363.63</v>
      </c>
      <c r="HZ1058">
        <v>5550</v>
      </c>
      <c r="IA1058">
        <v>16000</v>
      </c>
      <c r="IB1058">
        <v>27608.68</v>
      </c>
      <c r="IC1058">
        <v>5939.79</v>
      </c>
      <c r="ID1058">
        <v>25000</v>
      </c>
      <c r="IE1058">
        <v>6446</v>
      </c>
      <c r="IF1058">
        <v>58000</v>
      </c>
      <c r="IG1058">
        <v>8191.51</v>
      </c>
      <c r="IH1058">
        <v>13150.32</v>
      </c>
      <c r="II1058">
        <v>105166.6</v>
      </c>
      <c r="IJ1058">
        <v>10550</v>
      </c>
      <c r="IK1058">
        <v>32600</v>
      </c>
      <c r="IL1058">
        <v>30100</v>
      </c>
      <c r="IM1058">
        <v>11209.46</v>
      </c>
      <c r="IN1058">
        <v>11153.84</v>
      </c>
      <c r="IO1058">
        <v>45307.68</v>
      </c>
      <c r="IP1058">
        <v>26526.63</v>
      </c>
      <c r="IQ1058">
        <v>64725.04</v>
      </c>
      <c r="IR1058">
        <v>10635.45</v>
      </c>
      <c r="IS1058">
        <v>35300</v>
      </c>
      <c r="IT1058">
        <v>11630.77</v>
      </c>
      <c r="IU1058">
        <v>78000</v>
      </c>
      <c r="IV1058">
        <v>21500</v>
      </c>
      <c r="IW1058">
        <v>3918.2</v>
      </c>
      <c r="IX1058">
        <v>15652.27</v>
      </c>
      <c r="IY1058">
        <v>18000</v>
      </c>
      <c r="IZ1058">
        <v>32150</v>
      </c>
      <c r="JA1058">
        <v>3230</v>
      </c>
      <c r="JB1058">
        <v>17916.650000000001</v>
      </c>
      <c r="JC1058">
        <v>7730</v>
      </c>
      <c r="JD1058">
        <v>90000</v>
      </c>
      <c r="JE1058">
        <v>80500</v>
      </c>
      <c r="JF1058">
        <v>16249.99</v>
      </c>
      <c r="JG1058">
        <v>11019.27</v>
      </c>
      <c r="JH1058">
        <v>6900</v>
      </c>
      <c r="JI1058">
        <v>38300</v>
      </c>
      <c r="JJ1058">
        <v>14300</v>
      </c>
      <c r="JK1058">
        <v>24087.919999999998</v>
      </c>
      <c r="JL1058">
        <v>43100</v>
      </c>
      <c r="JM1058">
        <v>7800</v>
      </c>
      <c r="JN1058">
        <v>22500</v>
      </c>
      <c r="JO1058">
        <v>23450</v>
      </c>
      <c r="JP1058">
        <v>13750</v>
      </c>
      <c r="JQ1058">
        <v>14931.82</v>
      </c>
      <c r="JR1058">
        <v>15682.27</v>
      </c>
      <c r="JS1058">
        <v>1195.42</v>
      </c>
      <c r="JT1058">
        <v>29000</v>
      </c>
      <c r="JU1058">
        <v>30000</v>
      </c>
      <c r="JV1058">
        <v>3850</v>
      </c>
      <c r="JW1058">
        <v>7718.18</v>
      </c>
      <c r="JX1058">
        <v>14500</v>
      </c>
      <c r="JY1058">
        <v>12000</v>
      </c>
      <c r="JZ1058">
        <v>6799.29</v>
      </c>
      <c r="KA1058">
        <v>7510</v>
      </c>
      <c r="KB1058">
        <v>90577.75</v>
      </c>
      <c r="KC1058">
        <v>14000</v>
      </c>
      <c r="KD1058">
        <v>10939.43</v>
      </c>
      <c r="KE1058">
        <v>11071.43</v>
      </c>
      <c r="KF1058">
        <v>3570</v>
      </c>
      <c r="KG1058">
        <v>6400</v>
      </c>
      <c r="KH1058">
        <v>21750</v>
      </c>
      <c r="KI1058">
        <v>26300</v>
      </c>
      <c r="KJ1058">
        <v>5120</v>
      </c>
      <c r="KK1058">
        <v>3842.83</v>
      </c>
      <c r="KL1058">
        <v>10800</v>
      </c>
      <c r="KM1058">
        <v>17589.560000000001</v>
      </c>
      <c r="KN1058">
        <v>3600</v>
      </c>
      <c r="KO1058">
        <v>17800</v>
      </c>
      <c r="KP1058">
        <v>28050</v>
      </c>
      <c r="KQ1058">
        <v>44999.99</v>
      </c>
      <c r="KR1058">
        <v>29850</v>
      </c>
      <c r="KS1058">
        <v>6191.95</v>
      </c>
      <c r="KT1058">
        <v>22293.11</v>
      </c>
      <c r="KU1058">
        <v>1990</v>
      </c>
      <c r="KV1058">
        <v>22876.47</v>
      </c>
      <c r="KW1058">
        <v>23500</v>
      </c>
      <c r="KX1058">
        <v>2480</v>
      </c>
      <c r="KY1058">
        <v>16481.25</v>
      </c>
      <c r="KZ1058">
        <v>25800</v>
      </c>
      <c r="LA1058">
        <v>28927.99</v>
      </c>
      <c r="LB1058">
        <v>6180</v>
      </c>
      <c r="LC1058">
        <v>3250</v>
      </c>
      <c r="LD1058">
        <v>16800</v>
      </c>
      <c r="LE1058">
        <v>20100.080000000002</v>
      </c>
      <c r="LF1058">
        <v>30500</v>
      </c>
      <c r="LG1058">
        <v>9280</v>
      </c>
      <c r="LH1058">
        <v>18838.16</v>
      </c>
      <c r="LI1058">
        <v>7303.35</v>
      </c>
      <c r="LJ1058">
        <v>5615.02</v>
      </c>
      <c r="LK1058">
        <v>72000</v>
      </c>
      <c r="LL1058">
        <v>4591.3599999999997</v>
      </c>
      <c r="LM1058">
        <v>5090</v>
      </c>
      <c r="LN1058">
        <v>50000</v>
      </c>
      <c r="LO1058">
        <v>15625</v>
      </c>
      <c r="LP1058">
        <v>52931.27</v>
      </c>
      <c r="LQ1058">
        <v>3966.61</v>
      </c>
      <c r="LR1058">
        <v>16439.29</v>
      </c>
      <c r="LS1058">
        <v>34000</v>
      </c>
      <c r="LT1058">
        <v>93300</v>
      </c>
      <c r="LU1058">
        <v>42789.96</v>
      </c>
      <c r="LV1058">
        <v>15650.48</v>
      </c>
      <c r="LW1058">
        <v>9769.2199999999993</v>
      </c>
      <c r="LX1058">
        <v>18608.61</v>
      </c>
      <c r="LY1058">
        <v>7514.07</v>
      </c>
      <c r="LZ1058">
        <v>15000</v>
      </c>
      <c r="MA1058">
        <v>23943.65</v>
      </c>
      <c r="MB1058">
        <v>32500</v>
      </c>
      <c r="MC1058">
        <v>15500</v>
      </c>
      <c r="MD1058">
        <v>8910.16</v>
      </c>
      <c r="ME1058">
        <v>4662.24</v>
      </c>
      <c r="MF1058">
        <v>5127.2700000000004</v>
      </c>
      <c r="MG1058">
        <v>8264.4599999999991</v>
      </c>
      <c r="MH1058">
        <v>11500</v>
      </c>
      <c r="MI1058">
        <v>2500</v>
      </c>
      <c r="MJ1058">
        <v>7000</v>
      </c>
      <c r="MK1058">
        <v>9287.68</v>
      </c>
      <c r="ML1058">
        <v>23703.279999999999</v>
      </c>
      <c r="MM1058">
        <v>13000</v>
      </c>
      <c r="MN1058">
        <v>11090.91</v>
      </c>
      <c r="MO1058">
        <v>10649.45</v>
      </c>
      <c r="MP1058">
        <v>11666.66</v>
      </c>
      <c r="MQ1058">
        <v>21700</v>
      </c>
      <c r="MR1058">
        <v>10238.27</v>
      </c>
      <c r="MS1058">
        <v>67499.94</v>
      </c>
      <c r="MT1058">
        <v>34710.75</v>
      </c>
      <c r="MU1058">
        <v>26500</v>
      </c>
      <c r="MV1058">
        <v>11650</v>
      </c>
      <c r="MW1058">
        <v>37600</v>
      </c>
      <c r="MX1058">
        <v>42700</v>
      </c>
      <c r="MY1058">
        <v>47500</v>
      </c>
      <c r="MZ1058">
        <v>9050.32</v>
      </c>
      <c r="NA1058">
        <v>3277.49</v>
      </c>
      <c r="NB1058">
        <v>20350</v>
      </c>
      <c r="NC1058">
        <v>28846.14</v>
      </c>
      <c r="ND1058">
        <v>16681.759999999998</v>
      </c>
      <c r="NE1058">
        <v>17708.32</v>
      </c>
      <c r="NF1058">
        <v>6627.23</v>
      </c>
      <c r="NG1058">
        <v>4621.3599999999997</v>
      </c>
      <c r="NH1058">
        <v>3331.89</v>
      </c>
      <c r="NI1058">
        <v>158000</v>
      </c>
      <c r="NJ1058">
        <v>7390.65</v>
      </c>
      <c r="NK1058">
        <v>18329.09</v>
      </c>
      <c r="NL1058">
        <v>20454.54</v>
      </c>
      <c r="NM1058">
        <v>9000</v>
      </c>
      <c r="NN1058">
        <v>16250</v>
      </c>
      <c r="NO1058">
        <v>15641.03</v>
      </c>
      <c r="NP1058">
        <v>25700</v>
      </c>
      <c r="NQ1058">
        <v>19132.36</v>
      </c>
      <c r="NR1058">
        <v>61818.12</v>
      </c>
      <c r="NS1058">
        <v>17130.52</v>
      </c>
      <c r="NT1058">
        <v>23600</v>
      </c>
      <c r="NU1058">
        <v>32000</v>
      </c>
      <c r="NV1058">
        <v>5730</v>
      </c>
      <c r="NW1058">
        <v>4545.45</v>
      </c>
      <c r="NX1058">
        <v>19950</v>
      </c>
      <c r="NY1058">
        <v>33150</v>
      </c>
      <c r="NZ1058">
        <v>4765.29</v>
      </c>
      <c r="OA1058">
        <v>5713.04</v>
      </c>
      <c r="OB1058">
        <v>12000</v>
      </c>
      <c r="OC1058">
        <v>6715.75</v>
      </c>
      <c r="OD1058">
        <v>24500</v>
      </c>
      <c r="OE1058">
        <v>3714.28</v>
      </c>
      <c r="OF1058">
        <v>12000</v>
      </c>
      <c r="OG1058">
        <v>24000</v>
      </c>
      <c r="OH1058">
        <v>6200</v>
      </c>
      <c r="OI1058">
        <v>17300</v>
      </c>
      <c r="OJ1058">
        <v>16333.32</v>
      </c>
      <c r="OK1058">
        <v>15300</v>
      </c>
      <c r="OL1058">
        <v>9500</v>
      </c>
      <c r="OM1058">
        <v>15358.09</v>
      </c>
      <c r="ON1058">
        <v>13727.18</v>
      </c>
      <c r="OO1058">
        <v>20000</v>
      </c>
      <c r="OP1058">
        <v>10200</v>
      </c>
      <c r="OQ1058">
        <v>6115.7</v>
      </c>
      <c r="OR1058">
        <v>2700</v>
      </c>
      <c r="OS1058">
        <v>2400</v>
      </c>
      <c r="OT1058">
        <v>19347.71</v>
      </c>
      <c r="OU1058">
        <v>3300</v>
      </c>
      <c r="OV1058">
        <v>23800</v>
      </c>
      <c r="OW1058">
        <v>1700</v>
      </c>
      <c r="OX1058">
        <v>12000</v>
      </c>
      <c r="OY1058">
        <v>12200</v>
      </c>
      <c r="OZ1058">
        <v>6486.48</v>
      </c>
      <c r="PA1058">
        <v>7916.66</v>
      </c>
      <c r="PB1058">
        <v>10571.42</v>
      </c>
      <c r="PC1058">
        <v>13300</v>
      </c>
      <c r="PD1058">
        <v>119300</v>
      </c>
      <c r="PE1058">
        <v>26600</v>
      </c>
      <c r="PF1058">
        <v>1204.6099999999999</v>
      </c>
      <c r="PG1058">
        <v>16100</v>
      </c>
      <c r="PH1058">
        <v>7029.5</v>
      </c>
      <c r="PI1058">
        <v>5200</v>
      </c>
      <c r="PJ1058">
        <v>36700</v>
      </c>
      <c r="PK1058">
        <v>1671.64</v>
      </c>
      <c r="PL1058">
        <v>40000</v>
      </c>
      <c r="PM1058">
        <v>4000</v>
      </c>
      <c r="PN1058">
        <v>3500</v>
      </c>
      <c r="PO1058">
        <v>7500</v>
      </c>
      <c r="PP1058">
        <v>11700</v>
      </c>
      <c r="PQ1058">
        <v>5600</v>
      </c>
      <c r="PR1058">
        <v>10156.69</v>
      </c>
      <c r="PS1058">
        <v>4900</v>
      </c>
      <c r="PT1058">
        <v>3100</v>
      </c>
      <c r="PU1058">
        <v>12692.3</v>
      </c>
      <c r="PV1058">
        <v>4947.99</v>
      </c>
      <c r="PW1058">
        <v>22300</v>
      </c>
      <c r="PX1058">
        <v>8650</v>
      </c>
      <c r="PY1058">
        <v>13000</v>
      </c>
      <c r="PZ1058">
        <v>15500</v>
      </c>
      <c r="QA1058">
        <v>7000</v>
      </c>
      <c r="QB1058">
        <v>5700</v>
      </c>
      <c r="QC1058">
        <v>18000</v>
      </c>
      <c r="QD1058">
        <v>8300</v>
      </c>
      <c r="QE1058">
        <v>12400</v>
      </c>
      <c r="QF1058">
        <v>8833.33</v>
      </c>
      <c r="QG1058">
        <v>11696.43</v>
      </c>
      <c r="QH1058">
        <v>17500</v>
      </c>
      <c r="QI1058">
        <v>18900</v>
      </c>
      <c r="QJ1058">
        <v>7959.86</v>
      </c>
      <c r="QK1058">
        <v>7400</v>
      </c>
      <c r="QL1058">
        <v>1100</v>
      </c>
      <c r="QM1058">
        <v>12900</v>
      </c>
      <c r="QN1058">
        <v>18065.21</v>
      </c>
      <c r="QO1058">
        <v>13823.52</v>
      </c>
      <c r="QP1058">
        <v>10500</v>
      </c>
      <c r="QQ1058">
        <v>20800</v>
      </c>
      <c r="QR1058">
        <v>10500</v>
      </c>
      <c r="QS1058">
        <v>8115.71</v>
      </c>
      <c r="QT1058" t="s">
        <v>1267</v>
      </c>
      <c r="QU1058">
        <v>9000</v>
      </c>
      <c r="QV1058">
        <v>3700</v>
      </c>
      <c r="QW1058">
        <v>800</v>
      </c>
      <c r="QX1058">
        <v>50100</v>
      </c>
      <c r="QY1058">
        <v>5600</v>
      </c>
      <c r="QZ1058">
        <v>8500</v>
      </c>
      <c r="RA1058">
        <v>10000</v>
      </c>
      <c r="RB1058">
        <v>11900</v>
      </c>
      <c r="RC1058">
        <v>9038.42</v>
      </c>
      <c r="RD1058">
        <v>12400</v>
      </c>
      <c r="RE1058">
        <v>1200</v>
      </c>
      <c r="RF1058">
        <v>1900</v>
      </c>
      <c r="RG1058">
        <v>11300</v>
      </c>
      <c r="RH1058">
        <v>16500</v>
      </c>
      <c r="RI1058">
        <v>5400</v>
      </c>
      <c r="RJ1058">
        <v>3380.26</v>
      </c>
      <c r="RK1058">
        <v>1000</v>
      </c>
      <c r="RL1058">
        <v>9474.9699999999993</v>
      </c>
      <c r="RM1058">
        <v>6600</v>
      </c>
      <c r="RN1058">
        <v>13208.52</v>
      </c>
      <c r="RO1058">
        <v>6329.11</v>
      </c>
      <c r="RP1058">
        <v>4300</v>
      </c>
      <c r="RQ1058">
        <v>10857.14</v>
      </c>
      <c r="RR1058">
        <v>7700</v>
      </c>
      <c r="RS1058">
        <v>1100</v>
      </c>
      <c r="RT1058">
        <v>1400</v>
      </c>
      <c r="RU1058">
        <v>7100</v>
      </c>
      <c r="RV1058">
        <v>79944.94</v>
      </c>
      <c r="RW1058">
        <v>9800</v>
      </c>
      <c r="RX1058">
        <v>7800</v>
      </c>
      <c r="RY1058">
        <v>6400</v>
      </c>
      <c r="RZ1058">
        <v>9900</v>
      </c>
      <c r="SA1058">
        <v>12272.72</v>
      </c>
      <c r="SB1058">
        <v>8900</v>
      </c>
      <c r="SC1058">
        <v>17800</v>
      </c>
      <c r="SD1058">
        <v>14700</v>
      </c>
      <c r="SE1058">
        <v>7900</v>
      </c>
      <c r="SF1058">
        <v>5300</v>
      </c>
      <c r="SG1058">
        <v>3590.84</v>
      </c>
      <c r="SH1058">
        <v>5500</v>
      </c>
      <c r="SI1058">
        <v>17500</v>
      </c>
      <c r="SJ1058">
        <v>11200</v>
      </c>
      <c r="SK1058">
        <v>15350.46</v>
      </c>
      <c r="SL1058">
        <v>7185.67</v>
      </c>
      <c r="SM1058">
        <v>4100</v>
      </c>
      <c r="SN1058">
        <v>39600</v>
      </c>
      <c r="SO1058">
        <v>15900</v>
      </c>
      <c r="SP1058">
        <v>14000</v>
      </c>
      <c r="SQ1058">
        <v>5000</v>
      </c>
      <c r="SR1058">
        <v>11750</v>
      </c>
      <c r="SS1058">
        <v>6208.33</v>
      </c>
      <c r="ST1058">
        <v>3600</v>
      </c>
      <c r="SU1058">
        <v>10000</v>
      </c>
      <c r="SV1058">
        <v>2700</v>
      </c>
      <c r="SW1058">
        <v>4080</v>
      </c>
      <c r="SX1058">
        <v>12000</v>
      </c>
      <c r="SY1058">
        <v>15000</v>
      </c>
      <c r="SZ1058">
        <v>5333.36</v>
      </c>
      <c r="TA1058">
        <v>2200</v>
      </c>
      <c r="TB1058">
        <v>24500</v>
      </c>
      <c r="TC1058">
        <v>30200</v>
      </c>
      <c r="TD1058">
        <v>4166.66</v>
      </c>
      <c r="TE1058">
        <v>49000</v>
      </c>
      <c r="TF1058">
        <v>10727.27</v>
      </c>
      <c r="TG1058">
        <v>4800</v>
      </c>
      <c r="TH1058">
        <v>9345.68</v>
      </c>
      <c r="TI1058">
        <v>2700</v>
      </c>
      <c r="TJ1058">
        <v>3000</v>
      </c>
      <c r="TK1058">
        <v>3100</v>
      </c>
      <c r="TL1058">
        <v>4300</v>
      </c>
      <c r="TM1058">
        <v>8700</v>
      </c>
      <c r="TN1058">
        <v>16909.09</v>
      </c>
      <c r="TO1058">
        <v>13861.74</v>
      </c>
      <c r="TP1058">
        <v>10300</v>
      </c>
      <c r="TQ1058" t="s">
        <v>1267</v>
      </c>
      <c r="TR1058" t="s">
        <v>1267</v>
      </c>
      <c r="TS1058" t="s">
        <v>1267</v>
      </c>
      <c r="TT1058" t="s">
        <v>1267</v>
      </c>
      <c r="TU1058" t="s">
        <v>1267</v>
      </c>
      <c r="TV1058" t="s">
        <v>1267</v>
      </c>
      <c r="TW1058" t="s">
        <v>1267</v>
      </c>
      <c r="TX1058" t="s">
        <v>1267</v>
      </c>
      <c r="TY1058" t="s">
        <v>1267</v>
      </c>
      <c r="TZ1058" t="s">
        <v>1267</v>
      </c>
      <c r="UA1058" t="s">
        <v>1267</v>
      </c>
      <c r="UB1058" t="s">
        <v>1267</v>
      </c>
      <c r="UC1058" t="s">
        <v>1267</v>
      </c>
      <c r="UD1058" t="s">
        <v>1267</v>
      </c>
      <c r="UE1058" t="s">
        <v>1267</v>
      </c>
      <c r="UF1058" t="s">
        <v>1267</v>
      </c>
      <c r="UG1058" t="s">
        <v>1267</v>
      </c>
      <c r="UH1058" t="s">
        <v>1267</v>
      </c>
      <c r="UI1058" t="s">
        <v>1267</v>
      </c>
      <c r="UJ1058" t="s">
        <v>1267</v>
      </c>
      <c r="UK1058" t="s">
        <v>1267</v>
      </c>
      <c r="UL1058" t="s">
        <v>1267</v>
      </c>
      <c r="UM1058">
        <v>9422.2800000000007</v>
      </c>
      <c r="UN1058">
        <v>7073.95</v>
      </c>
      <c r="UO1058">
        <v>8569.6299999999992</v>
      </c>
      <c r="UP1058">
        <v>20994.48</v>
      </c>
      <c r="UQ1058">
        <v>8700</v>
      </c>
      <c r="UR1058">
        <v>9203.5400000000009</v>
      </c>
      <c r="US1058">
        <v>117800</v>
      </c>
      <c r="UT1058">
        <v>20770.189999999999</v>
      </c>
      <c r="UU1058">
        <v>6835.19</v>
      </c>
      <c r="UV1058">
        <v>5600</v>
      </c>
      <c r="UW1058">
        <v>21227.5</v>
      </c>
      <c r="UX1058">
        <v>6300</v>
      </c>
      <c r="UY1058">
        <v>9400</v>
      </c>
      <c r="UZ1058">
        <v>29000</v>
      </c>
      <c r="VA1058">
        <v>19400</v>
      </c>
      <c r="VB1058">
        <v>9800</v>
      </c>
      <c r="VC1058">
        <v>11700</v>
      </c>
      <c r="VD1058">
        <v>10185.18</v>
      </c>
      <c r="VE1058">
        <v>19130.43</v>
      </c>
      <c r="VF1058">
        <v>30000</v>
      </c>
      <c r="VG1058">
        <v>7047.2</v>
      </c>
      <c r="VH1058">
        <v>17000</v>
      </c>
      <c r="VI1058">
        <v>25300</v>
      </c>
      <c r="VJ1058">
        <v>22600</v>
      </c>
      <c r="VK1058">
        <v>35000</v>
      </c>
      <c r="VL1058">
        <v>13500</v>
      </c>
      <c r="VM1058">
        <v>68000</v>
      </c>
      <c r="VN1058">
        <v>9000</v>
      </c>
      <c r="VO1058">
        <v>14000</v>
      </c>
      <c r="VP1058">
        <v>32000</v>
      </c>
      <c r="VQ1058">
        <v>12500</v>
      </c>
      <c r="VR1058">
        <v>66200</v>
      </c>
      <c r="VS1058">
        <v>21700</v>
      </c>
      <c r="VT1058">
        <v>13399.89</v>
      </c>
      <c r="VU1058">
        <v>13500</v>
      </c>
      <c r="VV1058">
        <v>3700</v>
      </c>
      <c r="VW1058">
        <v>26000</v>
      </c>
      <c r="VX1058">
        <v>5400</v>
      </c>
      <c r="VY1058">
        <v>44200</v>
      </c>
      <c r="VZ1058">
        <v>12900</v>
      </c>
      <c r="WA1058">
        <v>2100</v>
      </c>
      <c r="WB1058">
        <v>30500</v>
      </c>
      <c r="WC1058">
        <v>6100</v>
      </c>
      <c r="WD1058">
        <v>12000</v>
      </c>
      <c r="WE1058">
        <v>77000</v>
      </c>
      <c r="WF1058">
        <v>6454.54</v>
      </c>
      <c r="WG1058">
        <v>9924.6200000000008</v>
      </c>
      <c r="WH1058">
        <v>11973.58</v>
      </c>
      <c r="WI1058">
        <v>7100</v>
      </c>
      <c r="WJ1058">
        <v>71582.69</v>
      </c>
      <c r="WK1058">
        <v>23400</v>
      </c>
      <c r="WL1058">
        <v>7260</v>
      </c>
      <c r="WM1058">
        <v>14800</v>
      </c>
      <c r="WN1058">
        <v>6371.93</v>
      </c>
      <c r="WO1058">
        <v>18600</v>
      </c>
      <c r="WP1058">
        <v>32400</v>
      </c>
      <c r="WQ1058">
        <v>13874.87</v>
      </c>
      <c r="WR1058">
        <v>12600</v>
      </c>
      <c r="WS1058">
        <v>4200</v>
      </c>
      <c r="WT1058">
        <v>3300</v>
      </c>
      <c r="WU1058">
        <v>15959.59</v>
      </c>
      <c r="WV1058">
        <v>7300</v>
      </c>
      <c r="WW1058">
        <v>6160.71</v>
      </c>
      <c r="WX1058">
        <v>5048.54</v>
      </c>
      <c r="WY1058">
        <v>23000</v>
      </c>
      <c r="WZ1058">
        <v>22833.24</v>
      </c>
      <c r="XA1058">
        <v>10300</v>
      </c>
      <c r="XB1058">
        <v>15500</v>
      </c>
      <c r="XC1058">
        <v>25000</v>
      </c>
      <c r="XD1058">
        <v>9661.02</v>
      </c>
      <c r="XE1058">
        <v>9200</v>
      </c>
      <c r="XF1058">
        <v>10400</v>
      </c>
      <c r="XG1058">
        <v>1500</v>
      </c>
      <c r="XH1058">
        <v>6600</v>
      </c>
      <c r="XI1058">
        <v>29407.75</v>
      </c>
      <c r="XJ1058">
        <v>21000</v>
      </c>
      <c r="XK1058">
        <v>6900</v>
      </c>
      <c r="XL1058">
        <v>18000</v>
      </c>
      <c r="XM1058">
        <v>10600</v>
      </c>
      <c r="XN1058">
        <v>16200</v>
      </c>
      <c r="XO1058">
        <v>17800</v>
      </c>
      <c r="XP1058">
        <v>11866.66</v>
      </c>
      <c r="XQ1058">
        <v>6700</v>
      </c>
      <c r="XR1058">
        <v>9749.9599999999991</v>
      </c>
      <c r="XS1058">
        <v>13500</v>
      </c>
      <c r="XT1058">
        <v>7100</v>
      </c>
      <c r="XU1058">
        <v>10400</v>
      </c>
      <c r="XV1058">
        <v>17129.63</v>
      </c>
      <c r="XW1058">
        <v>5700</v>
      </c>
      <c r="XX1058">
        <v>41100</v>
      </c>
      <c r="XY1058">
        <v>46373.59</v>
      </c>
      <c r="XZ1058">
        <v>4300</v>
      </c>
      <c r="YA1058">
        <v>18479.990000000002</v>
      </c>
      <c r="YB1058">
        <v>6084.66</v>
      </c>
      <c r="YC1058">
        <v>3300</v>
      </c>
      <c r="YD1058">
        <v>4300</v>
      </c>
      <c r="YE1058">
        <v>6400</v>
      </c>
      <c r="YF1058">
        <v>5200</v>
      </c>
      <c r="YG1058">
        <v>4400</v>
      </c>
      <c r="YH1058">
        <v>13153.7</v>
      </c>
      <c r="YI1058">
        <v>9800</v>
      </c>
      <c r="YJ1058">
        <v>8506.0499999999993</v>
      </c>
      <c r="YK1058">
        <v>3300</v>
      </c>
      <c r="YL1058">
        <v>9926.1</v>
      </c>
      <c r="YM1058">
        <v>7800</v>
      </c>
      <c r="YN1058">
        <v>38454.49</v>
      </c>
      <c r="YO1058">
        <v>7000</v>
      </c>
      <c r="YP1058">
        <v>9000</v>
      </c>
      <c r="YQ1058">
        <v>10900</v>
      </c>
      <c r="YR1058">
        <v>5500</v>
      </c>
      <c r="YS1058">
        <v>10000</v>
      </c>
      <c r="YT1058">
        <v>14000</v>
      </c>
      <c r="YU1058">
        <v>6987.59</v>
      </c>
      <c r="YV1058">
        <v>38700</v>
      </c>
      <c r="YW1058">
        <v>34199.980000000003</v>
      </c>
      <c r="YX1058">
        <v>7900</v>
      </c>
      <c r="YY1058">
        <v>19200</v>
      </c>
      <c r="YZ1058">
        <v>10200</v>
      </c>
      <c r="ZA1058">
        <v>31900</v>
      </c>
      <c r="ZB1058">
        <v>10816.67</v>
      </c>
      <c r="ZC1058">
        <v>29900</v>
      </c>
      <c r="ZD1058">
        <v>7000</v>
      </c>
      <c r="ZE1058">
        <v>10300</v>
      </c>
      <c r="ZF1058">
        <v>51500</v>
      </c>
      <c r="ZG1058">
        <v>12600</v>
      </c>
      <c r="ZH1058">
        <v>17000</v>
      </c>
      <c r="ZI1058">
        <v>2600</v>
      </c>
      <c r="ZJ1058">
        <v>4077.87</v>
      </c>
      <c r="ZK1058">
        <v>3365.38</v>
      </c>
      <c r="ZL1058">
        <v>5300</v>
      </c>
      <c r="ZM1058">
        <v>13000</v>
      </c>
      <c r="ZN1058">
        <v>14200</v>
      </c>
      <c r="ZO1058">
        <v>31100</v>
      </c>
      <c r="ZP1058">
        <v>8200</v>
      </c>
      <c r="ZQ1058">
        <v>18700</v>
      </c>
      <c r="ZR1058">
        <v>9100</v>
      </c>
      <c r="ZS1058">
        <v>17800</v>
      </c>
      <c r="ZT1058">
        <v>43000</v>
      </c>
      <c r="ZU1058">
        <v>8700</v>
      </c>
      <c r="ZV1058">
        <v>3711.88</v>
      </c>
      <c r="ZW1058">
        <v>56800</v>
      </c>
      <c r="ZX1058">
        <v>23000</v>
      </c>
      <c r="ZY1058">
        <v>25800</v>
      </c>
      <c r="ZZ1058">
        <v>9909.09</v>
      </c>
      <c r="AAA1058">
        <v>13156.2</v>
      </c>
      <c r="AAB1058">
        <v>7506.08</v>
      </c>
      <c r="AAC1058">
        <v>7700</v>
      </c>
      <c r="AAD1058">
        <v>10000</v>
      </c>
      <c r="AAE1058">
        <v>28260.86</v>
      </c>
      <c r="AAF1058">
        <v>11000</v>
      </c>
      <c r="AAG1058">
        <v>5600</v>
      </c>
      <c r="AAH1058">
        <v>68181.75</v>
      </c>
      <c r="AAI1058">
        <v>23846.16</v>
      </c>
      <c r="AAJ1058">
        <v>1400</v>
      </c>
      <c r="AAK1058">
        <v>16832</v>
      </c>
      <c r="AAL1058">
        <v>9800</v>
      </c>
      <c r="AAM1058">
        <v>17827.39</v>
      </c>
      <c r="AAN1058">
        <v>41500</v>
      </c>
      <c r="AAO1058">
        <v>2900</v>
      </c>
      <c r="AAP1058">
        <v>4200</v>
      </c>
      <c r="AAQ1058">
        <v>6600</v>
      </c>
      <c r="AAR1058">
        <v>19015.96</v>
      </c>
      <c r="AAS1058">
        <v>10300</v>
      </c>
      <c r="AAT1058">
        <v>15749.98</v>
      </c>
      <c r="AAU1058">
        <v>36800</v>
      </c>
      <c r="AAV1058">
        <v>31300</v>
      </c>
      <c r="AAW1058">
        <v>9700</v>
      </c>
      <c r="AAX1058">
        <v>2700</v>
      </c>
      <c r="AAY1058">
        <v>14900</v>
      </c>
      <c r="AAZ1058">
        <v>20000</v>
      </c>
      <c r="ABA1058">
        <v>32190.47</v>
      </c>
      <c r="ABB1058">
        <v>20900</v>
      </c>
      <c r="ABC1058">
        <v>17900</v>
      </c>
      <c r="ABD1058">
        <v>4600</v>
      </c>
      <c r="ABE1058">
        <v>1700</v>
      </c>
      <c r="ABF1058">
        <v>6636.36</v>
      </c>
    </row>
    <row r="1059" spans="1:734" x14ac:dyDescent="0.25">
      <c r="A1059" s="2">
        <v>43453</v>
      </c>
      <c r="B1059">
        <v>19811.32</v>
      </c>
      <c r="C1059">
        <v>7565.21</v>
      </c>
      <c r="D1059">
        <v>7780</v>
      </c>
      <c r="E1059">
        <v>3460</v>
      </c>
      <c r="F1059">
        <v>6300</v>
      </c>
      <c r="G1059">
        <v>13000</v>
      </c>
      <c r="H1059">
        <v>2700</v>
      </c>
      <c r="I1059">
        <v>12700</v>
      </c>
      <c r="J1059">
        <v>14000</v>
      </c>
      <c r="K1059">
        <v>40800</v>
      </c>
      <c r="L1059">
        <v>44133.54</v>
      </c>
      <c r="M1059">
        <v>47300</v>
      </c>
      <c r="N1059">
        <v>1630</v>
      </c>
      <c r="O1059">
        <v>14471.15</v>
      </c>
      <c r="P1059">
        <v>5800</v>
      </c>
      <c r="Q1059">
        <v>4800</v>
      </c>
      <c r="R1059" t="s">
        <v>1267</v>
      </c>
      <c r="S1059">
        <v>6914.28</v>
      </c>
      <c r="T1059">
        <v>3544.47</v>
      </c>
      <c r="U1059">
        <v>13203.46</v>
      </c>
      <c r="V1059">
        <v>9012.15</v>
      </c>
      <c r="W1059">
        <v>19000</v>
      </c>
      <c r="X1059">
        <v>10439.16</v>
      </c>
      <c r="Y1059">
        <v>5480</v>
      </c>
      <c r="Z1059">
        <v>33000</v>
      </c>
      <c r="AA1059">
        <v>1700</v>
      </c>
      <c r="AB1059">
        <v>20185.18</v>
      </c>
      <c r="AC1059">
        <v>2700</v>
      </c>
      <c r="AD1059">
        <v>4190</v>
      </c>
      <c r="AE1059">
        <v>20000</v>
      </c>
      <c r="AF1059">
        <v>26600</v>
      </c>
      <c r="AG1059">
        <v>14579.43</v>
      </c>
      <c r="AH1059">
        <v>6568.42</v>
      </c>
      <c r="AI1059">
        <v>62800</v>
      </c>
      <c r="AJ1059">
        <v>1570</v>
      </c>
      <c r="AK1059">
        <v>21400</v>
      </c>
      <c r="AL1059">
        <v>6661.52</v>
      </c>
      <c r="AM1059">
        <v>9408.59</v>
      </c>
      <c r="AN1059">
        <v>26750</v>
      </c>
      <c r="AO1059">
        <v>14583.33</v>
      </c>
      <c r="AP1059">
        <v>12000</v>
      </c>
      <c r="AQ1059">
        <v>23000</v>
      </c>
      <c r="AR1059">
        <v>16000</v>
      </c>
      <c r="AS1059">
        <v>14250</v>
      </c>
      <c r="AT1059">
        <v>11000</v>
      </c>
      <c r="AU1059">
        <v>5548.61</v>
      </c>
      <c r="AV1059">
        <v>148300</v>
      </c>
      <c r="AW1059">
        <v>2803.57</v>
      </c>
      <c r="AX1059">
        <v>10250</v>
      </c>
      <c r="AY1059">
        <v>15652.17</v>
      </c>
      <c r="AZ1059">
        <v>8304.34</v>
      </c>
      <c r="BA1059">
        <v>3150</v>
      </c>
      <c r="BB1059">
        <v>42446.91</v>
      </c>
      <c r="BC1059">
        <v>3790</v>
      </c>
      <c r="BD1059">
        <v>9636.3700000000008</v>
      </c>
      <c r="BE1059">
        <v>20958.669999999998</v>
      </c>
      <c r="BF1059">
        <v>31000</v>
      </c>
      <c r="BG1059">
        <v>14480</v>
      </c>
      <c r="BH1059">
        <v>25900</v>
      </c>
      <c r="BI1059">
        <v>4545.45</v>
      </c>
      <c r="BJ1059">
        <v>10415.51</v>
      </c>
      <c r="BK1059">
        <v>25900</v>
      </c>
      <c r="BL1059">
        <v>9110</v>
      </c>
      <c r="BM1059">
        <v>3435.9</v>
      </c>
      <c r="BN1059">
        <v>10334.73</v>
      </c>
      <c r="BO1059">
        <v>44200</v>
      </c>
      <c r="BP1059">
        <v>92000</v>
      </c>
      <c r="BQ1059">
        <v>5750</v>
      </c>
      <c r="BR1059">
        <v>13650.78</v>
      </c>
      <c r="BS1059">
        <v>15500</v>
      </c>
      <c r="BT1059">
        <v>12460.12</v>
      </c>
      <c r="BU1059">
        <v>10900</v>
      </c>
      <c r="BV1059">
        <v>5080</v>
      </c>
      <c r="BW1059">
        <v>4864.9799999999996</v>
      </c>
      <c r="BX1059">
        <v>20634.87</v>
      </c>
      <c r="BY1059">
        <v>6463.63</v>
      </c>
      <c r="BZ1059">
        <v>2509.09</v>
      </c>
      <c r="CA1059">
        <v>26476.91</v>
      </c>
      <c r="CB1059">
        <v>24200</v>
      </c>
      <c r="CC1059">
        <v>15454.53</v>
      </c>
      <c r="CD1059">
        <v>28600</v>
      </c>
      <c r="CE1059">
        <v>14392.71</v>
      </c>
      <c r="CF1059">
        <v>26257.54</v>
      </c>
      <c r="CG1059">
        <v>4560</v>
      </c>
      <c r="CH1059">
        <v>2790</v>
      </c>
      <c r="CI1059">
        <v>13500</v>
      </c>
      <c r="CJ1059">
        <v>53100</v>
      </c>
      <c r="CK1059">
        <v>72900</v>
      </c>
      <c r="CL1059">
        <v>9263.84</v>
      </c>
      <c r="CM1059">
        <v>18863.64</v>
      </c>
      <c r="CN1059">
        <v>9750</v>
      </c>
      <c r="CO1059">
        <v>29750</v>
      </c>
      <c r="CP1059">
        <v>9980</v>
      </c>
      <c r="CQ1059">
        <v>15559.46</v>
      </c>
      <c r="CR1059">
        <v>10600</v>
      </c>
      <c r="CS1059">
        <v>12946.23</v>
      </c>
      <c r="CT1059">
        <v>16300</v>
      </c>
      <c r="CU1059">
        <v>3796.98</v>
      </c>
      <c r="CV1059">
        <v>6444.44</v>
      </c>
      <c r="CW1059">
        <v>11065.41</v>
      </c>
      <c r="CX1059">
        <v>12500</v>
      </c>
      <c r="CY1059">
        <v>25200</v>
      </c>
      <c r="CZ1059">
        <v>13380.3</v>
      </c>
      <c r="DA1059">
        <v>12521.74</v>
      </c>
      <c r="DB1059">
        <v>11730.73</v>
      </c>
      <c r="DC1059">
        <v>17500</v>
      </c>
      <c r="DD1059">
        <v>14885.9</v>
      </c>
      <c r="DE1059">
        <v>89143.31</v>
      </c>
      <c r="DF1059">
        <v>10000</v>
      </c>
      <c r="DG1059">
        <v>5889.96</v>
      </c>
      <c r="DH1059">
        <v>21018.18</v>
      </c>
      <c r="DI1059">
        <v>19000</v>
      </c>
      <c r="DJ1059">
        <v>14800</v>
      </c>
      <c r="DK1059">
        <v>13234.73</v>
      </c>
      <c r="DL1059">
        <v>27500</v>
      </c>
      <c r="DM1059">
        <v>4256.41</v>
      </c>
      <c r="DN1059">
        <v>8623.91</v>
      </c>
      <c r="DO1059">
        <v>2378.63</v>
      </c>
      <c r="DP1059">
        <v>6100</v>
      </c>
      <c r="DQ1059">
        <v>15919.79</v>
      </c>
      <c r="DR1059">
        <v>21756.74</v>
      </c>
      <c r="DS1059">
        <v>83900</v>
      </c>
      <c r="DT1059">
        <v>11674.71</v>
      </c>
      <c r="DU1059">
        <v>250000</v>
      </c>
      <c r="DV1059">
        <v>35325.39</v>
      </c>
      <c r="DW1059">
        <v>6627.16</v>
      </c>
      <c r="DX1059">
        <v>23952.49</v>
      </c>
      <c r="DY1059">
        <v>9785.5400000000009</v>
      </c>
      <c r="DZ1059">
        <v>28951.040000000001</v>
      </c>
      <c r="EA1059">
        <v>125000</v>
      </c>
      <c r="EB1059">
        <v>11689.77</v>
      </c>
      <c r="EC1059">
        <v>55800</v>
      </c>
      <c r="ED1059">
        <v>9639.27</v>
      </c>
      <c r="EE1059">
        <v>14600</v>
      </c>
      <c r="EF1059">
        <v>7467.77</v>
      </c>
      <c r="EG1059">
        <v>14785.73</v>
      </c>
      <c r="EH1059">
        <v>2052.09</v>
      </c>
      <c r="EI1059">
        <v>19000</v>
      </c>
      <c r="EJ1059">
        <v>39000</v>
      </c>
      <c r="EK1059">
        <v>8817.2800000000007</v>
      </c>
      <c r="EL1059">
        <v>9200</v>
      </c>
      <c r="EM1059">
        <v>17384.61</v>
      </c>
      <c r="EN1059">
        <v>24900</v>
      </c>
      <c r="EO1059">
        <v>80000</v>
      </c>
      <c r="EP1059">
        <v>25300</v>
      </c>
      <c r="EQ1059">
        <v>7666.75</v>
      </c>
      <c r="ER1059">
        <v>34000</v>
      </c>
      <c r="ES1059">
        <v>14977.52</v>
      </c>
      <c r="ET1059">
        <v>6036.86</v>
      </c>
      <c r="EU1059">
        <v>9978.19</v>
      </c>
      <c r="EV1059">
        <v>13888.96</v>
      </c>
      <c r="EW1059">
        <v>16919.900000000001</v>
      </c>
      <c r="EX1059">
        <v>15000</v>
      </c>
      <c r="EY1059">
        <v>10666.66</v>
      </c>
      <c r="EZ1059">
        <v>23300</v>
      </c>
      <c r="FA1059">
        <v>27500</v>
      </c>
      <c r="FB1059">
        <v>9200</v>
      </c>
      <c r="FC1059">
        <v>3100</v>
      </c>
      <c r="FD1059">
        <v>3773.08</v>
      </c>
      <c r="FE1059">
        <v>9405.67</v>
      </c>
      <c r="FF1059" t="s">
        <v>1267</v>
      </c>
      <c r="FG1059" t="s">
        <v>1267</v>
      </c>
      <c r="FH1059" t="s">
        <v>1267</v>
      </c>
      <c r="FI1059" t="s">
        <v>1267</v>
      </c>
      <c r="FJ1059" t="s">
        <v>1267</v>
      </c>
      <c r="FK1059" t="s">
        <v>1267</v>
      </c>
      <c r="FL1059" t="s">
        <v>1267</v>
      </c>
      <c r="FM1059" t="s">
        <v>1267</v>
      </c>
      <c r="FN1059" t="s">
        <v>1267</v>
      </c>
      <c r="FO1059" t="s">
        <v>1267</v>
      </c>
      <c r="FP1059" t="s">
        <v>1267</v>
      </c>
      <c r="FQ1059" t="s">
        <v>1267</v>
      </c>
      <c r="FR1059" t="s">
        <v>1267</v>
      </c>
      <c r="FS1059" t="s">
        <v>1267</v>
      </c>
      <c r="FT1059" t="s">
        <v>1267</v>
      </c>
      <c r="FU1059" t="s">
        <v>1267</v>
      </c>
      <c r="FV1059" t="s">
        <v>1267</v>
      </c>
      <c r="FW1059" t="s">
        <v>1267</v>
      </c>
      <c r="FX1059" t="s">
        <v>1267</v>
      </c>
      <c r="FY1059" t="s">
        <v>1267</v>
      </c>
      <c r="FZ1059" t="s">
        <v>1267</v>
      </c>
      <c r="GA1059" t="s">
        <v>1267</v>
      </c>
      <c r="GB1059" t="s">
        <v>1267</v>
      </c>
      <c r="GC1059">
        <v>17700</v>
      </c>
      <c r="GD1059">
        <v>28000</v>
      </c>
      <c r="GE1059">
        <v>17787.45</v>
      </c>
      <c r="GF1059">
        <v>8235.75</v>
      </c>
      <c r="GG1059">
        <v>10007.540000000001</v>
      </c>
      <c r="GH1059">
        <v>7582.26</v>
      </c>
      <c r="GI1059">
        <v>14891.16</v>
      </c>
      <c r="GJ1059">
        <v>12266.64</v>
      </c>
      <c r="GK1059">
        <v>14745.06</v>
      </c>
      <c r="GL1059">
        <v>234500</v>
      </c>
      <c r="GM1059">
        <v>3300</v>
      </c>
      <c r="GN1059">
        <v>59615.38</v>
      </c>
      <c r="GO1059">
        <v>43188.639999999999</v>
      </c>
      <c r="GP1059">
        <v>12125.39</v>
      </c>
      <c r="GQ1059">
        <v>16052.41</v>
      </c>
      <c r="GR1059">
        <v>7361.93</v>
      </c>
      <c r="GS1059">
        <v>12715.68</v>
      </c>
      <c r="GT1059">
        <v>56239.95</v>
      </c>
      <c r="GU1059">
        <v>6141.52</v>
      </c>
      <c r="GV1059">
        <v>27438.01</v>
      </c>
      <c r="GW1059">
        <v>31100</v>
      </c>
      <c r="GX1059">
        <v>6829.18</v>
      </c>
      <c r="GY1059">
        <v>15597.54</v>
      </c>
      <c r="GZ1059">
        <v>13826.08</v>
      </c>
      <c r="HA1059">
        <v>21350</v>
      </c>
      <c r="HB1059">
        <v>7427.57</v>
      </c>
      <c r="HC1059">
        <v>9000.2000000000007</v>
      </c>
      <c r="HD1059">
        <v>15883.71</v>
      </c>
      <c r="HE1059">
        <v>37150</v>
      </c>
      <c r="HF1059">
        <v>19200</v>
      </c>
      <c r="HG1059">
        <v>11550</v>
      </c>
      <c r="HH1059">
        <v>54900</v>
      </c>
      <c r="HI1059">
        <v>60500</v>
      </c>
      <c r="HJ1059">
        <v>17350</v>
      </c>
      <c r="HK1059">
        <v>15895.47</v>
      </c>
      <c r="HL1059">
        <v>7036.62</v>
      </c>
      <c r="HM1059">
        <v>18000</v>
      </c>
      <c r="HN1059">
        <v>12450</v>
      </c>
      <c r="HO1059">
        <v>11742.41</v>
      </c>
      <c r="HP1059">
        <v>60000</v>
      </c>
      <c r="HQ1059">
        <v>75700</v>
      </c>
      <c r="HR1059">
        <v>27150</v>
      </c>
      <c r="HS1059">
        <v>20523.98</v>
      </c>
      <c r="HT1059">
        <v>15600</v>
      </c>
      <c r="HU1059">
        <v>9200</v>
      </c>
      <c r="HV1059">
        <v>4709.08</v>
      </c>
      <c r="HW1059">
        <v>3130.81</v>
      </c>
      <c r="HX1059">
        <v>26100</v>
      </c>
      <c r="HY1059">
        <v>22045.45</v>
      </c>
      <c r="HZ1059">
        <v>5550</v>
      </c>
      <c r="IA1059">
        <v>16000</v>
      </c>
      <c r="IB1059">
        <v>27782.6</v>
      </c>
      <c r="IC1059">
        <v>5931.13</v>
      </c>
      <c r="ID1059">
        <v>25000</v>
      </c>
      <c r="IE1059">
        <v>6481.85</v>
      </c>
      <c r="IF1059">
        <v>58000</v>
      </c>
      <c r="IG1059">
        <v>8065.49</v>
      </c>
      <c r="IH1059">
        <v>12921.62</v>
      </c>
      <c r="II1059">
        <v>107583.3</v>
      </c>
      <c r="IJ1059">
        <v>10500</v>
      </c>
      <c r="IK1059">
        <v>32600</v>
      </c>
      <c r="IL1059">
        <v>31000</v>
      </c>
      <c r="IM1059">
        <v>11209.46</v>
      </c>
      <c r="IN1059">
        <v>11153.84</v>
      </c>
      <c r="IO1059">
        <v>44615.37</v>
      </c>
      <c r="IP1059">
        <v>26298.74</v>
      </c>
      <c r="IQ1059">
        <v>64801.75</v>
      </c>
      <c r="IR1059">
        <v>10501.67</v>
      </c>
      <c r="IS1059">
        <v>35300</v>
      </c>
      <c r="IT1059">
        <v>11630.77</v>
      </c>
      <c r="IU1059">
        <v>78000</v>
      </c>
      <c r="IV1059">
        <v>21300</v>
      </c>
      <c r="IW1059">
        <v>4007.56</v>
      </c>
      <c r="IX1059">
        <v>15072.55</v>
      </c>
      <c r="IY1059">
        <v>17000</v>
      </c>
      <c r="IZ1059">
        <v>34000</v>
      </c>
      <c r="JA1059">
        <v>3260</v>
      </c>
      <c r="JB1059">
        <v>18333.32</v>
      </c>
      <c r="JC1059">
        <v>7730</v>
      </c>
      <c r="JD1059">
        <v>90000</v>
      </c>
      <c r="JE1059">
        <v>81700</v>
      </c>
      <c r="JF1059">
        <v>15999.99</v>
      </c>
      <c r="JG1059">
        <v>10881.53</v>
      </c>
      <c r="JH1059">
        <v>6960</v>
      </c>
      <c r="JI1059">
        <v>38500</v>
      </c>
      <c r="JJ1059">
        <v>14400</v>
      </c>
      <c r="JK1059">
        <v>24116.560000000001</v>
      </c>
      <c r="JL1059">
        <v>45000</v>
      </c>
      <c r="JM1059">
        <v>8370</v>
      </c>
      <c r="JN1059">
        <v>22500</v>
      </c>
      <c r="JO1059">
        <v>22800</v>
      </c>
      <c r="JP1059">
        <v>13300</v>
      </c>
      <c r="JQ1059">
        <v>15045.45</v>
      </c>
      <c r="JR1059">
        <v>15682.27</v>
      </c>
      <c r="JS1059">
        <v>1204.4000000000001</v>
      </c>
      <c r="JT1059">
        <v>29000</v>
      </c>
      <c r="JU1059">
        <v>30000</v>
      </c>
      <c r="JV1059">
        <v>4110</v>
      </c>
      <c r="JW1059">
        <v>7700</v>
      </c>
      <c r="JX1059">
        <v>14400</v>
      </c>
      <c r="JY1059">
        <v>12000</v>
      </c>
      <c r="JZ1059">
        <v>6799.29</v>
      </c>
      <c r="KA1059">
        <v>7510</v>
      </c>
      <c r="KB1059">
        <v>90666.63</v>
      </c>
      <c r="KC1059">
        <v>14000</v>
      </c>
      <c r="KD1059">
        <v>10848.12</v>
      </c>
      <c r="KE1059">
        <v>11071.43</v>
      </c>
      <c r="KF1059">
        <v>3480</v>
      </c>
      <c r="KG1059">
        <v>6500</v>
      </c>
      <c r="KH1059">
        <v>21000</v>
      </c>
      <c r="KI1059">
        <v>26000</v>
      </c>
      <c r="KJ1059">
        <v>5120</v>
      </c>
      <c r="KK1059">
        <v>4132.07</v>
      </c>
      <c r="KL1059">
        <v>10575</v>
      </c>
      <c r="KM1059">
        <v>17457.3</v>
      </c>
      <c r="KN1059">
        <v>3650</v>
      </c>
      <c r="KO1059">
        <v>16650</v>
      </c>
      <c r="KP1059">
        <v>28000</v>
      </c>
      <c r="KQ1059">
        <v>42949.99</v>
      </c>
      <c r="KR1059">
        <v>29600</v>
      </c>
      <c r="KS1059">
        <v>6238.86</v>
      </c>
      <c r="KT1059">
        <v>22396.560000000001</v>
      </c>
      <c r="KU1059">
        <v>2020</v>
      </c>
      <c r="KV1059">
        <v>22304.55</v>
      </c>
      <c r="KW1059">
        <v>23500</v>
      </c>
      <c r="KX1059">
        <v>2480</v>
      </c>
      <c r="KY1059">
        <v>16500</v>
      </c>
      <c r="KZ1059">
        <v>25300</v>
      </c>
      <c r="LA1059">
        <v>28479.99</v>
      </c>
      <c r="LB1059">
        <v>6180</v>
      </c>
      <c r="LC1059">
        <v>3170</v>
      </c>
      <c r="LD1059">
        <v>17100</v>
      </c>
      <c r="LE1059">
        <v>19266.05</v>
      </c>
      <c r="LF1059">
        <v>32550</v>
      </c>
      <c r="LG1059">
        <v>9290</v>
      </c>
      <c r="LH1059">
        <v>18838.16</v>
      </c>
      <c r="LI1059">
        <v>6832.17</v>
      </c>
      <c r="LJ1059">
        <v>5649.05</v>
      </c>
      <c r="LK1059">
        <v>71900</v>
      </c>
      <c r="LL1059">
        <v>4591.3599999999997</v>
      </c>
      <c r="LM1059">
        <v>5190</v>
      </c>
      <c r="LN1059">
        <v>50000</v>
      </c>
      <c r="LO1059">
        <v>16015.63</v>
      </c>
      <c r="LP1059">
        <v>52987.53</v>
      </c>
      <c r="LQ1059">
        <v>3913.72</v>
      </c>
      <c r="LR1059">
        <v>15950.98</v>
      </c>
      <c r="LS1059">
        <v>34400</v>
      </c>
      <c r="LT1059">
        <v>91000</v>
      </c>
      <c r="LU1059">
        <v>42633.22</v>
      </c>
      <c r="LV1059">
        <v>15805.44</v>
      </c>
      <c r="LW1059">
        <v>9384.6</v>
      </c>
      <c r="LX1059">
        <v>18782.53</v>
      </c>
      <c r="LY1059">
        <v>7514.07</v>
      </c>
      <c r="LZ1059">
        <v>14750</v>
      </c>
      <c r="MA1059">
        <v>23978.86</v>
      </c>
      <c r="MB1059">
        <v>31500</v>
      </c>
      <c r="MC1059">
        <v>16150</v>
      </c>
      <c r="MD1059">
        <v>8851.5400000000009</v>
      </c>
      <c r="ME1059">
        <v>4797.05</v>
      </c>
      <c r="MF1059">
        <v>5127.2700000000004</v>
      </c>
      <c r="MG1059">
        <v>8264.4599999999991</v>
      </c>
      <c r="MH1059">
        <v>11500</v>
      </c>
      <c r="MI1059">
        <v>2500</v>
      </c>
      <c r="MJ1059">
        <v>6990</v>
      </c>
      <c r="MK1059">
        <v>9287.68</v>
      </c>
      <c r="ML1059">
        <v>23867.38</v>
      </c>
      <c r="MM1059">
        <v>13350</v>
      </c>
      <c r="MN1059">
        <v>10772.73</v>
      </c>
      <c r="MO1059">
        <v>10736.04</v>
      </c>
      <c r="MP1059">
        <v>11666.66</v>
      </c>
      <c r="MQ1059">
        <v>21700</v>
      </c>
      <c r="MR1059">
        <v>10275.5</v>
      </c>
      <c r="MS1059">
        <v>67916.63</v>
      </c>
      <c r="MT1059">
        <v>34628.1</v>
      </c>
      <c r="MU1059">
        <v>25250</v>
      </c>
      <c r="MV1059">
        <v>11800</v>
      </c>
      <c r="MW1059">
        <v>37600</v>
      </c>
      <c r="MX1059">
        <v>43600</v>
      </c>
      <c r="MY1059">
        <v>47500</v>
      </c>
      <c r="MZ1059">
        <v>9090.91</v>
      </c>
      <c r="NA1059">
        <v>3228.28</v>
      </c>
      <c r="NB1059">
        <v>20300</v>
      </c>
      <c r="NC1059">
        <v>29615.38</v>
      </c>
      <c r="ND1059">
        <v>16100.63</v>
      </c>
      <c r="NE1059">
        <v>17569.439999999999</v>
      </c>
      <c r="NF1059">
        <v>6627.23</v>
      </c>
      <c r="NG1059">
        <v>4628.0600000000004</v>
      </c>
      <c r="NH1059">
        <v>3331.89</v>
      </c>
      <c r="NI1059">
        <v>157500</v>
      </c>
      <c r="NJ1059">
        <v>7390.65</v>
      </c>
      <c r="NK1059">
        <v>18134.509999999998</v>
      </c>
      <c r="NL1059">
        <v>20454.54</v>
      </c>
      <c r="NM1059">
        <v>8940</v>
      </c>
      <c r="NN1059">
        <v>16250</v>
      </c>
      <c r="NO1059">
        <v>15534.2</v>
      </c>
      <c r="NP1059">
        <v>25400</v>
      </c>
      <c r="NQ1059">
        <v>18647.990000000002</v>
      </c>
      <c r="NR1059">
        <v>62727.21</v>
      </c>
      <c r="NS1059">
        <v>16043.56</v>
      </c>
      <c r="NT1059">
        <v>23800</v>
      </c>
      <c r="NU1059">
        <v>31950</v>
      </c>
      <c r="NV1059">
        <v>5810</v>
      </c>
      <c r="NW1059">
        <v>4494.66</v>
      </c>
      <c r="NX1059">
        <v>19800</v>
      </c>
      <c r="NY1059">
        <v>33150</v>
      </c>
      <c r="NZ1059">
        <v>4616.38</v>
      </c>
      <c r="OA1059">
        <v>5739.13</v>
      </c>
      <c r="OB1059">
        <v>11800</v>
      </c>
      <c r="OC1059">
        <v>6698.51</v>
      </c>
      <c r="OD1059">
        <v>24500</v>
      </c>
      <c r="OE1059">
        <v>3714.28</v>
      </c>
      <c r="OF1059">
        <v>12000</v>
      </c>
      <c r="OG1059">
        <v>24000</v>
      </c>
      <c r="OH1059">
        <v>6200</v>
      </c>
      <c r="OI1059">
        <v>17300</v>
      </c>
      <c r="OJ1059">
        <v>16666.66</v>
      </c>
      <c r="OK1059">
        <v>15300</v>
      </c>
      <c r="OL1059">
        <v>9500</v>
      </c>
      <c r="OM1059">
        <v>15299.25</v>
      </c>
      <c r="ON1059">
        <v>13727.18</v>
      </c>
      <c r="OO1059">
        <v>20000</v>
      </c>
      <c r="OP1059">
        <v>10200</v>
      </c>
      <c r="OQ1059">
        <v>6115.7</v>
      </c>
      <c r="OR1059">
        <v>2700</v>
      </c>
      <c r="OS1059">
        <v>2400</v>
      </c>
      <c r="OT1059">
        <v>21461.33</v>
      </c>
      <c r="OU1059">
        <v>3300</v>
      </c>
      <c r="OV1059">
        <v>23800</v>
      </c>
      <c r="OW1059">
        <v>1700</v>
      </c>
      <c r="OX1059">
        <v>12000</v>
      </c>
      <c r="OY1059">
        <v>11800</v>
      </c>
      <c r="OZ1059">
        <v>6486.48</v>
      </c>
      <c r="PA1059">
        <v>7916.66</v>
      </c>
      <c r="PB1059">
        <v>9642.85</v>
      </c>
      <c r="PC1059">
        <v>14700</v>
      </c>
      <c r="PD1059">
        <v>132500</v>
      </c>
      <c r="PE1059">
        <v>25900</v>
      </c>
      <c r="PF1059">
        <v>1163.07</v>
      </c>
      <c r="PG1059">
        <v>16100</v>
      </c>
      <c r="PH1059">
        <v>7428.9</v>
      </c>
      <c r="PI1059">
        <v>5200</v>
      </c>
      <c r="PJ1059">
        <v>36700</v>
      </c>
      <c r="PK1059">
        <v>1738.51</v>
      </c>
      <c r="PL1059">
        <v>40000</v>
      </c>
      <c r="PM1059">
        <v>4000</v>
      </c>
      <c r="PN1059">
        <v>3500</v>
      </c>
      <c r="PO1059">
        <v>7500</v>
      </c>
      <c r="PP1059">
        <v>11700</v>
      </c>
      <c r="PQ1059">
        <v>5600</v>
      </c>
      <c r="PR1059">
        <v>10156.69</v>
      </c>
      <c r="PS1059">
        <v>4900</v>
      </c>
      <c r="PT1059">
        <v>3100</v>
      </c>
      <c r="PU1059">
        <v>12692.3</v>
      </c>
      <c r="PV1059">
        <v>4947.99</v>
      </c>
      <c r="PW1059">
        <v>22300</v>
      </c>
      <c r="PX1059">
        <v>8650</v>
      </c>
      <c r="PY1059">
        <v>14300</v>
      </c>
      <c r="PZ1059">
        <v>15500</v>
      </c>
      <c r="QA1059">
        <v>7100</v>
      </c>
      <c r="QB1059">
        <v>5700</v>
      </c>
      <c r="QC1059">
        <v>18000</v>
      </c>
      <c r="QD1059">
        <v>8300</v>
      </c>
      <c r="QE1059">
        <v>12400</v>
      </c>
      <c r="QF1059">
        <v>8833.33</v>
      </c>
      <c r="QG1059">
        <v>11696.43</v>
      </c>
      <c r="QH1059">
        <v>17500</v>
      </c>
      <c r="QI1059">
        <v>18900</v>
      </c>
      <c r="QJ1059">
        <v>8026.75</v>
      </c>
      <c r="QK1059">
        <v>6800</v>
      </c>
      <c r="QL1059">
        <v>1100</v>
      </c>
      <c r="QM1059">
        <v>12700</v>
      </c>
      <c r="QN1059">
        <v>17372.3</v>
      </c>
      <c r="QO1059">
        <v>13823.52</v>
      </c>
      <c r="QP1059">
        <v>10500</v>
      </c>
      <c r="QQ1059">
        <v>20800</v>
      </c>
      <c r="QR1059">
        <v>10100</v>
      </c>
      <c r="QS1059">
        <v>8115.71</v>
      </c>
      <c r="QT1059" t="s">
        <v>1267</v>
      </c>
      <c r="QU1059">
        <v>9000</v>
      </c>
      <c r="QV1059">
        <v>3600</v>
      </c>
      <c r="QW1059">
        <v>800</v>
      </c>
      <c r="QX1059">
        <v>50100</v>
      </c>
      <c r="QY1059">
        <v>5600</v>
      </c>
      <c r="QZ1059">
        <v>8400</v>
      </c>
      <c r="RA1059">
        <v>10000</v>
      </c>
      <c r="RB1059">
        <v>11900</v>
      </c>
      <c r="RC1059">
        <v>9038.42</v>
      </c>
      <c r="RD1059">
        <v>11800</v>
      </c>
      <c r="RE1059">
        <v>1200</v>
      </c>
      <c r="RF1059">
        <v>1900</v>
      </c>
      <c r="RG1059">
        <v>11300</v>
      </c>
      <c r="RH1059">
        <v>16600</v>
      </c>
      <c r="RI1059">
        <v>5400</v>
      </c>
      <c r="RJ1059">
        <v>3434.78</v>
      </c>
      <c r="RK1059">
        <v>900</v>
      </c>
      <c r="RL1059">
        <v>9551.3799999999992</v>
      </c>
      <c r="RM1059">
        <v>6600</v>
      </c>
      <c r="RN1059">
        <v>13112.81</v>
      </c>
      <c r="RO1059">
        <v>6329.11</v>
      </c>
      <c r="RP1059">
        <v>4300</v>
      </c>
      <c r="RQ1059">
        <v>10857.14</v>
      </c>
      <c r="RR1059">
        <v>7000</v>
      </c>
      <c r="RS1059">
        <v>1200</v>
      </c>
      <c r="RT1059">
        <v>1400</v>
      </c>
      <c r="RU1059">
        <v>7800</v>
      </c>
      <c r="RV1059">
        <v>79944.94</v>
      </c>
      <c r="RW1059">
        <v>9800</v>
      </c>
      <c r="RX1059">
        <v>7800</v>
      </c>
      <c r="RY1059">
        <v>6400</v>
      </c>
      <c r="RZ1059">
        <v>10400</v>
      </c>
      <c r="SA1059">
        <v>12454.54</v>
      </c>
      <c r="SB1059">
        <v>8900</v>
      </c>
      <c r="SC1059">
        <v>17800</v>
      </c>
      <c r="SD1059">
        <v>14700</v>
      </c>
      <c r="SE1059">
        <v>7900</v>
      </c>
      <c r="SF1059">
        <v>5300</v>
      </c>
      <c r="SG1059">
        <v>3321.53</v>
      </c>
      <c r="SH1059">
        <v>5500</v>
      </c>
      <c r="SI1059">
        <v>17300</v>
      </c>
      <c r="SJ1059">
        <v>11200</v>
      </c>
      <c r="SK1059">
        <v>15350.46</v>
      </c>
      <c r="SL1059">
        <v>7185.67</v>
      </c>
      <c r="SM1059">
        <v>4000</v>
      </c>
      <c r="SN1059">
        <v>39500</v>
      </c>
      <c r="SO1059">
        <v>15700</v>
      </c>
      <c r="SP1059">
        <v>14000</v>
      </c>
      <c r="SQ1059">
        <v>5000</v>
      </c>
      <c r="SR1059">
        <v>11750</v>
      </c>
      <c r="SS1059">
        <v>6208.33</v>
      </c>
      <c r="ST1059">
        <v>3600</v>
      </c>
      <c r="SU1059">
        <v>10000</v>
      </c>
      <c r="SV1059">
        <v>2700</v>
      </c>
      <c r="SW1059">
        <v>4160</v>
      </c>
      <c r="SX1059">
        <v>12000</v>
      </c>
      <c r="SY1059">
        <v>15000</v>
      </c>
      <c r="SZ1059">
        <v>5333.36</v>
      </c>
      <c r="TA1059">
        <v>2200</v>
      </c>
      <c r="TB1059">
        <v>24500</v>
      </c>
      <c r="TC1059">
        <v>27500</v>
      </c>
      <c r="TD1059">
        <v>4166.66</v>
      </c>
      <c r="TE1059">
        <v>49000</v>
      </c>
      <c r="TF1059">
        <v>9818.18</v>
      </c>
      <c r="TG1059">
        <v>4800</v>
      </c>
      <c r="TH1059">
        <v>9345.68</v>
      </c>
      <c r="TI1059">
        <v>2700</v>
      </c>
      <c r="TJ1059">
        <v>3000</v>
      </c>
      <c r="TK1059">
        <v>3200</v>
      </c>
      <c r="TL1059">
        <v>4400</v>
      </c>
      <c r="TM1059">
        <v>8700</v>
      </c>
      <c r="TN1059">
        <v>17636.36</v>
      </c>
      <c r="TO1059">
        <v>13861.74</v>
      </c>
      <c r="TP1059">
        <v>10400</v>
      </c>
      <c r="TQ1059" t="s">
        <v>1267</v>
      </c>
      <c r="TR1059" t="s">
        <v>1267</v>
      </c>
      <c r="TS1059" t="s">
        <v>1267</v>
      </c>
      <c r="TT1059" t="s">
        <v>1267</v>
      </c>
      <c r="TU1059" t="s">
        <v>1267</v>
      </c>
      <c r="TV1059" t="s">
        <v>1267</v>
      </c>
      <c r="TW1059" t="s">
        <v>1267</v>
      </c>
      <c r="TX1059" t="s">
        <v>1267</v>
      </c>
      <c r="TY1059" t="s">
        <v>1267</v>
      </c>
      <c r="TZ1059" t="s">
        <v>1267</v>
      </c>
      <c r="UA1059" t="s">
        <v>1267</v>
      </c>
      <c r="UB1059" t="s">
        <v>1267</v>
      </c>
      <c r="UC1059" t="s">
        <v>1267</v>
      </c>
      <c r="UD1059" t="s">
        <v>1267</v>
      </c>
      <c r="UE1059" t="s">
        <v>1267</v>
      </c>
      <c r="UF1059" t="s">
        <v>1267</v>
      </c>
      <c r="UG1059" t="s">
        <v>1267</v>
      </c>
      <c r="UH1059" t="s">
        <v>1267</v>
      </c>
      <c r="UI1059" t="s">
        <v>1267</v>
      </c>
      <c r="UJ1059" t="s">
        <v>1267</v>
      </c>
      <c r="UK1059" t="s">
        <v>1267</v>
      </c>
      <c r="UL1059" t="s">
        <v>1267</v>
      </c>
      <c r="UM1059">
        <v>8602.9500000000007</v>
      </c>
      <c r="UN1059">
        <v>6957.98</v>
      </c>
      <c r="UO1059">
        <v>8569.6299999999992</v>
      </c>
      <c r="UP1059">
        <v>20994.48</v>
      </c>
      <c r="UQ1059">
        <v>8000</v>
      </c>
      <c r="UR1059">
        <v>9203.5400000000009</v>
      </c>
      <c r="US1059">
        <v>117800</v>
      </c>
      <c r="UT1059">
        <v>20242.13</v>
      </c>
      <c r="UU1059">
        <v>6894.11</v>
      </c>
      <c r="UV1059">
        <v>5500</v>
      </c>
      <c r="UW1059">
        <v>21227.5</v>
      </c>
      <c r="UX1059">
        <v>6300</v>
      </c>
      <c r="UY1059">
        <v>9400</v>
      </c>
      <c r="UZ1059">
        <v>29000</v>
      </c>
      <c r="VA1059">
        <v>19400</v>
      </c>
      <c r="VB1059">
        <v>9900</v>
      </c>
      <c r="VC1059">
        <v>11700</v>
      </c>
      <c r="VD1059">
        <v>10462.959999999999</v>
      </c>
      <c r="VE1059">
        <v>19130.43</v>
      </c>
      <c r="VF1059">
        <v>30000</v>
      </c>
      <c r="VG1059">
        <v>7047.2</v>
      </c>
      <c r="VH1059">
        <v>17000</v>
      </c>
      <c r="VI1059">
        <v>23300</v>
      </c>
      <c r="VJ1059">
        <v>22600</v>
      </c>
      <c r="VK1059">
        <v>35000</v>
      </c>
      <c r="VL1059">
        <v>13500</v>
      </c>
      <c r="VM1059">
        <v>68000</v>
      </c>
      <c r="VN1059">
        <v>9000</v>
      </c>
      <c r="VO1059">
        <v>14000</v>
      </c>
      <c r="VP1059">
        <v>34000</v>
      </c>
      <c r="VQ1059">
        <v>12500</v>
      </c>
      <c r="VR1059">
        <v>66200</v>
      </c>
      <c r="VS1059">
        <v>21700</v>
      </c>
      <c r="VT1059">
        <v>13499.88</v>
      </c>
      <c r="VU1059">
        <v>13500</v>
      </c>
      <c r="VV1059">
        <v>3600</v>
      </c>
      <c r="VW1059">
        <v>26000</v>
      </c>
      <c r="VX1059">
        <v>5400</v>
      </c>
      <c r="VY1059">
        <v>44200</v>
      </c>
      <c r="VZ1059">
        <v>12900</v>
      </c>
      <c r="WA1059">
        <v>2200</v>
      </c>
      <c r="WB1059">
        <v>30500</v>
      </c>
      <c r="WC1059">
        <v>6100</v>
      </c>
      <c r="WD1059">
        <v>12000</v>
      </c>
      <c r="WE1059">
        <v>70000</v>
      </c>
      <c r="WF1059">
        <v>6454.54</v>
      </c>
      <c r="WG1059">
        <v>9445.7999999999993</v>
      </c>
      <c r="WH1059">
        <v>11775.13</v>
      </c>
      <c r="WI1059">
        <v>7100</v>
      </c>
      <c r="WJ1059">
        <v>70822.19</v>
      </c>
      <c r="WK1059">
        <v>23400</v>
      </c>
      <c r="WL1059">
        <v>7260</v>
      </c>
      <c r="WM1059">
        <v>14500</v>
      </c>
      <c r="WN1059">
        <v>6444.34</v>
      </c>
      <c r="WO1059">
        <v>18500</v>
      </c>
      <c r="WP1059">
        <v>32000</v>
      </c>
      <c r="WQ1059">
        <v>13955.54</v>
      </c>
      <c r="WR1059">
        <v>11800</v>
      </c>
      <c r="WS1059">
        <v>4200</v>
      </c>
      <c r="WT1059">
        <v>3300</v>
      </c>
      <c r="WU1059">
        <v>15959.59</v>
      </c>
      <c r="WV1059">
        <v>7300</v>
      </c>
      <c r="WW1059">
        <v>6160.71</v>
      </c>
      <c r="WX1059">
        <v>4757.28</v>
      </c>
      <c r="WY1059">
        <v>23000</v>
      </c>
      <c r="WZ1059">
        <v>24916.57</v>
      </c>
      <c r="XA1059">
        <v>10300</v>
      </c>
      <c r="XB1059">
        <v>15500</v>
      </c>
      <c r="XC1059">
        <v>25000</v>
      </c>
      <c r="XD1059">
        <v>9661.02</v>
      </c>
      <c r="XE1059">
        <v>9200</v>
      </c>
      <c r="XF1059">
        <v>10400</v>
      </c>
      <c r="XG1059">
        <v>1500</v>
      </c>
      <c r="XH1059">
        <v>6500</v>
      </c>
      <c r="XI1059">
        <v>29270.01</v>
      </c>
      <c r="XJ1059">
        <v>21000</v>
      </c>
      <c r="XK1059">
        <v>6900</v>
      </c>
      <c r="XL1059">
        <v>18000</v>
      </c>
      <c r="XM1059">
        <v>10600</v>
      </c>
      <c r="XN1059">
        <v>16200</v>
      </c>
      <c r="XO1059">
        <v>17800</v>
      </c>
      <c r="XP1059">
        <v>11442.86</v>
      </c>
      <c r="XQ1059">
        <v>6700</v>
      </c>
      <c r="XR1059">
        <v>9749.9599999999991</v>
      </c>
      <c r="XS1059">
        <v>13500</v>
      </c>
      <c r="XT1059">
        <v>7100</v>
      </c>
      <c r="XU1059">
        <v>9500</v>
      </c>
      <c r="XV1059">
        <v>18425.919999999998</v>
      </c>
      <c r="XW1059">
        <v>5700</v>
      </c>
      <c r="XX1059">
        <v>41100</v>
      </c>
      <c r="XY1059">
        <v>46373.59</v>
      </c>
      <c r="XZ1059">
        <v>4300</v>
      </c>
      <c r="YA1059">
        <v>18479.990000000002</v>
      </c>
      <c r="YB1059">
        <v>6084.66</v>
      </c>
      <c r="YC1059">
        <v>3300</v>
      </c>
      <c r="YD1059">
        <v>4400</v>
      </c>
      <c r="YE1059">
        <v>6400</v>
      </c>
      <c r="YF1059">
        <v>5100</v>
      </c>
      <c r="YG1059">
        <v>4400</v>
      </c>
      <c r="YH1059">
        <v>13153.7</v>
      </c>
      <c r="YI1059">
        <v>9800</v>
      </c>
      <c r="YJ1059">
        <v>9405.73</v>
      </c>
      <c r="YK1059">
        <v>3300</v>
      </c>
      <c r="YL1059">
        <v>9926.1</v>
      </c>
      <c r="YM1059">
        <v>7700</v>
      </c>
      <c r="YN1059">
        <v>38454.49</v>
      </c>
      <c r="YO1059">
        <v>7000</v>
      </c>
      <c r="YP1059">
        <v>9000</v>
      </c>
      <c r="YQ1059">
        <v>10900</v>
      </c>
      <c r="YR1059">
        <v>5500</v>
      </c>
      <c r="YS1059">
        <v>10000</v>
      </c>
      <c r="YT1059">
        <v>14000</v>
      </c>
      <c r="YU1059">
        <v>6832.32</v>
      </c>
      <c r="YV1059">
        <v>38700</v>
      </c>
      <c r="YW1059">
        <v>34199.980000000003</v>
      </c>
      <c r="YX1059">
        <v>8200</v>
      </c>
      <c r="YY1059">
        <v>19200</v>
      </c>
      <c r="YZ1059">
        <v>10200</v>
      </c>
      <c r="ZA1059">
        <v>31900</v>
      </c>
      <c r="ZB1059">
        <v>10816.67</v>
      </c>
      <c r="ZC1059">
        <v>29000</v>
      </c>
      <c r="ZD1059">
        <v>7000</v>
      </c>
      <c r="ZE1059">
        <v>10200</v>
      </c>
      <c r="ZF1059">
        <v>50000</v>
      </c>
      <c r="ZG1059">
        <v>12600</v>
      </c>
      <c r="ZH1059">
        <v>17000</v>
      </c>
      <c r="ZI1059">
        <v>2600</v>
      </c>
      <c r="ZJ1059">
        <v>4047.67</v>
      </c>
      <c r="ZK1059">
        <v>3365.38</v>
      </c>
      <c r="ZL1059">
        <v>5300</v>
      </c>
      <c r="ZM1059">
        <v>13000</v>
      </c>
      <c r="ZN1059">
        <v>14200</v>
      </c>
      <c r="ZO1059">
        <v>31100</v>
      </c>
      <c r="ZP1059">
        <v>8200</v>
      </c>
      <c r="ZQ1059">
        <v>18800</v>
      </c>
      <c r="ZR1059">
        <v>9100</v>
      </c>
      <c r="ZS1059">
        <v>17800</v>
      </c>
      <c r="ZT1059">
        <v>40200</v>
      </c>
      <c r="ZU1059">
        <v>8700</v>
      </c>
      <c r="ZV1059">
        <v>3711.88</v>
      </c>
      <c r="ZW1059">
        <v>56800</v>
      </c>
      <c r="ZX1059">
        <v>23000</v>
      </c>
      <c r="ZY1059">
        <v>25800</v>
      </c>
      <c r="ZZ1059">
        <v>9954.5400000000009</v>
      </c>
      <c r="AAA1059">
        <v>12273.78</v>
      </c>
      <c r="AAB1059">
        <v>7506.08</v>
      </c>
      <c r="AAC1059">
        <v>7700</v>
      </c>
      <c r="AAD1059">
        <v>9400</v>
      </c>
      <c r="AAE1059">
        <v>28869.56</v>
      </c>
      <c r="AAF1059">
        <v>11000</v>
      </c>
      <c r="AAG1059">
        <v>5600</v>
      </c>
      <c r="AAH1059">
        <v>68181.75</v>
      </c>
      <c r="AAI1059">
        <v>23846.16</v>
      </c>
      <c r="AAJ1059">
        <v>1500</v>
      </c>
      <c r="AAK1059">
        <v>16832</v>
      </c>
      <c r="AAL1059">
        <v>9800</v>
      </c>
      <c r="AAM1059">
        <v>16260.97</v>
      </c>
      <c r="AAN1059">
        <v>41500</v>
      </c>
      <c r="AAO1059">
        <v>2900</v>
      </c>
      <c r="AAP1059">
        <v>4200</v>
      </c>
      <c r="AAQ1059">
        <v>6500</v>
      </c>
      <c r="AAR1059">
        <v>19015.96</v>
      </c>
      <c r="AAS1059">
        <v>11200</v>
      </c>
      <c r="AAT1059">
        <v>15624.98</v>
      </c>
      <c r="AAU1059">
        <v>36800</v>
      </c>
      <c r="AAV1059">
        <v>31300</v>
      </c>
      <c r="AAW1059">
        <v>9700</v>
      </c>
      <c r="AAX1059">
        <v>2793.11</v>
      </c>
      <c r="AAY1059">
        <v>13600</v>
      </c>
      <c r="AAZ1059">
        <v>19200</v>
      </c>
      <c r="ABA1059">
        <v>32285.7</v>
      </c>
      <c r="ABB1059">
        <v>20900</v>
      </c>
      <c r="ABC1059">
        <v>18300</v>
      </c>
      <c r="ABD1059">
        <v>4600</v>
      </c>
      <c r="ABE1059">
        <v>1700</v>
      </c>
      <c r="ABF1059">
        <v>6636.36</v>
      </c>
    </row>
    <row r="1060" spans="1:734" x14ac:dyDescent="0.25">
      <c r="A1060" s="2">
        <v>43452</v>
      </c>
      <c r="B1060">
        <v>19764.150000000001</v>
      </c>
      <c r="C1060">
        <v>7826.09</v>
      </c>
      <c r="D1060">
        <v>7700</v>
      </c>
      <c r="E1060">
        <v>3450</v>
      </c>
      <c r="F1060">
        <v>6500</v>
      </c>
      <c r="G1060">
        <v>12850</v>
      </c>
      <c r="H1060">
        <v>2680</v>
      </c>
      <c r="I1060">
        <v>12700</v>
      </c>
      <c r="J1060">
        <v>14100</v>
      </c>
      <c r="K1060">
        <v>41000</v>
      </c>
      <c r="L1060">
        <v>46933.57</v>
      </c>
      <c r="M1060">
        <v>47400</v>
      </c>
      <c r="N1060">
        <v>1680</v>
      </c>
      <c r="O1060">
        <v>14471.15</v>
      </c>
      <c r="P1060">
        <v>5830</v>
      </c>
      <c r="Q1060">
        <v>5000</v>
      </c>
      <c r="R1060" t="s">
        <v>1267</v>
      </c>
      <c r="S1060">
        <v>6914.28</v>
      </c>
      <c r="T1060">
        <v>3731.03</v>
      </c>
      <c r="U1060">
        <v>13593.07</v>
      </c>
      <c r="V1060">
        <v>9089.18</v>
      </c>
      <c r="W1060">
        <v>19800</v>
      </c>
      <c r="X1060">
        <v>10479.31</v>
      </c>
      <c r="Y1060">
        <v>5450</v>
      </c>
      <c r="Z1060">
        <v>33000</v>
      </c>
      <c r="AA1060">
        <v>1750</v>
      </c>
      <c r="AB1060">
        <v>20694.439999999999</v>
      </c>
      <c r="AC1060">
        <v>2900</v>
      </c>
      <c r="AD1060">
        <v>4000</v>
      </c>
      <c r="AE1060">
        <v>20000</v>
      </c>
      <c r="AF1060">
        <v>26400</v>
      </c>
      <c r="AG1060">
        <v>14579.43</v>
      </c>
      <c r="AH1060">
        <v>6585.48</v>
      </c>
      <c r="AI1060">
        <v>63000</v>
      </c>
      <c r="AJ1060">
        <v>1580</v>
      </c>
      <c r="AK1060">
        <v>20000</v>
      </c>
      <c r="AL1060">
        <v>6755.83</v>
      </c>
      <c r="AM1060">
        <v>9527.69</v>
      </c>
      <c r="AN1060">
        <v>28150</v>
      </c>
      <c r="AO1060">
        <v>14722.22</v>
      </c>
      <c r="AP1060">
        <v>11800</v>
      </c>
      <c r="AQ1060">
        <v>23500</v>
      </c>
      <c r="AR1060">
        <v>16000</v>
      </c>
      <c r="AS1060">
        <v>14100</v>
      </c>
      <c r="AT1060">
        <v>11000</v>
      </c>
      <c r="AU1060">
        <v>5555.55</v>
      </c>
      <c r="AV1060">
        <v>146600</v>
      </c>
      <c r="AW1060">
        <v>2812.5</v>
      </c>
      <c r="AX1060">
        <v>10250</v>
      </c>
      <c r="AY1060">
        <v>15731.22</v>
      </c>
      <c r="AZ1060">
        <v>8608.69</v>
      </c>
      <c r="BA1060">
        <v>3150</v>
      </c>
      <c r="BB1060">
        <v>42311.519999999997</v>
      </c>
      <c r="BC1060">
        <v>3630</v>
      </c>
      <c r="BD1060">
        <v>9500</v>
      </c>
      <c r="BE1060">
        <v>21024.79</v>
      </c>
      <c r="BF1060">
        <v>29000</v>
      </c>
      <c r="BG1060">
        <v>14480</v>
      </c>
      <c r="BH1060">
        <v>25900</v>
      </c>
      <c r="BI1060">
        <v>4769.2299999999996</v>
      </c>
      <c r="BJ1060">
        <v>10489.38</v>
      </c>
      <c r="BK1060">
        <v>26000</v>
      </c>
      <c r="BL1060">
        <v>9110</v>
      </c>
      <c r="BM1060">
        <v>3478.63</v>
      </c>
      <c r="BN1060">
        <v>10334.73</v>
      </c>
      <c r="BO1060">
        <v>44200</v>
      </c>
      <c r="BP1060">
        <v>93500</v>
      </c>
      <c r="BQ1060">
        <v>5750</v>
      </c>
      <c r="BR1060">
        <v>13741.48</v>
      </c>
      <c r="BS1060">
        <v>16600</v>
      </c>
      <c r="BT1060">
        <v>11716.23</v>
      </c>
      <c r="BU1060">
        <v>10800</v>
      </c>
      <c r="BV1060">
        <v>5050</v>
      </c>
      <c r="BW1060">
        <v>4864.9799999999996</v>
      </c>
      <c r="BX1060">
        <v>20978.15</v>
      </c>
      <c r="BY1060">
        <v>6518.18</v>
      </c>
      <c r="BZ1060">
        <v>2554.54</v>
      </c>
      <c r="CA1060">
        <v>26755.200000000001</v>
      </c>
      <c r="CB1060">
        <v>24200</v>
      </c>
      <c r="CC1060">
        <v>15454.53</v>
      </c>
      <c r="CD1060">
        <v>28433.34</v>
      </c>
      <c r="CE1060">
        <v>14635.11</v>
      </c>
      <c r="CF1060">
        <v>26020.27</v>
      </c>
      <c r="CG1060">
        <v>4640</v>
      </c>
      <c r="CH1060">
        <v>2820</v>
      </c>
      <c r="CI1060">
        <v>13400</v>
      </c>
      <c r="CJ1060">
        <v>55000</v>
      </c>
      <c r="CK1060">
        <v>72900</v>
      </c>
      <c r="CL1060">
        <v>9230.64</v>
      </c>
      <c r="CM1060">
        <v>19272.73</v>
      </c>
      <c r="CN1060">
        <v>9750</v>
      </c>
      <c r="CO1060">
        <v>29800</v>
      </c>
      <c r="CP1060">
        <v>10050</v>
      </c>
      <c r="CQ1060">
        <v>15559.46</v>
      </c>
      <c r="CR1060">
        <v>10100</v>
      </c>
      <c r="CS1060">
        <v>13010.96</v>
      </c>
      <c r="CT1060">
        <v>16300</v>
      </c>
      <c r="CU1060">
        <v>3866.01</v>
      </c>
      <c r="CV1060">
        <v>6638.89</v>
      </c>
      <c r="CW1060">
        <v>11327.1</v>
      </c>
      <c r="CX1060">
        <v>12550</v>
      </c>
      <c r="CY1060">
        <v>26050</v>
      </c>
      <c r="CZ1060">
        <v>13691.48</v>
      </c>
      <c r="DA1060">
        <v>12130.43</v>
      </c>
      <c r="DB1060">
        <v>11730.73</v>
      </c>
      <c r="DC1060">
        <v>17100</v>
      </c>
      <c r="DD1060">
        <v>15712.9</v>
      </c>
      <c r="DE1060">
        <v>89286.19</v>
      </c>
      <c r="DF1060">
        <v>10000</v>
      </c>
      <c r="DG1060">
        <v>5773.55</v>
      </c>
      <c r="DH1060">
        <v>20123.78</v>
      </c>
      <c r="DI1060">
        <v>19200</v>
      </c>
      <c r="DJ1060">
        <v>15300</v>
      </c>
      <c r="DK1060">
        <v>13234.73</v>
      </c>
      <c r="DL1060">
        <v>27500</v>
      </c>
      <c r="DM1060">
        <v>4256.41</v>
      </c>
      <c r="DN1060">
        <v>8592.09</v>
      </c>
      <c r="DO1060">
        <v>2378.63</v>
      </c>
      <c r="DP1060">
        <v>6080</v>
      </c>
      <c r="DQ1060">
        <v>15919.79</v>
      </c>
      <c r="DR1060">
        <v>21801.78</v>
      </c>
      <c r="DS1060">
        <v>80000</v>
      </c>
      <c r="DT1060">
        <v>11674.71</v>
      </c>
      <c r="DU1060">
        <v>250400</v>
      </c>
      <c r="DV1060">
        <v>36048.589999999997</v>
      </c>
      <c r="DW1060">
        <v>6627.16</v>
      </c>
      <c r="DX1060">
        <v>24047.73</v>
      </c>
      <c r="DY1060">
        <v>9489.01</v>
      </c>
      <c r="DZ1060">
        <v>28951.040000000001</v>
      </c>
      <c r="EA1060">
        <v>124900</v>
      </c>
      <c r="EB1060">
        <v>11538.93</v>
      </c>
      <c r="EC1060">
        <v>56800</v>
      </c>
      <c r="ED1060">
        <v>9639.27</v>
      </c>
      <c r="EE1060">
        <v>14900</v>
      </c>
      <c r="EF1060">
        <v>7467.77</v>
      </c>
      <c r="EG1060">
        <v>14309.8</v>
      </c>
      <c r="EH1060">
        <v>2052.09</v>
      </c>
      <c r="EI1060">
        <v>18900</v>
      </c>
      <c r="EJ1060">
        <v>37800</v>
      </c>
      <c r="EK1060">
        <v>8847.27</v>
      </c>
      <c r="EL1060">
        <v>9890</v>
      </c>
      <c r="EM1060">
        <v>17500</v>
      </c>
      <c r="EN1060">
        <v>24950</v>
      </c>
      <c r="EO1060">
        <v>80540.56</v>
      </c>
      <c r="EP1060">
        <v>25300</v>
      </c>
      <c r="EQ1060">
        <v>7666.75</v>
      </c>
      <c r="ER1060">
        <v>33000</v>
      </c>
      <c r="ES1060">
        <v>14977.52</v>
      </c>
      <c r="ET1060">
        <v>6036.86</v>
      </c>
      <c r="EU1060">
        <v>10024.379999999999</v>
      </c>
      <c r="EV1060">
        <v>12561.79</v>
      </c>
      <c r="EW1060">
        <v>16919.900000000001</v>
      </c>
      <c r="EX1060">
        <v>15000</v>
      </c>
      <c r="EY1060">
        <v>10666.66</v>
      </c>
      <c r="EZ1060">
        <v>23400</v>
      </c>
      <c r="FA1060">
        <v>27500</v>
      </c>
      <c r="FB1060">
        <v>9100</v>
      </c>
      <c r="FC1060">
        <v>3700</v>
      </c>
      <c r="FD1060">
        <v>3844.27</v>
      </c>
      <c r="FE1060">
        <v>9532.7800000000007</v>
      </c>
      <c r="FF1060" t="s">
        <v>1267</v>
      </c>
      <c r="FG1060" t="s">
        <v>1267</v>
      </c>
      <c r="FH1060" t="s">
        <v>1267</v>
      </c>
      <c r="FI1060" t="s">
        <v>1267</v>
      </c>
      <c r="FJ1060" t="s">
        <v>1267</v>
      </c>
      <c r="FK1060" t="s">
        <v>1267</v>
      </c>
      <c r="FL1060" t="s">
        <v>1267</v>
      </c>
      <c r="FM1060" t="s">
        <v>1267</v>
      </c>
      <c r="FN1060" t="s">
        <v>1267</v>
      </c>
      <c r="FO1060" t="s">
        <v>1267</v>
      </c>
      <c r="FP1060" t="s">
        <v>1267</v>
      </c>
      <c r="FQ1060" t="s">
        <v>1267</v>
      </c>
      <c r="FR1060" t="s">
        <v>1267</v>
      </c>
      <c r="FS1060" t="s">
        <v>1267</v>
      </c>
      <c r="FT1060" t="s">
        <v>1267</v>
      </c>
      <c r="FU1060" t="s">
        <v>1267</v>
      </c>
      <c r="FV1060" t="s">
        <v>1267</v>
      </c>
      <c r="FW1060" t="s">
        <v>1267</v>
      </c>
      <c r="FX1060" t="s">
        <v>1267</v>
      </c>
      <c r="FY1060" t="s">
        <v>1267</v>
      </c>
      <c r="FZ1060" t="s">
        <v>1267</v>
      </c>
      <c r="GA1060" t="s">
        <v>1267</v>
      </c>
      <c r="GB1060" t="s">
        <v>1267</v>
      </c>
      <c r="GC1060">
        <v>17700</v>
      </c>
      <c r="GD1060">
        <v>28300</v>
      </c>
      <c r="GE1060">
        <v>17964.439999999999</v>
      </c>
      <c r="GF1060">
        <v>8235.75</v>
      </c>
      <c r="GG1060">
        <v>10048.780000000001</v>
      </c>
      <c r="GH1060">
        <v>7564.75</v>
      </c>
      <c r="GI1060">
        <v>14891.16</v>
      </c>
      <c r="GJ1060">
        <v>11576.64</v>
      </c>
      <c r="GK1060">
        <v>14801.77</v>
      </c>
      <c r="GL1060">
        <v>242000</v>
      </c>
      <c r="GM1060">
        <v>3540</v>
      </c>
      <c r="GN1060">
        <v>59615.38</v>
      </c>
      <c r="GO1060">
        <v>43420.53</v>
      </c>
      <c r="GP1060">
        <v>12186.02</v>
      </c>
      <c r="GQ1060">
        <v>16093.36</v>
      </c>
      <c r="GR1060">
        <v>7327.85</v>
      </c>
      <c r="GS1060">
        <v>12891.07</v>
      </c>
      <c r="GT1060">
        <v>56719.99</v>
      </c>
      <c r="GU1060">
        <v>6186.03</v>
      </c>
      <c r="GV1060">
        <v>27438.01</v>
      </c>
      <c r="GW1060">
        <v>31600</v>
      </c>
      <c r="GX1060">
        <v>6804.53</v>
      </c>
      <c r="GY1060">
        <v>15653.05</v>
      </c>
      <c r="GZ1060">
        <v>13869.56</v>
      </c>
      <c r="HA1060">
        <v>21450</v>
      </c>
      <c r="HB1060">
        <v>7427.57</v>
      </c>
      <c r="HC1060">
        <v>9034.43</v>
      </c>
      <c r="HD1060">
        <v>16246.95</v>
      </c>
      <c r="HE1060">
        <v>37100</v>
      </c>
      <c r="HF1060">
        <v>19400</v>
      </c>
      <c r="HG1060">
        <v>10950</v>
      </c>
      <c r="HH1060">
        <v>55300</v>
      </c>
      <c r="HI1060">
        <v>60600</v>
      </c>
      <c r="HJ1060">
        <v>16250</v>
      </c>
      <c r="HK1060">
        <v>15895.47</v>
      </c>
      <c r="HL1060">
        <v>7070.62</v>
      </c>
      <c r="HM1060">
        <v>18050</v>
      </c>
      <c r="HN1060">
        <v>12400</v>
      </c>
      <c r="HO1060">
        <v>11893.93</v>
      </c>
      <c r="HP1060">
        <v>59900</v>
      </c>
      <c r="HQ1060">
        <v>76000</v>
      </c>
      <c r="HR1060">
        <v>27350</v>
      </c>
      <c r="HS1060">
        <v>20699.91</v>
      </c>
      <c r="HT1060">
        <v>15600</v>
      </c>
      <c r="HU1060">
        <v>9300</v>
      </c>
      <c r="HV1060">
        <v>4718.17</v>
      </c>
      <c r="HW1060">
        <v>3103.66</v>
      </c>
      <c r="HX1060">
        <v>26000</v>
      </c>
      <c r="HY1060">
        <v>22181.81</v>
      </c>
      <c r="HZ1060">
        <v>5550</v>
      </c>
      <c r="IA1060">
        <v>16000</v>
      </c>
      <c r="IB1060">
        <v>27695.64</v>
      </c>
      <c r="IC1060">
        <v>5884.45</v>
      </c>
      <c r="ID1060">
        <v>25000</v>
      </c>
      <c r="IE1060">
        <v>6302.6</v>
      </c>
      <c r="IF1060">
        <v>54400</v>
      </c>
      <c r="IG1060">
        <v>8254.52</v>
      </c>
      <c r="IH1060">
        <v>12578.57</v>
      </c>
      <c r="II1060">
        <v>109749.9</v>
      </c>
      <c r="IJ1060">
        <v>10500</v>
      </c>
      <c r="IK1060">
        <v>32600</v>
      </c>
      <c r="IL1060">
        <v>30500</v>
      </c>
      <c r="IM1060">
        <v>11209.46</v>
      </c>
      <c r="IN1060">
        <v>11076.92</v>
      </c>
      <c r="IO1060">
        <v>44615.37</v>
      </c>
      <c r="IP1060">
        <v>26526.63</v>
      </c>
      <c r="IQ1060">
        <v>64725.04</v>
      </c>
      <c r="IR1060">
        <v>10635.45</v>
      </c>
      <c r="IS1060">
        <v>35300</v>
      </c>
      <c r="IT1060">
        <v>11261.54</v>
      </c>
      <c r="IU1060">
        <v>78000</v>
      </c>
      <c r="IV1060">
        <v>21300</v>
      </c>
      <c r="IW1060">
        <v>4041.93</v>
      </c>
      <c r="IX1060">
        <v>15652.27</v>
      </c>
      <c r="IY1060">
        <v>17400</v>
      </c>
      <c r="IZ1060">
        <v>34800</v>
      </c>
      <c r="JA1060">
        <v>3250</v>
      </c>
      <c r="JB1060">
        <v>18416.650000000001</v>
      </c>
      <c r="JC1060">
        <v>7720</v>
      </c>
      <c r="JD1060">
        <v>91800</v>
      </c>
      <c r="JE1060">
        <v>82400</v>
      </c>
      <c r="JF1060">
        <v>15999.99</v>
      </c>
      <c r="JG1060">
        <v>11398.06</v>
      </c>
      <c r="JH1060">
        <v>7000</v>
      </c>
      <c r="JI1060">
        <v>39000</v>
      </c>
      <c r="JJ1060">
        <v>14450</v>
      </c>
      <c r="JK1060">
        <v>24059.279999999999</v>
      </c>
      <c r="JL1060">
        <v>43000</v>
      </c>
      <c r="JM1060">
        <v>8370</v>
      </c>
      <c r="JN1060">
        <v>23000</v>
      </c>
      <c r="JO1060">
        <v>23000</v>
      </c>
      <c r="JP1060">
        <v>13350</v>
      </c>
      <c r="JQ1060">
        <v>15045.45</v>
      </c>
      <c r="JR1060">
        <v>16021.34</v>
      </c>
      <c r="JS1060">
        <v>1240.3599999999999</v>
      </c>
      <c r="JT1060">
        <v>29000</v>
      </c>
      <c r="JU1060">
        <v>31500</v>
      </c>
      <c r="JV1060">
        <v>4150</v>
      </c>
      <c r="JW1060">
        <v>7690.91</v>
      </c>
      <c r="JX1060">
        <v>13850</v>
      </c>
      <c r="JY1060">
        <v>12000</v>
      </c>
      <c r="JZ1060">
        <v>6775.09</v>
      </c>
      <c r="KA1060">
        <v>7700</v>
      </c>
      <c r="KB1060">
        <v>90666.63</v>
      </c>
      <c r="KC1060">
        <v>14300</v>
      </c>
      <c r="KD1060">
        <v>11359.48</v>
      </c>
      <c r="KE1060">
        <v>11071.43</v>
      </c>
      <c r="KF1060">
        <v>3410</v>
      </c>
      <c r="KG1060">
        <v>6400</v>
      </c>
      <c r="KH1060">
        <v>20950</v>
      </c>
      <c r="KI1060">
        <v>26300</v>
      </c>
      <c r="KJ1060">
        <v>5200</v>
      </c>
      <c r="KK1060">
        <v>4132.07</v>
      </c>
      <c r="KL1060">
        <v>10500</v>
      </c>
      <c r="KM1060">
        <v>17633.64</v>
      </c>
      <c r="KN1060">
        <v>3650</v>
      </c>
      <c r="KO1060">
        <v>16450</v>
      </c>
      <c r="KP1060">
        <v>28000</v>
      </c>
      <c r="KQ1060">
        <v>45599.99</v>
      </c>
      <c r="KR1060">
        <v>29300</v>
      </c>
      <c r="KS1060">
        <v>6276.38</v>
      </c>
      <c r="KT1060">
        <v>22344.84</v>
      </c>
      <c r="KU1060">
        <v>1990</v>
      </c>
      <c r="KV1060">
        <v>23130.65</v>
      </c>
      <c r="KW1060">
        <v>23500</v>
      </c>
      <c r="KX1060">
        <v>2480</v>
      </c>
      <c r="KY1060">
        <v>16500</v>
      </c>
      <c r="KZ1060">
        <v>25300</v>
      </c>
      <c r="LA1060">
        <v>28447.98</v>
      </c>
      <c r="LB1060">
        <v>6000</v>
      </c>
      <c r="LC1060">
        <v>3400</v>
      </c>
      <c r="LD1060">
        <v>16800</v>
      </c>
      <c r="LE1060">
        <v>18098.41</v>
      </c>
      <c r="LF1060">
        <v>32250</v>
      </c>
      <c r="LG1060">
        <v>9120</v>
      </c>
      <c r="LH1060">
        <v>19294.599999999999</v>
      </c>
      <c r="LI1060">
        <v>6832.17</v>
      </c>
      <c r="LJ1060">
        <v>5771.56</v>
      </c>
      <c r="LK1060">
        <v>71600</v>
      </c>
      <c r="LL1060">
        <v>4591.3599999999997</v>
      </c>
      <c r="LM1060">
        <v>5200</v>
      </c>
      <c r="LN1060">
        <v>49000</v>
      </c>
      <c r="LO1060">
        <v>15625</v>
      </c>
      <c r="LP1060">
        <v>53887.53</v>
      </c>
      <c r="LQ1060">
        <v>3913.72</v>
      </c>
      <c r="LR1060">
        <v>16602.05</v>
      </c>
      <c r="LS1060">
        <v>34500</v>
      </c>
      <c r="LT1060">
        <v>94000</v>
      </c>
      <c r="LU1060">
        <v>43181.79</v>
      </c>
      <c r="LV1060">
        <v>16618.95</v>
      </c>
      <c r="LW1060">
        <v>9461.5300000000007</v>
      </c>
      <c r="LX1060">
        <v>18840.5</v>
      </c>
      <c r="LY1060">
        <v>7514.07</v>
      </c>
      <c r="LZ1060">
        <v>14600</v>
      </c>
      <c r="MA1060">
        <v>24084.5</v>
      </c>
      <c r="MB1060">
        <v>30500</v>
      </c>
      <c r="MC1060">
        <v>15100</v>
      </c>
      <c r="MD1060">
        <v>8822.23</v>
      </c>
      <c r="ME1060">
        <v>4853.22</v>
      </c>
      <c r="MF1060">
        <v>5090.8999999999996</v>
      </c>
      <c r="MG1060">
        <v>8264.4599999999991</v>
      </c>
      <c r="MH1060">
        <v>11500</v>
      </c>
      <c r="MI1060">
        <v>2500</v>
      </c>
      <c r="MJ1060">
        <v>7000</v>
      </c>
      <c r="MK1060">
        <v>9287.68</v>
      </c>
      <c r="ML1060">
        <v>22791.61</v>
      </c>
      <c r="MM1060">
        <v>13200</v>
      </c>
      <c r="MN1060">
        <v>10636.36</v>
      </c>
      <c r="MO1060">
        <v>10736.04</v>
      </c>
      <c r="MP1060">
        <v>11500</v>
      </c>
      <c r="MQ1060">
        <v>21600</v>
      </c>
      <c r="MR1060">
        <v>10275.5</v>
      </c>
      <c r="MS1060">
        <v>67666.63</v>
      </c>
      <c r="MT1060">
        <v>34669.42</v>
      </c>
      <c r="MU1060">
        <v>27000</v>
      </c>
      <c r="MV1060">
        <v>11850</v>
      </c>
      <c r="MW1060">
        <v>37600</v>
      </c>
      <c r="MX1060">
        <v>42400</v>
      </c>
      <c r="MY1060">
        <v>48800</v>
      </c>
      <c r="MZ1060">
        <v>9090.91</v>
      </c>
      <c r="NA1060">
        <v>3228.28</v>
      </c>
      <c r="NB1060">
        <v>20300</v>
      </c>
      <c r="NC1060">
        <v>30769.23</v>
      </c>
      <c r="ND1060">
        <v>16408.29</v>
      </c>
      <c r="NE1060">
        <v>17638.88</v>
      </c>
      <c r="NF1060">
        <v>6627.23</v>
      </c>
      <c r="NG1060">
        <v>4594.53</v>
      </c>
      <c r="NH1060">
        <v>3295.28</v>
      </c>
      <c r="NI1060">
        <v>160500</v>
      </c>
      <c r="NJ1060">
        <v>7541.48</v>
      </c>
      <c r="NK1060">
        <v>17823.18</v>
      </c>
      <c r="NL1060">
        <v>20568.18</v>
      </c>
      <c r="NM1060">
        <v>8950</v>
      </c>
      <c r="NN1060">
        <v>16300</v>
      </c>
      <c r="NO1060">
        <v>15512.82</v>
      </c>
      <c r="NP1060">
        <v>25500</v>
      </c>
      <c r="NQ1060">
        <v>18587.45</v>
      </c>
      <c r="NR1060">
        <v>62545.4</v>
      </c>
      <c r="NS1060">
        <v>17217.47</v>
      </c>
      <c r="NT1060">
        <v>23800</v>
      </c>
      <c r="NU1060">
        <v>31800</v>
      </c>
      <c r="NV1060">
        <v>5850</v>
      </c>
      <c r="NW1060">
        <v>4481.97</v>
      </c>
      <c r="NX1060">
        <v>19950</v>
      </c>
      <c r="NY1060">
        <v>34000</v>
      </c>
      <c r="NZ1060">
        <v>4616.38</v>
      </c>
      <c r="OA1060">
        <v>5739.13</v>
      </c>
      <c r="OB1060">
        <v>11750</v>
      </c>
      <c r="OC1060">
        <v>6801.96</v>
      </c>
      <c r="OD1060">
        <v>24500</v>
      </c>
      <c r="OE1060">
        <v>3714.28</v>
      </c>
      <c r="OF1060">
        <v>12000</v>
      </c>
      <c r="OG1060">
        <v>24000</v>
      </c>
      <c r="OH1060">
        <v>6000</v>
      </c>
      <c r="OI1060">
        <v>17300</v>
      </c>
      <c r="OJ1060">
        <v>16666.66</v>
      </c>
      <c r="OK1060">
        <v>15300</v>
      </c>
      <c r="OL1060">
        <v>9500</v>
      </c>
      <c r="OM1060">
        <v>15181.56</v>
      </c>
      <c r="ON1060">
        <v>13727.18</v>
      </c>
      <c r="OO1060">
        <v>21000</v>
      </c>
      <c r="OP1060">
        <v>10200</v>
      </c>
      <c r="OQ1060">
        <v>6115.7</v>
      </c>
      <c r="OR1060">
        <v>2700</v>
      </c>
      <c r="OS1060">
        <v>2600</v>
      </c>
      <c r="OT1060">
        <v>21461.33</v>
      </c>
      <c r="OU1060">
        <v>3300</v>
      </c>
      <c r="OV1060">
        <v>23800</v>
      </c>
      <c r="OW1060">
        <v>1800</v>
      </c>
      <c r="OX1060">
        <v>12000</v>
      </c>
      <c r="OY1060">
        <v>11900</v>
      </c>
      <c r="OZ1060">
        <v>6486.48</v>
      </c>
      <c r="PA1060">
        <v>7916.66</v>
      </c>
      <c r="PB1060">
        <v>8785.7099999999991</v>
      </c>
      <c r="PC1060">
        <v>16300</v>
      </c>
      <c r="PD1060">
        <v>132500</v>
      </c>
      <c r="PE1060">
        <v>24500</v>
      </c>
      <c r="PF1060">
        <v>1163.07</v>
      </c>
      <c r="PG1060">
        <v>14000</v>
      </c>
      <c r="PH1060">
        <v>7828.3</v>
      </c>
      <c r="PI1060">
        <v>5200</v>
      </c>
      <c r="PJ1060">
        <v>37300</v>
      </c>
      <c r="PK1060">
        <v>1738.51</v>
      </c>
      <c r="PL1060">
        <v>40000</v>
      </c>
      <c r="PM1060">
        <v>4200</v>
      </c>
      <c r="PN1060">
        <v>3500</v>
      </c>
      <c r="PO1060">
        <v>7500</v>
      </c>
      <c r="PP1060">
        <v>11700</v>
      </c>
      <c r="PQ1060">
        <v>5100</v>
      </c>
      <c r="PR1060">
        <v>10156.69</v>
      </c>
      <c r="PS1060">
        <v>4900</v>
      </c>
      <c r="PT1060">
        <v>3100</v>
      </c>
      <c r="PU1060">
        <v>12692.3</v>
      </c>
      <c r="PV1060">
        <v>5004.8599999999997</v>
      </c>
      <c r="PW1060">
        <v>22300</v>
      </c>
      <c r="PX1060">
        <v>7950</v>
      </c>
      <c r="PY1060">
        <v>15800</v>
      </c>
      <c r="PZ1060">
        <v>15500</v>
      </c>
      <c r="QA1060">
        <v>7100</v>
      </c>
      <c r="QB1060">
        <v>5700</v>
      </c>
      <c r="QC1060">
        <v>18000</v>
      </c>
      <c r="QD1060">
        <v>8300</v>
      </c>
      <c r="QE1060">
        <v>12400</v>
      </c>
      <c r="QF1060">
        <v>8833.33</v>
      </c>
      <c r="QG1060">
        <v>11696.43</v>
      </c>
      <c r="QH1060">
        <v>17600</v>
      </c>
      <c r="QI1060">
        <v>18900</v>
      </c>
      <c r="QJ1060">
        <v>7826.09</v>
      </c>
      <c r="QK1060">
        <v>6800</v>
      </c>
      <c r="QL1060">
        <v>1100</v>
      </c>
      <c r="QM1060">
        <v>12300</v>
      </c>
      <c r="QN1060">
        <v>16926.849999999999</v>
      </c>
      <c r="QO1060">
        <v>13823.52</v>
      </c>
      <c r="QP1060">
        <v>10500</v>
      </c>
      <c r="QQ1060">
        <v>20800</v>
      </c>
      <c r="QR1060">
        <v>10000</v>
      </c>
      <c r="QS1060">
        <v>7447.75</v>
      </c>
      <c r="QT1060" t="s">
        <v>1267</v>
      </c>
      <c r="QU1060">
        <v>9000</v>
      </c>
      <c r="QV1060">
        <v>3600</v>
      </c>
      <c r="QW1060">
        <v>900</v>
      </c>
      <c r="QX1060">
        <v>52600</v>
      </c>
      <c r="QY1060">
        <v>5600</v>
      </c>
      <c r="QZ1060">
        <v>8500</v>
      </c>
      <c r="RA1060">
        <v>10000</v>
      </c>
      <c r="RB1060">
        <v>11900</v>
      </c>
      <c r="RC1060">
        <v>9038.42</v>
      </c>
      <c r="RD1060">
        <v>12400</v>
      </c>
      <c r="RE1060">
        <v>1200</v>
      </c>
      <c r="RF1060">
        <v>2000</v>
      </c>
      <c r="RG1060">
        <v>11300</v>
      </c>
      <c r="RH1060">
        <v>17300</v>
      </c>
      <c r="RI1060">
        <v>5400</v>
      </c>
      <c r="RJ1060">
        <v>3707.38</v>
      </c>
      <c r="RK1060">
        <v>900</v>
      </c>
      <c r="RL1060">
        <v>9551.3799999999992</v>
      </c>
      <c r="RM1060">
        <v>6600</v>
      </c>
      <c r="RN1060">
        <v>13017.1</v>
      </c>
      <c r="RO1060">
        <v>6329.11</v>
      </c>
      <c r="RP1060">
        <v>4300</v>
      </c>
      <c r="RQ1060">
        <v>10857.14</v>
      </c>
      <c r="RR1060">
        <v>7700</v>
      </c>
      <c r="RS1060">
        <v>1100</v>
      </c>
      <c r="RT1060">
        <v>1400</v>
      </c>
      <c r="RU1060">
        <v>7100</v>
      </c>
      <c r="RV1060">
        <v>78176.56</v>
      </c>
      <c r="RW1060">
        <v>9800</v>
      </c>
      <c r="RX1060">
        <v>7800</v>
      </c>
      <c r="RY1060">
        <v>6400</v>
      </c>
      <c r="RZ1060">
        <v>10400</v>
      </c>
      <c r="SA1060">
        <v>12363.63</v>
      </c>
      <c r="SB1060">
        <v>9100</v>
      </c>
      <c r="SC1060">
        <v>17800</v>
      </c>
      <c r="SD1060">
        <v>14700</v>
      </c>
      <c r="SE1060">
        <v>7900</v>
      </c>
      <c r="SF1060">
        <v>5300</v>
      </c>
      <c r="SG1060">
        <v>3411.3</v>
      </c>
      <c r="SH1060">
        <v>5500</v>
      </c>
      <c r="SI1060">
        <v>17300</v>
      </c>
      <c r="SJ1060">
        <v>11200</v>
      </c>
      <c r="SK1060">
        <v>15350.46</v>
      </c>
      <c r="SL1060">
        <v>7285.47</v>
      </c>
      <c r="SM1060">
        <v>4100</v>
      </c>
      <c r="SN1060">
        <v>39700</v>
      </c>
      <c r="SO1060">
        <v>16800</v>
      </c>
      <c r="SP1060">
        <v>14000</v>
      </c>
      <c r="SQ1060">
        <v>5000</v>
      </c>
      <c r="SR1060">
        <v>11750</v>
      </c>
      <c r="SS1060">
        <v>6041.66</v>
      </c>
      <c r="ST1060">
        <v>3700</v>
      </c>
      <c r="SU1060">
        <v>10000</v>
      </c>
      <c r="SV1060">
        <v>2700</v>
      </c>
      <c r="SW1060">
        <v>4080</v>
      </c>
      <c r="SX1060">
        <v>12000</v>
      </c>
      <c r="SY1060">
        <v>15100</v>
      </c>
      <c r="SZ1060">
        <v>5333.36</v>
      </c>
      <c r="TA1060">
        <v>2200</v>
      </c>
      <c r="TB1060">
        <v>24500</v>
      </c>
      <c r="TC1060">
        <v>27500</v>
      </c>
      <c r="TD1060">
        <v>4166.66</v>
      </c>
      <c r="TE1060">
        <v>49000</v>
      </c>
      <c r="TF1060">
        <v>10818.18</v>
      </c>
      <c r="TG1060">
        <v>5500</v>
      </c>
      <c r="TH1060">
        <v>9281.2199999999993</v>
      </c>
      <c r="TI1060">
        <v>2600</v>
      </c>
      <c r="TJ1060">
        <v>3000</v>
      </c>
      <c r="TK1060">
        <v>3300</v>
      </c>
      <c r="TL1060">
        <v>4400</v>
      </c>
      <c r="TM1060">
        <v>8700</v>
      </c>
      <c r="TN1060">
        <v>17636.36</v>
      </c>
      <c r="TO1060">
        <v>13794.13</v>
      </c>
      <c r="TP1060">
        <v>10100</v>
      </c>
      <c r="TQ1060" t="s">
        <v>1267</v>
      </c>
      <c r="TR1060" t="s">
        <v>1267</v>
      </c>
      <c r="TS1060" t="s">
        <v>1267</v>
      </c>
      <c r="TT1060" t="s">
        <v>1267</v>
      </c>
      <c r="TU1060" t="s">
        <v>1267</v>
      </c>
      <c r="TV1060" t="s">
        <v>1267</v>
      </c>
      <c r="TW1060" t="s">
        <v>1267</v>
      </c>
      <c r="TX1060" t="s">
        <v>1267</v>
      </c>
      <c r="TY1060" t="s">
        <v>1267</v>
      </c>
      <c r="TZ1060" t="s">
        <v>1267</v>
      </c>
      <c r="UA1060" t="s">
        <v>1267</v>
      </c>
      <c r="UB1060" t="s">
        <v>1267</v>
      </c>
      <c r="UC1060" t="s">
        <v>1267</v>
      </c>
      <c r="UD1060" t="s">
        <v>1267</v>
      </c>
      <c r="UE1060" t="s">
        <v>1267</v>
      </c>
      <c r="UF1060" t="s">
        <v>1267</v>
      </c>
      <c r="UG1060" t="s">
        <v>1267</v>
      </c>
      <c r="UH1060" t="s">
        <v>1267</v>
      </c>
      <c r="UI1060" t="s">
        <v>1267</v>
      </c>
      <c r="UJ1060" t="s">
        <v>1267</v>
      </c>
      <c r="UK1060" t="s">
        <v>1267</v>
      </c>
      <c r="UL1060" t="s">
        <v>1267</v>
      </c>
      <c r="UM1060">
        <v>7834.83</v>
      </c>
      <c r="UN1060">
        <v>7015.96</v>
      </c>
      <c r="UO1060">
        <v>8569.6299999999992</v>
      </c>
      <c r="UP1060">
        <v>21046.45</v>
      </c>
      <c r="UQ1060">
        <v>7400</v>
      </c>
      <c r="UR1060">
        <v>9203.5400000000009</v>
      </c>
      <c r="US1060">
        <v>117800</v>
      </c>
      <c r="UT1060">
        <v>19890.09</v>
      </c>
      <c r="UU1060">
        <v>6953.04</v>
      </c>
      <c r="UV1060">
        <v>5500</v>
      </c>
      <c r="UW1060">
        <v>21227.5</v>
      </c>
      <c r="UX1060">
        <v>6300</v>
      </c>
      <c r="UY1060">
        <v>9400</v>
      </c>
      <c r="UZ1060">
        <v>29000</v>
      </c>
      <c r="VA1060">
        <v>19400</v>
      </c>
      <c r="VB1060">
        <v>9600</v>
      </c>
      <c r="VC1060">
        <v>11700</v>
      </c>
      <c r="VD1060">
        <v>10555.55</v>
      </c>
      <c r="VE1060">
        <v>19130.43</v>
      </c>
      <c r="VF1060">
        <v>30000</v>
      </c>
      <c r="VG1060">
        <v>7047.2</v>
      </c>
      <c r="VH1060">
        <v>15500</v>
      </c>
      <c r="VI1060">
        <v>21400</v>
      </c>
      <c r="VJ1060">
        <v>25100</v>
      </c>
      <c r="VK1060">
        <v>35000</v>
      </c>
      <c r="VL1060">
        <v>13500</v>
      </c>
      <c r="VM1060">
        <v>68000</v>
      </c>
      <c r="VN1060">
        <v>9400</v>
      </c>
      <c r="VO1060">
        <v>14200</v>
      </c>
      <c r="VP1060">
        <v>34000</v>
      </c>
      <c r="VQ1060">
        <v>12500</v>
      </c>
      <c r="VR1060">
        <v>66200</v>
      </c>
      <c r="VS1060">
        <v>21700</v>
      </c>
      <c r="VT1060">
        <v>13899.88</v>
      </c>
      <c r="VU1060">
        <v>13500</v>
      </c>
      <c r="VV1060">
        <v>3400</v>
      </c>
      <c r="VW1060">
        <v>26000</v>
      </c>
      <c r="VX1060">
        <v>5400</v>
      </c>
      <c r="VY1060">
        <v>44200</v>
      </c>
      <c r="VZ1060">
        <v>12800</v>
      </c>
      <c r="WA1060">
        <v>2200</v>
      </c>
      <c r="WB1060">
        <v>30000</v>
      </c>
      <c r="WC1060">
        <v>6200</v>
      </c>
      <c r="WD1060">
        <v>12000</v>
      </c>
      <c r="WE1060">
        <v>70700</v>
      </c>
      <c r="WF1060">
        <v>6454.54</v>
      </c>
      <c r="WG1060">
        <v>9315.2099999999991</v>
      </c>
      <c r="WH1060">
        <v>11973.58</v>
      </c>
      <c r="WI1060">
        <v>7100</v>
      </c>
      <c r="WJ1060">
        <v>70822.19</v>
      </c>
      <c r="WK1060">
        <v>23400</v>
      </c>
      <c r="WL1060">
        <v>7260</v>
      </c>
      <c r="WM1060">
        <v>14700</v>
      </c>
      <c r="WN1060">
        <v>6516.75</v>
      </c>
      <c r="WO1060">
        <v>19200</v>
      </c>
      <c r="WP1060">
        <v>32900</v>
      </c>
      <c r="WQ1060">
        <v>13444.64</v>
      </c>
      <c r="WR1060">
        <v>10400</v>
      </c>
      <c r="WS1060">
        <v>4300</v>
      </c>
      <c r="WT1060">
        <v>3300</v>
      </c>
      <c r="WU1060">
        <v>16000</v>
      </c>
      <c r="WV1060">
        <v>7300</v>
      </c>
      <c r="WW1060">
        <v>6160.71</v>
      </c>
      <c r="WX1060">
        <v>4757.28</v>
      </c>
      <c r="WY1060">
        <v>23000</v>
      </c>
      <c r="WZ1060">
        <v>23916.57</v>
      </c>
      <c r="XA1060">
        <v>10300</v>
      </c>
      <c r="XB1060">
        <v>15500</v>
      </c>
      <c r="XC1060">
        <v>26000</v>
      </c>
      <c r="XD1060">
        <v>9830.5</v>
      </c>
      <c r="XE1060">
        <v>9200</v>
      </c>
      <c r="XF1060">
        <v>10400</v>
      </c>
      <c r="XG1060">
        <v>1500</v>
      </c>
      <c r="XH1060">
        <v>6700</v>
      </c>
      <c r="XI1060">
        <v>28925.66</v>
      </c>
      <c r="XJ1060">
        <v>21000</v>
      </c>
      <c r="XK1060">
        <v>6900</v>
      </c>
      <c r="XL1060">
        <v>17600</v>
      </c>
      <c r="XM1060">
        <v>10500</v>
      </c>
      <c r="XN1060">
        <v>16500</v>
      </c>
      <c r="XO1060">
        <v>17800</v>
      </c>
      <c r="XP1060">
        <v>11866.66</v>
      </c>
      <c r="XQ1060">
        <v>6700</v>
      </c>
      <c r="XR1060">
        <v>9749.9599999999991</v>
      </c>
      <c r="XS1060">
        <v>13500</v>
      </c>
      <c r="XT1060">
        <v>7100</v>
      </c>
      <c r="XU1060">
        <v>10000</v>
      </c>
      <c r="XV1060">
        <v>18888.88</v>
      </c>
      <c r="XW1060">
        <v>5300</v>
      </c>
      <c r="XX1060">
        <v>41100</v>
      </c>
      <c r="XY1060">
        <v>46373.59</v>
      </c>
      <c r="XZ1060">
        <v>4300</v>
      </c>
      <c r="YA1060">
        <v>18479.990000000002</v>
      </c>
      <c r="YB1060">
        <v>6172.84</v>
      </c>
      <c r="YC1060">
        <v>3300</v>
      </c>
      <c r="YD1060">
        <v>4400</v>
      </c>
      <c r="YE1060">
        <v>6400</v>
      </c>
      <c r="YF1060">
        <v>5300</v>
      </c>
      <c r="YG1060">
        <v>4400</v>
      </c>
      <c r="YH1060">
        <v>13153.7</v>
      </c>
      <c r="YI1060">
        <v>10000</v>
      </c>
      <c r="YJ1060">
        <v>9405.73</v>
      </c>
      <c r="YK1060">
        <v>3300</v>
      </c>
      <c r="YL1060">
        <v>9926.1</v>
      </c>
      <c r="YM1060">
        <v>8000</v>
      </c>
      <c r="YN1060">
        <v>38454.49</v>
      </c>
      <c r="YO1060">
        <v>7000</v>
      </c>
      <c r="YP1060">
        <v>9000</v>
      </c>
      <c r="YQ1060">
        <v>11000</v>
      </c>
      <c r="YR1060">
        <v>5500</v>
      </c>
      <c r="YS1060">
        <v>10000</v>
      </c>
      <c r="YT1060">
        <v>14000</v>
      </c>
      <c r="YU1060">
        <v>7142.88</v>
      </c>
      <c r="YV1060">
        <v>38700</v>
      </c>
      <c r="YW1060">
        <v>34199.980000000003</v>
      </c>
      <c r="YX1060">
        <v>8100</v>
      </c>
      <c r="YY1060">
        <v>19200</v>
      </c>
      <c r="YZ1060">
        <v>10200</v>
      </c>
      <c r="ZA1060">
        <v>29400</v>
      </c>
      <c r="ZB1060">
        <v>10816.67</v>
      </c>
      <c r="ZC1060">
        <v>29000</v>
      </c>
      <c r="ZD1060">
        <v>7300</v>
      </c>
      <c r="ZE1060">
        <v>10200</v>
      </c>
      <c r="ZF1060">
        <v>51500</v>
      </c>
      <c r="ZG1060">
        <v>12600</v>
      </c>
      <c r="ZH1060">
        <v>17000</v>
      </c>
      <c r="ZI1060">
        <v>2600</v>
      </c>
      <c r="ZJ1060">
        <v>4138.29</v>
      </c>
      <c r="ZK1060">
        <v>3365.38</v>
      </c>
      <c r="ZL1060">
        <v>5300</v>
      </c>
      <c r="ZM1060">
        <v>13000</v>
      </c>
      <c r="ZN1060">
        <v>13600</v>
      </c>
      <c r="ZO1060">
        <v>31100</v>
      </c>
      <c r="ZP1060">
        <v>8200</v>
      </c>
      <c r="ZQ1060">
        <v>18200</v>
      </c>
      <c r="ZR1060">
        <v>9100</v>
      </c>
      <c r="ZS1060">
        <v>17800</v>
      </c>
      <c r="ZT1060">
        <v>43000</v>
      </c>
      <c r="ZU1060">
        <v>8700</v>
      </c>
      <c r="ZV1060">
        <v>3711.88</v>
      </c>
      <c r="ZW1060">
        <v>57400</v>
      </c>
      <c r="ZX1060">
        <v>23000</v>
      </c>
      <c r="ZY1060">
        <v>26000</v>
      </c>
      <c r="ZZ1060">
        <v>10045.450000000001</v>
      </c>
      <c r="AAA1060">
        <v>12674.87</v>
      </c>
      <c r="AAB1060">
        <v>7506.08</v>
      </c>
      <c r="AAC1060">
        <v>7000</v>
      </c>
      <c r="AAD1060">
        <v>9000</v>
      </c>
      <c r="AAE1060">
        <v>31478.25</v>
      </c>
      <c r="AAF1060">
        <v>11000</v>
      </c>
      <c r="AAG1060">
        <v>5600</v>
      </c>
      <c r="AAH1060">
        <v>62999.97</v>
      </c>
      <c r="AAI1060">
        <v>23846.16</v>
      </c>
      <c r="AAJ1060">
        <v>1600</v>
      </c>
      <c r="AAK1060">
        <v>16832</v>
      </c>
      <c r="AAL1060">
        <v>9700</v>
      </c>
      <c r="AAM1060">
        <v>16708.52</v>
      </c>
      <c r="AAN1060">
        <v>42500</v>
      </c>
      <c r="AAO1060">
        <v>2900</v>
      </c>
      <c r="AAP1060">
        <v>4200</v>
      </c>
      <c r="AAQ1060">
        <v>6400</v>
      </c>
      <c r="AAR1060">
        <v>19259.75</v>
      </c>
      <c r="AAS1060">
        <v>11200</v>
      </c>
      <c r="AAT1060">
        <v>15624.98</v>
      </c>
      <c r="AAU1060">
        <v>36800</v>
      </c>
      <c r="AAV1060">
        <v>31200</v>
      </c>
      <c r="AAW1060">
        <v>9700</v>
      </c>
      <c r="AAX1060">
        <v>2793.11</v>
      </c>
      <c r="AAY1060">
        <v>13600</v>
      </c>
      <c r="AAZ1060">
        <v>19200</v>
      </c>
      <c r="ABA1060">
        <v>32285.7</v>
      </c>
      <c r="ABB1060">
        <v>20900</v>
      </c>
      <c r="ABC1060">
        <v>18300</v>
      </c>
      <c r="ABD1060">
        <v>4600</v>
      </c>
      <c r="ABE1060">
        <v>1800</v>
      </c>
      <c r="ABF1060">
        <v>7363.63</v>
      </c>
    </row>
    <row r="1061" spans="1:734" x14ac:dyDescent="0.25">
      <c r="A1061" s="2">
        <v>43451</v>
      </c>
      <c r="B1061">
        <v>19811.32</v>
      </c>
      <c r="C1061">
        <v>7739.13</v>
      </c>
      <c r="D1061">
        <v>7750</v>
      </c>
      <c r="E1061">
        <v>3450</v>
      </c>
      <c r="F1061">
        <v>6730</v>
      </c>
      <c r="G1061">
        <v>12100</v>
      </c>
      <c r="H1061">
        <v>2800</v>
      </c>
      <c r="I1061">
        <v>12600</v>
      </c>
      <c r="J1061">
        <v>14000</v>
      </c>
      <c r="K1061">
        <v>41300</v>
      </c>
      <c r="L1061">
        <v>46933.57</v>
      </c>
      <c r="M1061">
        <v>48350</v>
      </c>
      <c r="N1061">
        <v>1760</v>
      </c>
      <c r="O1061">
        <v>14471.15</v>
      </c>
      <c r="P1061">
        <v>5830</v>
      </c>
      <c r="Q1061">
        <v>5000</v>
      </c>
      <c r="R1061" t="s">
        <v>1267</v>
      </c>
      <c r="S1061">
        <v>6914.28</v>
      </c>
      <c r="T1061">
        <v>3404.56</v>
      </c>
      <c r="U1061">
        <v>13939.39</v>
      </c>
      <c r="V1061">
        <v>9204.7199999999993</v>
      </c>
      <c r="W1061">
        <v>20600</v>
      </c>
      <c r="X1061">
        <v>10780.44</v>
      </c>
      <c r="Y1061">
        <v>5300</v>
      </c>
      <c r="Z1061">
        <v>32900</v>
      </c>
      <c r="AA1061">
        <v>1660</v>
      </c>
      <c r="AB1061">
        <v>20185.18</v>
      </c>
      <c r="AC1061">
        <v>2900</v>
      </c>
      <c r="AD1061">
        <v>4000</v>
      </c>
      <c r="AE1061">
        <v>20000</v>
      </c>
      <c r="AF1061">
        <v>26800</v>
      </c>
      <c r="AG1061">
        <v>14532.7</v>
      </c>
      <c r="AH1061">
        <v>6585.48</v>
      </c>
      <c r="AI1061">
        <v>63000</v>
      </c>
      <c r="AJ1061">
        <v>1580</v>
      </c>
      <c r="AK1061">
        <v>20000</v>
      </c>
      <c r="AL1061">
        <v>6858.71</v>
      </c>
      <c r="AM1061">
        <v>9289.5</v>
      </c>
      <c r="AN1061">
        <v>28150</v>
      </c>
      <c r="AO1061">
        <v>14722.22</v>
      </c>
      <c r="AP1061">
        <v>12050</v>
      </c>
      <c r="AQ1061">
        <v>23500</v>
      </c>
      <c r="AR1061">
        <v>15400</v>
      </c>
      <c r="AS1061">
        <v>14100</v>
      </c>
      <c r="AT1061">
        <v>11300</v>
      </c>
      <c r="AU1061">
        <v>5604.16</v>
      </c>
      <c r="AV1061">
        <v>148200</v>
      </c>
      <c r="AW1061">
        <v>2785.71</v>
      </c>
      <c r="AX1061">
        <v>9820</v>
      </c>
      <c r="AY1061">
        <v>16166</v>
      </c>
      <c r="AZ1061">
        <v>8826.08</v>
      </c>
      <c r="BA1061">
        <v>3180</v>
      </c>
      <c r="BB1061">
        <v>43394.69</v>
      </c>
      <c r="BC1061">
        <v>3900</v>
      </c>
      <c r="BD1061">
        <v>9818.18</v>
      </c>
      <c r="BE1061">
        <v>21090.9</v>
      </c>
      <c r="BF1061">
        <v>30800</v>
      </c>
      <c r="BG1061">
        <v>14480</v>
      </c>
      <c r="BH1061">
        <v>25950</v>
      </c>
      <c r="BI1061">
        <v>4741.26</v>
      </c>
      <c r="BJ1061">
        <v>10464.76</v>
      </c>
      <c r="BK1061">
        <v>25800</v>
      </c>
      <c r="BL1061">
        <v>9110</v>
      </c>
      <c r="BM1061">
        <v>3478.63</v>
      </c>
      <c r="BN1061">
        <v>10258.18</v>
      </c>
      <c r="BO1061">
        <v>47450</v>
      </c>
      <c r="BP1061">
        <v>93000</v>
      </c>
      <c r="BQ1061">
        <v>5450</v>
      </c>
      <c r="BR1061">
        <v>14240.34</v>
      </c>
      <c r="BS1061">
        <v>17800</v>
      </c>
      <c r="BT1061">
        <v>11716.23</v>
      </c>
      <c r="BU1061">
        <v>10850</v>
      </c>
      <c r="BV1061">
        <v>5080</v>
      </c>
      <c r="BW1061">
        <v>4864.9799999999996</v>
      </c>
      <c r="BX1061">
        <v>21321.43</v>
      </c>
      <c r="BY1061">
        <v>6500</v>
      </c>
      <c r="BZ1061">
        <v>2590.91</v>
      </c>
      <c r="CA1061">
        <v>26397.4</v>
      </c>
      <c r="CB1061">
        <v>24500</v>
      </c>
      <c r="CC1061">
        <v>15863.62</v>
      </c>
      <c r="CD1061">
        <v>28333.34</v>
      </c>
      <c r="CE1061">
        <v>14635.11</v>
      </c>
      <c r="CF1061">
        <v>26099.360000000001</v>
      </c>
      <c r="CG1061">
        <v>4700</v>
      </c>
      <c r="CH1061">
        <v>2910</v>
      </c>
      <c r="CI1061">
        <v>13700</v>
      </c>
      <c r="CJ1061">
        <v>55100</v>
      </c>
      <c r="CK1061">
        <v>72300</v>
      </c>
      <c r="CL1061">
        <v>9230.64</v>
      </c>
      <c r="CM1061">
        <v>19590.91</v>
      </c>
      <c r="CN1061">
        <v>9857.14</v>
      </c>
      <c r="CO1061">
        <v>29600</v>
      </c>
      <c r="CP1061">
        <v>10050</v>
      </c>
      <c r="CQ1061">
        <v>15938.96</v>
      </c>
      <c r="CR1061">
        <v>10100</v>
      </c>
      <c r="CS1061">
        <v>12903.07</v>
      </c>
      <c r="CT1061">
        <v>16300</v>
      </c>
      <c r="CU1061">
        <v>3969.57</v>
      </c>
      <c r="CV1061">
        <v>6722.22</v>
      </c>
      <c r="CW1061">
        <v>11887.84</v>
      </c>
      <c r="CX1061">
        <v>12550</v>
      </c>
      <c r="CY1061">
        <v>26000</v>
      </c>
      <c r="CZ1061">
        <v>13963.75</v>
      </c>
      <c r="DA1061">
        <v>12304.34</v>
      </c>
      <c r="DB1061">
        <v>11730.73</v>
      </c>
      <c r="DC1061">
        <v>17400</v>
      </c>
      <c r="DD1061">
        <v>16030.97</v>
      </c>
      <c r="DE1061">
        <v>89286.19</v>
      </c>
      <c r="DF1061">
        <v>10000</v>
      </c>
      <c r="DG1061">
        <v>6208.13</v>
      </c>
      <c r="DH1061">
        <v>20123.78</v>
      </c>
      <c r="DI1061">
        <v>19200</v>
      </c>
      <c r="DJ1061">
        <v>15300</v>
      </c>
      <c r="DK1061">
        <v>13234.73</v>
      </c>
      <c r="DL1061">
        <v>27500</v>
      </c>
      <c r="DM1061">
        <v>4264.95</v>
      </c>
      <c r="DN1061">
        <v>8687.5499999999993</v>
      </c>
      <c r="DO1061">
        <v>2398.0500000000002</v>
      </c>
      <c r="DP1061">
        <v>6070</v>
      </c>
      <c r="DQ1061">
        <v>16201.2</v>
      </c>
      <c r="DR1061">
        <v>21621.599999999999</v>
      </c>
      <c r="DS1061">
        <v>80500</v>
      </c>
      <c r="DT1061">
        <v>11624.39</v>
      </c>
      <c r="DU1061">
        <v>250400</v>
      </c>
      <c r="DV1061">
        <v>36883.040000000001</v>
      </c>
      <c r="DW1061">
        <v>6772.01</v>
      </c>
      <c r="DX1061">
        <v>24714.41</v>
      </c>
      <c r="DY1061">
        <v>9666.93</v>
      </c>
      <c r="DZ1061">
        <v>29020.97</v>
      </c>
      <c r="EA1061">
        <v>126500</v>
      </c>
      <c r="EB1061">
        <v>11463.52</v>
      </c>
      <c r="EC1061">
        <v>57000</v>
      </c>
      <c r="ED1061">
        <v>9711.2099999999991</v>
      </c>
      <c r="EE1061">
        <v>14900</v>
      </c>
      <c r="EF1061">
        <v>7467.77</v>
      </c>
      <c r="EG1061">
        <v>14404.98</v>
      </c>
      <c r="EH1061">
        <v>2093.13</v>
      </c>
      <c r="EI1061">
        <v>19000</v>
      </c>
      <c r="EJ1061">
        <v>39000</v>
      </c>
      <c r="EK1061">
        <v>8937.24</v>
      </c>
      <c r="EL1061">
        <v>10450</v>
      </c>
      <c r="EM1061">
        <v>17230.77</v>
      </c>
      <c r="EN1061">
        <v>24400</v>
      </c>
      <c r="EO1061">
        <v>81567.63</v>
      </c>
      <c r="EP1061">
        <v>25000</v>
      </c>
      <c r="EQ1061">
        <v>7777.86</v>
      </c>
      <c r="ER1061">
        <v>33900</v>
      </c>
      <c r="ES1061">
        <v>13888.25</v>
      </c>
      <c r="ET1061">
        <v>6100.41</v>
      </c>
      <c r="EU1061">
        <v>10116.77</v>
      </c>
      <c r="EV1061">
        <v>12561.79</v>
      </c>
      <c r="EW1061">
        <v>17065.759999999998</v>
      </c>
      <c r="EX1061">
        <v>14800</v>
      </c>
      <c r="EY1061">
        <v>10666.66</v>
      </c>
      <c r="EZ1061">
        <v>23300</v>
      </c>
      <c r="FA1061">
        <v>27400</v>
      </c>
      <c r="FB1061">
        <v>9100</v>
      </c>
      <c r="FC1061">
        <v>3500</v>
      </c>
      <c r="FD1061">
        <v>3844.27</v>
      </c>
      <c r="FE1061">
        <v>9532.7800000000007</v>
      </c>
      <c r="FF1061" t="s">
        <v>1267</v>
      </c>
      <c r="FG1061" t="s">
        <v>1267</v>
      </c>
      <c r="FH1061" t="s">
        <v>1267</v>
      </c>
      <c r="FI1061" t="s">
        <v>1267</v>
      </c>
      <c r="FJ1061" t="s">
        <v>1267</v>
      </c>
      <c r="FK1061" t="s">
        <v>1267</v>
      </c>
      <c r="FL1061" t="s">
        <v>1267</v>
      </c>
      <c r="FM1061" t="s">
        <v>1267</v>
      </c>
      <c r="FN1061" t="s">
        <v>1267</v>
      </c>
      <c r="FO1061" t="s">
        <v>1267</v>
      </c>
      <c r="FP1061" t="s">
        <v>1267</v>
      </c>
      <c r="FQ1061" t="s">
        <v>1267</v>
      </c>
      <c r="FR1061" t="s">
        <v>1267</v>
      </c>
      <c r="FS1061" t="s">
        <v>1267</v>
      </c>
      <c r="FT1061" t="s">
        <v>1267</v>
      </c>
      <c r="FU1061" t="s">
        <v>1267</v>
      </c>
      <c r="FV1061" t="s">
        <v>1267</v>
      </c>
      <c r="FW1061" t="s">
        <v>1267</v>
      </c>
      <c r="FX1061" t="s">
        <v>1267</v>
      </c>
      <c r="FY1061" t="s">
        <v>1267</v>
      </c>
      <c r="FZ1061" t="s">
        <v>1267</v>
      </c>
      <c r="GA1061" t="s">
        <v>1267</v>
      </c>
      <c r="GB1061" t="s">
        <v>1267</v>
      </c>
      <c r="GC1061">
        <v>19000</v>
      </c>
      <c r="GD1061">
        <v>26800</v>
      </c>
      <c r="GE1061">
        <v>18097.18</v>
      </c>
      <c r="GF1061">
        <v>8813.0300000000007</v>
      </c>
      <c r="GG1061">
        <v>10048.780000000001</v>
      </c>
      <c r="GH1061">
        <v>7582.26</v>
      </c>
      <c r="GI1061">
        <v>15927.89</v>
      </c>
      <c r="GJ1061">
        <v>11653.31</v>
      </c>
      <c r="GK1061">
        <v>14971.91</v>
      </c>
      <c r="GL1061">
        <v>250000</v>
      </c>
      <c r="GM1061">
        <v>3800</v>
      </c>
      <c r="GN1061">
        <v>59615.38</v>
      </c>
      <c r="GO1061">
        <v>43478.5</v>
      </c>
      <c r="GP1061">
        <v>12580.09</v>
      </c>
      <c r="GQ1061">
        <v>16502.86</v>
      </c>
      <c r="GR1061">
        <v>7668.68</v>
      </c>
      <c r="GS1061">
        <v>12934.91</v>
      </c>
      <c r="GT1061">
        <v>55919.98</v>
      </c>
      <c r="GU1061">
        <v>6212.73</v>
      </c>
      <c r="GV1061">
        <v>27867.77</v>
      </c>
      <c r="GW1061">
        <v>32000</v>
      </c>
      <c r="GX1061">
        <v>6804.53</v>
      </c>
      <c r="GY1061">
        <v>15847.32</v>
      </c>
      <c r="GZ1061">
        <v>13956.51</v>
      </c>
      <c r="HA1061">
        <v>22450</v>
      </c>
      <c r="HB1061">
        <v>7608.73</v>
      </c>
      <c r="HC1061">
        <v>9034.43</v>
      </c>
      <c r="HD1061">
        <v>16180.91</v>
      </c>
      <c r="HE1061">
        <v>37250</v>
      </c>
      <c r="HF1061">
        <v>18150</v>
      </c>
      <c r="HG1061">
        <v>10700</v>
      </c>
      <c r="HH1061">
        <v>56000</v>
      </c>
      <c r="HI1061">
        <v>60000</v>
      </c>
      <c r="HJ1061">
        <v>16400</v>
      </c>
      <c r="HK1061">
        <v>15895.47</v>
      </c>
      <c r="HL1061">
        <v>7138.6</v>
      </c>
      <c r="HM1061">
        <v>18250</v>
      </c>
      <c r="HN1061">
        <v>12500</v>
      </c>
      <c r="HO1061">
        <v>11893.93</v>
      </c>
      <c r="HP1061">
        <v>59900</v>
      </c>
      <c r="HQ1061">
        <v>73000</v>
      </c>
      <c r="HR1061">
        <v>27850</v>
      </c>
      <c r="HS1061">
        <v>20699.91</v>
      </c>
      <c r="HT1061">
        <v>15600</v>
      </c>
      <c r="HU1061">
        <v>9300</v>
      </c>
      <c r="HV1061">
        <v>4763.63</v>
      </c>
      <c r="HW1061">
        <v>3103.66</v>
      </c>
      <c r="HX1061">
        <v>26250</v>
      </c>
      <c r="HY1061">
        <v>22272.71</v>
      </c>
      <c r="HZ1061">
        <v>5370</v>
      </c>
      <c r="IA1061">
        <v>15000</v>
      </c>
      <c r="IB1061">
        <v>27521.73</v>
      </c>
      <c r="IC1061">
        <v>5716.33</v>
      </c>
      <c r="ID1061">
        <v>25000</v>
      </c>
      <c r="IE1061">
        <v>6438.83</v>
      </c>
      <c r="IF1061">
        <v>54100</v>
      </c>
      <c r="IG1061">
        <v>8317.5400000000009</v>
      </c>
      <c r="IH1061">
        <v>12778.68</v>
      </c>
      <c r="II1061">
        <v>111583.3</v>
      </c>
      <c r="IJ1061">
        <v>10500</v>
      </c>
      <c r="IK1061">
        <v>32600</v>
      </c>
      <c r="IL1061">
        <v>30700</v>
      </c>
      <c r="IM1061">
        <v>11209.46</v>
      </c>
      <c r="IN1061">
        <v>11076.92</v>
      </c>
      <c r="IO1061">
        <v>44538.45</v>
      </c>
      <c r="IP1061">
        <v>26708.95</v>
      </c>
      <c r="IQ1061">
        <v>65108.5</v>
      </c>
      <c r="IR1061">
        <v>10735.79</v>
      </c>
      <c r="IS1061">
        <v>35300</v>
      </c>
      <c r="IT1061">
        <v>11630.77</v>
      </c>
      <c r="IU1061">
        <v>78000</v>
      </c>
      <c r="IV1061">
        <v>21600</v>
      </c>
      <c r="IW1061">
        <v>3980.06</v>
      </c>
      <c r="IX1061">
        <v>16174.01</v>
      </c>
      <c r="IY1061">
        <v>17400</v>
      </c>
      <c r="IZ1061">
        <v>35000</v>
      </c>
      <c r="JA1061">
        <v>3250</v>
      </c>
      <c r="JB1061">
        <v>18416.650000000001</v>
      </c>
      <c r="JC1061">
        <v>8280</v>
      </c>
      <c r="JD1061">
        <v>91900</v>
      </c>
      <c r="JE1061">
        <v>83200</v>
      </c>
      <c r="JF1061">
        <v>15699.99</v>
      </c>
      <c r="JG1061">
        <v>11604.67</v>
      </c>
      <c r="JH1061">
        <v>7100</v>
      </c>
      <c r="JI1061">
        <v>39000</v>
      </c>
      <c r="JJ1061">
        <v>14300</v>
      </c>
      <c r="JK1061">
        <v>24632.12</v>
      </c>
      <c r="JL1061">
        <v>43500</v>
      </c>
      <c r="JM1061">
        <v>9000</v>
      </c>
      <c r="JN1061">
        <v>22100</v>
      </c>
      <c r="JO1061">
        <v>23150</v>
      </c>
      <c r="JP1061">
        <v>13900</v>
      </c>
      <c r="JQ1061">
        <v>15136.36</v>
      </c>
      <c r="JR1061">
        <v>16360.42</v>
      </c>
      <c r="JS1061">
        <v>1249.3399999999999</v>
      </c>
      <c r="JT1061">
        <v>29000</v>
      </c>
      <c r="JU1061">
        <v>31000</v>
      </c>
      <c r="JV1061">
        <v>4300</v>
      </c>
      <c r="JW1061">
        <v>7709.09</v>
      </c>
      <c r="JX1061">
        <v>14050</v>
      </c>
      <c r="JY1061">
        <v>11800</v>
      </c>
      <c r="JZ1061">
        <v>6775.09</v>
      </c>
      <c r="KA1061">
        <v>7750</v>
      </c>
      <c r="KB1061">
        <v>91111.06</v>
      </c>
      <c r="KC1061">
        <v>14300</v>
      </c>
      <c r="KD1061">
        <v>11834.31</v>
      </c>
      <c r="KE1061">
        <v>10785.71</v>
      </c>
      <c r="KF1061">
        <v>3550</v>
      </c>
      <c r="KG1061">
        <v>6500</v>
      </c>
      <c r="KH1061">
        <v>20950</v>
      </c>
      <c r="KI1061">
        <v>25800</v>
      </c>
      <c r="KJ1061">
        <v>5200</v>
      </c>
      <c r="KK1061">
        <v>3994.34</v>
      </c>
      <c r="KL1061">
        <v>10687.5</v>
      </c>
      <c r="KM1061">
        <v>18074.48</v>
      </c>
      <c r="KN1061">
        <v>3650</v>
      </c>
      <c r="KO1061">
        <v>16200</v>
      </c>
      <c r="KP1061">
        <v>27500</v>
      </c>
      <c r="KQ1061">
        <v>47999.99</v>
      </c>
      <c r="KR1061">
        <v>30200</v>
      </c>
      <c r="KS1061">
        <v>6304.53</v>
      </c>
      <c r="KT1061">
        <v>22008.63</v>
      </c>
      <c r="KU1061">
        <v>2070</v>
      </c>
      <c r="KV1061">
        <v>23829.64</v>
      </c>
      <c r="KW1061">
        <v>23500</v>
      </c>
      <c r="KX1061">
        <v>2480</v>
      </c>
      <c r="KY1061">
        <v>16331.25</v>
      </c>
      <c r="KZ1061">
        <v>25100</v>
      </c>
      <c r="LA1061">
        <v>28927.99</v>
      </c>
      <c r="LB1061">
        <v>6000</v>
      </c>
      <c r="LC1061">
        <v>3460</v>
      </c>
      <c r="LD1061">
        <v>17900</v>
      </c>
      <c r="LE1061">
        <v>17848.2</v>
      </c>
      <c r="LF1061">
        <v>31800</v>
      </c>
      <c r="LG1061">
        <v>9200</v>
      </c>
      <c r="LH1061">
        <v>18838.16</v>
      </c>
      <c r="LI1061">
        <v>6518.04</v>
      </c>
      <c r="LJ1061">
        <v>5785.17</v>
      </c>
      <c r="LK1061">
        <v>72000</v>
      </c>
      <c r="LL1061">
        <v>4591.3599999999997</v>
      </c>
      <c r="LM1061">
        <v>5100</v>
      </c>
      <c r="LN1061">
        <v>49000</v>
      </c>
      <c r="LO1061">
        <v>14843.75</v>
      </c>
      <c r="LP1061">
        <v>55968.78</v>
      </c>
      <c r="LQ1061">
        <v>3966.61</v>
      </c>
      <c r="LR1061">
        <v>17318.22</v>
      </c>
      <c r="LS1061">
        <v>35500</v>
      </c>
      <c r="LT1061">
        <v>98600</v>
      </c>
      <c r="LU1061">
        <v>42946.69</v>
      </c>
      <c r="LV1061">
        <v>16773.91</v>
      </c>
      <c r="LW1061">
        <v>9999.99</v>
      </c>
      <c r="LX1061">
        <v>18956.439999999999</v>
      </c>
      <c r="LY1061">
        <v>7550.91</v>
      </c>
      <c r="LZ1061">
        <v>15000</v>
      </c>
      <c r="MA1061">
        <v>24366.18</v>
      </c>
      <c r="MB1061">
        <v>30500</v>
      </c>
      <c r="MC1061">
        <v>16200</v>
      </c>
      <c r="MD1061">
        <v>9027.4</v>
      </c>
      <c r="ME1061">
        <v>4881.3100000000004</v>
      </c>
      <c r="MF1061">
        <v>5136.3599999999997</v>
      </c>
      <c r="MG1061">
        <v>7836.99</v>
      </c>
      <c r="MH1061">
        <v>11500</v>
      </c>
      <c r="MI1061">
        <v>2580</v>
      </c>
      <c r="MJ1061">
        <v>6900</v>
      </c>
      <c r="MK1061">
        <v>9287.68</v>
      </c>
      <c r="ML1061">
        <v>23739.75</v>
      </c>
      <c r="MM1061">
        <v>12800</v>
      </c>
      <c r="MN1061">
        <v>10727.27</v>
      </c>
      <c r="MO1061">
        <v>10736.04</v>
      </c>
      <c r="MP1061">
        <v>11541.66</v>
      </c>
      <c r="MQ1061">
        <v>22450</v>
      </c>
      <c r="MR1061">
        <v>10312.73</v>
      </c>
      <c r="MS1061">
        <v>68333.31</v>
      </c>
      <c r="MT1061">
        <v>34669.42</v>
      </c>
      <c r="MU1061">
        <v>26500</v>
      </c>
      <c r="MV1061">
        <v>11850</v>
      </c>
      <c r="MW1061">
        <v>37600</v>
      </c>
      <c r="MX1061">
        <v>42600</v>
      </c>
      <c r="MY1061">
        <v>50000</v>
      </c>
      <c r="MZ1061">
        <v>9050.32</v>
      </c>
      <c r="NA1061">
        <v>3297.18</v>
      </c>
      <c r="NB1061">
        <v>20300</v>
      </c>
      <c r="NC1061">
        <v>30769.23</v>
      </c>
      <c r="ND1061">
        <v>16750.13</v>
      </c>
      <c r="NE1061">
        <v>17638.88</v>
      </c>
      <c r="NF1061">
        <v>6788.87</v>
      </c>
      <c r="NG1061">
        <v>4554.28</v>
      </c>
      <c r="NH1061">
        <v>3441.74</v>
      </c>
      <c r="NI1061">
        <v>160100</v>
      </c>
      <c r="NJ1061">
        <v>7692.31</v>
      </c>
      <c r="NK1061">
        <v>18834.98</v>
      </c>
      <c r="NL1061">
        <v>20833.330000000002</v>
      </c>
      <c r="NM1061">
        <v>9350</v>
      </c>
      <c r="NN1061">
        <v>16350</v>
      </c>
      <c r="NO1061">
        <v>15897.44</v>
      </c>
      <c r="NP1061">
        <v>25700</v>
      </c>
      <c r="NQ1061">
        <v>18647.990000000002</v>
      </c>
      <c r="NR1061">
        <v>59090.84</v>
      </c>
      <c r="NS1061">
        <v>16956.61</v>
      </c>
      <c r="NT1061">
        <v>24000</v>
      </c>
      <c r="NU1061">
        <v>33800</v>
      </c>
      <c r="NV1061">
        <v>5960</v>
      </c>
      <c r="NW1061">
        <v>4570.84</v>
      </c>
      <c r="NX1061">
        <v>20350</v>
      </c>
      <c r="NY1061">
        <v>32150</v>
      </c>
      <c r="NZ1061">
        <v>4795.07</v>
      </c>
      <c r="OA1061">
        <v>5834.78</v>
      </c>
      <c r="OB1061">
        <v>12000</v>
      </c>
      <c r="OC1061">
        <v>6870.93</v>
      </c>
      <c r="OD1061">
        <v>24500</v>
      </c>
      <c r="OE1061">
        <v>3714.28</v>
      </c>
      <c r="OF1061">
        <v>12000</v>
      </c>
      <c r="OG1061">
        <v>24000</v>
      </c>
      <c r="OH1061">
        <v>6000</v>
      </c>
      <c r="OI1061">
        <v>17300</v>
      </c>
      <c r="OJ1061">
        <v>16666.66</v>
      </c>
      <c r="OK1061">
        <v>15300</v>
      </c>
      <c r="OL1061">
        <v>9500</v>
      </c>
      <c r="OM1061">
        <v>15181.56</v>
      </c>
      <c r="ON1061">
        <v>13727.18</v>
      </c>
      <c r="OO1061" t="s">
        <v>1267</v>
      </c>
      <c r="OP1061">
        <v>10000</v>
      </c>
      <c r="OQ1061">
        <v>6115.7</v>
      </c>
      <c r="OR1061">
        <v>2900</v>
      </c>
      <c r="OS1061">
        <v>2600</v>
      </c>
      <c r="OT1061">
        <v>21867.8</v>
      </c>
      <c r="OU1061">
        <v>3300</v>
      </c>
      <c r="OV1061">
        <v>23800</v>
      </c>
      <c r="OW1061">
        <v>1800</v>
      </c>
      <c r="OX1061">
        <v>12000</v>
      </c>
      <c r="OY1061">
        <v>11900</v>
      </c>
      <c r="OZ1061">
        <v>6486.48</v>
      </c>
      <c r="PA1061">
        <v>7916.66</v>
      </c>
      <c r="PB1061">
        <v>7999.99</v>
      </c>
      <c r="PC1061">
        <v>18100</v>
      </c>
      <c r="PD1061">
        <v>132500</v>
      </c>
      <c r="PE1061">
        <v>27000</v>
      </c>
      <c r="PF1061">
        <v>1204.6099999999999</v>
      </c>
      <c r="PG1061">
        <v>14000</v>
      </c>
      <c r="PH1061">
        <v>7988.07</v>
      </c>
      <c r="PI1061">
        <v>4800</v>
      </c>
      <c r="PJ1061">
        <v>37000</v>
      </c>
      <c r="PK1061">
        <v>1805.37</v>
      </c>
      <c r="PL1061">
        <v>43750</v>
      </c>
      <c r="PM1061">
        <v>4200</v>
      </c>
      <c r="PN1061">
        <v>3500</v>
      </c>
      <c r="PO1061">
        <v>7500</v>
      </c>
      <c r="PP1061">
        <v>11700</v>
      </c>
      <c r="PQ1061">
        <v>4900</v>
      </c>
      <c r="PR1061">
        <v>10156.69</v>
      </c>
      <c r="PS1061">
        <v>5000</v>
      </c>
      <c r="PT1061">
        <v>3100</v>
      </c>
      <c r="PU1061">
        <v>12692.3</v>
      </c>
      <c r="PV1061">
        <v>5004.8599999999997</v>
      </c>
      <c r="PW1061">
        <v>22300</v>
      </c>
      <c r="PX1061">
        <v>7950</v>
      </c>
      <c r="PY1061">
        <v>15800</v>
      </c>
      <c r="PZ1061">
        <v>15500</v>
      </c>
      <c r="QA1061">
        <v>7500</v>
      </c>
      <c r="QB1061">
        <v>5700</v>
      </c>
      <c r="QC1061">
        <v>18000</v>
      </c>
      <c r="QD1061">
        <v>8300</v>
      </c>
      <c r="QE1061">
        <v>11700</v>
      </c>
      <c r="QF1061">
        <v>9166.66</v>
      </c>
      <c r="QG1061">
        <v>11696.43</v>
      </c>
      <c r="QH1061">
        <v>16600</v>
      </c>
      <c r="QI1061">
        <v>17400</v>
      </c>
      <c r="QJ1061">
        <v>7892.97</v>
      </c>
      <c r="QK1061">
        <v>6800</v>
      </c>
      <c r="QL1061">
        <v>1100</v>
      </c>
      <c r="QM1061">
        <v>12300</v>
      </c>
      <c r="QN1061">
        <v>18015.72</v>
      </c>
      <c r="QO1061">
        <v>14117.64</v>
      </c>
      <c r="QP1061">
        <v>10500</v>
      </c>
      <c r="QQ1061">
        <v>20800</v>
      </c>
      <c r="QR1061">
        <v>10800</v>
      </c>
      <c r="QS1061">
        <v>7447.75</v>
      </c>
      <c r="QT1061" t="s">
        <v>1267</v>
      </c>
      <c r="QU1061">
        <v>9000</v>
      </c>
      <c r="QV1061">
        <v>4000</v>
      </c>
      <c r="QW1061">
        <v>800</v>
      </c>
      <c r="QX1061">
        <v>52500</v>
      </c>
      <c r="QY1061">
        <v>5600</v>
      </c>
      <c r="QZ1061">
        <v>8500</v>
      </c>
      <c r="RA1061">
        <v>10000</v>
      </c>
      <c r="RB1061">
        <v>12200</v>
      </c>
      <c r="RC1061">
        <v>9038.42</v>
      </c>
      <c r="RD1061">
        <v>12400</v>
      </c>
      <c r="RE1061">
        <v>1300</v>
      </c>
      <c r="RF1061">
        <v>2000</v>
      </c>
      <c r="RG1061">
        <v>11300</v>
      </c>
      <c r="RH1061">
        <v>17700</v>
      </c>
      <c r="RI1061">
        <v>5400</v>
      </c>
      <c r="RJ1061">
        <v>3979.99</v>
      </c>
      <c r="RK1061">
        <v>900</v>
      </c>
      <c r="RL1061">
        <v>9551.3799999999992</v>
      </c>
      <c r="RM1061">
        <v>6600</v>
      </c>
      <c r="RN1061">
        <v>13304.24</v>
      </c>
      <c r="RO1061">
        <v>6329.11</v>
      </c>
      <c r="RP1061">
        <v>4300</v>
      </c>
      <c r="RQ1061">
        <v>10857.14</v>
      </c>
      <c r="RR1061">
        <v>7000</v>
      </c>
      <c r="RS1061">
        <v>1100</v>
      </c>
      <c r="RT1061">
        <v>1400</v>
      </c>
      <c r="RU1061">
        <v>6600</v>
      </c>
      <c r="RV1061">
        <v>79293.440000000002</v>
      </c>
      <c r="RW1061">
        <v>9800</v>
      </c>
      <c r="RX1061">
        <v>7800</v>
      </c>
      <c r="RY1061">
        <v>6400</v>
      </c>
      <c r="RZ1061">
        <v>9900</v>
      </c>
      <c r="SA1061">
        <v>12727.27</v>
      </c>
      <c r="SB1061">
        <v>9100</v>
      </c>
      <c r="SC1061">
        <v>17800</v>
      </c>
      <c r="SD1061">
        <v>14700</v>
      </c>
      <c r="SE1061">
        <v>7900</v>
      </c>
      <c r="SF1061">
        <v>5300</v>
      </c>
      <c r="SG1061">
        <v>3590.84</v>
      </c>
      <c r="SH1061">
        <v>5300</v>
      </c>
      <c r="SI1061">
        <v>17300</v>
      </c>
      <c r="SJ1061">
        <v>11200</v>
      </c>
      <c r="SK1061">
        <v>15350.46</v>
      </c>
      <c r="SL1061">
        <v>7335.37</v>
      </c>
      <c r="SM1061">
        <v>4200</v>
      </c>
      <c r="SN1061">
        <v>40100</v>
      </c>
      <c r="SO1061">
        <v>16800</v>
      </c>
      <c r="SP1061">
        <v>14000</v>
      </c>
      <c r="SQ1061">
        <v>5288.46</v>
      </c>
      <c r="SR1061">
        <v>11750</v>
      </c>
      <c r="SS1061">
        <v>6041.66</v>
      </c>
      <c r="ST1061">
        <v>3800</v>
      </c>
      <c r="SU1061">
        <v>10000</v>
      </c>
      <c r="SV1061">
        <v>2700</v>
      </c>
      <c r="SW1061">
        <v>4240</v>
      </c>
      <c r="SX1061">
        <v>12000</v>
      </c>
      <c r="SY1061">
        <v>15100</v>
      </c>
      <c r="SZ1061">
        <v>5333.36</v>
      </c>
      <c r="TA1061">
        <v>2200</v>
      </c>
      <c r="TB1061">
        <v>21800</v>
      </c>
      <c r="TC1061">
        <v>27500</v>
      </c>
      <c r="TD1061">
        <v>3833.33</v>
      </c>
      <c r="TE1061">
        <v>49000</v>
      </c>
      <c r="TF1061">
        <v>10181.82</v>
      </c>
      <c r="TG1061">
        <v>5500</v>
      </c>
      <c r="TH1061">
        <v>9281.2199999999993</v>
      </c>
      <c r="TI1061">
        <v>2500</v>
      </c>
      <c r="TJ1061">
        <v>3000</v>
      </c>
      <c r="TK1061">
        <v>3600</v>
      </c>
      <c r="TL1061">
        <v>4400</v>
      </c>
      <c r="TM1061">
        <v>8700</v>
      </c>
      <c r="TN1061">
        <v>18000</v>
      </c>
      <c r="TO1061">
        <v>13794.13</v>
      </c>
      <c r="TP1061">
        <v>10300</v>
      </c>
      <c r="TQ1061" t="s">
        <v>1267</v>
      </c>
      <c r="TR1061" t="s">
        <v>1267</v>
      </c>
      <c r="TS1061" t="s">
        <v>1267</v>
      </c>
      <c r="TT1061" t="s">
        <v>1267</v>
      </c>
      <c r="TU1061" t="s">
        <v>1267</v>
      </c>
      <c r="TV1061" t="s">
        <v>1267</v>
      </c>
      <c r="TW1061" t="s">
        <v>1267</v>
      </c>
      <c r="TX1061" t="s">
        <v>1267</v>
      </c>
      <c r="TY1061" t="s">
        <v>1267</v>
      </c>
      <c r="TZ1061" t="s">
        <v>1267</v>
      </c>
      <c r="UA1061" t="s">
        <v>1267</v>
      </c>
      <c r="UB1061" t="s">
        <v>1267</v>
      </c>
      <c r="UC1061" t="s">
        <v>1267</v>
      </c>
      <c r="UD1061" t="s">
        <v>1267</v>
      </c>
      <c r="UE1061" t="s">
        <v>1267</v>
      </c>
      <c r="UF1061" t="s">
        <v>1267</v>
      </c>
      <c r="UG1061" t="s">
        <v>1267</v>
      </c>
      <c r="UH1061" t="s">
        <v>1267</v>
      </c>
      <c r="UI1061" t="s">
        <v>1267</v>
      </c>
      <c r="UJ1061" t="s">
        <v>1267</v>
      </c>
      <c r="UK1061" t="s">
        <v>1267</v>
      </c>
      <c r="UL1061" t="s">
        <v>1267</v>
      </c>
      <c r="UM1061" t="s">
        <v>1267</v>
      </c>
      <c r="UN1061">
        <v>7247.9</v>
      </c>
      <c r="UO1061">
        <v>8653.65</v>
      </c>
      <c r="UP1061">
        <v>21098.41</v>
      </c>
      <c r="UQ1061">
        <v>6900</v>
      </c>
      <c r="UR1061">
        <v>9115.0400000000009</v>
      </c>
      <c r="US1061">
        <v>117800</v>
      </c>
      <c r="UT1061">
        <v>21474.26</v>
      </c>
      <c r="UU1061">
        <v>7011.96</v>
      </c>
      <c r="UV1061">
        <v>5500</v>
      </c>
      <c r="UW1061">
        <v>21227.5</v>
      </c>
      <c r="UX1061">
        <v>6300</v>
      </c>
      <c r="UY1061">
        <v>9200</v>
      </c>
      <c r="UZ1061">
        <v>29000</v>
      </c>
      <c r="VA1061">
        <v>19400</v>
      </c>
      <c r="VB1061">
        <v>9600</v>
      </c>
      <c r="VC1061">
        <v>11700</v>
      </c>
      <c r="VD1061">
        <v>10462.959999999999</v>
      </c>
      <c r="VE1061">
        <v>19130.43</v>
      </c>
      <c r="VF1061">
        <v>30000</v>
      </c>
      <c r="VG1061">
        <v>7047.2</v>
      </c>
      <c r="VH1061">
        <v>16200</v>
      </c>
      <c r="VI1061">
        <v>21400</v>
      </c>
      <c r="VJ1061">
        <v>25100</v>
      </c>
      <c r="VK1061">
        <v>35000</v>
      </c>
      <c r="VL1061">
        <v>13500</v>
      </c>
      <c r="VM1061">
        <v>68000</v>
      </c>
      <c r="VN1061">
        <v>9300</v>
      </c>
      <c r="VO1061">
        <v>14200</v>
      </c>
      <c r="VP1061">
        <v>34000</v>
      </c>
      <c r="VQ1061">
        <v>12500</v>
      </c>
      <c r="VR1061">
        <v>66200</v>
      </c>
      <c r="VS1061">
        <v>21700</v>
      </c>
      <c r="VT1061">
        <v>13799.88</v>
      </c>
      <c r="VU1061">
        <v>13500</v>
      </c>
      <c r="VV1061">
        <v>3300</v>
      </c>
      <c r="VW1061">
        <v>26000</v>
      </c>
      <c r="VX1061">
        <v>5400</v>
      </c>
      <c r="VY1061">
        <v>44200</v>
      </c>
      <c r="VZ1061">
        <v>13100</v>
      </c>
      <c r="WA1061">
        <v>2200</v>
      </c>
      <c r="WB1061">
        <v>30700</v>
      </c>
      <c r="WC1061">
        <v>6200</v>
      </c>
      <c r="WD1061">
        <v>12000</v>
      </c>
      <c r="WE1061">
        <v>70700</v>
      </c>
      <c r="WF1061">
        <v>6363.63</v>
      </c>
      <c r="WG1061">
        <v>9141.1</v>
      </c>
      <c r="WH1061">
        <v>12238.19</v>
      </c>
      <c r="WI1061">
        <v>6500</v>
      </c>
      <c r="WJ1061">
        <v>71392.56</v>
      </c>
      <c r="WK1061">
        <v>23400</v>
      </c>
      <c r="WL1061">
        <v>7260</v>
      </c>
      <c r="WM1061">
        <v>14900</v>
      </c>
      <c r="WN1061">
        <v>6371.93</v>
      </c>
      <c r="WO1061">
        <v>19800</v>
      </c>
      <c r="WP1061">
        <v>32000</v>
      </c>
      <c r="WQ1061">
        <v>14143.76</v>
      </c>
      <c r="WR1061">
        <v>10000</v>
      </c>
      <c r="WS1061">
        <v>4200</v>
      </c>
      <c r="WT1061">
        <v>3300</v>
      </c>
      <c r="WU1061">
        <v>16080.8</v>
      </c>
      <c r="WV1061">
        <v>8100</v>
      </c>
      <c r="WW1061">
        <v>6160.71</v>
      </c>
      <c r="WX1061">
        <v>4757.28</v>
      </c>
      <c r="WY1061">
        <v>23000</v>
      </c>
      <c r="WZ1061">
        <v>23749.91</v>
      </c>
      <c r="XA1061">
        <v>10300</v>
      </c>
      <c r="XB1061">
        <v>15700</v>
      </c>
      <c r="XC1061">
        <v>26000</v>
      </c>
      <c r="XD1061">
        <v>10169.49</v>
      </c>
      <c r="XE1061">
        <v>9200</v>
      </c>
      <c r="XF1061">
        <v>10400</v>
      </c>
      <c r="XG1061">
        <v>1400</v>
      </c>
      <c r="XH1061">
        <v>6700</v>
      </c>
      <c r="XI1061">
        <v>28925.66</v>
      </c>
      <c r="XJ1061">
        <v>21000</v>
      </c>
      <c r="XK1061">
        <v>7500</v>
      </c>
      <c r="XL1061">
        <v>17200</v>
      </c>
      <c r="XM1061">
        <v>10400</v>
      </c>
      <c r="XN1061">
        <v>16500</v>
      </c>
      <c r="XO1061">
        <v>17800</v>
      </c>
      <c r="XP1061">
        <v>11866.66</v>
      </c>
      <c r="XQ1061">
        <v>6700</v>
      </c>
      <c r="XR1061">
        <v>9833.2900000000009</v>
      </c>
      <c r="XS1061">
        <v>13500</v>
      </c>
      <c r="XT1061">
        <v>6900</v>
      </c>
      <c r="XU1061">
        <v>10600</v>
      </c>
      <c r="XV1061">
        <v>19074.07</v>
      </c>
      <c r="XW1061">
        <v>5300</v>
      </c>
      <c r="XX1061">
        <v>41100</v>
      </c>
      <c r="XY1061">
        <v>46373.59</v>
      </c>
      <c r="XZ1061">
        <v>4300</v>
      </c>
      <c r="YA1061">
        <v>16800</v>
      </c>
      <c r="YB1061">
        <v>6525.57</v>
      </c>
      <c r="YC1061">
        <v>3300</v>
      </c>
      <c r="YD1061">
        <v>4300</v>
      </c>
      <c r="YE1061">
        <v>6400</v>
      </c>
      <c r="YF1061">
        <v>5400</v>
      </c>
      <c r="YG1061">
        <v>4400</v>
      </c>
      <c r="YH1061">
        <v>13153.7</v>
      </c>
      <c r="YI1061">
        <v>10400</v>
      </c>
      <c r="YJ1061">
        <v>10387.200000000001</v>
      </c>
      <c r="YK1061">
        <v>3300</v>
      </c>
      <c r="YL1061">
        <v>9926.1</v>
      </c>
      <c r="YM1061">
        <v>8000</v>
      </c>
      <c r="YN1061">
        <v>38090.86</v>
      </c>
      <c r="YO1061">
        <v>7000</v>
      </c>
      <c r="YP1061">
        <v>9000</v>
      </c>
      <c r="YQ1061">
        <v>11000</v>
      </c>
      <c r="YR1061">
        <v>5600</v>
      </c>
      <c r="YS1061">
        <v>10000</v>
      </c>
      <c r="YT1061">
        <v>14000</v>
      </c>
      <c r="YU1061">
        <v>7065.23</v>
      </c>
      <c r="YV1061">
        <v>38700</v>
      </c>
      <c r="YW1061">
        <v>34199.980000000003</v>
      </c>
      <c r="YX1061">
        <v>8100</v>
      </c>
      <c r="YY1061">
        <v>19200</v>
      </c>
      <c r="YZ1061">
        <v>10400</v>
      </c>
      <c r="ZA1061">
        <v>32600</v>
      </c>
      <c r="ZB1061">
        <v>10816.67</v>
      </c>
      <c r="ZC1061">
        <v>30000</v>
      </c>
      <c r="ZD1061">
        <v>7300</v>
      </c>
      <c r="ZE1061">
        <v>10000</v>
      </c>
      <c r="ZF1061">
        <v>51500</v>
      </c>
      <c r="ZG1061">
        <v>12600</v>
      </c>
      <c r="ZH1061">
        <v>17000</v>
      </c>
      <c r="ZI1061">
        <v>2400</v>
      </c>
      <c r="ZJ1061">
        <v>4168.49</v>
      </c>
      <c r="ZK1061">
        <v>3365.38</v>
      </c>
      <c r="ZL1061">
        <v>5300</v>
      </c>
      <c r="ZM1061">
        <v>13000</v>
      </c>
      <c r="ZN1061">
        <v>14300</v>
      </c>
      <c r="ZO1061">
        <v>31100</v>
      </c>
      <c r="ZP1061">
        <v>8200</v>
      </c>
      <c r="ZQ1061">
        <v>18500</v>
      </c>
      <c r="ZR1061">
        <v>9100</v>
      </c>
      <c r="ZS1061">
        <v>17500</v>
      </c>
      <c r="ZT1061">
        <v>47700</v>
      </c>
      <c r="ZU1061">
        <v>8700</v>
      </c>
      <c r="ZV1061">
        <v>3711.88</v>
      </c>
      <c r="ZW1061">
        <v>57400</v>
      </c>
      <c r="ZX1061">
        <v>23000</v>
      </c>
      <c r="ZY1061">
        <v>26100</v>
      </c>
      <c r="ZZ1061">
        <v>9818.18</v>
      </c>
      <c r="AAA1061">
        <v>13075.98</v>
      </c>
      <c r="AAB1061">
        <v>7506.08</v>
      </c>
      <c r="AAC1061">
        <v>7000</v>
      </c>
      <c r="AAD1061">
        <v>9000</v>
      </c>
      <c r="AAE1061">
        <v>34434.78</v>
      </c>
      <c r="AAF1061">
        <v>11400</v>
      </c>
      <c r="AAG1061">
        <v>5600</v>
      </c>
      <c r="AAH1061">
        <v>62999.97</v>
      </c>
      <c r="AAI1061">
        <v>22230.77</v>
      </c>
      <c r="AAJ1061">
        <v>1600</v>
      </c>
      <c r="AAK1061">
        <v>16832</v>
      </c>
      <c r="AAL1061">
        <v>9428.56</v>
      </c>
      <c r="AAM1061">
        <v>16559.34</v>
      </c>
      <c r="AAN1061">
        <v>42500</v>
      </c>
      <c r="AAO1061">
        <v>2900</v>
      </c>
      <c r="AAP1061">
        <v>4200</v>
      </c>
      <c r="AAQ1061">
        <v>6400</v>
      </c>
      <c r="AAR1061">
        <v>19162.23</v>
      </c>
      <c r="AAS1061">
        <v>11200</v>
      </c>
      <c r="AAT1061">
        <v>15799.99</v>
      </c>
      <c r="AAU1061">
        <v>36900</v>
      </c>
      <c r="AAV1061">
        <v>32400</v>
      </c>
      <c r="AAW1061">
        <v>9700</v>
      </c>
      <c r="AAX1061">
        <v>2793.11</v>
      </c>
      <c r="AAY1061">
        <v>14800</v>
      </c>
      <c r="AAZ1061">
        <v>19200</v>
      </c>
      <c r="ABA1061">
        <v>32285.7</v>
      </c>
      <c r="ABB1061">
        <v>20900</v>
      </c>
      <c r="ABC1061">
        <v>18300</v>
      </c>
      <c r="ABD1061">
        <v>4700</v>
      </c>
      <c r="ABE1061">
        <v>1700</v>
      </c>
      <c r="ABF1061">
        <v>7363.63</v>
      </c>
    </row>
    <row r="1062" spans="1:734" x14ac:dyDescent="0.25">
      <c r="A1062" s="2">
        <v>43448</v>
      </c>
      <c r="B1062">
        <v>19811.32</v>
      </c>
      <c r="C1062">
        <v>7739.13</v>
      </c>
      <c r="D1062">
        <v>7800</v>
      </c>
      <c r="E1062">
        <v>3520</v>
      </c>
      <c r="F1062">
        <v>7100</v>
      </c>
      <c r="G1062">
        <v>12100</v>
      </c>
      <c r="H1062">
        <v>2870</v>
      </c>
      <c r="I1062">
        <v>11800</v>
      </c>
      <c r="J1062">
        <v>14100</v>
      </c>
      <c r="K1062">
        <v>41300</v>
      </c>
      <c r="L1062">
        <v>46466.89</v>
      </c>
      <c r="M1062">
        <v>48000</v>
      </c>
      <c r="N1062">
        <v>1790</v>
      </c>
      <c r="O1062">
        <v>14471.15</v>
      </c>
      <c r="P1062">
        <v>5820</v>
      </c>
      <c r="Q1062">
        <v>5100</v>
      </c>
      <c r="R1062" t="s">
        <v>1267</v>
      </c>
      <c r="S1062">
        <v>6914.28</v>
      </c>
      <c r="T1062">
        <v>3404.56</v>
      </c>
      <c r="U1062">
        <v>14242.43</v>
      </c>
      <c r="V1062">
        <v>9127.7000000000007</v>
      </c>
      <c r="W1062">
        <v>20800</v>
      </c>
      <c r="X1062">
        <v>11041.42</v>
      </c>
      <c r="Y1062">
        <v>5400</v>
      </c>
      <c r="Z1062">
        <v>33500</v>
      </c>
      <c r="AA1062">
        <v>1560</v>
      </c>
      <c r="AB1062">
        <v>20185.18</v>
      </c>
      <c r="AC1062">
        <v>2850</v>
      </c>
      <c r="AD1062">
        <v>4000</v>
      </c>
      <c r="AE1062">
        <v>21000</v>
      </c>
      <c r="AF1062">
        <v>27300</v>
      </c>
      <c r="AG1062">
        <v>14532.7</v>
      </c>
      <c r="AH1062">
        <v>6739.03</v>
      </c>
      <c r="AI1062">
        <v>63000</v>
      </c>
      <c r="AJ1062">
        <v>1570</v>
      </c>
      <c r="AK1062">
        <v>20000</v>
      </c>
      <c r="AL1062">
        <v>6927.3</v>
      </c>
      <c r="AM1062">
        <v>9587.23</v>
      </c>
      <c r="AN1062">
        <v>28150</v>
      </c>
      <c r="AO1062">
        <v>15787.04</v>
      </c>
      <c r="AP1062">
        <v>12050</v>
      </c>
      <c r="AQ1062">
        <v>25000</v>
      </c>
      <c r="AR1062">
        <v>15350</v>
      </c>
      <c r="AS1062">
        <v>14750</v>
      </c>
      <c r="AT1062">
        <v>10650</v>
      </c>
      <c r="AU1062">
        <v>5673.61</v>
      </c>
      <c r="AV1062">
        <v>150000</v>
      </c>
      <c r="AW1062">
        <v>2830.36</v>
      </c>
      <c r="AX1062">
        <v>10500</v>
      </c>
      <c r="AY1062">
        <v>16403.16</v>
      </c>
      <c r="AZ1062">
        <v>9000</v>
      </c>
      <c r="BA1062">
        <v>3220</v>
      </c>
      <c r="BB1062">
        <v>43868.58</v>
      </c>
      <c r="BC1062">
        <v>3840</v>
      </c>
      <c r="BD1062">
        <v>9863.64</v>
      </c>
      <c r="BE1062">
        <v>21421.48</v>
      </c>
      <c r="BF1062">
        <v>28800</v>
      </c>
      <c r="BG1062">
        <v>14360</v>
      </c>
      <c r="BH1062">
        <v>26000</v>
      </c>
      <c r="BI1062">
        <v>4636.3599999999997</v>
      </c>
      <c r="BJ1062">
        <v>10735.61</v>
      </c>
      <c r="BK1062">
        <v>26000</v>
      </c>
      <c r="BL1062">
        <v>9110</v>
      </c>
      <c r="BM1062">
        <v>3547.01</v>
      </c>
      <c r="BN1062">
        <v>10373.01</v>
      </c>
      <c r="BO1062">
        <v>51000</v>
      </c>
      <c r="BP1062">
        <v>95800</v>
      </c>
      <c r="BQ1062">
        <v>5390</v>
      </c>
      <c r="BR1062">
        <v>14784.56</v>
      </c>
      <c r="BS1062">
        <v>16750</v>
      </c>
      <c r="BT1062">
        <v>11390.78</v>
      </c>
      <c r="BU1062">
        <v>11000</v>
      </c>
      <c r="BV1062">
        <v>5140</v>
      </c>
      <c r="BW1062">
        <v>4889.71</v>
      </c>
      <c r="BX1062">
        <v>21702.85</v>
      </c>
      <c r="BY1062">
        <v>6545.45</v>
      </c>
      <c r="BZ1062">
        <v>2636.36</v>
      </c>
      <c r="CA1062">
        <v>26953.97</v>
      </c>
      <c r="CB1062">
        <v>24500</v>
      </c>
      <c r="CC1062">
        <v>15727.25</v>
      </c>
      <c r="CD1062">
        <v>29300</v>
      </c>
      <c r="CE1062">
        <v>14665.41</v>
      </c>
      <c r="CF1062">
        <v>27048.43</v>
      </c>
      <c r="CG1062">
        <v>4760</v>
      </c>
      <c r="CH1062">
        <v>2950</v>
      </c>
      <c r="CI1062">
        <v>13500</v>
      </c>
      <c r="CJ1062">
        <v>55900</v>
      </c>
      <c r="CK1062">
        <v>72300</v>
      </c>
      <c r="CL1062">
        <v>9230.64</v>
      </c>
      <c r="CM1062">
        <v>19818.18</v>
      </c>
      <c r="CN1062">
        <v>10107.14</v>
      </c>
      <c r="CO1062">
        <v>29850</v>
      </c>
      <c r="CP1062">
        <v>10350</v>
      </c>
      <c r="CQ1062">
        <v>15938.96</v>
      </c>
      <c r="CR1062">
        <v>10100</v>
      </c>
      <c r="CS1062">
        <v>12816.76</v>
      </c>
      <c r="CT1062">
        <v>16750</v>
      </c>
      <c r="CU1062">
        <v>4121.45</v>
      </c>
      <c r="CV1062">
        <v>6833.33</v>
      </c>
      <c r="CW1062">
        <v>12074.76</v>
      </c>
      <c r="CX1062">
        <v>12550</v>
      </c>
      <c r="CY1062">
        <v>26250</v>
      </c>
      <c r="CZ1062">
        <v>14002.65</v>
      </c>
      <c r="DA1062">
        <v>12521.74</v>
      </c>
      <c r="DB1062">
        <v>11730.73</v>
      </c>
      <c r="DC1062">
        <v>17800</v>
      </c>
      <c r="DD1062">
        <v>15999.16</v>
      </c>
      <c r="DE1062">
        <v>90000.5</v>
      </c>
      <c r="DF1062">
        <v>10000</v>
      </c>
      <c r="DG1062">
        <v>5820.12</v>
      </c>
      <c r="DH1062">
        <v>20762.63</v>
      </c>
      <c r="DI1062">
        <v>19200</v>
      </c>
      <c r="DJ1062">
        <v>15300</v>
      </c>
      <c r="DK1062">
        <v>13234.73</v>
      </c>
      <c r="DL1062">
        <v>27500</v>
      </c>
      <c r="DM1062">
        <v>4264.95</v>
      </c>
      <c r="DN1062">
        <v>8687.5499999999993</v>
      </c>
      <c r="DO1062">
        <v>2368.92</v>
      </c>
      <c r="DP1062">
        <v>6060</v>
      </c>
      <c r="DQ1062">
        <v>16321.81</v>
      </c>
      <c r="DR1062">
        <v>21801.78</v>
      </c>
      <c r="DS1062">
        <v>82200</v>
      </c>
      <c r="DT1062">
        <v>11775.36</v>
      </c>
      <c r="DU1062">
        <v>250400</v>
      </c>
      <c r="DV1062">
        <v>37272.449999999997</v>
      </c>
      <c r="DW1062">
        <v>6953.08</v>
      </c>
      <c r="DX1062">
        <v>24952.5</v>
      </c>
      <c r="DY1062">
        <v>10319.299999999999</v>
      </c>
      <c r="DZ1062">
        <v>29055.94</v>
      </c>
      <c r="EA1062">
        <v>128000</v>
      </c>
      <c r="EB1062">
        <v>11689.77</v>
      </c>
      <c r="EC1062">
        <v>60000</v>
      </c>
      <c r="ED1062">
        <v>9135.73</v>
      </c>
      <c r="EE1062">
        <v>14600</v>
      </c>
      <c r="EF1062">
        <v>7412.46</v>
      </c>
      <c r="EG1062">
        <v>14531.9</v>
      </c>
      <c r="EH1062">
        <v>2099.98</v>
      </c>
      <c r="EI1062">
        <v>19000</v>
      </c>
      <c r="EJ1062">
        <v>39000</v>
      </c>
      <c r="EK1062">
        <v>8967.23</v>
      </c>
      <c r="EL1062">
        <v>11200</v>
      </c>
      <c r="EM1062">
        <v>18480.77</v>
      </c>
      <c r="EN1062">
        <v>25000</v>
      </c>
      <c r="EO1062">
        <v>83027.06</v>
      </c>
      <c r="EP1062">
        <v>24700</v>
      </c>
      <c r="EQ1062">
        <v>8074.16</v>
      </c>
      <c r="ER1062">
        <v>33900</v>
      </c>
      <c r="ES1062">
        <v>14004.96</v>
      </c>
      <c r="ET1062">
        <v>6163.95</v>
      </c>
      <c r="EU1062">
        <v>10070.58</v>
      </c>
      <c r="EV1062">
        <v>14043.28</v>
      </c>
      <c r="EW1062">
        <v>17503.349999999999</v>
      </c>
      <c r="EX1062">
        <v>15200</v>
      </c>
      <c r="EY1062">
        <v>10666.66</v>
      </c>
      <c r="EZ1062">
        <v>23500</v>
      </c>
      <c r="FA1062">
        <v>28650</v>
      </c>
      <c r="FB1062">
        <v>9200</v>
      </c>
      <c r="FC1062">
        <v>3000</v>
      </c>
      <c r="FD1062">
        <v>3915.46</v>
      </c>
      <c r="FE1062">
        <v>9532.7800000000007</v>
      </c>
      <c r="FF1062" t="s">
        <v>1267</v>
      </c>
      <c r="FG1062" t="s">
        <v>1267</v>
      </c>
      <c r="FH1062" t="s">
        <v>1267</v>
      </c>
      <c r="FI1062" t="s">
        <v>1267</v>
      </c>
      <c r="FJ1062" t="s">
        <v>1267</v>
      </c>
      <c r="FK1062" t="s">
        <v>1267</v>
      </c>
      <c r="FL1062" t="s">
        <v>1267</v>
      </c>
      <c r="FM1062" t="s">
        <v>1267</v>
      </c>
      <c r="FN1062" t="s">
        <v>1267</v>
      </c>
      <c r="FO1062" t="s">
        <v>1267</v>
      </c>
      <c r="FP1062" t="s">
        <v>1267</v>
      </c>
      <c r="FQ1062" t="s">
        <v>1267</v>
      </c>
      <c r="FR1062" t="s">
        <v>1267</v>
      </c>
      <c r="FS1062" t="s">
        <v>1267</v>
      </c>
      <c r="FT1062" t="s">
        <v>1267</v>
      </c>
      <c r="FU1062" t="s">
        <v>1267</v>
      </c>
      <c r="FV1062" t="s">
        <v>1267</v>
      </c>
      <c r="FW1062" t="s">
        <v>1267</v>
      </c>
      <c r="FX1062" t="s">
        <v>1267</v>
      </c>
      <c r="FY1062" t="s">
        <v>1267</v>
      </c>
      <c r="FZ1062" t="s">
        <v>1267</v>
      </c>
      <c r="GA1062" t="s">
        <v>1267</v>
      </c>
      <c r="GB1062" t="s">
        <v>1267</v>
      </c>
      <c r="GC1062">
        <v>20400</v>
      </c>
      <c r="GD1062">
        <v>26533.33</v>
      </c>
      <c r="GE1062">
        <v>18008.689999999999</v>
      </c>
      <c r="GF1062">
        <v>8851.51</v>
      </c>
      <c r="GG1062">
        <v>10048.780000000001</v>
      </c>
      <c r="GH1062">
        <v>7661.05</v>
      </c>
      <c r="GI1062">
        <v>16022.13</v>
      </c>
      <c r="GJ1062">
        <v>11653.31</v>
      </c>
      <c r="GK1062">
        <v>15000.27</v>
      </c>
      <c r="GL1062">
        <v>256500</v>
      </c>
      <c r="GM1062">
        <v>3900</v>
      </c>
      <c r="GN1062">
        <v>61384.61</v>
      </c>
      <c r="GO1062">
        <v>43478.5</v>
      </c>
      <c r="GP1062">
        <v>12822.6</v>
      </c>
      <c r="GQ1062">
        <v>16707.61</v>
      </c>
      <c r="GR1062">
        <v>7839.09</v>
      </c>
      <c r="GS1062">
        <v>13241.84</v>
      </c>
      <c r="GT1062">
        <v>56159.95</v>
      </c>
      <c r="GU1062">
        <v>6221.63</v>
      </c>
      <c r="GV1062">
        <v>28033.05</v>
      </c>
      <c r="GW1062">
        <v>32200</v>
      </c>
      <c r="GX1062">
        <v>6952.45</v>
      </c>
      <c r="GY1062">
        <v>16263.62</v>
      </c>
      <c r="GZ1062">
        <v>14260.86</v>
      </c>
      <c r="HA1062">
        <v>22800</v>
      </c>
      <c r="HB1062">
        <v>7862.36</v>
      </c>
      <c r="HC1062">
        <v>9137.09</v>
      </c>
      <c r="HD1062">
        <v>16577.18</v>
      </c>
      <c r="HE1062">
        <v>37000</v>
      </c>
      <c r="HF1062">
        <v>18150</v>
      </c>
      <c r="HG1062">
        <v>10700</v>
      </c>
      <c r="HH1062">
        <v>57300</v>
      </c>
      <c r="HI1062">
        <v>59000</v>
      </c>
      <c r="HJ1062">
        <v>15400</v>
      </c>
      <c r="HK1062">
        <v>15895.47</v>
      </c>
      <c r="HL1062">
        <v>7240.58</v>
      </c>
      <c r="HM1062">
        <v>18450</v>
      </c>
      <c r="HN1062">
        <v>12800</v>
      </c>
      <c r="HO1062">
        <v>12083.32</v>
      </c>
      <c r="HP1062">
        <v>60000</v>
      </c>
      <c r="HQ1062">
        <v>73100</v>
      </c>
      <c r="HR1062">
        <v>28600</v>
      </c>
      <c r="HS1062">
        <v>21110.39</v>
      </c>
      <c r="HT1062">
        <v>15600</v>
      </c>
      <c r="HU1062">
        <v>9300</v>
      </c>
      <c r="HV1062">
        <v>4736.3599999999997</v>
      </c>
      <c r="HW1062">
        <v>3212.25</v>
      </c>
      <c r="HX1062">
        <v>26500</v>
      </c>
      <c r="HY1062">
        <v>22272.71</v>
      </c>
      <c r="HZ1062">
        <v>5370</v>
      </c>
      <c r="IA1062">
        <v>14600</v>
      </c>
      <c r="IB1062">
        <v>28173.89</v>
      </c>
      <c r="IC1062">
        <v>5733.14</v>
      </c>
      <c r="ID1062">
        <v>25000</v>
      </c>
      <c r="IE1062">
        <v>6560.73</v>
      </c>
      <c r="IF1062">
        <v>56000</v>
      </c>
      <c r="IG1062">
        <v>8380.5499999999993</v>
      </c>
      <c r="IH1062">
        <v>12778.68</v>
      </c>
      <c r="II1062">
        <v>112499.9</v>
      </c>
      <c r="IJ1062">
        <v>10550</v>
      </c>
      <c r="IK1062">
        <v>32400</v>
      </c>
      <c r="IL1062">
        <v>30700</v>
      </c>
      <c r="IM1062">
        <v>11512.41</v>
      </c>
      <c r="IN1062">
        <v>11076.92</v>
      </c>
      <c r="IO1062">
        <v>44461.52</v>
      </c>
      <c r="IP1062">
        <v>27255.89</v>
      </c>
      <c r="IQ1062">
        <v>64571.69</v>
      </c>
      <c r="IR1062">
        <v>10735.79</v>
      </c>
      <c r="IS1062">
        <v>35300</v>
      </c>
      <c r="IT1062">
        <v>11261.54</v>
      </c>
      <c r="IU1062">
        <v>80000</v>
      </c>
      <c r="IV1062">
        <v>21850</v>
      </c>
      <c r="IW1062">
        <v>3911.32</v>
      </c>
      <c r="IX1062">
        <v>16405.900000000001</v>
      </c>
      <c r="IY1062">
        <v>17450</v>
      </c>
      <c r="IZ1062">
        <v>34500</v>
      </c>
      <c r="JA1062">
        <v>3100</v>
      </c>
      <c r="JB1062">
        <v>18999.990000000002</v>
      </c>
      <c r="JC1062">
        <v>8310</v>
      </c>
      <c r="JD1062">
        <v>92500</v>
      </c>
      <c r="JE1062">
        <v>82500</v>
      </c>
      <c r="JF1062">
        <v>14749.99</v>
      </c>
      <c r="JG1062">
        <v>11845.71</v>
      </c>
      <c r="JH1062">
        <v>7100</v>
      </c>
      <c r="JI1062">
        <v>40500</v>
      </c>
      <c r="JJ1062">
        <v>14300</v>
      </c>
      <c r="JK1062">
        <v>25290.880000000001</v>
      </c>
      <c r="JL1062">
        <v>43500</v>
      </c>
      <c r="JM1062">
        <v>8950</v>
      </c>
      <c r="JN1062">
        <v>23500</v>
      </c>
      <c r="JO1062">
        <v>23200</v>
      </c>
      <c r="JP1062">
        <v>14000</v>
      </c>
      <c r="JQ1062">
        <v>14772.73</v>
      </c>
      <c r="JR1062">
        <v>16911.419999999998</v>
      </c>
      <c r="JS1062">
        <v>1258.33</v>
      </c>
      <c r="JT1062">
        <v>29000</v>
      </c>
      <c r="JU1062">
        <v>30750</v>
      </c>
      <c r="JV1062">
        <v>4390</v>
      </c>
      <c r="JW1062">
        <v>7936.36</v>
      </c>
      <c r="JX1062">
        <v>14800</v>
      </c>
      <c r="JY1062">
        <v>11050</v>
      </c>
      <c r="JZ1062">
        <v>6847.68</v>
      </c>
      <c r="KA1062">
        <v>7780</v>
      </c>
      <c r="KB1062">
        <v>91288.88</v>
      </c>
      <c r="KC1062">
        <v>14200</v>
      </c>
      <c r="KD1062">
        <v>12236.09</v>
      </c>
      <c r="KE1062">
        <v>11071.43</v>
      </c>
      <c r="KF1062">
        <v>3700</v>
      </c>
      <c r="KG1062">
        <v>6500</v>
      </c>
      <c r="KH1062">
        <v>21400</v>
      </c>
      <c r="KI1062">
        <v>26400</v>
      </c>
      <c r="KJ1062">
        <v>5120</v>
      </c>
      <c r="KK1062">
        <v>3753.3</v>
      </c>
      <c r="KL1062">
        <v>10800</v>
      </c>
      <c r="KM1062">
        <v>18162.650000000001</v>
      </c>
      <c r="KN1062">
        <v>3650</v>
      </c>
      <c r="KO1062">
        <v>16400</v>
      </c>
      <c r="KP1062">
        <v>27600</v>
      </c>
      <c r="KQ1062">
        <v>50500</v>
      </c>
      <c r="KR1062">
        <v>30450</v>
      </c>
      <c r="KS1062">
        <v>6304.53</v>
      </c>
      <c r="KT1062">
        <v>22500</v>
      </c>
      <c r="KU1062">
        <v>2170</v>
      </c>
      <c r="KV1062">
        <v>23321.29</v>
      </c>
      <c r="KW1062">
        <v>23500</v>
      </c>
      <c r="KX1062">
        <v>2480</v>
      </c>
      <c r="KY1062">
        <v>16500</v>
      </c>
      <c r="KZ1062">
        <v>25100</v>
      </c>
      <c r="LA1062">
        <v>29055.98</v>
      </c>
      <c r="LB1062">
        <v>6000</v>
      </c>
      <c r="LC1062">
        <v>3510</v>
      </c>
      <c r="LD1062">
        <v>18000</v>
      </c>
      <c r="LE1062">
        <v>17848.2</v>
      </c>
      <c r="LF1062">
        <v>32000</v>
      </c>
      <c r="LG1062">
        <v>9260</v>
      </c>
      <c r="LH1062">
        <v>18755.18</v>
      </c>
      <c r="LI1062">
        <v>7224.82</v>
      </c>
      <c r="LJ1062">
        <v>5819.2</v>
      </c>
      <c r="LK1062">
        <v>72400</v>
      </c>
      <c r="LL1062">
        <v>4755.34</v>
      </c>
      <c r="LM1062">
        <v>5180</v>
      </c>
      <c r="LN1062">
        <v>49000</v>
      </c>
      <c r="LO1062">
        <v>15625</v>
      </c>
      <c r="LP1062">
        <v>55181.279999999999</v>
      </c>
      <c r="LQ1062">
        <v>3966.61</v>
      </c>
      <c r="LR1062">
        <v>18034.38</v>
      </c>
      <c r="LS1062">
        <v>35000</v>
      </c>
      <c r="LT1062">
        <v>99400</v>
      </c>
      <c r="LU1062">
        <v>44278.98</v>
      </c>
      <c r="LV1062">
        <v>17316.25</v>
      </c>
      <c r="LW1062">
        <v>10076.91</v>
      </c>
      <c r="LX1062">
        <v>19014.41</v>
      </c>
      <c r="LY1062">
        <v>7771.91</v>
      </c>
      <c r="LZ1062">
        <v>15000</v>
      </c>
      <c r="MA1062">
        <v>24154.92</v>
      </c>
      <c r="MB1062">
        <v>29900</v>
      </c>
      <c r="MC1062">
        <v>16200</v>
      </c>
      <c r="MD1062">
        <v>9320.5</v>
      </c>
      <c r="ME1062">
        <v>4886.93</v>
      </c>
      <c r="MF1062">
        <v>4951.29</v>
      </c>
      <c r="MG1062">
        <v>8335.7099999999991</v>
      </c>
      <c r="MH1062">
        <v>11200</v>
      </c>
      <c r="MI1062">
        <v>2580</v>
      </c>
      <c r="MJ1062">
        <v>7160</v>
      </c>
      <c r="MK1062">
        <v>9759.93</v>
      </c>
      <c r="ML1062">
        <v>24341.439999999999</v>
      </c>
      <c r="MM1062">
        <v>13600</v>
      </c>
      <c r="MN1062">
        <v>10590.91</v>
      </c>
      <c r="MO1062">
        <v>10736.04</v>
      </c>
      <c r="MP1062">
        <v>11875</v>
      </c>
      <c r="MQ1062">
        <v>22800</v>
      </c>
      <c r="MR1062">
        <v>10312.73</v>
      </c>
      <c r="MS1062">
        <v>71249.94</v>
      </c>
      <c r="MT1062">
        <v>34297.519999999997</v>
      </c>
      <c r="MU1062">
        <v>27000</v>
      </c>
      <c r="MV1062">
        <v>12000</v>
      </c>
      <c r="MW1062">
        <v>37600</v>
      </c>
      <c r="MX1062">
        <v>42800</v>
      </c>
      <c r="MY1062">
        <v>50000</v>
      </c>
      <c r="MZ1062">
        <v>9009.74</v>
      </c>
      <c r="NA1062">
        <v>3297.18</v>
      </c>
      <c r="NB1062">
        <v>20900</v>
      </c>
      <c r="NC1062">
        <v>31153.83</v>
      </c>
      <c r="ND1062">
        <v>17433.810000000001</v>
      </c>
      <c r="NE1062">
        <v>18159.71</v>
      </c>
      <c r="NF1062">
        <v>6643.39</v>
      </c>
      <c r="NG1062">
        <v>4520.75</v>
      </c>
      <c r="NH1062">
        <v>3551.58</v>
      </c>
      <c r="NI1062">
        <v>161500</v>
      </c>
      <c r="NJ1062">
        <v>7843.14</v>
      </c>
      <c r="NK1062">
        <v>19301.96</v>
      </c>
      <c r="NL1062">
        <v>21174.23</v>
      </c>
      <c r="NM1062">
        <v>9400</v>
      </c>
      <c r="NN1062">
        <v>16350</v>
      </c>
      <c r="NO1062">
        <v>16239.32</v>
      </c>
      <c r="NP1062">
        <v>26150</v>
      </c>
      <c r="NQ1062">
        <v>18708.54</v>
      </c>
      <c r="NR1062">
        <v>62999.94</v>
      </c>
      <c r="NS1062">
        <v>17304.43</v>
      </c>
      <c r="NT1062">
        <v>24100</v>
      </c>
      <c r="NU1062">
        <v>34600</v>
      </c>
      <c r="NV1062">
        <v>5980</v>
      </c>
      <c r="NW1062">
        <v>4888.2700000000004</v>
      </c>
      <c r="NX1062">
        <v>20800</v>
      </c>
      <c r="NY1062">
        <v>32150</v>
      </c>
      <c r="NZ1062">
        <v>5152.47</v>
      </c>
      <c r="OA1062">
        <v>5913.04</v>
      </c>
      <c r="OB1062">
        <v>12000</v>
      </c>
      <c r="OC1062">
        <v>6870.93</v>
      </c>
      <c r="OD1062">
        <v>24500</v>
      </c>
      <c r="OE1062">
        <v>3714.28</v>
      </c>
      <c r="OF1062">
        <v>12000</v>
      </c>
      <c r="OG1062">
        <v>24000</v>
      </c>
      <c r="OH1062">
        <v>6000</v>
      </c>
      <c r="OI1062">
        <v>17300</v>
      </c>
      <c r="OJ1062">
        <v>16666.66</v>
      </c>
      <c r="OK1062">
        <v>15300</v>
      </c>
      <c r="OL1062">
        <v>9500</v>
      </c>
      <c r="OM1062">
        <v>15181.56</v>
      </c>
      <c r="ON1062">
        <v>13727.18</v>
      </c>
      <c r="OO1062" t="s">
        <v>1267</v>
      </c>
      <c r="OP1062">
        <v>10000</v>
      </c>
      <c r="OQ1062">
        <v>6115.7</v>
      </c>
      <c r="OR1062">
        <v>3000</v>
      </c>
      <c r="OS1062">
        <v>2600</v>
      </c>
      <c r="OT1062">
        <v>21217.45</v>
      </c>
      <c r="OU1062">
        <v>3300</v>
      </c>
      <c r="OV1062">
        <v>23800</v>
      </c>
      <c r="OW1062">
        <v>1800</v>
      </c>
      <c r="OX1062">
        <v>12000</v>
      </c>
      <c r="OY1062">
        <v>12100</v>
      </c>
      <c r="OZ1062">
        <v>6486.48</v>
      </c>
      <c r="PA1062">
        <v>7916.66</v>
      </c>
      <c r="PB1062">
        <v>7500</v>
      </c>
      <c r="PC1062">
        <v>20100</v>
      </c>
      <c r="PD1062">
        <v>132100</v>
      </c>
      <c r="PE1062">
        <v>27000</v>
      </c>
      <c r="PF1062">
        <v>1287.69</v>
      </c>
      <c r="PG1062">
        <v>14000</v>
      </c>
      <c r="PH1062">
        <v>7988.07</v>
      </c>
      <c r="PI1062">
        <v>5300</v>
      </c>
      <c r="PJ1062">
        <v>38000</v>
      </c>
      <c r="PK1062">
        <v>1805.37</v>
      </c>
      <c r="PL1062">
        <v>43750</v>
      </c>
      <c r="PM1062">
        <v>4200</v>
      </c>
      <c r="PN1062">
        <v>3500</v>
      </c>
      <c r="PO1062">
        <v>7500</v>
      </c>
      <c r="PP1062">
        <v>11700</v>
      </c>
      <c r="PQ1062">
        <v>5300</v>
      </c>
      <c r="PR1062">
        <v>10156.69</v>
      </c>
      <c r="PS1062">
        <v>4900</v>
      </c>
      <c r="PT1062">
        <v>3100</v>
      </c>
      <c r="PU1062">
        <v>12692.3</v>
      </c>
      <c r="PV1062">
        <v>5004.8599999999997</v>
      </c>
      <c r="PW1062">
        <v>22300</v>
      </c>
      <c r="PX1062">
        <v>7950</v>
      </c>
      <c r="PY1062">
        <v>17500</v>
      </c>
      <c r="PZ1062">
        <v>15500</v>
      </c>
      <c r="QA1062">
        <v>7500</v>
      </c>
      <c r="QB1062">
        <v>5600</v>
      </c>
      <c r="QC1062">
        <v>18000</v>
      </c>
      <c r="QD1062">
        <v>8300</v>
      </c>
      <c r="QE1062">
        <v>12900</v>
      </c>
      <c r="QF1062">
        <v>9166.66</v>
      </c>
      <c r="QG1062">
        <v>12142.85</v>
      </c>
      <c r="QH1062">
        <v>16600</v>
      </c>
      <c r="QI1062">
        <v>17400</v>
      </c>
      <c r="QJ1062">
        <v>8160.53</v>
      </c>
      <c r="QK1062">
        <v>6800</v>
      </c>
      <c r="QL1062">
        <v>1100</v>
      </c>
      <c r="QM1062">
        <v>12300</v>
      </c>
      <c r="QN1062">
        <v>18411.66</v>
      </c>
      <c r="QO1062">
        <v>14117.64</v>
      </c>
      <c r="QP1062">
        <v>10500</v>
      </c>
      <c r="QQ1062">
        <v>20800</v>
      </c>
      <c r="QR1062">
        <v>10900</v>
      </c>
      <c r="QS1062">
        <v>8249.2999999999993</v>
      </c>
      <c r="QT1062" t="s">
        <v>1267</v>
      </c>
      <c r="QU1062">
        <v>9000</v>
      </c>
      <c r="QV1062">
        <v>4000</v>
      </c>
      <c r="QW1062">
        <v>800</v>
      </c>
      <c r="QX1062">
        <v>53500</v>
      </c>
      <c r="QY1062">
        <v>6100</v>
      </c>
      <c r="QZ1062">
        <v>8500</v>
      </c>
      <c r="RA1062">
        <v>10000</v>
      </c>
      <c r="RB1062">
        <v>12300</v>
      </c>
      <c r="RC1062">
        <v>8974.32</v>
      </c>
      <c r="RD1062">
        <v>12400</v>
      </c>
      <c r="RE1062">
        <v>1300</v>
      </c>
      <c r="RF1062">
        <v>2000</v>
      </c>
      <c r="RG1062">
        <v>11300</v>
      </c>
      <c r="RH1062">
        <v>18200</v>
      </c>
      <c r="RI1062">
        <v>5400</v>
      </c>
      <c r="RJ1062">
        <v>4089.03</v>
      </c>
      <c r="RK1062">
        <v>1000</v>
      </c>
      <c r="RL1062">
        <v>9627.7900000000009</v>
      </c>
      <c r="RM1062">
        <v>6600</v>
      </c>
      <c r="RN1062">
        <v>13687.09</v>
      </c>
      <c r="RO1062">
        <v>6329.11</v>
      </c>
      <c r="RP1062">
        <v>4300</v>
      </c>
      <c r="RQ1062">
        <v>10857.14</v>
      </c>
      <c r="RR1062">
        <v>7000</v>
      </c>
      <c r="RS1062">
        <v>1200</v>
      </c>
      <c r="RT1062">
        <v>1400</v>
      </c>
      <c r="RU1062">
        <v>6600</v>
      </c>
      <c r="RV1062">
        <v>79293.440000000002</v>
      </c>
      <c r="RW1062">
        <v>9800</v>
      </c>
      <c r="RX1062">
        <v>7600</v>
      </c>
      <c r="RY1062">
        <v>6400</v>
      </c>
      <c r="RZ1062">
        <v>9900</v>
      </c>
      <c r="SA1062">
        <v>12727.27</v>
      </c>
      <c r="SB1062">
        <v>8800</v>
      </c>
      <c r="SC1062">
        <v>17800</v>
      </c>
      <c r="SD1062">
        <v>14700</v>
      </c>
      <c r="SE1062">
        <v>7900</v>
      </c>
      <c r="SF1062">
        <v>5300</v>
      </c>
      <c r="SG1062">
        <v>3860.15</v>
      </c>
      <c r="SH1062">
        <v>5400</v>
      </c>
      <c r="SI1062">
        <v>17300</v>
      </c>
      <c r="SJ1062">
        <v>11200</v>
      </c>
      <c r="SK1062">
        <v>15350.46</v>
      </c>
      <c r="SL1062">
        <v>7435.17</v>
      </c>
      <c r="SM1062">
        <v>4400</v>
      </c>
      <c r="SN1062">
        <v>40400</v>
      </c>
      <c r="SO1062">
        <v>15900</v>
      </c>
      <c r="SP1062">
        <v>14000</v>
      </c>
      <c r="SQ1062">
        <v>5384.61</v>
      </c>
      <c r="SR1062">
        <v>11750</v>
      </c>
      <c r="SS1062">
        <v>6875</v>
      </c>
      <c r="ST1062">
        <v>3800</v>
      </c>
      <c r="SU1062">
        <v>10000</v>
      </c>
      <c r="SV1062">
        <v>2700</v>
      </c>
      <c r="SW1062">
        <v>4320</v>
      </c>
      <c r="SX1062">
        <v>12000</v>
      </c>
      <c r="SY1062">
        <v>15100</v>
      </c>
      <c r="SZ1062">
        <v>5333.36</v>
      </c>
      <c r="TA1062">
        <v>2200</v>
      </c>
      <c r="TB1062">
        <v>21900</v>
      </c>
      <c r="TC1062">
        <v>27500</v>
      </c>
      <c r="TD1062">
        <v>3500</v>
      </c>
      <c r="TE1062">
        <v>49000</v>
      </c>
      <c r="TF1062">
        <v>10363.629999999999</v>
      </c>
      <c r="TG1062">
        <v>4800</v>
      </c>
      <c r="TH1062">
        <v>9345.68</v>
      </c>
      <c r="TI1062">
        <v>2600</v>
      </c>
      <c r="TJ1062">
        <v>3000</v>
      </c>
      <c r="TK1062">
        <v>3800</v>
      </c>
      <c r="TL1062">
        <v>4400</v>
      </c>
      <c r="TM1062">
        <v>8700</v>
      </c>
      <c r="TN1062">
        <v>17909.09</v>
      </c>
      <c r="TO1062">
        <v>13861.74</v>
      </c>
      <c r="TP1062">
        <v>10000</v>
      </c>
      <c r="TQ1062" t="s">
        <v>1267</v>
      </c>
      <c r="TR1062" t="s">
        <v>1267</v>
      </c>
      <c r="TS1062" t="s">
        <v>1267</v>
      </c>
      <c r="TT1062" t="s">
        <v>1267</v>
      </c>
      <c r="TU1062" t="s">
        <v>1267</v>
      </c>
      <c r="TV1062" t="s">
        <v>1267</v>
      </c>
      <c r="TW1062" t="s">
        <v>1267</v>
      </c>
      <c r="TX1062" t="s">
        <v>1267</v>
      </c>
      <c r="TY1062" t="s">
        <v>1267</v>
      </c>
      <c r="TZ1062" t="s">
        <v>1267</v>
      </c>
      <c r="UA1062" t="s">
        <v>1267</v>
      </c>
      <c r="UB1062" t="s">
        <v>1267</v>
      </c>
      <c r="UC1062" t="s">
        <v>1267</v>
      </c>
      <c r="UD1062" t="s">
        <v>1267</v>
      </c>
      <c r="UE1062" t="s">
        <v>1267</v>
      </c>
      <c r="UF1062" t="s">
        <v>1267</v>
      </c>
      <c r="UG1062" t="s">
        <v>1267</v>
      </c>
      <c r="UH1062" t="s">
        <v>1267</v>
      </c>
      <c r="UI1062" t="s">
        <v>1267</v>
      </c>
      <c r="UJ1062" t="s">
        <v>1267</v>
      </c>
      <c r="UK1062" t="s">
        <v>1267</v>
      </c>
      <c r="UL1062" t="s">
        <v>1267</v>
      </c>
      <c r="UM1062" t="s">
        <v>1267</v>
      </c>
      <c r="UN1062">
        <v>7305.88</v>
      </c>
      <c r="UO1062">
        <v>8653.65</v>
      </c>
      <c r="UP1062">
        <v>21098.41</v>
      </c>
      <c r="UQ1062">
        <v>6400</v>
      </c>
      <c r="UR1062">
        <v>9115.0400000000009</v>
      </c>
      <c r="US1062">
        <v>117800</v>
      </c>
      <c r="UT1062">
        <v>21210.23</v>
      </c>
      <c r="UU1062">
        <v>7070.88</v>
      </c>
      <c r="UV1062">
        <v>5500</v>
      </c>
      <c r="UW1062">
        <v>21227.5</v>
      </c>
      <c r="UX1062">
        <v>6300</v>
      </c>
      <c r="UY1062">
        <v>8900</v>
      </c>
      <c r="UZ1062">
        <v>29000</v>
      </c>
      <c r="VA1062">
        <v>19400</v>
      </c>
      <c r="VB1062">
        <v>10200</v>
      </c>
      <c r="VC1062">
        <v>11700</v>
      </c>
      <c r="VD1062">
        <v>10277.77</v>
      </c>
      <c r="VE1062">
        <v>20956.52</v>
      </c>
      <c r="VF1062">
        <v>30000</v>
      </c>
      <c r="VG1062">
        <v>7047.2</v>
      </c>
      <c r="VH1062">
        <v>16200</v>
      </c>
      <c r="VI1062">
        <v>21400</v>
      </c>
      <c r="VJ1062">
        <v>25100</v>
      </c>
      <c r="VK1062">
        <v>35000</v>
      </c>
      <c r="VL1062">
        <v>13700</v>
      </c>
      <c r="VM1062">
        <v>68000</v>
      </c>
      <c r="VN1062">
        <v>9200</v>
      </c>
      <c r="VO1062">
        <v>14500</v>
      </c>
      <c r="VP1062">
        <v>36000</v>
      </c>
      <c r="VQ1062">
        <v>12500</v>
      </c>
      <c r="VR1062">
        <v>66200</v>
      </c>
      <c r="VS1062">
        <v>21700</v>
      </c>
      <c r="VT1062">
        <v>13699.88</v>
      </c>
      <c r="VU1062">
        <v>13500</v>
      </c>
      <c r="VV1062">
        <v>3600</v>
      </c>
      <c r="VW1062">
        <v>26000</v>
      </c>
      <c r="VX1062">
        <v>5400</v>
      </c>
      <c r="VY1062">
        <v>44200</v>
      </c>
      <c r="VZ1062">
        <v>13300</v>
      </c>
      <c r="WA1062">
        <v>2300</v>
      </c>
      <c r="WB1062">
        <v>30900</v>
      </c>
      <c r="WC1062">
        <v>6400</v>
      </c>
      <c r="WD1062">
        <v>12000</v>
      </c>
      <c r="WE1062">
        <v>64300</v>
      </c>
      <c r="WF1062">
        <v>6727.27</v>
      </c>
      <c r="WG1062">
        <v>9402.27</v>
      </c>
      <c r="WH1062">
        <v>12701.27</v>
      </c>
      <c r="WI1062">
        <v>6500</v>
      </c>
      <c r="WJ1062">
        <v>73198.81</v>
      </c>
      <c r="WK1062">
        <v>23400</v>
      </c>
      <c r="WL1062">
        <v>7260</v>
      </c>
      <c r="WM1062">
        <v>15000</v>
      </c>
      <c r="WN1062">
        <v>6444.34</v>
      </c>
      <c r="WO1062">
        <v>20300</v>
      </c>
      <c r="WP1062">
        <v>32000</v>
      </c>
      <c r="WQ1062">
        <v>13767.31</v>
      </c>
      <c r="WR1062">
        <v>10000</v>
      </c>
      <c r="WS1062">
        <v>4400</v>
      </c>
      <c r="WT1062">
        <v>3300</v>
      </c>
      <c r="WU1062">
        <v>15959.59</v>
      </c>
      <c r="WV1062">
        <v>8100</v>
      </c>
      <c r="WW1062">
        <v>6071.42</v>
      </c>
      <c r="WX1062">
        <v>4563.1099999999997</v>
      </c>
      <c r="WY1062">
        <v>23000</v>
      </c>
      <c r="WZ1062">
        <v>23499.91</v>
      </c>
      <c r="XA1062">
        <v>10200</v>
      </c>
      <c r="XB1062">
        <v>15700</v>
      </c>
      <c r="XC1062">
        <v>26000</v>
      </c>
      <c r="XD1062">
        <v>10847.45</v>
      </c>
      <c r="XE1062">
        <v>8700</v>
      </c>
      <c r="XF1062">
        <v>10400</v>
      </c>
      <c r="XG1062">
        <v>1400</v>
      </c>
      <c r="XH1062">
        <v>6700</v>
      </c>
      <c r="XI1062">
        <v>28925.66</v>
      </c>
      <c r="XJ1062">
        <v>21000</v>
      </c>
      <c r="XK1062">
        <v>7500</v>
      </c>
      <c r="XL1062">
        <v>17700</v>
      </c>
      <c r="XM1062">
        <v>10300</v>
      </c>
      <c r="XN1062">
        <v>16500</v>
      </c>
      <c r="XO1062">
        <v>17800</v>
      </c>
      <c r="XP1062">
        <v>11866.66</v>
      </c>
      <c r="XQ1062">
        <v>6700</v>
      </c>
      <c r="XR1062">
        <v>9749.9599999999991</v>
      </c>
      <c r="XS1062">
        <v>13500</v>
      </c>
      <c r="XT1062">
        <v>7200</v>
      </c>
      <c r="XU1062">
        <v>10600</v>
      </c>
      <c r="XV1062">
        <v>19814.810000000001</v>
      </c>
      <c r="XW1062">
        <v>5300</v>
      </c>
      <c r="XX1062">
        <v>41100</v>
      </c>
      <c r="XY1062">
        <v>46373.59</v>
      </c>
      <c r="XZ1062">
        <v>4300</v>
      </c>
      <c r="YA1062">
        <v>17029.080000000002</v>
      </c>
      <c r="YB1062">
        <v>6790.12</v>
      </c>
      <c r="YC1062">
        <v>3300</v>
      </c>
      <c r="YD1062">
        <v>4400</v>
      </c>
      <c r="YE1062">
        <v>6500</v>
      </c>
      <c r="YF1062">
        <v>5400</v>
      </c>
      <c r="YG1062">
        <v>4000</v>
      </c>
      <c r="YH1062">
        <v>13153.7</v>
      </c>
      <c r="YI1062">
        <v>10200</v>
      </c>
      <c r="YJ1062">
        <v>9487.52</v>
      </c>
      <c r="YK1062">
        <v>3300</v>
      </c>
      <c r="YL1062">
        <v>9926.1</v>
      </c>
      <c r="YM1062">
        <v>8200</v>
      </c>
      <c r="YN1062">
        <v>37363.589999999997</v>
      </c>
      <c r="YO1062">
        <v>7000</v>
      </c>
      <c r="YP1062">
        <v>9000</v>
      </c>
      <c r="YQ1062">
        <v>11000</v>
      </c>
      <c r="YR1062">
        <v>5500</v>
      </c>
      <c r="YS1062">
        <v>10000</v>
      </c>
      <c r="YT1062">
        <v>14000</v>
      </c>
      <c r="YU1062">
        <v>7142.88</v>
      </c>
      <c r="YV1062">
        <v>38700</v>
      </c>
      <c r="YW1062">
        <v>34199.980000000003</v>
      </c>
      <c r="YX1062">
        <v>8100</v>
      </c>
      <c r="YY1062">
        <v>19200</v>
      </c>
      <c r="YZ1062">
        <v>10400</v>
      </c>
      <c r="ZA1062">
        <v>33100</v>
      </c>
      <c r="ZB1062">
        <v>10816.67</v>
      </c>
      <c r="ZC1062">
        <v>30000</v>
      </c>
      <c r="ZD1062">
        <v>7300</v>
      </c>
      <c r="ZE1062">
        <v>10200</v>
      </c>
      <c r="ZF1062">
        <v>51500</v>
      </c>
      <c r="ZG1062">
        <v>12600</v>
      </c>
      <c r="ZH1062">
        <v>17000</v>
      </c>
      <c r="ZI1062">
        <v>2200</v>
      </c>
      <c r="ZJ1062">
        <v>4349.7299999999996</v>
      </c>
      <c r="ZK1062">
        <v>3365.38</v>
      </c>
      <c r="ZL1062">
        <v>5300</v>
      </c>
      <c r="ZM1062">
        <v>13000</v>
      </c>
      <c r="ZN1062">
        <v>14000</v>
      </c>
      <c r="ZO1062">
        <v>31100</v>
      </c>
      <c r="ZP1062">
        <v>8200</v>
      </c>
      <c r="ZQ1062">
        <v>18500</v>
      </c>
      <c r="ZR1062">
        <v>9100</v>
      </c>
      <c r="ZS1062">
        <v>17500</v>
      </c>
      <c r="ZT1062">
        <v>44000</v>
      </c>
      <c r="ZU1062">
        <v>8700</v>
      </c>
      <c r="ZV1062">
        <v>3711.88</v>
      </c>
      <c r="ZW1062">
        <v>58300</v>
      </c>
      <c r="ZX1062">
        <v>23000</v>
      </c>
      <c r="ZY1062">
        <v>26900</v>
      </c>
      <c r="ZZ1062">
        <v>10363.629999999999</v>
      </c>
      <c r="AAA1062">
        <v>13557.3</v>
      </c>
      <c r="AAB1062">
        <v>7506.08</v>
      </c>
      <c r="AAC1062">
        <v>7000</v>
      </c>
      <c r="AAD1062">
        <v>8600</v>
      </c>
      <c r="AAE1062">
        <v>31391.3</v>
      </c>
      <c r="AAF1062">
        <v>11400</v>
      </c>
      <c r="AAG1062">
        <v>5600</v>
      </c>
      <c r="AAH1062">
        <v>62999.97</v>
      </c>
      <c r="AAI1062">
        <v>21461.54</v>
      </c>
      <c r="AAJ1062">
        <v>1500</v>
      </c>
      <c r="AAK1062">
        <v>16832</v>
      </c>
      <c r="AAL1062">
        <v>9428.56</v>
      </c>
      <c r="AAM1062">
        <v>18349.54</v>
      </c>
      <c r="AAN1062">
        <v>42500</v>
      </c>
      <c r="AAO1062">
        <v>2900</v>
      </c>
      <c r="AAP1062">
        <v>4200</v>
      </c>
      <c r="AAQ1062">
        <v>6500</v>
      </c>
      <c r="AAR1062">
        <v>18967.2</v>
      </c>
      <c r="AAS1062">
        <v>11200</v>
      </c>
      <c r="AAT1062">
        <v>15499.98</v>
      </c>
      <c r="AAU1062">
        <v>36900</v>
      </c>
      <c r="AAV1062">
        <v>31000</v>
      </c>
      <c r="AAW1062">
        <v>9700</v>
      </c>
      <c r="AAX1062">
        <v>2793.11</v>
      </c>
      <c r="AAY1062">
        <v>13500</v>
      </c>
      <c r="AAZ1062">
        <v>19200</v>
      </c>
      <c r="ABA1062">
        <v>32380.94</v>
      </c>
      <c r="ABB1062">
        <v>20900</v>
      </c>
      <c r="ABC1062">
        <v>17000</v>
      </c>
      <c r="ABD1062">
        <v>4500</v>
      </c>
      <c r="ABE1062">
        <v>1800</v>
      </c>
      <c r="ABF1062">
        <v>7363.63</v>
      </c>
    </row>
    <row r="1063" spans="1:734" x14ac:dyDescent="0.25">
      <c r="A1063" s="2">
        <v>43447</v>
      </c>
      <c r="B1063">
        <v>19811.32</v>
      </c>
      <c r="C1063">
        <v>7826.09</v>
      </c>
      <c r="D1063">
        <v>7850</v>
      </c>
      <c r="E1063">
        <v>3510</v>
      </c>
      <c r="F1063">
        <v>7580</v>
      </c>
      <c r="G1063">
        <v>12100</v>
      </c>
      <c r="H1063">
        <v>2880</v>
      </c>
      <c r="I1063">
        <v>11800</v>
      </c>
      <c r="J1063">
        <v>14200</v>
      </c>
      <c r="K1063">
        <v>41250</v>
      </c>
      <c r="L1063">
        <v>43533.54</v>
      </c>
      <c r="M1063">
        <v>48650</v>
      </c>
      <c r="N1063">
        <v>1790</v>
      </c>
      <c r="O1063">
        <v>14471.15</v>
      </c>
      <c r="P1063">
        <v>5820</v>
      </c>
      <c r="Q1063">
        <v>4950</v>
      </c>
      <c r="R1063" t="s">
        <v>1267</v>
      </c>
      <c r="S1063">
        <v>6914.28</v>
      </c>
      <c r="T1063">
        <v>3404.56</v>
      </c>
      <c r="U1063">
        <v>14199.13</v>
      </c>
      <c r="V1063">
        <v>9320.26</v>
      </c>
      <c r="W1063">
        <v>21100</v>
      </c>
      <c r="X1063">
        <v>11081.57</v>
      </c>
      <c r="Y1063">
        <v>5730</v>
      </c>
      <c r="Z1063">
        <v>33000</v>
      </c>
      <c r="AA1063">
        <v>1580</v>
      </c>
      <c r="AB1063">
        <v>20185.18</v>
      </c>
      <c r="AC1063">
        <v>2840</v>
      </c>
      <c r="AD1063">
        <v>4000</v>
      </c>
      <c r="AE1063">
        <v>21000</v>
      </c>
      <c r="AF1063">
        <v>27500</v>
      </c>
      <c r="AG1063">
        <v>14532.7</v>
      </c>
      <c r="AH1063">
        <v>6739.03</v>
      </c>
      <c r="AI1063">
        <v>63000</v>
      </c>
      <c r="AJ1063">
        <v>1610</v>
      </c>
      <c r="AK1063">
        <v>21000</v>
      </c>
      <c r="AL1063">
        <v>7064.47</v>
      </c>
      <c r="AM1063">
        <v>9825.43</v>
      </c>
      <c r="AN1063">
        <v>28150</v>
      </c>
      <c r="AO1063">
        <v>15925.92</v>
      </c>
      <c r="AP1063">
        <v>12000</v>
      </c>
      <c r="AQ1063">
        <v>25200</v>
      </c>
      <c r="AR1063">
        <v>16300</v>
      </c>
      <c r="AS1063">
        <v>15100</v>
      </c>
      <c r="AT1063">
        <v>11450</v>
      </c>
      <c r="AU1063">
        <v>5736.11</v>
      </c>
      <c r="AV1063">
        <v>148000</v>
      </c>
      <c r="AW1063">
        <v>2821.43</v>
      </c>
      <c r="AX1063">
        <v>10500</v>
      </c>
      <c r="AY1063">
        <v>16403.16</v>
      </c>
      <c r="AZ1063">
        <v>9043.4699999999993</v>
      </c>
      <c r="BA1063">
        <v>3270</v>
      </c>
      <c r="BB1063">
        <v>44477.87</v>
      </c>
      <c r="BC1063">
        <v>3740</v>
      </c>
      <c r="BD1063">
        <v>9909.09</v>
      </c>
      <c r="BE1063">
        <v>21421.48</v>
      </c>
      <c r="BF1063">
        <v>27000</v>
      </c>
      <c r="BG1063">
        <v>14360</v>
      </c>
      <c r="BH1063">
        <v>25750</v>
      </c>
      <c r="BI1063">
        <v>4636.3599999999997</v>
      </c>
      <c r="BJ1063">
        <v>10932.59</v>
      </c>
      <c r="BK1063">
        <v>26000</v>
      </c>
      <c r="BL1063">
        <v>9110</v>
      </c>
      <c r="BM1063">
        <v>3564.1</v>
      </c>
      <c r="BN1063">
        <v>10334.73</v>
      </c>
      <c r="BO1063">
        <v>49500</v>
      </c>
      <c r="BP1063">
        <v>97100</v>
      </c>
      <c r="BQ1063">
        <v>5070</v>
      </c>
      <c r="BR1063">
        <v>15011.32</v>
      </c>
      <c r="BS1063">
        <v>18000</v>
      </c>
      <c r="BT1063">
        <v>11390.78</v>
      </c>
      <c r="BU1063">
        <v>10900</v>
      </c>
      <c r="BV1063">
        <v>5300</v>
      </c>
      <c r="BW1063">
        <v>4889.71</v>
      </c>
      <c r="BX1063">
        <v>21893.56</v>
      </c>
      <c r="BY1063">
        <v>6509.09</v>
      </c>
      <c r="BZ1063">
        <v>2636.36</v>
      </c>
      <c r="CA1063">
        <v>27272.01</v>
      </c>
      <c r="CB1063">
        <v>24000</v>
      </c>
      <c r="CC1063">
        <v>15545.44</v>
      </c>
      <c r="CD1063">
        <v>29666.67</v>
      </c>
      <c r="CE1063">
        <v>14756.31</v>
      </c>
      <c r="CF1063">
        <v>27364.78</v>
      </c>
      <c r="CG1063">
        <v>4710</v>
      </c>
      <c r="CH1063">
        <v>2980</v>
      </c>
      <c r="CI1063">
        <v>13600</v>
      </c>
      <c r="CJ1063">
        <v>55500</v>
      </c>
      <c r="CK1063">
        <v>73000</v>
      </c>
      <c r="CL1063">
        <v>9097.82</v>
      </c>
      <c r="CM1063">
        <v>20136.36</v>
      </c>
      <c r="CN1063">
        <v>10142.86</v>
      </c>
      <c r="CO1063">
        <v>30300</v>
      </c>
      <c r="CP1063">
        <v>10400</v>
      </c>
      <c r="CQ1063">
        <v>15938.96</v>
      </c>
      <c r="CR1063">
        <v>10050</v>
      </c>
      <c r="CS1063">
        <v>12838.34</v>
      </c>
      <c r="CT1063">
        <v>16700</v>
      </c>
      <c r="CU1063">
        <v>4142.16</v>
      </c>
      <c r="CV1063">
        <v>6777.77</v>
      </c>
      <c r="CW1063">
        <v>12224.29</v>
      </c>
      <c r="CX1063">
        <v>12550</v>
      </c>
      <c r="CY1063">
        <v>25900</v>
      </c>
      <c r="CZ1063">
        <v>13847.06</v>
      </c>
      <c r="DA1063">
        <v>12347.82</v>
      </c>
      <c r="DB1063">
        <v>11730.73</v>
      </c>
      <c r="DC1063">
        <v>17900</v>
      </c>
      <c r="DD1063">
        <v>16190.01</v>
      </c>
      <c r="DE1063">
        <v>89286.19</v>
      </c>
      <c r="DF1063">
        <v>10000</v>
      </c>
      <c r="DG1063">
        <v>5587.31</v>
      </c>
      <c r="DH1063">
        <v>21082.06</v>
      </c>
      <c r="DI1063">
        <v>19400</v>
      </c>
      <c r="DJ1063">
        <v>15300</v>
      </c>
      <c r="DK1063">
        <v>13234.73</v>
      </c>
      <c r="DL1063">
        <v>28000</v>
      </c>
      <c r="DM1063">
        <v>4273.5</v>
      </c>
      <c r="DN1063">
        <v>8719.3799999999992</v>
      </c>
      <c r="DO1063">
        <v>2378.63</v>
      </c>
      <c r="DP1063">
        <v>6060</v>
      </c>
      <c r="DQ1063">
        <v>16080.6</v>
      </c>
      <c r="DR1063">
        <v>21801.78</v>
      </c>
      <c r="DS1063">
        <v>82500</v>
      </c>
      <c r="DT1063">
        <v>11775.36</v>
      </c>
      <c r="DU1063">
        <v>250200</v>
      </c>
      <c r="DV1063">
        <v>37494.980000000003</v>
      </c>
      <c r="DW1063">
        <v>7134.15</v>
      </c>
      <c r="DX1063">
        <v>25047.73</v>
      </c>
      <c r="DY1063">
        <v>10259.99</v>
      </c>
      <c r="DZ1063">
        <v>29160.84</v>
      </c>
      <c r="EA1063">
        <v>129500</v>
      </c>
      <c r="EB1063">
        <v>11916.02</v>
      </c>
      <c r="EC1063">
        <v>61000</v>
      </c>
      <c r="ED1063">
        <v>9207.66</v>
      </c>
      <c r="EE1063">
        <v>14600</v>
      </c>
      <c r="EF1063">
        <v>7163.53</v>
      </c>
      <c r="EG1063">
        <v>14912.65</v>
      </c>
      <c r="EH1063">
        <v>2052.09</v>
      </c>
      <c r="EI1063">
        <v>19000</v>
      </c>
      <c r="EJ1063">
        <v>39000</v>
      </c>
      <c r="EK1063">
        <v>8997.23</v>
      </c>
      <c r="EL1063">
        <v>11300</v>
      </c>
      <c r="EM1063">
        <v>18711.54</v>
      </c>
      <c r="EN1063">
        <v>24500</v>
      </c>
      <c r="EO1063">
        <v>82702.75</v>
      </c>
      <c r="EP1063">
        <v>25000</v>
      </c>
      <c r="EQ1063">
        <v>8314.9</v>
      </c>
      <c r="ER1063">
        <v>32500</v>
      </c>
      <c r="ES1063">
        <v>14277.28</v>
      </c>
      <c r="ET1063">
        <v>6163.95</v>
      </c>
      <c r="EU1063">
        <v>9978.19</v>
      </c>
      <c r="EV1063">
        <v>13950.68</v>
      </c>
      <c r="EW1063">
        <v>17576.28</v>
      </c>
      <c r="EX1063">
        <v>15400</v>
      </c>
      <c r="EY1063">
        <v>11428.57</v>
      </c>
      <c r="EZ1063">
        <v>23300</v>
      </c>
      <c r="FA1063">
        <v>28700</v>
      </c>
      <c r="FB1063">
        <v>9200</v>
      </c>
      <c r="FC1063">
        <v>3300</v>
      </c>
      <c r="FD1063">
        <v>3986.65</v>
      </c>
      <c r="FE1063">
        <v>9532.7800000000007</v>
      </c>
      <c r="FF1063" t="s">
        <v>1267</v>
      </c>
      <c r="FG1063" t="s">
        <v>1267</v>
      </c>
      <c r="FH1063" t="s">
        <v>1267</v>
      </c>
      <c r="FI1063" t="s">
        <v>1267</v>
      </c>
      <c r="FJ1063" t="s">
        <v>1267</v>
      </c>
      <c r="FK1063" t="s">
        <v>1267</v>
      </c>
      <c r="FL1063" t="s">
        <v>1267</v>
      </c>
      <c r="FM1063" t="s">
        <v>1267</v>
      </c>
      <c r="FN1063" t="s">
        <v>1267</v>
      </c>
      <c r="FO1063" t="s">
        <v>1267</v>
      </c>
      <c r="FP1063" t="s">
        <v>1267</v>
      </c>
      <c r="FQ1063" t="s">
        <v>1267</v>
      </c>
      <c r="FR1063" t="s">
        <v>1267</v>
      </c>
      <c r="FS1063" t="s">
        <v>1267</v>
      </c>
      <c r="FT1063" t="s">
        <v>1267</v>
      </c>
      <c r="FU1063" t="s">
        <v>1267</v>
      </c>
      <c r="FV1063" t="s">
        <v>1267</v>
      </c>
      <c r="FW1063" t="s">
        <v>1267</v>
      </c>
      <c r="FX1063" t="s">
        <v>1267</v>
      </c>
      <c r="FY1063" t="s">
        <v>1267</v>
      </c>
      <c r="FZ1063" t="s">
        <v>1267</v>
      </c>
      <c r="GA1063" t="s">
        <v>1267</v>
      </c>
      <c r="GB1063" t="s">
        <v>1267</v>
      </c>
      <c r="GC1063">
        <v>19100</v>
      </c>
      <c r="GD1063">
        <v>28000</v>
      </c>
      <c r="GE1063">
        <v>19203.37</v>
      </c>
      <c r="GF1063">
        <v>9043.94</v>
      </c>
      <c r="GG1063">
        <v>10090.02</v>
      </c>
      <c r="GH1063">
        <v>7696.08</v>
      </c>
      <c r="GI1063">
        <v>16776.12</v>
      </c>
      <c r="GJ1063">
        <v>11653.31</v>
      </c>
      <c r="GK1063">
        <v>15028.62</v>
      </c>
      <c r="GL1063">
        <v>264500</v>
      </c>
      <c r="GM1063">
        <v>4000</v>
      </c>
      <c r="GN1063">
        <v>61769.19</v>
      </c>
      <c r="GO1063">
        <v>43478.5</v>
      </c>
      <c r="GP1063">
        <v>12883.23</v>
      </c>
      <c r="GQ1063">
        <v>16912.36</v>
      </c>
      <c r="GR1063">
        <v>7941.34</v>
      </c>
      <c r="GS1063">
        <v>13417.23</v>
      </c>
      <c r="GT1063">
        <v>55839.97</v>
      </c>
      <c r="GU1063">
        <v>6212.73</v>
      </c>
      <c r="GV1063">
        <v>28165.29</v>
      </c>
      <c r="GW1063">
        <v>32700</v>
      </c>
      <c r="GX1063">
        <v>6853.84</v>
      </c>
      <c r="GY1063">
        <v>16485.650000000001</v>
      </c>
      <c r="GZ1063">
        <v>13913.04</v>
      </c>
      <c r="HA1063">
        <v>22950</v>
      </c>
      <c r="HB1063">
        <v>7898.59</v>
      </c>
      <c r="HC1063">
        <v>9239.75</v>
      </c>
      <c r="HD1063">
        <v>16775.310000000001</v>
      </c>
      <c r="HE1063">
        <v>36750</v>
      </c>
      <c r="HF1063">
        <v>18150</v>
      </c>
      <c r="HG1063">
        <v>10800</v>
      </c>
      <c r="HH1063">
        <v>58000</v>
      </c>
      <c r="HI1063">
        <v>59500</v>
      </c>
      <c r="HJ1063">
        <v>15200</v>
      </c>
      <c r="HK1063">
        <v>15895.47</v>
      </c>
      <c r="HL1063">
        <v>7240.58</v>
      </c>
      <c r="HM1063">
        <v>18450</v>
      </c>
      <c r="HN1063">
        <v>12900</v>
      </c>
      <c r="HO1063">
        <v>12083.32</v>
      </c>
      <c r="HP1063">
        <v>60000</v>
      </c>
      <c r="HQ1063">
        <v>76900</v>
      </c>
      <c r="HR1063">
        <v>28900</v>
      </c>
      <c r="HS1063">
        <v>21110.39</v>
      </c>
      <c r="HT1063">
        <v>15700</v>
      </c>
      <c r="HU1063">
        <v>8700</v>
      </c>
      <c r="HV1063">
        <v>4772.72</v>
      </c>
      <c r="HW1063">
        <v>3212.25</v>
      </c>
      <c r="HX1063">
        <v>26600</v>
      </c>
      <c r="HY1063">
        <v>22454.54</v>
      </c>
      <c r="HZ1063">
        <v>5370</v>
      </c>
      <c r="IA1063">
        <v>14600</v>
      </c>
      <c r="IB1063">
        <v>28565.200000000001</v>
      </c>
      <c r="IC1063">
        <v>5783.58</v>
      </c>
      <c r="ID1063">
        <v>25000</v>
      </c>
      <c r="IE1063">
        <v>6453.17</v>
      </c>
      <c r="IF1063">
        <v>54000</v>
      </c>
      <c r="IG1063">
        <v>8443.56</v>
      </c>
      <c r="IH1063">
        <v>12750.1</v>
      </c>
      <c r="II1063">
        <v>112499.9</v>
      </c>
      <c r="IJ1063">
        <v>10500</v>
      </c>
      <c r="IK1063">
        <v>32600</v>
      </c>
      <c r="IL1063">
        <v>30750</v>
      </c>
      <c r="IM1063">
        <v>11626.02</v>
      </c>
      <c r="IN1063">
        <v>11076.92</v>
      </c>
      <c r="IO1063">
        <v>43846.14</v>
      </c>
      <c r="IP1063">
        <v>27347.040000000001</v>
      </c>
      <c r="IQ1063">
        <v>64494.98</v>
      </c>
      <c r="IR1063">
        <v>10903.01</v>
      </c>
      <c r="IS1063">
        <v>35300</v>
      </c>
      <c r="IT1063">
        <v>11538.46</v>
      </c>
      <c r="IU1063">
        <v>79500</v>
      </c>
      <c r="IV1063">
        <v>21850</v>
      </c>
      <c r="IW1063">
        <v>4096.92</v>
      </c>
      <c r="IX1063">
        <v>16203</v>
      </c>
      <c r="IY1063">
        <v>16800</v>
      </c>
      <c r="IZ1063">
        <v>34350</v>
      </c>
      <c r="JA1063">
        <v>3200</v>
      </c>
      <c r="JB1063">
        <v>19083.32</v>
      </c>
      <c r="JC1063">
        <v>8900</v>
      </c>
      <c r="JD1063">
        <v>95300</v>
      </c>
      <c r="JE1063">
        <v>82500</v>
      </c>
      <c r="JF1063">
        <v>15799.99</v>
      </c>
      <c r="JG1063">
        <v>11914.59</v>
      </c>
      <c r="JH1063">
        <v>7100</v>
      </c>
      <c r="JI1063">
        <v>40300</v>
      </c>
      <c r="JJ1063">
        <v>14300</v>
      </c>
      <c r="JK1063">
        <v>25548.66</v>
      </c>
      <c r="JL1063">
        <v>43350</v>
      </c>
      <c r="JM1063">
        <v>8370</v>
      </c>
      <c r="JN1063">
        <v>23000</v>
      </c>
      <c r="JO1063">
        <v>23100</v>
      </c>
      <c r="JP1063">
        <v>14400</v>
      </c>
      <c r="JQ1063">
        <v>15000</v>
      </c>
      <c r="JR1063">
        <v>17038.57</v>
      </c>
      <c r="JS1063">
        <v>1258.33</v>
      </c>
      <c r="JT1063">
        <v>29000</v>
      </c>
      <c r="JU1063">
        <v>30900</v>
      </c>
      <c r="JV1063">
        <v>4410</v>
      </c>
      <c r="JW1063">
        <v>7936.36</v>
      </c>
      <c r="JX1063">
        <v>15250</v>
      </c>
      <c r="JY1063">
        <v>11750</v>
      </c>
      <c r="JZ1063">
        <v>6920.27</v>
      </c>
      <c r="KA1063">
        <v>7800</v>
      </c>
      <c r="KB1063">
        <v>91377.75</v>
      </c>
      <c r="KC1063">
        <v>14000</v>
      </c>
      <c r="KD1063">
        <v>12418.72</v>
      </c>
      <c r="KE1063">
        <v>11071.43</v>
      </c>
      <c r="KF1063">
        <v>3710</v>
      </c>
      <c r="KG1063">
        <v>6400</v>
      </c>
      <c r="KH1063">
        <v>20850</v>
      </c>
      <c r="KI1063">
        <v>26700</v>
      </c>
      <c r="KJ1063">
        <v>5480</v>
      </c>
      <c r="KK1063">
        <v>3773.96</v>
      </c>
      <c r="KL1063">
        <v>10875</v>
      </c>
      <c r="KM1063">
        <v>18515.330000000002</v>
      </c>
      <c r="KN1063">
        <v>3650</v>
      </c>
      <c r="KO1063">
        <v>16100</v>
      </c>
      <c r="KP1063">
        <v>27000</v>
      </c>
      <c r="KQ1063">
        <v>51499.99</v>
      </c>
      <c r="KR1063">
        <v>30400</v>
      </c>
      <c r="KS1063">
        <v>6295.14</v>
      </c>
      <c r="KT1063">
        <v>23120.7</v>
      </c>
      <c r="KU1063">
        <v>2180</v>
      </c>
      <c r="KV1063">
        <v>23829.64</v>
      </c>
      <c r="KW1063">
        <v>24400</v>
      </c>
      <c r="KX1063">
        <v>2480</v>
      </c>
      <c r="KY1063">
        <v>16687.5</v>
      </c>
      <c r="KZ1063">
        <v>25100</v>
      </c>
      <c r="LA1063">
        <v>29055.98</v>
      </c>
      <c r="LB1063">
        <v>6100</v>
      </c>
      <c r="LC1063">
        <v>3400</v>
      </c>
      <c r="LD1063">
        <v>17650</v>
      </c>
      <c r="LE1063">
        <v>17347.79</v>
      </c>
      <c r="LF1063">
        <v>32200</v>
      </c>
      <c r="LG1063">
        <v>9300</v>
      </c>
      <c r="LH1063">
        <v>18713.68</v>
      </c>
      <c r="LI1063">
        <v>6596.57</v>
      </c>
      <c r="LJ1063">
        <v>5846.43</v>
      </c>
      <c r="LK1063">
        <v>71900</v>
      </c>
      <c r="LL1063">
        <v>4827.49</v>
      </c>
      <c r="LM1063">
        <v>5200</v>
      </c>
      <c r="LN1063">
        <v>49500</v>
      </c>
      <c r="LO1063">
        <v>15078.12</v>
      </c>
      <c r="LP1063">
        <v>55631.28</v>
      </c>
      <c r="LQ1063">
        <v>4019.5</v>
      </c>
      <c r="LR1063">
        <v>18262.259999999998</v>
      </c>
      <c r="LS1063">
        <v>35600</v>
      </c>
      <c r="LT1063">
        <v>101000</v>
      </c>
      <c r="LU1063">
        <v>45141.05</v>
      </c>
      <c r="LV1063">
        <v>17936.07</v>
      </c>
      <c r="LW1063">
        <v>9923.07</v>
      </c>
      <c r="LX1063">
        <v>19014.41</v>
      </c>
      <c r="LY1063">
        <v>7771.91</v>
      </c>
      <c r="LZ1063">
        <v>15050</v>
      </c>
      <c r="MA1063">
        <v>23873.23</v>
      </c>
      <c r="MB1063">
        <v>30500</v>
      </c>
      <c r="MC1063">
        <v>16100</v>
      </c>
      <c r="MD1063">
        <v>9554.98</v>
      </c>
      <c r="ME1063">
        <v>4943.1000000000004</v>
      </c>
      <c r="MF1063">
        <v>5202.91</v>
      </c>
      <c r="MG1063">
        <v>8656.31</v>
      </c>
      <c r="MH1063">
        <v>10500</v>
      </c>
      <c r="MI1063">
        <v>2430</v>
      </c>
      <c r="MJ1063">
        <v>7100</v>
      </c>
      <c r="MK1063">
        <v>9208.9699999999993</v>
      </c>
      <c r="ML1063">
        <v>23575.64</v>
      </c>
      <c r="MM1063">
        <v>13600</v>
      </c>
      <c r="MN1063">
        <v>10727.27</v>
      </c>
      <c r="MO1063">
        <v>10736.04</v>
      </c>
      <c r="MP1063">
        <v>11375</v>
      </c>
      <c r="MQ1063">
        <v>23150</v>
      </c>
      <c r="MR1063">
        <v>10275.5</v>
      </c>
      <c r="MS1063">
        <v>72583.25</v>
      </c>
      <c r="MT1063">
        <v>33801.65</v>
      </c>
      <c r="MU1063">
        <v>27000</v>
      </c>
      <c r="MV1063">
        <v>11950</v>
      </c>
      <c r="MW1063">
        <v>37600</v>
      </c>
      <c r="MX1063">
        <v>42700</v>
      </c>
      <c r="MY1063">
        <v>50000</v>
      </c>
      <c r="MZ1063">
        <v>9090.91</v>
      </c>
      <c r="NA1063">
        <v>3336.55</v>
      </c>
      <c r="NB1063">
        <v>20950</v>
      </c>
      <c r="NC1063">
        <v>31538.45</v>
      </c>
      <c r="ND1063">
        <v>17673.099999999999</v>
      </c>
      <c r="NE1063">
        <v>17708.32</v>
      </c>
      <c r="NF1063">
        <v>6627.23</v>
      </c>
      <c r="NG1063">
        <v>4480.5</v>
      </c>
      <c r="NH1063">
        <v>3624.81</v>
      </c>
      <c r="NI1063">
        <v>159400</v>
      </c>
      <c r="NJ1063">
        <v>7993.97</v>
      </c>
      <c r="NK1063">
        <v>19340.88</v>
      </c>
      <c r="NL1063">
        <v>21515.14</v>
      </c>
      <c r="NM1063">
        <v>8840</v>
      </c>
      <c r="NN1063">
        <v>16350</v>
      </c>
      <c r="NO1063">
        <v>16239.32</v>
      </c>
      <c r="NP1063">
        <v>26150</v>
      </c>
      <c r="NQ1063">
        <v>18617.72</v>
      </c>
      <c r="NR1063">
        <v>60727.21</v>
      </c>
      <c r="NS1063">
        <v>16956.61</v>
      </c>
      <c r="NT1063">
        <v>24100</v>
      </c>
      <c r="NU1063">
        <v>35000</v>
      </c>
      <c r="NV1063">
        <v>5970</v>
      </c>
      <c r="NW1063">
        <v>5002.54</v>
      </c>
      <c r="NX1063">
        <v>20900</v>
      </c>
      <c r="NY1063">
        <v>32100</v>
      </c>
      <c r="NZ1063">
        <v>5539.65</v>
      </c>
      <c r="OA1063">
        <v>5956.52</v>
      </c>
      <c r="OB1063">
        <v>12000</v>
      </c>
      <c r="OC1063">
        <v>6939.9</v>
      </c>
      <c r="OD1063">
        <v>24500</v>
      </c>
      <c r="OE1063">
        <v>3714.28</v>
      </c>
      <c r="OF1063">
        <v>12000</v>
      </c>
      <c r="OG1063">
        <v>24000</v>
      </c>
      <c r="OH1063">
        <v>6000</v>
      </c>
      <c r="OI1063">
        <v>19200</v>
      </c>
      <c r="OJ1063">
        <v>17266.650000000001</v>
      </c>
      <c r="OK1063">
        <v>15300</v>
      </c>
      <c r="OL1063">
        <v>9500</v>
      </c>
      <c r="OM1063">
        <v>15063.88</v>
      </c>
      <c r="ON1063">
        <v>13727.18</v>
      </c>
      <c r="OO1063" t="s">
        <v>1267</v>
      </c>
      <c r="OP1063">
        <v>10000</v>
      </c>
      <c r="OQ1063">
        <v>6115.7</v>
      </c>
      <c r="OR1063">
        <v>3000</v>
      </c>
      <c r="OS1063">
        <v>2600</v>
      </c>
      <c r="OT1063">
        <v>23574.95</v>
      </c>
      <c r="OU1063">
        <v>3300</v>
      </c>
      <c r="OV1063">
        <v>23700</v>
      </c>
      <c r="OW1063">
        <v>1700</v>
      </c>
      <c r="OX1063">
        <v>12000</v>
      </c>
      <c r="OY1063">
        <v>11900</v>
      </c>
      <c r="OZ1063">
        <v>6486.48</v>
      </c>
      <c r="PA1063">
        <v>7916.66</v>
      </c>
      <c r="PB1063">
        <v>7857.14</v>
      </c>
      <c r="PC1063">
        <v>22300</v>
      </c>
      <c r="PD1063">
        <v>132000</v>
      </c>
      <c r="PE1063">
        <v>26800</v>
      </c>
      <c r="PF1063">
        <v>1287.69</v>
      </c>
      <c r="PG1063">
        <v>12200</v>
      </c>
      <c r="PH1063">
        <v>8147.82</v>
      </c>
      <c r="PI1063">
        <v>5300</v>
      </c>
      <c r="PJ1063">
        <v>37200</v>
      </c>
      <c r="PK1063">
        <v>1872.24</v>
      </c>
      <c r="PL1063">
        <v>43750</v>
      </c>
      <c r="PM1063">
        <v>4200</v>
      </c>
      <c r="PN1063">
        <v>3500</v>
      </c>
      <c r="PO1063">
        <v>7500</v>
      </c>
      <c r="PP1063">
        <v>11700</v>
      </c>
      <c r="PQ1063">
        <v>5300</v>
      </c>
      <c r="PR1063">
        <v>11233.2</v>
      </c>
      <c r="PS1063">
        <v>5000</v>
      </c>
      <c r="PT1063">
        <v>3100</v>
      </c>
      <c r="PU1063">
        <v>12692.3</v>
      </c>
      <c r="PV1063">
        <v>5232.3599999999997</v>
      </c>
      <c r="PW1063">
        <v>22300</v>
      </c>
      <c r="PX1063">
        <v>7950</v>
      </c>
      <c r="PY1063">
        <v>16000</v>
      </c>
      <c r="PZ1063">
        <v>15500</v>
      </c>
      <c r="QA1063">
        <v>7500</v>
      </c>
      <c r="QB1063">
        <v>5600</v>
      </c>
      <c r="QC1063">
        <v>18000</v>
      </c>
      <c r="QD1063">
        <v>8300</v>
      </c>
      <c r="QE1063">
        <v>12900</v>
      </c>
      <c r="QF1063">
        <v>9166.66</v>
      </c>
      <c r="QG1063">
        <v>13125</v>
      </c>
      <c r="QH1063">
        <v>17800</v>
      </c>
      <c r="QI1063">
        <v>17400</v>
      </c>
      <c r="QJ1063">
        <v>8227.42</v>
      </c>
      <c r="QK1063">
        <v>6200</v>
      </c>
      <c r="QL1063">
        <v>1100</v>
      </c>
      <c r="QM1063">
        <v>12300</v>
      </c>
      <c r="QN1063">
        <v>18758.12</v>
      </c>
      <c r="QO1063">
        <v>15176.46</v>
      </c>
      <c r="QP1063">
        <v>10500</v>
      </c>
      <c r="QQ1063">
        <v>20800</v>
      </c>
      <c r="QR1063">
        <v>10800</v>
      </c>
      <c r="QS1063">
        <v>8249.2999999999993</v>
      </c>
      <c r="QT1063" t="s">
        <v>1267</v>
      </c>
      <c r="QU1063">
        <v>9000</v>
      </c>
      <c r="QV1063">
        <v>4000</v>
      </c>
      <c r="QW1063">
        <v>800</v>
      </c>
      <c r="QX1063">
        <v>53000</v>
      </c>
      <c r="QY1063">
        <v>6100</v>
      </c>
      <c r="QZ1063">
        <v>8500</v>
      </c>
      <c r="RA1063">
        <v>10000</v>
      </c>
      <c r="RB1063">
        <v>12200</v>
      </c>
      <c r="RC1063">
        <v>8910.2199999999993</v>
      </c>
      <c r="RD1063">
        <v>12500</v>
      </c>
      <c r="RE1063">
        <v>1300</v>
      </c>
      <c r="RF1063">
        <v>2000</v>
      </c>
      <c r="RG1063">
        <v>11300</v>
      </c>
      <c r="RH1063">
        <v>18400</v>
      </c>
      <c r="RI1063">
        <v>5400</v>
      </c>
      <c r="RJ1063">
        <v>4089.03</v>
      </c>
      <c r="RK1063">
        <v>1000</v>
      </c>
      <c r="RL1063">
        <v>9551.3799999999992</v>
      </c>
      <c r="RM1063">
        <v>6600</v>
      </c>
      <c r="RN1063">
        <v>13974.24</v>
      </c>
      <c r="RO1063">
        <v>6329.11</v>
      </c>
      <c r="RP1063">
        <v>4300</v>
      </c>
      <c r="RQ1063">
        <v>10857.14</v>
      </c>
      <c r="RR1063">
        <v>7000</v>
      </c>
      <c r="RS1063">
        <v>1200</v>
      </c>
      <c r="RT1063">
        <v>1300</v>
      </c>
      <c r="RU1063">
        <v>6600</v>
      </c>
      <c r="RV1063">
        <v>79386.5</v>
      </c>
      <c r="RW1063">
        <v>9800</v>
      </c>
      <c r="RX1063">
        <v>7600</v>
      </c>
      <c r="RY1063">
        <v>6400</v>
      </c>
      <c r="RZ1063">
        <v>9500</v>
      </c>
      <c r="SA1063">
        <v>12727.27</v>
      </c>
      <c r="SB1063">
        <v>8600</v>
      </c>
      <c r="SC1063">
        <v>17800</v>
      </c>
      <c r="SD1063">
        <v>15100</v>
      </c>
      <c r="SE1063">
        <v>7900</v>
      </c>
      <c r="SF1063">
        <v>5200</v>
      </c>
      <c r="SG1063">
        <v>3770.38</v>
      </c>
      <c r="SH1063">
        <v>5400</v>
      </c>
      <c r="SI1063">
        <v>17300</v>
      </c>
      <c r="SJ1063">
        <v>11200</v>
      </c>
      <c r="SK1063">
        <v>15350.46</v>
      </c>
      <c r="SL1063">
        <v>7485.07</v>
      </c>
      <c r="SM1063">
        <v>4300</v>
      </c>
      <c r="SN1063">
        <v>40900</v>
      </c>
      <c r="SO1063">
        <v>15900</v>
      </c>
      <c r="SP1063">
        <v>14000</v>
      </c>
      <c r="SQ1063">
        <v>5096.1499999999996</v>
      </c>
      <c r="SR1063">
        <v>11750</v>
      </c>
      <c r="SS1063">
        <v>6875</v>
      </c>
      <c r="ST1063">
        <v>3800</v>
      </c>
      <c r="SU1063">
        <v>10000</v>
      </c>
      <c r="SV1063">
        <v>2700</v>
      </c>
      <c r="SW1063">
        <v>4080</v>
      </c>
      <c r="SX1063">
        <v>12000</v>
      </c>
      <c r="SY1063">
        <v>15400</v>
      </c>
      <c r="SZ1063">
        <v>5333.36</v>
      </c>
      <c r="TA1063">
        <v>2400</v>
      </c>
      <c r="TB1063">
        <v>21600</v>
      </c>
      <c r="TC1063">
        <v>27500</v>
      </c>
      <c r="TD1063">
        <v>3500</v>
      </c>
      <c r="TE1063">
        <v>49000</v>
      </c>
      <c r="TF1063">
        <v>9454.5400000000009</v>
      </c>
      <c r="TG1063">
        <v>4800</v>
      </c>
      <c r="TH1063">
        <v>9410.1299999999992</v>
      </c>
      <c r="TI1063">
        <v>2700</v>
      </c>
      <c r="TJ1063">
        <v>3000</v>
      </c>
      <c r="TK1063">
        <v>3900</v>
      </c>
      <c r="TL1063">
        <v>4400</v>
      </c>
      <c r="TM1063">
        <v>8700</v>
      </c>
      <c r="TN1063">
        <v>17909.09</v>
      </c>
      <c r="TO1063">
        <v>13861.74</v>
      </c>
      <c r="TP1063">
        <v>9700</v>
      </c>
      <c r="TQ1063" t="s">
        <v>1267</v>
      </c>
      <c r="TR1063" t="s">
        <v>1267</v>
      </c>
      <c r="TS1063" t="s">
        <v>1267</v>
      </c>
      <c r="TT1063" t="s">
        <v>1267</v>
      </c>
      <c r="TU1063" t="s">
        <v>1267</v>
      </c>
      <c r="TV1063" t="s">
        <v>1267</v>
      </c>
      <c r="TW1063" t="s">
        <v>1267</v>
      </c>
      <c r="TX1063" t="s">
        <v>1267</v>
      </c>
      <c r="TY1063" t="s">
        <v>1267</v>
      </c>
      <c r="TZ1063" t="s">
        <v>1267</v>
      </c>
      <c r="UA1063" t="s">
        <v>1267</v>
      </c>
      <c r="UB1063" t="s">
        <v>1267</v>
      </c>
      <c r="UC1063" t="s">
        <v>1267</v>
      </c>
      <c r="UD1063" t="s">
        <v>1267</v>
      </c>
      <c r="UE1063" t="s">
        <v>1267</v>
      </c>
      <c r="UF1063" t="s">
        <v>1267</v>
      </c>
      <c r="UG1063" t="s">
        <v>1267</v>
      </c>
      <c r="UH1063" t="s">
        <v>1267</v>
      </c>
      <c r="UI1063" t="s">
        <v>1267</v>
      </c>
      <c r="UJ1063" t="s">
        <v>1267</v>
      </c>
      <c r="UK1063" t="s">
        <v>1267</v>
      </c>
      <c r="UL1063" t="s">
        <v>1267</v>
      </c>
      <c r="UM1063" t="s">
        <v>1267</v>
      </c>
      <c r="UN1063">
        <v>7305.88</v>
      </c>
      <c r="UO1063">
        <v>8569.6299999999992</v>
      </c>
      <c r="UP1063">
        <v>21046.45</v>
      </c>
      <c r="UQ1063">
        <v>6400</v>
      </c>
      <c r="UR1063">
        <v>9026.5499999999993</v>
      </c>
      <c r="US1063">
        <v>117800</v>
      </c>
      <c r="UT1063">
        <v>21122.23</v>
      </c>
      <c r="UU1063">
        <v>7129.8</v>
      </c>
      <c r="UV1063">
        <v>5500</v>
      </c>
      <c r="UW1063">
        <v>21227.5</v>
      </c>
      <c r="UX1063">
        <v>6300</v>
      </c>
      <c r="UY1063">
        <v>8100</v>
      </c>
      <c r="UZ1063">
        <v>29500</v>
      </c>
      <c r="VA1063">
        <v>19400</v>
      </c>
      <c r="VB1063">
        <v>10400</v>
      </c>
      <c r="VC1063">
        <v>11700</v>
      </c>
      <c r="VD1063">
        <v>10555.55</v>
      </c>
      <c r="VE1063">
        <v>20956.52</v>
      </c>
      <c r="VF1063">
        <v>30000</v>
      </c>
      <c r="VG1063">
        <v>7047.2</v>
      </c>
      <c r="VH1063">
        <v>16200</v>
      </c>
      <c r="VI1063">
        <v>21400</v>
      </c>
      <c r="VJ1063">
        <v>25100</v>
      </c>
      <c r="VK1063">
        <v>32000</v>
      </c>
      <c r="VL1063">
        <v>13200</v>
      </c>
      <c r="VM1063">
        <v>68000</v>
      </c>
      <c r="VN1063">
        <v>9400</v>
      </c>
      <c r="VO1063">
        <v>14500</v>
      </c>
      <c r="VP1063">
        <v>40000</v>
      </c>
      <c r="VQ1063">
        <v>12500</v>
      </c>
      <c r="VR1063">
        <v>66200</v>
      </c>
      <c r="VS1063">
        <v>21700</v>
      </c>
      <c r="VT1063">
        <v>13899.88</v>
      </c>
      <c r="VU1063">
        <v>13500</v>
      </c>
      <c r="VV1063">
        <v>4000</v>
      </c>
      <c r="VW1063">
        <v>26000</v>
      </c>
      <c r="VX1063">
        <v>5400</v>
      </c>
      <c r="VY1063">
        <v>44200</v>
      </c>
      <c r="VZ1063">
        <v>13400</v>
      </c>
      <c r="WA1063">
        <v>2400</v>
      </c>
      <c r="WB1063">
        <v>30000</v>
      </c>
      <c r="WC1063">
        <v>6400</v>
      </c>
      <c r="WD1063">
        <v>12000</v>
      </c>
      <c r="WE1063">
        <v>58500</v>
      </c>
      <c r="WF1063">
        <v>6727.27</v>
      </c>
      <c r="WG1063">
        <v>9576.3799999999992</v>
      </c>
      <c r="WH1063">
        <v>12833.57</v>
      </c>
      <c r="WI1063">
        <v>6500</v>
      </c>
      <c r="WJ1063">
        <v>73484</v>
      </c>
      <c r="WK1063">
        <v>23400</v>
      </c>
      <c r="WL1063">
        <v>7260</v>
      </c>
      <c r="WM1063">
        <v>14600</v>
      </c>
      <c r="WN1063">
        <v>6444.34</v>
      </c>
      <c r="WO1063">
        <v>20500</v>
      </c>
      <c r="WP1063">
        <v>32300</v>
      </c>
      <c r="WQ1063">
        <v>12530.41</v>
      </c>
      <c r="WR1063">
        <v>8700</v>
      </c>
      <c r="WS1063">
        <v>4300</v>
      </c>
      <c r="WT1063">
        <v>3300</v>
      </c>
      <c r="WU1063">
        <v>15191.91</v>
      </c>
      <c r="WV1063">
        <v>8900</v>
      </c>
      <c r="WW1063">
        <v>6071.42</v>
      </c>
      <c r="WX1063">
        <v>4757.28</v>
      </c>
      <c r="WY1063">
        <v>23000</v>
      </c>
      <c r="WZ1063">
        <v>25416.57</v>
      </c>
      <c r="XA1063">
        <v>10200</v>
      </c>
      <c r="XB1063">
        <v>15700</v>
      </c>
      <c r="XC1063">
        <v>26000</v>
      </c>
      <c r="XD1063">
        <v>10593.22</v>
      </c>
      <c r="XE1063">
        <v>9600</v>
      </c>
      <c r="XF1063">
        <v>10400</v>
      </c>
      <c r="XG1063">
        <v>1400</v>
      </c>
      <c r="XH1063">
        <v>6800</v>
      </c>
      <c r="XI1063">
        <v>28925.66</v>
      </c>
      <c r="XJ1063">
        <v>21000</v>
      </c>
      <c r="XK1063">
        <v>7500</v>
      </c>
      <c r="XL1063">
        <v>18100</v>
      </c>
      <c r="XM1063">
        <v>10300</v>
      </c>
      <c r="XN1063">
        <v>16500</v>
      </c>
      <c r="XO1063">
        <v>17800</v>
      </c>
      <c r="XP1063">
        <v>11781.9</v>
      </c>
      <c r="XQ1063">
        <v>6600</v>
      </c>
      <c r="XR1063">
        <v>9749.9599999999991</v>
      </c>
      <c r="XS1063">
        <v>13500</v>
      </c>
      <c r="XT1063">
        <v>7200</v>
      </c>
      <c r="XU1063">
        <v>10000</v>
      </c>
      <c r="XV1063">
        <v>19907.400000000001</v>
      </c>
      <c r="XW1063">
        <v>5300</v>
      </c>
      <c r="XX1063">
        <v>41100</v>
      </c>
      <c r="XY1063">
        <v>46373.59</v>
      </c>
      <c r="XZ1063">
        <v>4300</v>
      </c>
      <c r="YA1063">
        <v>16952.72</v>
      </c>
      <c r="YB1063">
        <v>6613.75</v>
      </c>
      <c r="YC1063">
        <v>3300</v>
      </c>
      <c r="YD1063">
        <v>4400</v>
      </c>
      <c r="YE1063">
        <v>6500</v>
      </c>
      <c r="YF1063">
        <v>5300</v>
      </c>
      <c r="YG1063">
        <v>3700</v>
      </c>
      <c r="YH1063">
        <v>13153.7</v>
      </c>
      <c r="YI1063">
        <v>10600</v>
      </c>
      <c r="YJ1063">
        <v>10387.200000000001</v>
      </c>
      <c r="YK1063">
        <v>3200</v>
      </c>
      <c r="YL1063">
        <v>9926.1</v>
      </c>
      <c r="YM1063">
        <v>8200</v>
      </c>
      <c r="YN1063">
        <v>38909.050000000003</v>
      </c>
      <c r="YO1063">
        <v>7000</v>
      </c>
      <c r="YP1063">
        <v>9000</v>
      </c>
      <c r="YQ1063">
        <v>11000</v>
      </c>
      <c r="YR1063">
        <v>5500</v>
      </c>
      <c r="YS1063">
        <v>10000</v>
      </c>
      <c r="YT1063">
        <v>14000</v>
      </c>
      <c r="YU1063">
        <v>7142.88</v>
      </c>
      <c r="YV1063">
        <v>38700</v>
      </c>
      <c r="YW1063">
        <v>34199.980000000003</v>
      </c>
      <c r="YX1063">
        <v>8200</v>
      </c>
      <c r="YY1063">
        <v>19200</v>
      </c>
      <c r="YZ1063">
        <v>10400</v>
      </c>
      <c r="ZA1063">
        <v>33100</v>
      </c>
      <c r="ZB1063">
        <v>10816.67</v>
      </c>
      <c r="ZC1063">
        <v>30000</v>
      </c>
      <c r="ZD1063">
        <v>7300</v>
      </c>
      <c r="ZE1063">
        <v>10000</v>
      </c>
      <c r="ZF1063">
        <v>51500</v>
      </c>
      <c r="ZG1063">
        <v>12600</v>
      </c>
      <c r="ZH1063">
        <v>17000</v>
      </c>
      <c r="ZI1063">
        <v>2000</v>
      </c>
      <c r="ZJ1063">
        <v>4410.1400000000003</v>
      </c>
      <c r="ZK1063">
        <v>3365.38</v>
      </c>
      <c r="ZL1063">
        <v>5300</v>
      </c>
      <c r="ZM1063">
        <v>13000</v>
      </c>
      <c r="ZN1063">
        <v>14000</v>
      </c>
      <c r="ZO1063">
        <v>31100</v>
      </c>
      <c r="ZP1063">
        <v>8200</v>
      </c>
      <c r="ZQ1063">
        <v>18200</v>
      </c>
      <c r="ZR1063">
        <v>9100</v>
      </c>
      <c r="ZS1063">
        <v>17500</v>
      </c>
      <c r="ZT1063">
        <v>45000</v>
      </c>
      <c r="ZU1063">
        <v>8700</v>
      </c>
      <c r="ZV1063">
        <v>3641.85</v>
      </c>
      <c r="ZW1063">
        <v>58200</v>
      </c>
      <c r="ZX1063">
        <v>23000</v>
      </c>
      <c r="ZY1063">
        <v>27000</v>
      </c>
      <c r="ZZ1063">
        <v>9954.5400000000009</v>
      </c>
      <c r="AAA1063">
        <v>14118.85</v>
      </c>
      <c r="AAB1063">
        <v>7506.08</v>
      </c>
      <c r="AAC1063">
        <v>7000</v>
      </c>
      <c r="AAD1063">
        <v>8600</v>
      </c>
      <c r="AAE1063">
        <v>31391.3</v>
      </c>
      <c r="AAF1063">
        <v>11400</v>
      </c>
      <c r="AAG1063">
        <v>5600</v>
      </c>
      <c r="AAH1063">
        <v>57272.72</v>
      </c>
      <c r="AAI1063">
        <v>21461.54</v>
      </c>
      <c r="AAJ1063">
        <v>1600</v>
      </c>
      <c r="AAK1063">
        <v>16832</v>
      </c>
      <c r="AAL1063">
        <v>9523.7999999999993</v>
      </c>
      <c r="AAM1063">
        <v>16708.52</v>
      </c>
      <c r="AAN1063">
        <v>42500</v>
      </c>
      <c r="AAO1063">
        <v>2900</v>
      </c>
      <c r="AAP1063">
        <v>4200</v>
      </c>
      <c r="AAQ1063">
        <v>6500</v>
      </c>
      <c r="AAR1063">
        <v>18918.439999999999</v>
      </c>
      <c r="AAS1063">
        <v>11200</v>
      </c>
      <c r="AAT1063">
        <v>15624.98</v>
      </c>
      <c r="AAU1063">
        <v>35900</v>
      </c>
      <c r="AAV1063">
        <v>31700</v>
      </c>
      <c r="AAW1063">
        <v>9700</v>
      </c>
      <c r="AAX1063">
        <v>2793.11</v>
      </c>
      <c r="AAY1063">
        <v>14700</v>
      </c>
      <c r="AAZ1063">
        <v>19200</v>
      </c>
      <c r="ABA1063">
        <v>32380.94</v>
      </c>
      <c r="ABB1063">
        <v>20900</v>
      </c>
      <c r="ABC1063">
        <v>15500</v>
      </c>
      <c r="ABD1063">
        <v>4500</v>
      </c>
      <c r="ABE1063">
        <v>1800</v>
      </c>
      <c r="ABF1063">
        <v>7363.63</v>
      </c>
    </row>
    <row r="1064" spans="1:734" x14ac:dyDescent="0.25">
      <c r="A1064" s="2">
        <v>43446</v>
      </c>
      <c r="B1064">
        <v>19811.32</v>
      </c>
      <c r="C1064">
        <v>7652.17</v>
      </c>
      <c r="D1064">
        <v>7840</v>
      </c>
      <c r="E1064">
        <v>3520</v>
      </c>
      <c r="F1064">
        <v>7090</v>
      </c>
      <c r="G1064">
        <v>12100</v>
      </c>
      <c r="H1064">
        <v>2800</v>
      </c>
      <c r="I1064">
        <v>11600</v>
      </c>
      <c r="J1064">
        <v>14400</v>
      </c>
      <c r="K1064">
        <v>41250</v>
      </c>
      <c r="L1064">
        <v>46600.22</v>
      </c>
      <c r="M1064">
        <v>48700</v>
      </c>
      <c r="N1064">
        <v>1820</v>
      </c>
      <c r="O1064">
        <v>14471.15</v>
      </c>
      <c r="P1064">
        <v>5850</v>
      </c>
      <c r="Q1064">
        <v>5000</v>
      </c>
      <c r="R1064" t="s">
        <v>1267</v>
      </c>
      <c r="S1064">
        <v>6914.28</v>
      </c>
      <c r="T1064">
        <v>3497.84</v>
      </c>
      <c r="U1064">
        <v>14285.71</v>
      </c>
      <c r="V1064">
        <v>9204.7199999999993</v>
      </c>
      <c r="W1064">
        <v>21200</v>
      </c>
      <c r="X1064">
        <v>10920.96</v>
      </c>
      <c r="Y1064">
        <v>5670</v>
      </c>
      <c r="Z1064">
        <v>33000</v>
      </c>
      <c r="AA1064">
        <v>1580</v>
      </c>
      <c r="AB1064">
        <v>20370.37</v>
      </c>
      <c r="AC1064">
        <v>2800</v>
      </c>
      <c r="AD1064">
        <v>4000</v>
      </c>
      <c r="AE1064">
        <v>20050</v>
      </c>
      <c r="AF1064">
        <v>27550</v>
      </c>
      <c r="AG1064">
        <v>14532.7</v>
      </c>
      <c r="AH1064">
        <v>6576.95</v>
      </c>
      <c r="AI1064">
        <v>63000</v>
      </c>
      <c r="AJ1064">
        <v>1590</v>
      </c>
      <c r="AK1064">
        <v>20900</v>
      </c>
      <c r="AL1064">
        <v>6970.16</v>
      </c>
      <c r="AM1064">
        <v>9676.56</v>
      </c>
      <c r="AN1064">
        <v>28150</v>
      </c>
      <c r="AO1064">
        <v>16064.81</v>
      </c>
      <c r="AP1064">
        <v>12200</v>
      </c>
      <c r="AQ1064">
        <v>25700</v>
      </c>
      <c r="AR1064">
        <v>17000</v>
      </c>
      <c r="AS1064">
        <v>15100</v>
      </c>
      <c r="AT1064">
        <v>11450</v>
      </c>
      <c r="AU1064">
        <v>5763.89</v>
      </c>
      <c r="AV1064">
        <v>146400</v>
      </c>
      <c r="AW1064">
        <v>2875</v>
      </c>
      <c r="AX1064">
        <v>10500</v>
      </c>
      <c r="AY1064">
        <v>16403.16</v>
      </c>
      <c r="AZ1064">
        <v>9000</v>
      </c>
      <c r="BA1064">
        <v>3190</v>
      </c>
      <c r="BB1064">
        <v>44545.57</v>
      </c>
      <c r="BC1064">
        <v>3510</v>
      </c>
      <c r="BD1064">
        <v>9909.09</v>
      </c>
      <c r="BE1064">
        <v>21289.25</v>
      </c>
      <c r="BF1064">
        <v>28500</v>
      </c>
      <c r="BG1064">
        <v>13600</v>
      </c>
      <c r="BH1064">
        <v>26000</v>
      </c>
      <c r="BI1064">
        <v>4335.66</v>
      </c>
      <c r="BJ1064">
        <v>11080.33</v>
      </c>
      <c r="BK1064">
        <v>26000</v>
      </c>
      <c r="BL1064">
        <v>9790</v>
      </c>
      <c r="BM1064">
        <v>3606.84</v>
      </c>
      <c r="BN1064">
        <v>10258.18</v>
      </c>
      <c r="BO1064">
        <v>49200</v>
      </c>
      <c r="BP1064">
        <v>97000</v>
      </c>
      <c r="BQ1064">
        <v>5410</v>
      </c>
      <c r="BR1064">
        <v>14875.27</v>
      </c>
      <c r="BS1064">
        <v>17600</v>
      </c>
      <c r="BT1064">
        <v>12227.65</v>
      </c>
      <c r="BU1064">
        <v>11100</v>
      </c>
      <c r="BV1064">
        <v>5290</v>
      </c>
      <c r="BW1064">
        <v>4906.2</v>
      </c>
      <c r="BX1064">
        <v>21664.71</v>
      </c>
      <c r="BY1064">
        <v>6500</v>
      </c>
      <c r="BZ1064">
        <v>2636.36</v>
      </c>
      <c r="CA1064">
        <v>27550.3</v>
      </c>
      <c r="CB1064">
        <v>24000</v>
      </c>
      <c r="CC1064">
        <v>15272.71</v>
      </c>
      <c r="CD1064">
        <v>29833.34</v>
      </c>
      <c r="CE1064">
        <v>14726.01</v>
      </c>
      <c r="CF1064">
        <v>26890.25</v>
      </c>
      <c r="CG1064">
        <v>4710</v>
      </c>
      <c r="CH1064">
        <v>2980</v>
      </c>
      <c r="CI1064">
        <v>13650</v>
      </c>
      <c r="CJ1064">
        <v>53600</v>
      </c>
      <c r="CK1064">
        <v>72000</v>
      </c>
      <c r="CL1064">
        <v>9031.42</v>
      </c>
      <c r="CM1064">
        <v>19909.09</v>
      </c>
      <c r="CN1064">
        <v>9714.2900000000009</v>
      </c>
      <c r="CO1064">
        <v>30350</v>
      </c>
      <c r="CP1064">
        <v>10350</v>
      </c>
      <c r="CQ1064">
        <v>15938.96</v>
      </c>
      <c r="CR1064">
        <v>9810</v>
      </c>
      <c r="CS1064">
        <v>12795.19</v>
      </c>
      <c r="CT1064">
        <v>16850</v>
      </c>
      <c r="CU1064">
        <v>4142.16</v>
      </c>
      <c r="CV1064">
        <v>6722.22</v>
      </c>
      <c r="CW1064">
        <v>12336.44</v>
      </c>
      <c r="CX1064">
        <v>12550</v>
      </c>
      <c r="CY1064">
        <v>25850</v>
      </c>
      <c r="CZ1064">
        <v>14158.23</v>
      </c>
      <c r="DA1064">
        <v>12260.87</v>
      </c>
      <c r="DB1064">
        <v>11730.73</v>
      </c>
      <c r="DC1064">
        <v>17700</v>
      </c>
      <c r="DD1064">
        <v>16190.01</v>
      </c>
      <c r="DE1064">
        <v>90000.5</v>
      </c>
      <c r="DF1064">
        <v>10000</v>
      </c>
      <c r="DG1064">
        <v>5734.75</v>
      </c>
      <c r="DH1064">
        <v>21465.37</v>
      </c>
      <c r="DI1064">
        <v>19200</v>
      </c>
      <c r="DJ1064">
        <v>15300</v>
      </c>
      <c r="DK1064">
        <v>13234.73</v>
      </c>
      <c r="DL1064">
        <v>28000</v>
      </c>
      <c r="DM1064">
        <v>4273.5</v>
      </c>
      <c r="DN1064">
        <v>8719.3799999999992</v>
      </c>
      <c r="DO1064">
        <v>2417.46</v>
      </c>
      <c r="DP1064">
        <v>6080</v>
      </c>
      <c r="DQ1064">
        <v>16161</v>
      </c>
      <c r="DR1064">
        <v>21981.96</v>
      </c>
      <c r="DS1064">
        <v>82500</v>
      </c>
      <c r="DT1064">
        <v>11750.2</v>
      </c>
      <c r="DU1064">
        <v>253000</v>
      </c>
      <c r="DV1064">
        <v>37828.75</v>
      </c>
      <c r="DW1064">
        <v>7061.72</v>
      </c>
      <c r="DX1064">
        <v>24809.64</v>
      </c>
      <c r="DY1064">
        <v>10200.69</v>
      </c>
      <c r="DZ1064">
        <v>29020.97</v>
      </c>
      <c r="EA1064">
        <v>130200</v>
      </c>
      <c r="EB1064">
        <v>11538.93</v>
      </c>
      <c r="EC1064">
        <v>61200</v>
      </c>
      <c r="ED1064">
        <v>9207.66</v>
      </c>
      <c r="EE1064">
        <v>14950</v>
      </c>
      <c r="EF1064">
        <v>7080.56</v>
      </c>
      <c r="EG1064">
        <v>14404.98</v>
      </c>
      <c r="EH1064">
        <v>2072.61</v>
      </c>
      <c r="EI1064">
        <v>19000</v>
      </c>
      <c r="EJ1064">
        <v>39900</v>
      </c>
      <c r="EK1064">
        <v>8997.23</v>
      </c>
      <c r="EL1064">
        <v>11300</v>
      </c>
      <c r="EM1064">
        <v>19076.919999999998</v>
      </c>
      <c r="EN1064">
        <v>24000</v>
      </c>
      <c r="EO1064">
        <v>82054.13</v>
      </c>
      <c r="EP1064">
        <v>25000</v>
      </c>
      <c r="EQ1064">
        <v>8296.3799999999992</v>
      </c>
      <c r="ER1064">
        <v>32500</v>
      </c>
      <c r="ES1064">
        <v>14316.18</v>
      </c>
      <c r="ET1064">
        <v>6291.05</v>
      </c>
      <c r="EU1064">
        <v>10209.16</v>
      </c>
      <c r="EV1064">
        <v>13734.63</v>
      </c>
      <c r="EW1064">
        <v>17649.21</v>
      </c>
      <c r="EX1064">
        <v>15300</v>
      </c>
      <c r="EY1064">
        <v>11428.57</v>
      </c>
      <c r="EZ1064">
        <v>23000</v>
      </c>
      <c r="FA1064">
        <v>28900</v>
      </c>
      <c r="FB1064">
        <v>9100</v>
      </c>
      <c r="FC1064">
        <v>4100</v>
      </c>
      <c r="FD1064">
        <v>3915.46</v>
      </c>
      <c r="FE1064">
        <v>9405.67</v>
      </c>
      <c r="FF1064" t="s">
        <v>1267</v>
      </c>
      <c r="FG1064" t="s">
        <v>1267</v>
      </c>
      <c r="FH1064" t="s">
        <v>1267</v>
      </c>
      <c r="FI1064" t="s">
        <v>1267</v>
      </c>
      <c r="FJ1064" t="s">
        <v>1267</v>
      </c>
      <c r="FK1064" t="s">
        <v>1267</v>
      </c>
      <c r="FL1064" t="s">
        <v>1267</v>
      </c>
      <c r="FM1064" t="s">
        <v>1267</v>
      </c>
      <c r="FN1064" t="s">
        <v>1267</v>
      </c>
      <c r="FO1064" t="s">
        <v>1267</v>
      </c>
      <c r="FP1064" t="s">
        <v>1267</v>
      </c>
      <c r="FQ1064" t="s">
        <v>1267</v>
      </c>
      <c r="FR1064" t="s">
        <v>1267</v>
      </c>
      <c r="FS1064" t="s">
        <v>1267</v>
      </c>
      <c r="FT1064" t="s">
        <v>1267</v>
      </c>
      <c r="FU1064" t="s">
        <v>1267</v>
      </c>
      <c r="FV1064" t="s">
        <v>1267</v>
      </c>
      <c r="FW1064" t="s">
        <v>1267</v>
      </c>
      <c r="FX1064" t="s">
        <v>1267</v>
      </c>
      <c r="FY1064" t="s">
        <v>1267</v>
      </c>
      <c r="FZ1064" t="s">
        <v>1267</v>
      </c>
      <c r="GA1064" t="s">
        <v>1267</v>
      </c>
      <c r="GB1064" t="s">
        <v>1267</v>
      </c>
      <c r="GC1064">
        <v>18500</v>
      </c>
      <c r="GD1064">
        <v>28533.33</v>
      </c>
      <c r="GE1064">
        <v>19159.12</v>
      </c>
      <c r="GF1064">
        <v>9140.15</v>
      </c>
      <c r="GG1064">
        <v>10062.52</v>
      </c>
      <c r="GH1064">
        <v>7634.79</v>
      </c>
      <c r="GI1064">
        <v>16069.26</v>
      </c>
      <c r="GJ1064">
        <v>11653.31</v>
      </c>
      <c r="GK1064">
        <v>14773.42</v>
      </c>
      <c r="GL1064">
        <v>270000</v>
      </c>
      <c r="GM1064">
        <v>4080</v>
      </c>
      <c r="GN1064">
        <v>61769.19</v>
      </c>
      <c r="GO1064">
        <v>43478.5</v>
      </c>
      <c r="GP1064">
        <v>12883.23</v>
      </c>
      <c r="GQ1064">
        <v>16994.259999999998</v>
      </c>
      <c r="GR1064">
        <v>7805.01</v>
      </c>
      <c r="GS1064">
        <v>13395.31</v>
      </c>
      <c r="GT1064">
        <v>55679.96</v>
      </c>
      <c r="GU1064">
        <v>6097.02</v>
      </c>
      <c r="GV1064">
        <v>28066.11</v>
      </c>
      <c r="GW1064">
        <v>32800</v>
      </c>
      <c r="GX1064">
        <v>7001.76</v>
      </c>
      <c r="GY1064">
        <v>16457.900000000001</v>
      </c>
      <c r="GZ1064">
        <v>13869.56</v>
      </c>
      <c r="HA1064">
        <v>23000</v>
      </c>
      <c r="HB1064">
        <v>7753.66</v>
      </c>
      <c r="HC1064">
        <v>9137.09</v>
      </c>
      <c r="HD1064">
        <v>16081.84</v>
      </c>
      <c r="HE1064">
        <v>36650</v>
      </c>
      <c r="HF1064">
        <v>17000</v>
      </c>
      <c r="HG1064">
        <v>11450</v>
      </c>
      <c r="HH1064">
        <v>57300</v>
      </c>
      <c r="HI1064">
        <v>59500</v>
      </c>
      <c r="HJ1064">
        <v>14650</v>
      </c>
      <c r="HK1064">
        <v>15895.47</v>
      </c>
      <c r="HL1064">
        <v>7138.6</v>
      </c>
      <c r="HM1064">
        <v>18700</v>
      </c>
      <c r="HN1064">
        <v>12700</v>
      </c>
      <c r="HO1064">
        <v>12045.44</v>
      </c>
      <c r="HP1064">
        <v>61700</v>
      </c>
      <c r="HQ1064">
        <v>76900</v>
      </c>
      <c r="HR1064">
        <v>28900</v>
      </c>
      <c r="HS1064">
        <v>21110.39</v>
      </c>
      <c r="HT1064">
        <v>15700</v>
      </c>
      <c r="HU1064">
        <v>9250</v>
      </c>
      <c r="HV1064">
        <v>4809.08</v>
      </c>
      <c r="HW1064">
        <v>3212.25</v>
      </c>
      <c r="HX1064">
        <v>26600</v>
      </c>
      <c r="HY1064">
        <v>22590.9</v>
      </c>
      <c r="HZ1064">
        <v>5620</v>
      </c>
      <c r="IA1064">
        <v>14600</v>
      </c>
      <c r="IB1064">
        <v>28695.64</v>
      </c>
      <c r="IC1064">
        <v>5825.61</v>
      </c>
      <c r="ID1064">
        <v>25000</v>
      </c>
      <c r="IE1064">
        <v>6453.17</v>
      </c>
      <c r="IF1064">
        <v>52100</v>
      </c>
      <c r="IG1064">
        <v>8506.57</v>
      </c>
      <c r="IH1064">
        <v>13093.15</v>
      </c>
      <c r="II1064">
        <v>111666.6</v>
      </c>
      <c r="IJ1064">
        <v>10500</v>
      </c>
      <c r="IK1064">
        <v>32350</v>
      </c>
      <c r="IL1064">
        <v>30900</v>
      </c>
      <c r="IM1064">
        <v>11701.77</v>
      </c>
      <c r="IN1064">
        <v>11076.92</v>
      </c>
      <c r="IO1064">
        <v>43384.6</v>
      </c>
      <c r="IP1064">
        <v>27529.360000000001</v>
      </c>
      <c r="IQ1064">
        <v>65952</v>
      </c>
      <c r="IR1064">
        <v>10903.01</v>
      </c>
      <c r="IS1064">
        <v>35300</v>
      </c>
      <c r="IT1064">
        <v>11538.46</v>
      </c>
      <c r="IU1064">
        <v>77000</v>
      </c>
      <c r="IV1064">
        <v>21800</v>
      </c>
      <c r="IW1064">
        <v>4117.54</v>
      </c>
      <c r="IX1064">
        <v>16231.98</v>
      </c>
      <c r="IY1064">
        <v>17550</v>
      </c>
      <c r="IZ1064">
        <v>33900</v>
      </c>
      <c r="JA1064">
        <v>3030</v>
      </c>
      <c r="JB1064">
        <v>18749.990000000002</v>
      </c>
      <c r="JC1064">
        <v>8400</v>
      </c>
      <c r="JD1064">
        <v>96000</v>
      </c>
      <c r="JE1064">
        <v>82800</v>
      </c>
      <c r="JF1064">
        <v>15999.99</v>
      </c>
      <c r="JG1064">
        <v>11983.46</v>
      </c>
      <c r="JH1064">
        <v>7050</v>
      </c>
      <c r="JI1064">
        <v>42800</v>
      </c>
      <c r="JJ1064">
        <v>14300</v>
      </c>
      <c r="JK1064">
        <v>25462.73</v>
      </c>
      <c r="JL1064">
        <v>45000</v>
      </c>
      <c r="JM1064">
        <v>8980</v>
      </c>
      <c r="JN1064">
        <v>23950</v>
      </c>
      <c r="JO1064">
        <v>23100</v>
      </c>
      <c r="JP1064">
        <v>14350</v>
      </c>
      <c r="JQ1064">
        <v>15045.45</v>
      </c>
      <c r="JR1064">
        <v>17420.03</v>
      </c>
      <c r="JS1064">
        <v>1258.33</v>
      </c>
      <c r="JT1064">
        <v>29000</v>
      </c>
      <c r="JU1064">
        <v>31300</v>
      </c>
      <c r="JV1064">
        <v>4400</v>
      </c>
      <c r="JW1064">
        <v>8045.45</v>
      </c>
      <c r="JX1064">
        <v>15150</v>
      </c>
      <c r="JY1064">
        <v>11750</v>
      </c>
      <c r="JZ1064">
        <v>6871.88</v>
      </c>
      <c r="KA1064">
        <v>7850</v>
      </c>
      <c r="KB1064">
        <v>90844.44</v>
      </c>
      <c r="KC1064">
        <v>13850</v>
      </c>
      <c r="KD1064">
        <v>12272.62</v>
      </c>
      <c r="KE1064">
        <v>11035.71</v>
      </c>
      <c r="KF1064">
        <v>3740</v>
      </c>
      <c r="KG1064">
        <v>6490</v>
      </c>
      <c r="KH1064">
        <v>21000</v>
      </c>
      <c r="KI1064">
        <v>26950</v>
      </c>
      <c r="KJ1064">
        <v>5130</v>
      </c>
      <c r="KK1064">
        <v>3773.96</v>
      </c>
      <c r="KL1064">
        <v>10987.5</v>
      </c>
      <c r="KM1064">
        <v>17809.98</v>
      </c>
      <c r="KN1064">
        <v>3880</v>
      </c>
      <c r="KO1064">
        <v>16450</v>
      </c>
      <c r="KP1064">
        <v>27000</v>
      </c>
      <c r="KQ1064">
        <v>50749.99</v>
      </c>
      <c r="KR1064">
        <v>30400</v>
      </c>
      <c r="KS1064">
        <v>6295.14</v>
      </c>
      <c r="KT1064">
        <v>23120.7</v>
      </c>
      <c r="KU1064">
        <v>2160</v>
      </c>
      <c r="KV1064">
        <v>23956.74</v>
      </c>
      <c r="KW1064">
        <v>24400</v>
      </c>
      <c r="KX1064">
        <v>2480</v>
      </c>
      <c r="KY1064">
        <v>16500</v>
      </c>
      <c r="KZ1064">
        <v>24000</v>
      </c>
      <c r="LA1064">
        <v>28927.99</v>
      </c>
      <c r="LB1064">
        <v>6100</v>
      </c>
      <c r="LC1064">
        <v>3500</v>
      </c>
      <c r="LD1064">
        <v>17900</v>
      </c>
      <c r="LE1064">
        <v>17764.8</v>
      </c>
      <c r="LF1064">
        <v>32200</v>
      </c>
      <c r="LG1064">
        <v>9400</v>
      </c>
      <c r="LH1064">
        <v>18672.18</v>
      </c>
      <c r="LI1064">
        <v>6832.17</v>
      </c>
      <c r="LJ1064">
        <v>5846.43</v>
      </c>
      <c r="LK1064">
        <v>71900</v>
      </c>
      <c r="LL1064">
        <v>4873.3999999999996</v>
      </c>
      <c r="LM1064">
        <v>5190</v>
      </c>
      <c r="LN1064">
        <v>49500</v>
      </c>
      <c r="LO1064">
        <v>14921.87</v>
      </c>
      <c r="LP1064">
        <v>55125.03</v>
      </c>
      <c r="LQ1064">
        <v>4072.38</v>
      </c>
      <c r="LR1064">
        <v>18262.259999999998</v>
      </c>
      <c r="LS1064">
        <v>35800</v>
      </c>
      <c r="LT1064">
        <v>102000</v>
      </c>
      <c r="LU1064">
        <v>45454.54</v>
      </c>
      <c r="LV1064">
        <v>18207.240000000002</v>
      </c>
      <c r="LW1064">
        <v>9846.14</v>
      </c>
      <c r="LX1064">
        <v>18840.5</v>
      </c>
      <c r="LY1064">
        <v>7882.41</v>
      </c>
      <c r="LZ1064">
        <v>14900</v>
      </c>
      <c r="MA1064">
        <v>24260.54</v>
      </c>
      <c r="MB1064">
        <v>31700</v>
      </c>
      <c r="MC1064">
        <v>16200</v>
      </c>
      <c r="MD1064">
        <v>9349.81</v>
      </c>
      <c r="ME1064">
        <v>4920.63</v>
      </c>
      <c r="MF1064">
        <v>5097.3900000000003</v>
      </c>
      <c r="MG1064">
        <v>8193.2199999999993</v>
      </c>
      <c r="MH1064">
        <v>11100</v>
      </c>
      <c r="MI1064">
        <v>2600</v>
      </c>
      <c r="MJ1064">
        <v>6910</v>
      </c>
      <c r="MK1064">
        <v>9287.68</v>
      </c>
      <c r="ML1064">
        <v>23502.71</v>
      </c>
      <c r="MM1064">
        <v>12900</v>
      </c>
      <c r="MN1064">
        <v>10727.27</v>
      </c>
      <c r="MO1064">
        <v>10736.04</v>
      </c>
      <c r="MP1064">
        <v>11416.66</v>
      </c>
      <c r="MQ1064">
        <v>23100</v>
      </c>
      <c r="MR1064">
        <v>10349.959999999999</v>
      </c>
      <c r="MS1064">
        <v>72499.94</v>
      </c>
      <c r="MT1064">
        <v>33884.300000000003</v>
      </c>
      <c r="MU1064">
        <v>26500</v>
      </c>
      <c r="MV1064">
        <v>11950</v>
      </c>
      <c r="MW1064">
        <v>37600</v>
      </c>
      <c r="MX1064">
        <v>42600</v>
      </c>
      <c r="MY1064">
        <v>49900</v>
      </c>
      <c r="MZ1064">
        <v>9009.74</v>
      </c>
      <c r="NA1064">
        <v>3356.23</v>
      </c>
      <c r="NB1064">
        <v>20850</v>
      </c>
      <c r="NC1064">
        <v>31538.45</v>
      </c>
      <c r="ND1064">
        <v>17775.650000000001</v>
      </c>
      <c r="NE1064">
        <v>17534.71</v>
      </c>
      <c r="NF1064">
        <v>6950.51</v>
      </c>
      <c r="NG1064">
        <v>4393.3</v>
      </c>
      <c r="NH1064">
        <v>3661.42</v>
      </c>
      <c r="NI1064">
        <v>156800</v>
      </c>
      <c r="NJ1064">
        <v>7918.55</v>
      </c>
      <c r="NK1064">
        <v>18990.64</v>
      </c>
      <c r="NL1064">
        <v>21439.39</v>
      </c>
      <c r="NM1064">
        <v>9500</v>
      </c>
      <c r="NN1064">
        <v>16400</v>
      </c>
      <c r="NO1064">
        <v>16410.27</v>
      </c>
      <c r="NP1064">
        <v>25700</v>
      </c>
      <c r="NQ1064">
        <v>18587.45</v>
      </c>
      <c r="NR1064">
        <v>61909.03</v>
      </c>
      <c r="NS1064">
        <v>17391.39</v>
      </c>
      <c r="NT1064">
        <v>24400</v>
      </c>
      <c r="NU1064">
        <v>35000</v>
      </c>
      <c r="NV1064">
        <v>5980</v>
      </c>
      <c r="NW1064">
        <v>5002.54</v>
      </c>
      <c r="NX1064">
        <v>20850</v>
      </c>
      <c r="NY1064">
        <v>33000</v>
      </c>
      <c r="NZ1064">
        <v>5956.61</v>
      </c>
      <c r="OA1064">
        <v>5956.52</v>
      </c>
      <c r="OB1064">
        <v>11700</v>
      </c>
      <c r="OC1064">
        <v>6939.9</v>
      </c>
      <c r="OD1064">
        <v>24500</v>
      </c>
      <c r="OE1064">
        <v>3619.04</v>
      </c>
      <c r="OF1064">
        <v>12000</v>
      </c>
      <c r="OG1064">
        <v>24000</v>
      </c>
      <c r="OH1064">
        <v>6000</v>
      </c>
      <c r="OI1064">
        <v>17500</v>
      </c>
      <c r="OJ1064">
        <v>17266.650000000001</v>
      </c>
      <c r="OK1064">
        <v>15300</v>
      </c>
      <c r="OL1064">
        <v>9500</v>
      </c>
      <c r="OM1064">
        <v>15299.25</v>
      </c>
      <c r="ON1064">
        <v>13727.18</v>
      </c>
      <c r="OO1064" t="s">
        <v>1267</v>
      </c>
      <c r="OP1064">
        <v>10000</v>
      </c>
      <c r="OQ1064">
        <v>6115.7</v>
      </c>
      <c r="OR1064">
        <v>2800</v>
      </c>
      <c r="OS1064">
        <v>2400</v>
      </c>
      <c r="OT1064">
        <v>23574.95</v>
      </c>
      <c r="OU1064">
        <v>3300</v>
      </c>
      <c r="OV1064">
        <v>23700</v>
      </c>
      <c r="OW1064">
        <v>1700</v>
      </c>
      <c r="OX1064">
        <v>12000</v>
      </c>
      <c r="OY1064">
        <v>11700</v>
      </c>
      <c r="OZ1064">
        <v>6486.48</v>
      </c>
      <c r="PA1064">
        <v>7916.66</v>
      </c>
      <c r="PB1064">
        <v>8071.42</v>
      </c>
      <c r="PC1064">
        <v>22300</v>
      </c>
      <c r="PD1064">
        <v>131500</v>
      </c>
      <c r="PE1064">
        <v>26800</v>
      </c>
      <c r="PF1064">
        <v>1246.1500000000001</v>
      </c>
      <c r="PG1064">
        <v>12200</v>
      </c>
      <c r="PH1064">
        <v>8227.7099999999991</v>
      </c>
      <c r="PI1064">
        <v>4900</v>
      </c>
      <c r="PJ1064">
        <v>37200</v>
      </c>
      <c r="PK1064">
        <v>1872.24</v>
      </c>
      <c r="PL1064">
        <v>43750</v>
      </c>
      <c r="PM1064">
        <v>4600</v>
      </c>
      <c r="PN1064">
        <v>3500</v>
      </c>
      <c r="PO1064">
        <v>7500</v>
      </c>
      <c r="PP1064">
        <v>11700</v>
      </c>
      <c r="PQ1064">
        <v>5800</v>
      </c>
      <c r="PR1064">
        <v>10671.54</v>
      </c>
      <c r="PS1064">
        <v>5000</v>
      </c>
      <c r="PT1064">
        <v>3100</v>
      </c>
      <c r="PU1064">
        <v>12692.3</v>
      </c>
      <c r="PV1064">
        <v>5232.3599999999997</v>
      </c>
      <c r="PW1064">
        <v>22300</v>
      </c>
      <c r="PX1064">
        <v>7950</v>
      </c>
      <c r="PY1064">
        <v>15900</v>
      </c>
      <c r="PZ1064">
        <v>15500</v>
      </c>
      <c r="QA1064">
        <v>7200</v>
      </c>
      <c r="QB1064">
        <v>5700</v>
      </c>
      <c r="QC1064">
        <v>18000</v>
      </c>
      <c r="QD1064">
        <v>8300</v>
      </c>
      <c r="QE1064">
        <v>13500</v>
      </c>
      <c r="QF1064">
        <v>9166.66</v>
      </c>
      <c r="QG1064">
        <v>13125</v>
      </c>
      <c r="QH1064">
        <v>18000</v>
      </c>
      <c r="QI1064">
        <v>17400</v>
      </c>
      <c r="QJ1064">
        <v>8093.64</v>
      </c>
      <c r="QK1064">
        <v>6200</v>
      </c>
      <c r="QL1064">
        <v>1100</v>
      </c>
      <c r="QM1064">
        <v>12300</v>
      </c>
      <c r="QN1064">
        <v>18312.68</v>
      </c>
      <c r="QO1064">
        <v>15176.46</v>
      </c>
      <c r="QP1064">
        <v>10500</v>
      </c>
      <c r="QQ1064">
        <v>20800</v>
      </c>
      <c r="QR1064">
        <v>10800</v>
      </c>
      <c r="QS1064">
        <v>8249.2999999999993</v>
      </c>
      <c r="QT1064" t="s">
        <v>1267</v>
      </c>
      <c r="QU1064">
        <v>9000</v>
      </c>
      <c r="QV1064">
        <v>4100</v>
      </c>
      <c r="QW1064">
        <v>900</v>
      </c>
      <c r="QX1064">
        <v>53800</v>
      </c>
      <c r="QY1064">
        <v>6100</v>
      </c>
      <c r="QZ1064">
        <v>8300</v>
      </c>
      <c r="RA1064">
        <v>10000</v>
      </c>
      <c r="RB1064">
        <v>12300</v>
      </c>
      <c r="RC1064">
        <v>9807.65</v>
      </c>
      <c r="RD1064">
        <v>12500</v>
      </c>
      <c r="RE1064">
        <v>1300</v>
      </c>
      <c r="RF1064">
        <v>2000</v>
      </c>
      <c r="RG1064">
        <v>11300</v>
      </c>
      <c r="RH1064">
        <v>18400</v>
      </c>
      <c r="RI1064">
        <v>5400</v>
      </c>
      <c r="RJ1064">
        <v>4089.03</v>
      </c>
      <c r="RK1064">
        <v>1100</v>
      </c>
      <c r="RL1064">
        <v>9627.7900000000009</v>
      </c>
      <c r="RM1064">
        <v>6600</v>
      </c>
      <c r="RN1064">
        <v>13687.09</v>
      </c>
      <c r="RO1064">
        <v>6329.11</v>
      </c>
      <c r="RP1064">
        <v>4300</v>
      </c>
      <c r="RQ1064">
        <v>10857.14</v>
      </c>
      <c r="RR1064">
        <v>7000</v>
      </c>
      <c r="RS1064">
        <v>1200</v>
      </c>
      <c r="RT1064">
        <v>1300</v>
      </c>
      <c r="RU1064">
        <v>7100</v>
      </c>
      <c r="RV1064">
        <v>79107.31</v>
      </c>
      <c r="RW1064">
        <v>9800</v>
      </c>
      <c r="RX1064">
        <v>7600</v>
      </c>
      <c r="RY1064">
        <v>6400</v>
      </c>
      <c r="RZ1064">
        <v>9900</v>
      </c>
      <c r="SA1064">
        <v>12727.27</v>
      </c>
      <c r="SB1064">
        <v>9000</v>
      </c>
      <c r="SC1064">
        <v>17800</v>
      </c>
      <c r="SD1064">
        <v>15100</v>
      </c>
      <c r="SE1064">
        <v>7900</v>
      </c>
      <c r="SF1064">
        <v>5000</v>
      </c>
      <c r="SG1064">
        <v>3860.15</v>
      </c>
      <c r="SH1064">
        <v>5400</v>
      </c>
      <c r="SI1064">
        <v>17300</v>
      </c>
      <c r="SJ1064">
        <v>11200</v>
      </c>
      <c r="SK1064">
        <v>15350.46</v>
      </c>
      <c r="SL1064">
        <v>7485.07</v>
      </c>
      <c r="SM1064">
        <v>4400</v>
      </c>
      <c r="SN1064">
        <v>41200</v>
      </c>
      <c r="SO1064">
        <v>15900</v>
      </c>
      <c r="SP1064">
        <v>14000</v>
      </c>
      <c r="SQ1064">
        <v>5229.41</v>
      </c>
      <c r="SR1064">
        <v>11750</v>
      </c>
      <c r="SS1064">
        <v>6875</v>
      </c>
      <c r="ST1064">
        <v>3800</v>
      </c>
      <c r="SU1064">
        <v>10000</v>
      </c>
      <c r="SV1064">
        <v>2700</v>
      </c>
      <c r="SW1064">
        <v>4080</v>
      </c>
      <c r="SX1064">
        <v>12000</v>
      </c>
      <c r="SY1064">
        <v>15000</v>
      </c>
      <c r="SZ1064">
        <v>5333.36</v>
      </c>
      <c r="TA1064">
        <v>2400</v>
      </c>
      <c r="TB1064">
        <v>21600</v>
      </c>
      <c r="TC1064">
        <v>27500</v>
      </c>
      <c r="TD1064">
        <v>3833.33</v>
      </c>
      <c r="TE1064">
        <v>49000</v>
      </c>
      <c r="TF1064">
        <v>9454.5400000000009</v>
      </c>
      <c r="TG1064">
        <v>4800</v>
      </c>
      <c r="TH1064">
        <v>9474.58</v>
      </c>
      <c r="TI1064">
        <v>2800</v>
      </c>
      <c r="TJ1064">
        <v>3000</v>
      </c>
      <c r="TK1064">
        <v>3800</v>
      </c>
      <c r="TL1064">
        <v>4600</v>
      </c>
      <c r="TM1064">
        <v>8700</v>
      </c>
      <c r="TN1064">
        <v>17909.09</v>
      </c>
      <c r="TO1064">
        <v>13861.74</v>
      </c>
      <c r="TP1064">
        <v>10200</v>
      </c>
      <c r="TQ1064" t="s">
        <v>1267</v>
      </c>
      <c r="TR1064" t="s">
        <v>1267</v>
      </c>
      <c r="TS1064" t="s">
        <v>1267</v>
      </c>
      <c r="TT1064" t="s">
        <v>1267</v>
      </c>
      <c r="TU1064" t="s">
        <v>1267</v>
      </c>
      <c r="TV1064" t="s">
        <v>1267</v>
      </c>
      <c r="TW1064" t="s">
        <v>1267</v>
      </c>
      <c r="TX1064" t="s">
        <v>1267</v>
      </c>
      <c r="TY1064" t="s">
        <v>1267</v>
      </c>
      <c r="TZ1064" t="s">
        <v>1267</v>
      </c>
      <c r="UA1064" t="s">
        <v>1267</v>
      </c>
      <c r="UB1064" t="s">
        <v>1267</v>
      </c>
      <c r="UC1064" t="s">
        <v>1267</v>
      </c>
      <c r="UD1064" t="s">
        <v>1267</v>
      </c>
      <c r="UE1064" t="s">
        <v>1267</v>
      </c>
      <c r="UF1064" t="s">
        <v>1267</v>
      </c>
      <c r="UG1064" t="s">
        <v>1267</v>
      </c>
      <c r="UH1064" t="s">
        <v>1267</v>
      </c>
      <c r="UI1064" t="s">
        <v>1267</v>
      </c>
      <c r="UJ1064" t="s">
        <v>1267</v>
      </c>
      <c r="UK1064" t="s">
        <v>1267</v>
      </c>
      <c r="UL1064" t="s">
        <v>1267</v>
      </c>
      <c r="UM1064" t="s">
        <v>1267</v>
      </c>
      <c r="UN1064">
        <v>7247.9</v>
      </c>
      <c r="UO1064">
        <v>8401.6</v>
      </c>
      <c r="UP1064">
        <v>21046.45</v>
      </c>
      <c r="UQ1064">
        <v>6400</v>
      </c>
      <c r="UR1064">
        <v>9380.5300000000007</v>
      </c>
      <c r="US1064">
        <v>117800</v>
      </c>
      <c r="UT1064">
        <v>21298.25</v>
      </c>
      <c r="UU1064">
        <v>7070.88</v>
      </c>
      <c r="UV1064">
        <v>5700</v>
      </c>
      <c r="UW1064">
        <v>21227.5</v>
      </c>
      <c r="UX1064">
        <v>6300</v>
      </c>
      <c r="UY1064">
        <v>8900</v>
      </c>
      <c r="UZ1064">
        <v>29500</v>
      </c>
      <c r="VA1064">
        <v>19400</v>
      </c>
      <c r="VB1064">
        <v>10400</v>
      </c>
      <c r="VC1064">
        <v>11700</v>
      </c>
      <c r="VD1064">
        <v>10648.15</v>
      </c>
      <c r="VE1064">
        <v>20956.52</v>
      </c>
      <c r="VF1064">
        <v>30000</v>
      </c>
      <c r="VG1064">
        <v>7047.2</v>
      </c>
      <c r="VH1064">
        <v>16200</v>
      </c>
      <c r="VI1064">
        <v>21400</v>
      </c>
      <c r="VJ1064">
        <v>25100</v>
      </c>
      <c r="VK1064">
        <v>32500</v>
      </c>
      <c r="VL1064">
        <v>13600</v>
      </c>
      <c r="VM1064">
        <v>68000</v>
      </c>
      <c r="VN1064">
        <v>9400</v>
      </c>
      <c r="VO1064">
        <v>14500</v>
      </c>
      <c r="VP1064">
        <v>40000</v>
      </c>
      <c r="VQ1064">
        <v>12500</v>
      </c>
      <c r="VR1064">
        <v>66200</v>
      </c>
      <c r="VS1064">
        <v>21700</v>
      </c>
      <c r="VT1064">
        <v>13899.88</v>
      </c>
      <c r="VU1064">
        <v>13500</v>
      </c>
      <c r="VV1064">
        <v>4000</v>
      </c>
      <c r="VW1064">
        <v>25800</v>
      </c>
      <c r="VX1064">
        <v>5400</v>
      </c>
      <c r="VY1064">
        <v>44200</v>
      </c>
      <c r="VZ1064">
        <v>13000</v>
      </c>
      <c r="WA1064">
        <v>2400</v>
      </c>
      <c r="WB1064">
        <v>30100</v>
      </c>
      <c r="WC1064">
        <v>6500</v>
      </c>
      <c r="WD1064">
        <v>12000</v>
      </c>
      <c r="WE1064">
        <v>58500</v>
      </c>
      <c r="WF1064">
        <v>6727.27</v>
      </c>
      <c r="WG1064">
        <v>9794.0300000000007</v>
      </c>
      <c r="WH1064">
        <v>12568.95</v>
      </c>
      <c r="WI1064">
        <v>6500</v>
      </c>
      <c r="WJ1064">
        <v>70727.13</v>
      </c>
      <c r="WK1064">
        <v>23400</v>
      </c>
      <c r="WL1064">
        <v>7260</v>
      </c>
      <c r="WM1064">
        <v>14600</v>
      </c>
      <c r="WN1064">
        <v>6444.34</v>
      </c>
      <c r="WO1064">
        <v>20600</v>
      </c>
      <c r="WP1064">
        <v>32500</v>
      </c>
      <c r="WQ1064">
        <v>13095.08</v>
      </c>
      <c r="WR1064">
        <v>9000</v>
      </c>
      <c r="WS1064">
        <v>4500</v>
      </c>
      <c r="WT1064">
        <v>3300</v>
      </c>
      <c r="WU1064">
        <v>15151.51</v>
      </c>
      <c r="WV1064">
        <v>9800</v>
      </c>
      <c r="WW1064">
        <v>6250</v>
      </c>
      <c r="WX1064">
        <v>4757.28</v>
      </c>
      <c r="WY1064">
        <v>23000</v>
      </c>
      <c r="WZ1064">
        <v>25416.57</v>
      </c>
      <c r="XA1064">
        <v>10200</v>
      </c>
      <c r="XB1064">
        <v>15800</v>
      </c>
      <c r="XC1064">
        <v>26000</v>
      </c>
      <c r="XD1064">
        <v>10593.22</v>
      </c>
      <c r="XE1064">
        <v>8900</v>
      </c>
      <c r="XF1064">
        <v>10400</v>
      </c>
      <c r="XG1064">
        <v>1400</v>
      </c>
      <c r="XH1064">
        <v>6700</v>
      </c>
      <c r="XI1064">
        <v>28925.66</v>
      </c>
      <c r="XJ1064">
        <v>21000</v>
      </c>
      <c r="XK1064">
        <v>7500</v>
      </c>
      <c r="XL1064">
        <v>19500</v>
      </c>
      <c r="XM1064">
        <v>10200</v>
      </c>
      <c r="XN1064">
        <v>16700</v>
      </c>
      <c r="XO1064">
        <v>18000</v>
      </c>
      <c r="XP1064">
        <v>12629.52</v>
      </c>
      <c r="XQ1064">
        <v>6700</v>
      </c>
      <c r="XR1064">
        <v>10499.96</v>
      </c>
      <c r="XS1064">
        <v>13500</v>
      </c>
      <c r="XT1064">
        <v>7200</v>
      </c>
      <c r="XU1064">
        <v>9500</v>
      </c>
      <c r="XV1064">
        <v>20185.18</v>
      </c>
      <c r="XW1064">
        <v>5300</v>
      </c>
      <c r="XX1064">
        <v>41100</v>
      </c>
      <c r="XY1064">
        <v>46373.59</v>
      </c>
      <c r="XZ1064">
        <v>4300</v>
      </c>
      <c r="YA1064">
        <v>16800</v>
      </c>
      <c r="YB1064">
        <v>6613.75</v>
      </c>
      <c r="YC1064">
        <v>3300</v>
      </c>
      <c r="YD1064">
        <v>4400</v>
      </c>
      <c r="YE1064">
        <v>6500</v>
      </c>
      <c r="YF1064">
        <v>5500</v>
      </c>
      <c r="YG1064">
        <v>3700</v>
      </c>
      <c r="YH1064">
        <v>13313.14</v>
      </c>
      <c r="YI1064">
        <v>10500</v>
      </c>
      <c r="YJ1064">
        <v>11450.45</v>
      </c>
      <c r="YK1064">
        <v>3200</v>
      </c>
      <c r="YL1064">
        <v>9926.1</v>
      </c>
      <c r="YM1064">
        <v>8200</v>
      </c>
      <c r="YN1064">
        <v>39090.86</v>
      </c>
      <c r="YO1064">
        <v>7000</v>
      </c>
      <c r="YP1064">
        <v>9000</v>
      </c>
      <c r="YQ1064">
        <v>11000</v>
      </c>
      <c r="YR1064">
        <v>5600</v>
      </c>
      <c r="YS1064">
        <v>10000</v>
      </c>
      <c r="YT1064">
        <v>14000</v>
      </c>
      <c r="YU1064">
        <v>7142.88</v>
      </c>
      <c r="YV1064">
        <v>35200</v>
      </c>
      <c r="YW1064">
        <v>34199.980000000003</v>
      </c>
      <c r="YX1064">
        <v>8000</v>
      </c>
      <c r="YY1064">
        <v>19200</v>
      </c>
      <c r="YZ1064">
        <v>10400</v>
      </c>
      <c r="ZA1064">
        <v>33100</v>
      </c>
      <c r="ZB1064">
        <v>10816.67</v>
      </c>
      <c r="ZC1064">
        <v>30000</v>
      </c>
      <c r="ZD1064">
        <v>7300</v>
      </c>
      <c r="ZE1064">
        <v>10000</v>
      </c>
      <c r="ZF1064">
        <v>53500</v>
      </c>
      <c r="ZG1064">
        <v>12600</v>
      </c>
      <c r="ZH1064">
        <v>17000</v>
      </c>
      <c r="ZI1064">
        <v>1900</v>
      </c>
      <c r="ZJ1064">
        <v>4379.9399999999996</v>
      </c>
      <c r="ZK1064">
        <v>3365.38</v>
      </c>
      <c r="ZL1064">
        <v>5300</v>
      </c>
      <c r="ZM1064">
        <v>12800</v>
      </c>
      <c r="ZN1064">
        <v>14200</v>
      </c>
      <c r="ZO1064">
        <v>31100</v>
      </c>
      <c r="ZP1064">
        <v>8200</v>
      </c>
      <c r="ZQ1064">
        <v>18700</v>
      </c>
      <c r="ZR1064">
        <v>9100</v>
      </c>
      <c r="ZS1064">
        <v>18100</v>
      </c>
      <c r="ZT1064">
        <v>45000</v>
      </c>
      <c r="ZU1064">
        <v>8700</v>
      </c>
      <c r="ZV1064">
        <v>3711.88</v>
      </c>
      <c r="ZW1064">
        <v>58700</v>
      </c>
      <c r="ZX1064">
        <v>23000</v>
      </c>
      <c r="ZY1064">
        <v>27100</v>
      </c>
      <c r="ZZ1064">
        <v>10000</v>
      </c>
      <c r="AAA1064">
        <v>14519.95</v>
      </c>
      <c r="AAB1064">
        <v>7506.08</v>
      </c>
      <c r="AAC1064">
        <v>7000</v>
      </c>
      <c r="AAD1064">
        <v>8600</v>
      </c>
      <c r="AAE1064">
        <v>31391.3</v>
      </c>
      <c r="AAF1064">
        <v>10400</v>
      </c>
      <c r="AAG1064">
        <v>5600</v>
      </c>
      <c r="AAH1064">
        <v>57272.72</v>
      </c>
      <c r="AAI1064">
        <v>21461.54</v>
      </c>
      <c r="AAJ1064">
        <v>1600</v>
      </c>
      <c r="AAK1064">
        <v>16832</v>
      </c>
      <c r="AAL1064">
        <v>9428.56</v>
      </c>
      <c r="AAM1064">
        <v>16633.93</v>
      </c>
      <c r="AAN1064">
        <v>42500</v>
      </c>
      <c r="AAO1064">
        <v>3000</v>
      </c>
      <c r="AAP1064">
        <v>4200</v>
      </c>
      <c r="AAQ1064">
        <v>6500</v>
      </c>
      <c r="AAR1064">
        <v>18918.439999999999</v>
      </c>
      <c r="AAS1064">
        <v>11200</v>
      </c>
      <c r="AAT1064">
        <v>15624.98</v>
      </c>
      <c r="AAU1064">
        <v>35900</v>
      </c>
      <c r="AAV1064">
        <v>31800</v>
      </c>
      <c r="AAW1064">
        <v>9700</v>
      </c>
      <c r="AAX1064">
        <v>2700</v>
      </c>
      <c r="AAY1064">
        <v>13400</v>
      </c>
      <c r="AAZ1064">
        <v>19200</v>
      </c>
      <c r="ABA1064">
        <v>32380.94</v>
      </c>
      <c r="ABB1064">
        <v>20900</v>
      </c>
      <c r="ABC1064">
        <v>15500</v>
      </c>
      <c r="ABD1064">
        <v>4700</v>
      </c>
      <c r="ABE1064">
        <v>1800</v>
      </c>
      <c r="ABF1064">
        <v>7363.63</v>
      </c>
    </row>
    <row r="1065" spans="1:734" x14ac:dyDescent="0.25">
      <c r="A1065" s="2">
        <v>43445</v>
      </c>
      <c r="B1065">
        <v>20283.02</v>
      </c>
      <c r="C1065">
        <v>7721.74</v>
      </c>
      <c r="D1065">
        <v>7850</v>
      </c>
      <c r="E1065">
        <v>3490</v>
      </c>
      <c r="F1065">
        <v>6900</v>
      </c>
      <c r="G1065">
        <v>13000</v>
      </c>
      <c r="H1065">
        <v>2860</v>
      </c>
      <c r="I1065">
        <v>10950</v>
      </c>
      <c r="J1065">
        <v>14200</v>
      </c>
      <c r="K1065">
        <v>41000</v>
      </c>
      <c r="L1065">
        <v>46600.22</v>
      </c>
      <c r="M1065">
        <v>48500</v>
      </c>
      <c r="N1065">
        <v>1850</v>
      </c>
      <c r="O1065">
        <v>14471.15</v>
      </c>
      <c r="P1065">
        <v>5790</v>
      </c>
      <c r="Q1065">
        <v>5100</v>
      </c>
      <c r="R1065" t="s">
        <v>1267</v>
      </c>
      <c r="S1065">
        <v>6933.33</v>
      </c>
      <c r="T1065">
        <v>3451.2</v>
      </c>
      <c r="U1065">
        <v>14285.71</v>
      </c>
      <c r="V1065">
        <v>9204.7199999999993</v>
      </c>
      <c r="W1065">
        <v>20900</v>
      </c>
      <c r="X1065">
        <v>10920.96</v>
      </c>
      <c r="Y1065">
        <v>5300</v>
      </c>
      <c r="Z1065">
        <v>33000</v>
      </c>
      <c r="AA1065">
        <v>1580</v>
      </c>
      <c r="AB1065">
        <v>20370.37</v>
      </c>
      <c r="AC1065">
        <v>2670</v>
      </c>
      <c r="AD1065">
        <v>4000</v>
      </c>
      <c r="AE1065">
        <v>20050</v>
      </c>
      <c r="AF1065">
        <v>27200</v>
      </c>
      <c r="AG1065">
        <v>14532.7</v>
      </c>
      <c r="AH1065">
        <v>6576.95</v>
      </c>
      <c r="AI1065">
        <v>63000</v>
      </c>
      <c r="AJ1065">
        <v>1600</v>
      </c>
      <c r="AK1065">
        <v>22450</v>
      </c>
      <c r="AL1065">
        <v>6832.99</v>
      </c>
      <c r="AM1065">
        <v>9051.2999999999993</v>
      </c>
      <c r="AN1065">
        <v>28150</v>
      </c>
      <c r="AO1065">
        <v>15925.92</v>
      </c>
      <c r="AP1065">
        <v>12200</v>
      </c>
      <c r="AQ1065">
        <v>25700</v>
      </c>
      <c r="AR1065">
        <v>17200</v>
      </c>
      <c r="AS1065">
        <v>15100</v>
      </c>
      <c r="AT1065">
        <v>11450</v>
      </c>
      <c r="AU1065">
        <v>5687.5</v>
      </c>
      <c r="AV1065">
        <v>147000</v>
      </c>
      <c r="AW1065">
        <v>2857.14</v>
      </c>
      <c r="AX1065">
        <v>10500</v>
      </c>
      <c r="AY1065">
        <v>16363.63</v>
      </c>
      <c r="AZ1065">
        <v>8913.0400000000009</v>
      </c>
      <c r="BA1065">
        <v>3180</v>
      </c>
      <c r="BB1065">
        <v>43800.89</v>
      </c>
      <c r="BC1065">
        <v>3760</v>
      </c>
      <c r="BD1065">
        <v>9909.09</v>
      </c>
      <c r="BE1065">
        <v>20826.439999999999</v>
      </c>
      <c r="BF1065">
        <v>28500</v>
      </c>
      <c r="BG1065">
        <v>13600</v>
      </c>
      <c r="BH1065">
        <v>25200</v>
      </c>
      <c r="BI1065">
        <v>4265.7299999999996</v>
      </c>
      <c r="BJ1065">
        <v>10957.21</v>
      </c>
      <c r="BK1065">
        <v>25950</v>
      </c>
      <c r="BL1065">
        <v>9790</v>
      </c>
      <c r="BM1065">
        <v>3547.01</v>
      </c>
      <c r="BN1065">
        <v>10219.91</v>
      </c>
      <c r="BO1065">
        <v>49200</v>
      </c>
      <c r="BP1065">
        <v>96100</v>
      </c>
      <c r="BQ1065">
        <v>5700</v>
      </c>
      <c r="BR1065">
        <v>14875.27</v>
      </c>
      <c r="BS1065">
        <v>16500</v>
      </c>
      <c r="BT1065">
        <v>12227.65</v>
      </c>
      <c r="BU1065">
        <v>11000</v>
      </c>
      <c r="BV1065">
        <v>5150</v>
      </c>
      <c r="BW1065">
        <v>4906.2</v>
      </c>
      <c r="BX1065">
        <v>21817.279999999999</v>
      </c>
      <c r="BY1065">
        <v>6472.72</v>
      </c>
      <c r="BZ1065">
        <v>2645.45</v>
      </c>
      <c r="CA1065">
        <v>26675.68</v>
      </c>
      <c r="CB1065">
        <v>24000</v>
      </c>
      <c r="CC1065">
        <v>15136.35</v>
      </c>
      <c r="CD1065">
        <v>29266.67</v>
      </c>
      <c r="CE1065">
        <v>14726.01</v>
      </c>
      <c r="CF1065">
        <v>26890.25</v>
      </c>
      <c r="CG1065">
        <v>4690</v>
      </c>
      <c r="CH1065">
        <v>3000</v>
      </c>
      <c r="CI1065">
        <v>13350</v>
      </c>
      <c r="CJ1065">
        <v>57000</v>
      </c>
      <c r="CK1065">
        <v>73500</v>
      </c>
      <c r="CL1065">
        <v>9031.42</v>
      </c>
      <c r="CM1065">
        <v>20000</v>
      </c>
      <c r="CN1065">
        <v>9571.43</v>
      </c>
      <c r="CO1065">
        <v>30250</v>
      </c>
      <c r="CP1065">
        <v>10350</v>
      </c>
      <c r="CQ1065">
        <v>16318.45</v>
      </c>
      <c r="CR1065">
        <v>10000</v>
      </c>
      <c r="CS1065">
        <v>12665.73</v>
      </c>
      <c r="CT1065">
        <v>16900</v>
      </c>
      <c r="CU1065">
        <v>4135.25</v>
      </c>
      <c r="CV1065">
        <v>6750</v>
      </c>
      <c r="CW1065">
        <v>12336.44</v>
      </c>
      <c r="CX1065">
        <v>12550</v>
      </c>
      <c r="CY1065">
        <v>26100</v>
      </c>
      <c r="CZ1065">
        <v>14158.23</v>
      </c>
      <c r="DA1065">
        <v>12521.74</v>
      </c>
      <c r="DB1065">
        <v>11069.35</v>
      </c>
      <c r="DC1065">
        <v>17200</v>
      </c>
      <c r="DD1065">
        <v>16094.59</v>
      </c>
      <c r="DE1065">
        <v>89643.31</v>
      </c>
      <c r="DF1065">
        <v>10000</v>
      </c>
      <c r="DG1065">
        <v>5587.31</v>
      </c>
      <c r="DH1065">
        <v>21465.37</v>
      </c>
      <c r="DI1065">
        <v>19300</v>
      </c>
      <c r="DJ1065">
        <v>15250</v>
      </c>
      <c r="DK1065">
        <v>13058.27</v>
      </c>
      <c r="DL1065">
        <v>27000</v>
      </c>
      <c r="DM1065">
        <v>4282.05</v>
      </c>
      <c r="DN1065">
        <v>8719.3799999999992</v>
      </c>
      <c r="DO1065">
        <v>2388.34</v>
      </c>
      <c r="DP1065">
        <v>6050</v>
      </c>
      <c r="DQ1065">
        <v>16080.6</v>
      </c>
      <c r="DR1065">
        <v>21891.87</v>
      </c>
      <c r="DS1065">
        <v>82200</v>
      </c>
      <c r="DT1065">
        <v>11523.75</v>
      </c>
      <c r="DU1065">
        <v>253000</v>
      </c>
      <c r="DV1065">
        <v>37884.379999999997</v>
      </c>
      <c r="DW1065">
        <v>7061.72</v>
      </c>
      <c r="DX1065">
        <v>24809.64</v>
      </c>
      <c r="DY1065">
        <v>10082.07</v>
      </c>
      <c r="DZ1065">
        <v>29090.91</v>
      </c>
      <c r="EA1065">
        <v>128800</v>
      </c>
      <c r="EB1065">
        <v>11538.93</v>
      </c>
      <c r="EC1065">
        <v>60900</v>
      </c>
      <c r="ED1065">
        <v>9135.73</v>
      </c>
      <c r="EE1065">
        <v>14500</v>
      </c>
      <c r="EF1065">
        <v>6886.95</v>
      </c>
      <c r="EG1065">
        <v>14246.34</v>
      </c>
      <c r="EH1065">
        <v>2093.13</v>
      </c>
      <c r="EI1065">
        <v>19000</v>
      </c>
      <c r="EJ1065">
        <v>38300</v>
      </c>
      <c r="EK1065">
        <v>8877.26</v>
      </c>
      <c r="EL1065">
        <v>11000</v>
      </c>
      <c r="EM1065">
        <v>18846.150000000001</v>
      </c>
      <c r="EN1065">
        <v>24500</v>
      </c>
      <c r="EO1065">
        <v>83297.31</v>
      </c>
      <c r="EP1065">
        <v>24800</v>
      </c>
      <c r="EQ1065">
        <v>8333.42</v>
      </c>
      <c r="ER1065">
        <v>32000</v>
      </c>
      <c r="ES1065">
        <v>14355.09</v>
      </c>
      <c r="ET1065">
        <v>6227.5</v>
      </c>
      <c r="EU1065">
        <v>10255.36</v>
      </c>
      <c r="EV1065">
        <v>13734.63</v>
      </c>
      <c r="EW1065">
        <v>17576.28</v>
      </c>
      <c r="EX1065">
        <v>15000</v>
      </c>
      <c r="EY1065">
        <v>11238.09</v>
      </c>
      <c r="EZ1065">
        <v>22800</v>
      </c>
      <c r="FA1065">
        <v>28300</v>
      </c>
      <c r="FB1065">
        <v>9200</v>
      </c>
      <c r="FC1065">
        <v>3600</v>
      </c>
      <c r="FD1065">
        <v>3986.65</v>
      </c>
      <c r="FE1065">
        <v>9469.23</v>
      </c>
      <c r="FF1065" t="s">
        <v>1267</v>
      </c>
      <c r="FG1065" t="s">
        <v>1267</v>
      </c>
      <c r="FH1065" t="s">
        <v>1267</v>
      </c>
      <c r="FI1065" t="s">
        <v>1267</v>
      </c>
      <c r="FJ1065" t="s">
        <v>1267</v>
      </c>
      <c r="FK1065" t="s">
        <v>1267</v>
      </c>
      <c r="FL1065" t="s">
        <v>1267</v>
      </c>
      <c r="FM1065" t="s">
        <v>1267</v>
      </c>
      <c r="FN1065" t="s">
        <v>1267</v>
      </c>
      <c r="FO1065" t="s">
        <v>1267</v>
      </c>
      <c r="FP1065" t="s">
        <v>1267</v>
      </c>
      <c r="FQ1065" t="s">
        <v>1267</v>
      </c>
      <c r="FR1065" t="s">
        <v>1267</v>
      </c>
      <c r="FS1065" t="s">
        <v>1267</v>
      </c>
      <c r="FT1065" t="s">
        <v>1267</v>
      </c>
      <c r="FU1065" t="s">
        <v>1267</v>
      </c>
      <c r="FV1065" t="s">
        <v>1267</v>
      </c>
      <c r="FW1065" t="s">
        <v>1267</v>
      </c>
      <c r="FX1065" t="s">
        <v>1267</v>
      </c>
      <c r="FY1065" t="s">
        <v>1267</v>
      </c>
      <c r="FZ1065" t="s">
        <v>1267</v>
      </c>
      <c r="GA1065" t="s">
        <v>1267</v>
      </c>
      <c r="GB1065" t="s">
        <v>1267</v>
      </c>
      <c r="GC1065">
        <v>17300</v>
      </c>
      <c r="GD1065">
        <v>30066.66</v>
      </c>
      <c r="GE1065">
        <v>20575.04</v>
      </c>
      <c r="GF1065">
        <v>9120.91</v>
      </c>
      <c r="GG1065">
        <v>10062.52</v>
      </c>
      <c r="GH1065">
        <v>7547.23</v>
      </c>
      <c r="GI1065">
        <v>15786.51</v>
      </c>
      <c r="GJ1065">
        <v>11653.31</v>
      </c>
      <c r="GK1065">
        <v>15198.76</v>
      </c>
      <c r="GL1065">
        <v>270000</v>
      </c>
      <c r="GM1065">
        <v>4200</v>
      </c>
      <c r="GN1065">
        <v>61769.19</v>
      </c>
      <c r="GO1065">
        <v>43478.5</v>
      </c>
      <c r="GP1065">
        <v>12822.6</v>
      </c>
      <c r="GQ1065">
        <v>16994.259999999998</v>
      </c>
      <c r="GR1065">
        <v>7702.76</v>
      </c>
      <c r="GS1065">
        <v>13241.84</v>
      </c>
      <c r="GT1065">
        <v>55359.99</v>
      </c>
      <c r="GU1065">
        <v>6203.83</v>
      </c>
      <c r="GV1065">
        <v>28000</v>
      </c>
      <c r="GW1065">
        <v>32450</v>
      </c>
      <c r="GX1065">
        <v>7001.76</v>
      </c>
      <c r="GY1065">
        <v>16180.37</v>
      </c>
      <c r="GZ1065">
        <v>13913.04</v>
      </c>
      <c r="HA1065">
        <v>22800</v>
      </c>
      <c r="HB1065">
        <v>7753.66</v>
      </c>
      <c r="HC1065">
        <v>9171.31</v>
      </c>
      <c r="HD1065">
        <v>16081.84</v>
      </c>
      <c r="HE1065">
        <v>36300</v>
      </c>
      <c r="HF1065">
        <v>17000</v>
      </c>
      <c r="HG1065">
        <v>11450</v>
      </c>
      <c r="HH1065">
        <v>56700</v>
      </c>
      <c r="HI1065">
        <v>56000</v>
      </c>
      <c r="HJ1065">
        <v>14700</v>
      </c>
      <c r="HK1065">
        <v>15989.53</v>
      </c>
      <c r="HL1065">
        <v>7138.6</v>
      </c>
      <c r="HM1065">
        <v>18000</v>
      </c>
      <c r="HN1065">
        <v>12500</v>
      </c>
      <c r="HO1065">
        <v>11931.8</v>
      </c>
      <c r="HP1065">
        <v>62000</v>
      </c>
      <c r="HQ1065">
        <v>76900</v>
      </c>
      <c r="HR1065">
        <v>28700</v>
      </c>
      <c r="HS1065">
        <v>20817.189999999999</v>
      </c>
      <c r="HT1065">
        <v>15450</v>
      </c>
      <c r="HU1065">
        <v>9250</v>
      </c>
      <c r="HV1065">
        <v>4727.2700000000004</v>
      </c>
      <c r="HW1065">
        <v>3212.25</v>
      </c>
      <c r="HX1065">
        <v>26400</v>
      </c>
      <c r="HY1065">
        <v>22818.18</v>
      </c>
      <c r="HZ1065">
        <v>5620</v>
      </c>
      <c r="IA1065">
        <v>14600</v>
      </c>
      <c r="IB1065">
        <v>28434.77</v>
      </c>
      <c r="IC1065">
        <v>5817.2</v>
      </c>
      <c r="ID1065">
        <v>25000</v>
      </c>
      <c r="IE1065">
        <v>6560.73</v>
      </c>
      <c r="IF1065">
        <v>53400</v>
      </c>
      <c r="IG1065">
        <v>8506.57</v>
      </c>
      <c r="IH1065">
        <v>12978.8</v>
      </c>
      <c r="II1065">
        <v>112333.3</v>
      </c>
      <c r="IJ1065">
        <v>10500</v>
      </c>
      <c r="IK1065">
        <v>32350</v>
      </c>
      <c r="IL1065">
        <v>30800</v>
      </c>
      <c r="IM1065">
        <v>11588.16</v>
      </c>
      <c r="IN1065">
        <v>11115.38</v>
      </c>
      <c r="IO1065">
        <v>43076.91</v>
      </c>
      <c r="IP1065">
        <v>27347.040000000001</v>
      </c>
      <c r="IQ1065">
        <v>64034.87</v>
      </c>
      <c r="IR1065">
        <v>10903.01</v>
      </c>
      <c r="IS1065">
        <v>35300</v>
      </c>
      <c r="IT1065">
        <v>11261.54</v>
      </c>
      <c r="IU1065">
        <v>77000</v>
      </c>
      <c r="IV1065">
        <v>22100</v>
      </c>
      <c r="IW1065">
        <v>3904.45</v>
      </c>
      <c r="IX1065">
        <v>16405.900000000001</v>
      </c>
      <c r="IY1065">
        <v>16450</v>
      </c>
      <c r="IZ1065">
        <v>33950</v>
      </c>
      <c r="JA1065">
        <v>2840</v>
      </c>
      <c r="JB1065">
        <v>18749.990000000002</v>
      </c>
      <c r="JC1065">
        <v>9000</v>
      </c>
      <c r="JD1065">
        <v>96900</v>
      </c>
      <c r="JE1065">
        <v>82300</v>
      </c>
      <c r="JF1065">
        <v>15249.99</v>
      </c>
      <c r="JG1065">
        <v>11501.36</v>
      </c>
      <c r="JH1065">
        <v>7050</v>
      </c>
      <c r="JI1065">
        <v>42800</v>
      </c>
      <c r="JJ1065">
        <v>14300</v>
      </c>
      <c r="JK1065">
        <v>25233.599999999999</v>
      </c>
      <c r="JL1065">
        <v>43250</v>
      </c>
      <c r="JM1065">
        <v>9640</v>
      </c>
      <c r="JN1065">
        <v>23950</v>
      </c>
      <c r="JO1065">
        <v>23050</v>
      </c>
      <c r="JP1065">
        <v>14450</v>
      </c>
      <c r="JQ1065">
        <v>15045.45</v>
      </c>
      <c r="JR1065">
        <v>16911.419999999998</v>
      </c>
      <c r="JS1065">
        <v>1267.32</v>
      </c>
      <c r="JT1065">
        <v>31000</v>
      </c>
      <c r="JU1065">
        <v>31050</v>
      </c>
      <c r="JV1065">
        <v>4380</v>
      </c>
      <c r="JW1065">
        <v>8181.82</v>
      </c>
      <c r="JX1065">
        <v>14200</v>
      </c>
      <c r="JY1065">
        <v>11750</v>
      </c>
      <c r="JZ1065">
        <v>6992.86</v>
      </c>
      <c r="KA1065">
        <v>7750</v>
      </c>
      <c r="KB1065">
        <v>90844.44</v>
      </c>
      <c r="KC1065">
        <v>13850</v>
      </c>
      <c r="KD1065">
        <v>12217.83</v>
      </c>
      <c r="KE1065">
        <v>11035.71</v>
      </c>
      <c r="KF1065">
        <v>3720</v>
      </c>
      <c r="KG1065">
        <v>6200</v>
      </c>
      <c r="KH1065">
        <v>21000</v>
      </c>
      <c r="KI1065">
        <v>27000</v>
      </c>
      <c r="KJ1065">
        <v>5500</v>
      </c>
      <c r="KK1065">
        <v>3773.96</v>
      </c>
      <c r="KL1065">
        <v>10650</v>
      </c>
      <c r="KM1065">
        <v>17721.810000000001</v>
      </c>
      <c r="KN1065">
        <v>3880</v>
      </c>
      <c r="KO1065">
        <v>16550</v>
      </c>
      <c r="KP1065">
        <v>27000</v>
      </c>
      <c r="KQ1065">
        <v>49849.98</v>
      </c>
      <c r="KR1065">
        <v>30400</v>
      </c>
      <c r="KS1065">
        <v>6342.05</v>
      </c>
      <c r="KT1065">
        <v>22241.38</v>
      </c>
      <c r="KU1065">
        <v>2150</v>
      </c>
      <c r="KV1065">
        <v>23289.52</v>
      </c>
      <c r="KW1065">
        <v>24400</v>
      </c>
      <c r="KX1065">
        <v>2480</v>
      </c>
      <c r="KY1065">
        <v>16650</v>
      </c>
      <c r="KZ1065">
        <v>23250</v>
      </c>
      <c r="LA1065">
        <v>29247.98</v>
      </c>
      <c r="LB1065">
        <v>6100</v>
      </c>
      <c r="LC1065">
        <v>3560</v>
      </c>
      <c r="LD1065">
        <v>18000</v>
      </c>
      <c r="LE1065">
        <v>17264.38</v>
      </c>
      <c r="LF1065">
        <v>31500</v>
      </c>
      <c r="LG1065">
        <v>9340</v>
      </c>
      <c r="LH1065">
        <v>18672.18</v>
      </c>
      <c r="LI1065">
        <v>6518.04</v>
      </c>
      <c r="LJ1065">
        <v>5853.23</v>
      </c>
      <c r="LK1065">
        <v>71000</v>
      </c>
      <c r="LL1065">
        <v>4755.34</v>
      </c>
      <c r="LM1065">
        <v>5170</v>
      </c>
      <c r="LN1065">
        <v>49500</v>
      </c>
      <c r="LO1065">
        <v>14921.87</v>
      </c>
      <c r="LP1065">
        <v>54562.53</v>
      </c>
      <c r="LQ1065">
        <v>3966.61</v>
      </c>
      <c r="LR1065">
        <v>18164.599999999999</v>
      </c>
      <c r="LS1065">
        <v>35700</v>
      </c>
      <c r="LT1065">
        <v>100300</v>
      </c>
      <c r="LU1065">
        <v>44514.09</v>
      </c>
      <c r="LV1065">
        <v>18052.29</v>
      </c>
      <c r="LW1065">
        <v>9769.2199999999993</v>
      </c>
      <c r="LX1065">
        <v>19014.41</v>
      </c>
      <c r="LY1065">
        <v>7882.41</v>
      </c>
      <c r="LZ1065">
        <v>15100</v>
      </c>
      <c r="MA1065">
        <v>24295.75</v>
      </c>
      <c r="MB1065">
        <v>31300</v>
      </c>
      <c r="MC1065">
        <v>16200</v>
      </c>
      <c r="MD1065">
        <v>9203.26</v>
      </c>
      <c r="ME1065">
        <v>4830.75</v>
      </c>
      <c r="MF1065">
        <v>4886.3599999999997</v>
      </c>
      <c r="MG1065">
        <v>8585.07</v>
      </c>
      <c r="MH1065">
        <v>11100</v>
      </c>
      <c r="MI1065">
        <v>2600</v>
      </c>
      <c r="MJ1065">
        <v>6980</v>
      </c>
      <c r="MK1065">
        <v>9917.35</v>
      </c>
      <c r="ML1065">
        <v>22846.32</v>
      </c>
      <c r="MM1065">
        <v>13500</v>
      </c>
      <c r="MN1065">
        <v>10500</v>
      </c>
      <c r="MO1065">
        <v>10822.61</v>
      </c>
      <c r="MP1065">
        <v>11541.66</v>
      </c>
      <c r="MQ1065">
        <v>22700</v>
      </c>
      <c r="MR1065">
        <v>10312.73</v>
      </c>
      <c r="MS1065">
        <v>71583.25</v>
      </c>
      <c r="MT1065">
        <v>34297.519999999997</v>
      </c>
      <c r="MU1065">
        <v>26500</v>
      </c>
      <c r="MV1065">
        <v>11800</v>
      </c>
      <c r="MW1065">
        <v>37400</v>
      </c>
      <c r="MX1065">
        <v>42500</v>
      </c>
      <c r="MY1065">
        <v>49900</v>
      </c>
      <c r="MZ1065">
        <v>9131.49</v>
      </c>
      <c r="NA1065">
        <v>3356.23</v>
      </c>
      <c r="NB1065">
        <v>20800</v>
      </c>
      <c r="NC1065">
        <v>31846.15</v>
      </c>
      <c r="ND1065">
        <v>17365.439999999999</v>
      </c>
      <c r="NE1065">
        <v>17534.71</v>
      </c>
      <c r="NF1065">
        <v>6950.51</v>
      </c>
      <c r="NG1065">
        <v>4353.0600000000004</v>
      </c>
      <c r="NH1065">
        <v>3698.03</v>
      </c>
      <c r="NI1065">
        <v>156600</v>
      </c>
      <c r="NJ1065">
        <v>7767.73</v>
      </c>
      <c r="NK1065">
        <v>19924.61</v>
      </c>
      <c r="NL1065">
        <v>21136.36</v>
      </c>
      <c r="NM1065">
        <v>9200</v>
      </c>
      <c r="NN1065">
        <v>16400</v>
      </c>
      <c r="NO1065">
        <v>16239.32</v>
      </c>
      <c r="NP1065">
        <v>25700</v>
      </c>
      <c r="NQ1065">
        <v>18103.09</v>
      </c>
      <c r="NR1065">
        <v>61909.03</v>
      </c>
      <c r="NS1065">
        <v>17000.080000000002</v>
      </c>
      <c r="NT1065">
        <v>24500</v>
      </c>
      <c r="NU1065">
        <v>35000</v>
      </c>
      <c r="NV1065">
        <v>5980</v>
      </c>
      <c r="NW1065">
        <v>4926.3599999999997</v>
      </c>
      <c r="NX1065">
        <v>20050</v>
      </c>
      <c r="NY1065">
        <v>33000</v>
      </c>
      <c r="NZ1065">
        <v>5795.79</v>
      </c>
      <c r="OA1065">
        <v>5913.04</v>
      </c>
      <c r="OB1065">
        <v>12000</v>
      </c>
      <c r="OC1065">
        <v>6879.55</v>
      </c>
      <c r="OD1065">
        <v>24500</v>
      </c>
      <c r="OE1065">
        <v>3619.04</v>
      </c>
      <c r="OF1065">
        <v>12000</v>
      </c>
      <c r="OG1065">
        <v>24000</v>
      </c>
      <c r="OH1065">
        <v>6000</v>
      </c>
      <c r="OI1065">
        <v>17500</v>
      </c>
      <c r="OJ1065">
        <v>17266.650000000001</v>
      </c>
      <c r="OK1065">
        <v>15300</v>
      </c>
      <c r="OL1065">
        <v>9500</v>
      </c>
      <c r="OM1065">
        <v>15005.04</v>
      </c>
      <c r="ON1065">
        <v>13727.18</v>
      </c>
      <c r="OO1065" t="s">
        <v>1267</v>
      </c>
      <c r="OP1065">
        <v>10000</v>
      </c>
      <c r="OQ1065">
        <v>6115.7</v>
      </c>
      <c r="OR1065">
        <v>2800</v>
      </c>
      <c r="OS1065">
        <v>2600</v>
      </c>
      <c r="OT1065">
        <v>22030.39</v>
      </c>
      <c r="OU1065">
        <v>3100</v>
      </c>
      <c r="OV1065">
        <v>23700</v>
      </c>
      <c r="OW1065">
        <v>1700</v>
      </c>
      <c r="OX1065">
        <v>12000</v>
      </c>
      <c r="OY1065">
        <v>11500</v>
      </c>
      <c r="OZ1065">
        <v>6756.75</v>
      </c>
      <c r="PA1065">
        <v>7916.66</v>
      </c>
      <c r="PB1065">
        <v>7714.28</v>
      </c>
      <c r="PC1065">
        <v>22300</v>
      </c>
      <c r="PD1065">
        <v>135000</v>
      </c>
      <c r="PE1065">
        <v>26700</v>
      </c>
      <c r="PF1065">
        <v>1204.6099999999999</v>
      </c>
      <c r="PG1065">
        <v>12200</v>
      </c>
      <c r="PH1065">
        <v>8227.7099999999991</v>
      </c>
      <c r="PI1065">
        <v>5200</v>
      </c>
      <c r="PJ1065">
        <v>38400</v>
      </c>
      <c r="PK1065">
        <v>1805.37</v>
      </c>
      <c r="PL1065">
        <v>43750</v>
      </c>
      <c r="PM1065">
        <v>4600</v>
      </c>
      <c r="PN1065">
        <v>3500</v>
      </c>
      <c r="PO1065">
        <v>7500</v>
      </c>
      <c r="PP1065">
        <v>11700</v>
      </c>
      <c r="PQ1065">
        <v>5800</v>
      </c>
      <c r="PR1065">
        <v>10671.54</v>
      </c>
      <c r="PS1065">
        <v>4900</v>
      </c>
      <c r="PT1065">
        <v>3100</v>
      </c>
      <c r="PU1065">
        <v>13076.92</v>
      </c>
      <c r="PV1065">
        <v>5573.6</v>
      </c>
      <c r="PW1065">
        <v>22300</v>
      </c>
      <c r="PX1065">
        <v>8800</v>
      </c>
      <c r="PY1065">
        <v>15300</v>
      </c>
      <c r="PZ1065">
        <v>15500</v>
      </c>
      <c r="QA1065">
        <v>7200</v>
      </c>
      <c r="QB1065">
        <v>5700</v>
      </c>
      <c r="QC1065">
        <v>18000</v>
      </c>
      <c r="QD1065">
        <v>8300</v>
      </c>
      <c r="QE1065">
        <v>13500</v>
      </c>
      <c r="QF1065">
        <v>9166.66</v>
      </c>
      <c r="QG1065">
        <v>13125</v>
      </c>
      <c r="QH1065">
        <v>17000</v>
      </c>
      <c r="QI1065">
        <v>17400</v>
      </c>
      <c r="QJ1065">
        <v>8026.75</v>
      </c>
      <c r="QK1065">
        <v>6200</v>
      </c>
      <c r="QL1065">
        <v>1100</v>
      </c>
      <c r="QM1065">
        <v>12300</v>
      </c>
      <c r="QN1065">
        <v>18956.099999999999</v>
      </c>
      <c r="QO1065">
        <v>13823.52</v>
      </c>
      <c r="QP1065">
        <v>10500</v>
      </c>
      <c r="QQ1065">
        <v>20800</v>
      </c>
      <c r="QR1065">
        <v>10900</v>
      </c>
      <c r="QS1065">
        <v>8249.2999999999993</v>
      </c>
      <c r="QT1065" t="s">
        <v>1267</v>
      </c>
      <c r="QU1065">
        <v>9000</v>
      </c>
      <c r="QV1065">
        <v>4000</v>
      </c>
      <c r="QW1065">
        <v>800</v>
      </c>
      <c r="QX1065">
        <v>52500</v>
      </c>
      <c r="QY1065">
        <v>6100</v>
      </c>
      <c r="QZ1065">
        <v>8000</v>
      </c>
      <c r="RA1065">
        <v>10000</v>
      </c>
      <c r="RB1065">
        <v>12300</v>
      </c>
      <c r="RC1065">
        <v>10897.39</v>
      </c>
      <c r="RD1065">
        <v>12500</v>
      </c>
      <c r="RE1065">
        <v>1300</v>
      </c>
      <c r="RF1065">
        <v>2000</v>
      </c>
      <c r="RG1065">
        <v>11300</v>
      </c>
      <c r="RH1065">
        <v>18100</v>
      </c>
      <c r="RI1065">
        <v>5400</v>
      </c>
      <c r="RJ1065">
        <v>4034.51</v>
      </c>
      <c r="RK1065">
        <v>1000</v>
      </c>
      <c r="RL1065">
        <v>9627.7900000000009</v>
      </c>
      <c r="RM1065">
        <v>6600</v>
      </c>
      <c r="RN1065">
        <v>13304.24</v>
      </c>
      <c r="RO1065">
        <v>6075.95</v>
      </c>
      <c r="RP1065">
        <v>4300</v>
      </c>
      <c r="RQ1065">
        <v>10857.14</v>
      </c>
      <c r="RR1065">
        <v>7000</v>
      </c>
      <c r="RS1065">
        <v>1300</v>
      </c>
      <c r="RT1065">
        <v>1300</v>
      </c>
      <c r="RU1065">
        <v>6600</v>
      </c>
      <c r="RV1065">
        <v>79572.63</v>
      </c>
      <c r="RW1065">
        <v>9800</v>
      </c>
      <c r="RX1065">
        <v>7600</v>
      </c>
      <c r="RY1065">
        <v>6400</v>
      </c>
      <c r="RZ1065">
        <v>9900</v>
      </c>
      <c r="SA1065">
        <v>12363.63</v>
      </c>
      <c r="SB1065">
        <v>9000</v>
      </c>
      <c r="SC1065">
        <v>17800</v>
      </c>
      <c r="SD1065">
        <v>15100</v>
      </c>
      <c r="SE1065">
        <v>7900</v>
      </c>
      <c r="SF1065">
        <v>5000</v>
      </c>
      <c r="SG1065">
        <v>3770.38</v>
      </c>
      <c r="SH1065">
        <v>5100</v>
      </c>
      <c r="SI1065">
        <v>17800</v>
      </c>
      <c r="SJ1065">
        <v>11200</v>
      </c>
      <c r="SK1065">
        <v>15350.46</v>
      </c>
      <c r="SL1065">
        <v>7485.07</v>
      </c>
      <c r="SM1065">
        <v>4000</v>
      </c>
      <c r="SN1065">
        <v>41000</v>
      </c>
      <c r="SO1065">
        <v>15600</v>
      </c>
      <c r="SP1065">
        <v>14000</v>
      </c>
      <c r="SQ1065">
        <v>5229.41</v>
      </c>
      <c r="SR1065">
        <v>11750</v>
      </c>
      <c r="SS1065">
        <v>6875</v>
      </c>
      <c r="ST1065">
        <v>3800</v>
      </c>
      <c r="SU1065">
        <v>10000</v>
      </c>
      <c r="SV1065">
        <v>2700</v>
      </c>
      <c r="SW1065">
        <v>4080</v>
      </c>
      <c r="SX1065">
        <v>12000</v>
      </c>
      <c r="SY1065">
        <v>15000</v>
      </c>
      <c r="SZ1065">
        <v>5333.36</v>
      </c>
      <c r="TA1065">
        <v>2400</v>
      </c>
      <c r="TB1065">
        <v>23500</v>
      </c>
      <c r="TC1065">
        <v>25000</v>
      </c>
      <c r="TD1065">
        <v>3833.33</v>
      </c>
      <c r="TE1065">
        <v>49000</v>
      </c>
      <c r="TF1065">
        <v>10181.82</v>
      </c>
      <c r="TG1065">
        <v>4200</v>
      </c>
      <c r="TH1065">
        <v>9539.0300000000007</v>
      </c>
      <c r="TI1065">
        <v>2900</v>
      </c>
      <c r="TJ1065">
        <v>3100</v>
      </c>
      <c r="TK1065">
        <v>3900</v>
      </c>
      <c r="TL1065">
        <v>4500</v>
      </c>
      <c r="TM1065">
        <v>8700</v>
      </c>
      <c r="TN1065">
        <v>17909.09</v>
      </c>
      <c r="TO1065">
        <v>13794.13</v>
      </c>
      <c r="TP1065">
        <v>10500</v>
      </c>
      <c r="TQ1065" t="s">
        <v>1267</v>
      </c>
      <c r="TR1065" t="s">
        <v>1267</v>
      </c>
      <c r="TS1065" t="s">
        <v>1267</v>
      </c>
      <c r="TT1065" t="s">
        <v>1267</v>
      </c>
      <c r="TU1065" t="s">
        <v>1267</v>
      </c>
      <c r="TV1065" t="s">
        <v>1267</v>
      </c>
      <c r="TW1065" t="s">
        <v>1267</v>
      </c>
      <c r="TX1065" t="s">
        <v>1267</v>
      </c>
      <c r="TY1065" t="s">
        <v>1267</v>
      </c>
      <c r="TZ1065" t="s">
        <v>1267</v>
      </c>
      <c r="UA1065" t="s">
        <v>1267</v>
      </c>
      <c r="UB1065" t="s">
        <v>1267</v>
      </c>
      <c r="UC1065" t="s">
        <v>1267</v>
      </c>
      <c r="UD1065" t="s">
        <v>1267</v>
      </c>
      <c r="UE1065" t="s">
        <v>1267</v>
      </c>
      <c r="UF1065" t="s">
        <v>1267</v>
      </c>
      <c r="UG1065" t="s">
        <v>1267</v>
      </c>
      <c r="UH1065" t="s">
        <v>1267</v>
      </c>
      <c r="UI1065" t="s">
        <v>1267</v>
      </c>
      <c r="UJ1065" t="s">
        <v>1267</v>
      </c>
      <c r="UK1065" t="s">
        <v>1267</v>
      </c>
      <c r="UL1065" t="s">
        <v>1267</v>
      </c>
      <c r="UM1065" t="s">
        <v>1267</v>
      </c>
      <c r="UN1065">
        <v>7247.9</v>
      </c>
      <c r="UO1065">
        <v>8485.6200000000008</v>
      </c>
      <c r="UP1065">
        <v>21150.38</v>
      </c>
      <c r="UQ1065">
        <v>6400</v>
      </c>
      <c r="UR1065">
        <v>9380.5300000000007</v>
      </c>
      <c r="US1065">
        <v>117800</v>
      </c>
      <c r="UT1065">
        <v>21474.26</v>
      </c>
      <c r="UU1065">
        <v>7011.96</v>
      </c>
      <c r="UV1065">
        <v>5500</v>
      </c>
      <c r="UW1065">
        <v>21227.5</v>
      </c>
      <c r="UX1065">
        <v>6300</v>
      </c>
      <c r="UY1065">
        <v>8900</v>
      </c>
      <c r="UZ1065">
        <v>29500</v>
      </c>
      <c r="VA1065">
        <v>17700</v>
      </c>
      <c r="VB1065">
        <v>10100</v>
      </c>
      <c r="VC1065">
        <v>11700</v>
      </c>
      <c r="VD1065">
        <v>10648.15</v>
      </c>
      <c r="VE1065">
        <v>19565.21</v>
      </c>
      <c r="VF1065">
        <v>30000</v>
      </c>
      <c r="VG1065">
        <v>7047.2</v>
      </c>
      <c r="VH1065">
        <v>14800</v>
      </c>
      <c r="VI1065">
        <v>19500</v>
      </c>
      <c r="VJ1065">
        <v>25100</v>
      </c>
      <c r="VK1065">
        <v>32500</v>
      </c>
      <c r="VL1065">
        <v>13600</v>
      </c>
      <c r="VM1065">
        <v>68000</v>
      </c>
      <c r="VN1065">
        <v>9400</v>
      </c>
      <c r="VO1065">
        <v>14500</v>
      </c>
      <c r="VP1065">
        <v>37000</v>
      </c>
      <c r="VQ1065">
        <v>12500</v>
      </c>
      <c r="VR1065">
        <v>66200</v>
      </c>
      <c r="VS1065">
        <v>21700</v>
      </c>
      <c r="VT1065">
        <v>13999.88</v>
      </c>
      <c r="VU1065">
        <v>13500</v>
      </c>
      <c r="VV1065">
        <v>3700</v>
      </c>
      <c r="VW1065">
        <v>25400</v>
      </c>
      <c r="VX1065">
        <v>5400</v>
      </c>
      <c r="VY1065">
        <v>44200</v>
      </c>
      <c r="VZ1065">
        <v>13000</v>
      </c>
      <c r="WA1065">
        <v>2400</v>
      </c>
      <c r="WB1065">
        <v>30100</v>
      </c>
      <c r="WC1065">
        <v>6200</v>
      </c>
      <c r="WD1065">
        <v>12000</v>
      </c>
      <c r="WE1065">
        <v>58500</v>
      </c>
      <c r="WF1065">
        <v>6181.81</v>
      </c>
      <c r="WG1065">
        <v>10055.200000000001</v>
      </c>
      <c r="WH1065">
        <v>12568.95</v>
      </c>
      <c r="WI1065">
        <v>6500</v>
      </c>
      <c r="WJ1065">
        <v>70632.06</v>
      </c>
      <c r="WK1065">
        <v>23400</v>
      </c>
      <c r="WL1065">
        <v>7260</v>
      </c>
      <c r="WM1065">
        <v>14800</v>
      </c>
      <c r="WN1065">
        <v>6589.16</v>
      </c>
      <c r="WO1065">
        <v>20100</v>
      </c>
      <c r="WP1065">
        <v>32000</v>
      </c>
      <c r="WQ1065">
        <v>12369.07</v>
      </c>
      <c r="WR1065">
        <v>9000</v>
      </c>
      <c r="WS1065">
        <v>4200</v>
      </c>
      <c r="WT1065">
        <v>3000</v>
      </c>
      <c r="WU1065">
        <v>15030.3</v>
      </c>
      <c r="WV1065">
        <v>9800</v>
      </c>
      <c r="WW1065">
        <v>6160.71</v>
      </c>
      <c r="WX1065">
        <v>5242.71</v>
      </c>
      <c r="WY1065">
        <v>23000</v>
      </c>
      <c r="WZ1065">
        <v>25499.9</v>
      </c>
      <c r="XA1065">
        <v>10100</v>
      </c>
      <c r="XB1065">
        <v>15800</v>
      </c>
      <c r="XC1065">
        <v>26000</v>
      </c>
      <c r="XD1065">
        <v>10593.22</v>
      </c>
      <c r="XE1065">
        <v>8100</v>
      </c>
      <c r="XF1065">
        <v>10400</v>
      </c>
      <c r="XG1065">
        <v>1400</v>
      </c>
      <c r="XH1065">
        <v>6700</v>
      </c>
      <c r="XI1065">
        <v>28925.66</v>
      </c>
      <c r="XJ1065">
        <v>21000</v>
      </c>
      <c r="XK1065">
        <v>7500</v>
      </c>
      <c r="XL1065">
        <v>18500</v>
      </c>
      <c r="XM1065">
        <v>10300</v>
      </c>
      <c r="XN1065">
        <v>16500</v>
      </c>
      <c r="XO1065">
        <v>18000</v>
      </c>
      <c r="XP1065">
        <v>12629.52</v>
      </c>
      <c r="XQ1065">
        <v>6700</v>
      </c>
      <c r="XR1065">
        <v>9666.6299999999992</v>
      </c>
      <c r="XS1065">
        <v>13500</v>
      </c>
      <c r="XT1065">
        <v>7200</v>
      </c>
      <c r="XU1065">
        <v>9500</v>
      </c>
      <c r="XV1065">
        <v>20185.18</v>
      </c>
      <c r="XW1065">
        <v>5300</v>
      </c>
      <c r="XX1065">
        <v>41100</v>
      </c>
      <c r="XY1065">
        <v>46373.59</v>
      </c>
      <c r="XZ1065">
        <v>4300</v>
      </c>
      <c r="YA1065">
        <v>16800</v>
      </c>
      <c r="YB1065">
        <v>6437.39</v>
      </c>
      <c r="YC1065">
        <v>3300</v>
      </c>
      <c r="YD1065">
        <v>4400</v>
      </c>
      <c r="YE1065">
        <v>6500</v>
      </c>
      <c r="YF1065">
        <v>5400</v>
      </c>
      <c r="YG1065">
        <v>3700</v>
      </c>
      <c r="YH1065">
        <v>12755.1</v>
      </c>
      <c r="YI1065">
        <v>9900</v>
      </c>
      <c r="YJ1065">
        <v>12513.71</v>
      </c>
      <c r="YK1065">
        <v>3200</v>
      </c>
      <c r="YL1065">
        <v>9926.1</v>
      </c>
      <c r="YM1065">
        <v>8100</v>
      </c>
      <c r="YN1065">
        <v>39090.86</v>
      </c>
      <c r="YO1065">
        <v>7000</v>
      </c>
      <c r="YP1065">
        <v>9000</v>
      </c>
      <c r="YQ1065">
        <v>11000</v>
      </c>
      <c r="YR1065">
        <v>5700</v>
      </c>
      <c r="YS1065">
        <v>10000</v>
      </c>
      <c r="YT1065">
        <v>14000</v>
      </c>
      <c r="YU1065">
        <v>7142.88</v>
      </c>
      <c r="YV1065">
        <v>35200</v>
      </c>
      <c r="YW1065">
        <v>34199.980000000003</v>
      </c>
      <c r="YX1065">
        <v>8000</v>
      </c>
      <c r="YY1065">
        <v>19200</v>
      </c>
      <c r="YZ1065">
        <v>10400</v>
      </c>
      <c r="ZA1065">
        <v>30900</v>
      </c>
      <c r="ZB1065">
        <v>10816.67</v>
      </c>
      <c r="ZC1065">
        <v>30000</v>
      </c>
      <c r="ZD1065">
        <v>7000</v>
      </c>
      <c r="ZE1065">
        <v>10000</v>
      </c>
      <c r="ZF1065">
        <v>53500</v>
      </c>
      <c r="ZG1065">
        <v>12600</v>
      </c>
      <c r="ZH1065">
        <v>17000</v>
      </c>
      <c r="ZI1065">
        <v>1900</v>
      </c>
      <c r="ZJ1065">
        <v>4319.5200000000004</v>
      </c>
      <c r="ZK1065">
        <v>3365.38</v>
      </c>
      <c r="ZL1065">
        <v>5300</v>
      </c>
      <c r="ZM1065">
        <v>12800</v>
      </c>
      <c r="ZN1065">
        <v>13900</v>
      </c>
      <c r="ZO1065">
        <v>31100</v>
      </c>
      <c r="ZP1065">
        <v>8200</v>
      </c>
      <c r="ZQ1065">
        <v>18700</v>
      </c>
      <c r="ZR1065">
        <v>9100</v>
      </c>
      <c r="ZS1065">
        <v>18100</v>
      </c>
      <c r="ZT1065">
        <v>45000</v>
      </c>
      <c r="ZU1065">
        <v>8700</v>
      </c>
      <c r="ZV1065">
        <v>3711.88</v>
      </c>
      <c r="ZW1065">
        <v>58100</v>
      </c>
      <c r="ZX1065">
        <v>23000</v>
      </c>
      <c r="ZY1065">
        <v>27500</v>
      </c>
      <c r="ZZ1065">
        <v>9863.6299999999992</v>
      </c>
      <c r="AAA1065">
        <v>14600.17</v>
      </c>
      <c r="AAB1065">
        <v>7506.08</v>
      </c>
      <c r="AAC1065">
        <v>7000</v>
      </c>
      <c r="AAD1065">
        <v>8600</v>
      </c>
      <c r="AAE1065">
        <v>29043.47</v>
      </c>
      <c r="AAF1065">
        <v>9500</v>
      </c>
      <c r="AAG1065">
        <v>5600</v>
      </c>
      <c r="AAH1065">
        <v>60727.23</v>
      </c>
      <c r="AAI1065">
        <v>21461.54</v>
      </c>
      <c r="AAJ1065">
        <v>1700</v>
      </c>
      <c r="AAK1065">
        <v>16832</v>
      </c>
      <c r="AAL1065">
        <v>9047.61</v>
      </c>
      <c r="AAM1065">
        <v>17678.21</v>
      </c>
      <c r="AAN1065">
        <v>42500</v>
      </c>
      <c r="AAO1065">
        <v>3000</v>
      </c>
      <c r="AAP1065">
        <v>4200</v>
      </c>
      <c r="AAQ1065">
        <v>6500</v>
      </c>
      <c r="AAR1065">
        <v>18772.16</v>
      </c>
      <c r="AAS1065">
        <v>11200</v>
      </c>
      <c r="AAT1065">
        <v>15624.98</v>
      </c>
      <c r="AAU1065">
        <v>35900</v>
      </c>
      <c r="AAV1065">
        <v>31900</v>
      </c>
      <c r="AAW1065">
        <v>9700</v>
      </c>
      <c r="AAX1065">
        <v>2700</v>
      </c>
      <c r="AAY1065">
        <v>14300</v>
      </c>
      <c r="AAZ1065">
        <v>19200</v>
      </c>
      <c r="ABA1065">
        <v>33238.089999999997</v>
      </c>
      <c r="ABB1065">
        <v>20900</v>
      </c>
      <c r="ABC1065">
        <v>15500</v>
      </c>
      <c r="ABD1065">
        <v>4500</v>
      </c>
      <c r="ABE1065">
        <v>1800</v>
      </c>
      <c r="ABF1065">
        <v>7363.63</v>
      </c>
    </row>
    <row r="1066" spans="1:734" x14ac:dyDescent="0.25">
      <c r="A1066" s="2">
        <v>43444</v>
      </c>
      <c r="B1066">
        <v>20377.36</v>
      </c>
      <c r="C1066">
        <v>7652.17</v>
      </c>
      <c r="D1066">
        <v>7880</v>
      </c>
      <c r="E1066">
        <v>3550</v>
      </c>
      <c r="F1066">
        <v>6570</v>
      </c>
      <c r="G1066">
        <v>13900</v>
      </c>
      <c r="H1066">
        <v>2900</v>
      </c>
      <c r="I1066">
        <v>10250</v>
      </c>
      <c r="J1066">
        <v>14200</v>
      </c>
      <c r="K1066">
        <v>41000</v>
      </c>
      <c r="L1066">
        <v>45733.54</v>
      </c>
      <c r="M1066">
        <v>47800</v>
      </c>
      <c r="N1066">
        <v>1860</v>
      </c>
      <c r="O1066">
        <v>14471.15</v>
      </c>
      <c r="P1066">
        <v>5740</v>
      </c>
      <c r="Q1066">
        <v>4940</v>
      </c>
      <c r="R1066" t="s">
        <v>1267</v>
      </c>
      <c r="S1066">
        <v>6933.33</v>
      </c>
      <c r="T1066">
        <v>3497.84</v>
      </c>
      <c r="U1066">
        <v>14199.13</v>
      </c>
      <c r="V1066">
        <v>9358.7800000000007</v>
      </c>
      <c r="W1066">
        <v>21000</v>
      </c>
      <c r="X1066">
        <v>10900.89</v>
      </c>
      <c r="Y1066">
        <v>5340</v>
      </c>
      <c r="Z1066">
        <v>33500</v>
      </c>
      <c r="AA1066">
        <v>1600</v>
      </c>
      <c r="AB1066">
        <v>20370.37</v>
      </c>
      <c r="AC1066">
        <v>2850</v>
      </c>
      <c r="AD1066">
        <v>3930</v>
      </c>
      <c r="AE1066">
        <v>20050</v>
      </c>
      <c r="AF1066">
        <v>27600</v>
      </c>
      <c r="AG1066">
        <v>13738.31</v>
      </c>
      <c r="AH1066">
        <v>6739.03</v>
      </c>
      <c r="AI1066">
        <v>63000</v>
      </c>
      <c r="AJ1066">
        <v>1590</v>
      </c>
      <c r="AK1066">
        <v>21000</v>
      </c>
      <c r="AL1066">
        <v>6858.71</v>
      </c>
      <c r="AM1066">
        <v>9051.2999999999993</v>
      </c>
      <c r="AN1066">
        <v>28150</v>
      </c>
      <c r="AO1066">
        <v>16388.89</v>
      </c>
      <c r="AP1066">
        <v>12300</v>
      </c>
      <c r="AQ1066">
        <v>27500</v>
      </c>
      <c r="AR1066">
        <v>16600</v>
      </c>
      <c r="AS1066">
        <v>15100</v>
      </c>
      <c r="AT1066">
        <v>11650</v>
      </c>
      <c r="AU1066">
        <v>5694.44</v>
      </c>
      <c r="AV1066">
        <v>150000</v>
      </c>
      <c r="AW1066">
        <v>2848.21</v>
      </c>
      <c r="AX1066">
        <v>10200</v>
      </c>
      <c r="AY1066">
        <v>16442.68</v>
      </c>
      <c r="AZ1066">
        <v>8956.52</v>
      </c>
      <c r="BA1066">
        <v>3240</v>
      </c>
      <c r="BB1066">
        <v>42853.11</v>
      </c>
      <c r="BC1066">
        <v>4040</v>
      </c>
      <c r="BD1066">
        <v>9909.09</v>
      </c>
      <c r="BE1066">
        <v>20429.75</v>
      </c>
      <c r="BF1066">
        <v>28500</v>
      </c>
      <c r="BG1066">
        <v>13680</v>
      </c>
      <c r="BH1066">
        <v>25900</v>
      </c>
      <c r="BI1066">
        <v>4265.7299999999996</v>
      </c>
      <c r="BJ1066">
        <v>10883.35</v>
      </c>
      <c r="BK1066">
        <v>25950</v>
      </c>
      <c r="BL1066">
        <v>9790</v>
      </c>
      <c r="BM1066">
        <v>3572.65</v>
      </c>
      <c r="BN1066">
        <v>10258.18</v>
      </c>
      <c r="BO1066">
        <v>49500</v>
      </c>
      <c r="BP1066">
        <v>97700</v>
      </c>
      <c r="BQ1066">
        <v>5820</v>
      </c>
      <c r="BR1066">
        <v>14784.56</v>
      </c>
      <c r="BS1066">
        <v>16300</v>
      </c>
      <c r="BT1066">
        <v>11437.27</v>
      </c>
      <c r="BU1066">
        <v>11000</v>
      </c>
      <c r="BV1066">
        <v>5300</v>
      </c>
      <c r="BW1066">
        <v>4889.71</v>
      </c>
      <c r="BX1066">
        <v>21969.84</v>
      </c>
      <c r="BY1066">
        <v>6527.27</v>
      </c>
      <c r="BZ1066">
        <v>2636.36</v>
      </c>
      <c r="CA1066">
        <v>26794.95</v>
      </c>
      <c r="CB1066">
        <v>24000</v>
      </c>
      <c r="CC1066">
        <v>15272.71</v>
      </c>
      <c r="CD1066">
        <v>29333.34</v>
      </c>
      <c r="CE1066">
        <v>14786.61</v>
      </c>
      <c r="CF1066">
        <v>27048.43</v>
      </c>
      <c r="CG1066">
        <v>4680</v>
      </c>
      <c r="CH1066">
        <v>3000</v>
      </c>
      <c r="CI1066">
        <v>13600</v>
      </c>
      <c r="CJ1066">
        <v>58500</v>
      </c>
      <c r="CK1066">
        <v>73300</v>
      </c>
      <c r="CL1066">
        <v>8865.4</v>
      </c>
      <c r="CM1066">
        <v>19545.46</v>
      </c>
      <c r="CN1066">
        <v>9607.14</v>
      </c>
      <c r="CO1066">
        <v>30600</v>
      </c>
      <c r="CP1066">
        <v>10300</v>
      </c>
      <c r="CQ1066">
        <v>16318.45</v>
      </c>
      <c r="CR1066">
        <v>10050</v>
      </c>
      <c r="CS1066">
        <v>12644.15</v>
      </c>
      <c r="CT1066">
        <v>17050</v>
      </c>
      <c r="CU1066">
        <v>4135.25</v>
      </c>
      <c r="CV1066">
        <v>6694.44</v>
      </c>
      <c r="CW1066">
        <v>12074.76</v>
      </c>
      <c r="CX1066">
        <v>12550</v>
      </c>
      <c r="CY1066">
        <v>26700</v>
      </c>
      <c r="CZ1066">
        <v>14313.82</v>
      </c>
      <c r="DA1066">
        <v>12130.43</v>
      </c>
      <c r="DB1066">
        <v>11869.96</v>
      </c>
      <c r="DC1066">
        <v>17400</v>
      </c>
      <c r="DD1066">
        <v>16126.39</v>
      </c>
      <c r="DE1066">
        <v>87286.19</v>
      </c>
      <c r="DF1066">
        <v>10000</v>
      </c>
      <c r="DG1066">
        <v>5812.36</v>
      </c>
      <c r="DH1066">
        <v>21465.37</v>
      </c>
      <c r="DI1066">
        <v>19200</v>
      </c>
      <c r="DJ1066">
        <v>15300</v>
      </c>
      <c r="DK1066">
        <v>13234.73</v>
      </c>
      <c r="DL1066">
        <v>27000</v>
      </c>
      <c r="DM1066">
        <v>4273.5</v>
      </c>
      <c r="DN1066">
        <v>8655.73</v>
      </c>
      <c r="DO1066">
        <v>2427.17</v>
      </c>
      <c r="DP1066">
        <v>6040</v>
      </c>
      <c r="DQ1066">
        <v>16321.81</v>
      </c>
      <c r="DR1066">
        <v>21891.87</v>
      </c>
      <c r="DS1066">
        <v>84000</v>
      </c>
      <c r="DT1066">
        <v>11523.75</v>
      </c>
      <c r="DU1066">
        <v>248000</v>
      </c>
      <c r="DV1066">
        <v>37995.65</v>
      </c>
      <c r="DW1066">
        <v>7025.51</v>
      </c>
      <c r="DX1066">
        <v>24762.02</v>
      </c>
      <c r="DY1066">
        <v>10378.61</v>
      </c>
      <c r="DZ1066">
        <v>29020.97</v>
      </c>
      <c r="EA1066">
        <v>129900</v>
      </c>
      <c r="EB1066">
        <v>11463.52</v>
      </c>
      <c r="EC1066">
        <v>61400</v>
      </c>
      <c r="ED1066">
        <v>9207.66</v>
      </c>
      <c r="EE1066">
        <v>14600</v>
      </c>
      <c r="EF1066">
        <v>7191.19</v>
      </c>
      <c r="EG1066">
        <v>13326.2</v>
      </c>
      <c r="EH1066">
        <v>2120.5</v>
      </c>
      <c r="EI1066">
        <v>19000</v>
      </c>
      <c r="EJ1066">
        <v>39000</v>
      </c>
      <c r="EK1066">
        <v>8967.23</v>
      </c>
      <c r="EL1066">
        <v>11200</v>
      </c>
      <c r="EM1066">
        <v>19000</v>
      </c>
      <c r="EN1066">
        <v>24200</v>
      </c>
      <c r="EO1066">
        <v>81405.440000000002</v>
      </c>
      <c r="EP1066">
        <v>25150</v>
      </c>
      <c r="EQ1066">
        <v>8388.98</v>
      </c>
      <c r="ER1066">
        <v>32000</v>
      </c>
      <c r="ES1066">
        <v>13654.84</v>
      </c>
      <c r="ET1066">
        <v>6291.05</v>
      </c>
      <c r="EU1066">
        <v>10162.969999999999</v>
      </c>
      <c r="EV1066">
        <v>13888.96</v>
      </c>
      <c r="EW1066">
        <v>17649.21</v>
      </c>
      <c r="EX1066">
        <v>15300</v>
      </c>
      <c r="EY1066">
        <v>11238.09</v>
      </c>
      <c r="EZ1066">
        <v>22500</v>
      </c>
      <c r="FA1066">
        <v>28250</v>
      </c>
      <c r="FB1066">
        <v>9400</v>
      </c>
      <c r="FC1066">
        <v>3600</v>
      </c>
      <c r="FD1066">
        <v>3986.65</v>
      </c>
      <c r="FE1066">
        <v>9532.7800000000007</v>
      </c>
      <c r="FF1066" t="s">
        <v>1267</v>
      </c>
      <c r="FG1066" t="s">
        <v>1267</v>
      </c>
      <c r="FH1066" t="s">
        <v>1267</v>
      </c>
      <c r="FI1066" t="s">
        <v>1267</v>
      </c>
      <c r="FJ1066" t="s">
        <v>1267</v>
      </c>
      <c r="FK1066" t="s">
        <v>1267</v>
      </c>
      <c r="FL1066" t="s">
        <v>1267</v>
      </c>
      <c r="FM1066" t="s">
        <v>1267</v>
      </c>
      <c r="FN1066" t="s">
        <v>1267</v>
      </c>
      <c r="FO1066" t="s">
        <v>1267</v>
      </c>
      <c r="FP1066" t="s">
        <v>1267</v>
      </c>
      <c r="FQ1066" t="s">
        <v>1267</v>
      </c>
      <c r="FR1066" t="s">
        <v>1267</v>
      </c>
      <c r="FS1066" t="s">
        <v>1267</v>
      </c>
      <c r="FT1066" t="s">
        <v>1267</v>
      </c>
      <c r="FU1066" t="s">
        <v>1267</v>
      </c>
      <c r="FV1066" t="s">
        <v>1267</v>
      </c>
      <c r="FW1066" t="s">
        <v>1267</v>
      </c>
      <c r="FX1066" t="s">
        <v>1267</v>
      </c>
      <c r="FY1066" t="s">
        <v>1267</v>
      </c>
      <c r="FZ1066" t="s">
        <v>1267</v>
      </c>
      <c r="GA1066" t="s">
        <v>1267</v>
      </c>
      <c r="GB1066" t="s">
        <v>1267</v>
      </c>
      <c r="GC1066">
        <v>16200</v>
      </c>
      <c r="GD1066">
        <v>33466.660000000003</v>
      </c>
      <c r="GE1066">
        <v>22123.7</v>
      </c>
      <c r="GF1066">
        <v>9120.91</v>
      </c>
      <c r="GG1066">
        <v>10103.77</v>
      </c>
      <c r="GH1066">
        <v>7547.23</v>
      </c>
      <c r="GI1066">
        <v>16964.61</v>
      </c>
      <c r="GJ1066">
        <v>11729.98</v>
      </c>
      <c r="GK1066">
        <v>15198.76</v>
      </c>
      <c r="GL1066">
        <v>270000</v>
      </c>
      <c r="GM1066">
        <v>4170</v>
      </c>
      <c r="GN1066">
        <v>61538.42</v>
      </c>
      <c r="GO1066">
        <v>43710.38</v>
      </c>
      <c r="GP1066">
        <v>13034.79</v>
      </c>
      <c r="GQ1066">
        <v>17076.16</v>
      </c>
      <c r="GR1066">
        <v>7770.93</v>
      </c>
      <c r="GS1066">
        <v>13439.16</v>
      </c>
      <c r="GT1066">
        <v>55279.98</v>
      </c>
      <c r="GU1066">
        <v>6221.63</v>
      </c>
      <c r="GV1066">
        <v>28066.11</v>
      </c>
      <c r="GW1066">
        <v>32000</v>
      </c>
      <c r="GX1066">
        <v>7149.69</v>
      </c>
      <c r="GY1066">
        <v>16235.87</v>
      </c>
      <c r="GZ1066">
        <v>13999.99</v>
      </c>
      <c r="HA1066">
        <v>23200</v>
      </c>
      <c r="HB1066">
        <v>7826.13</v>
      </c>
      <c r="HC1066">
        <v>9137.09</v>
      </c>
      <c r="HD1066">
        <v>16279.98</v>
      </c>
      <c r="HE1066">
        <v>36100</v>
      </c>
      <c r="HF1066">
        <v>17000</v>
      </c>
      <c r="HG1066">
        <v>11450</v>
      </c>
      <c r="HH1066">
        <v>56800</v>
      </c>
      <c r="HI1066">
        <v>55000</v>
      </c>
      <c r="HJ1066">
        <v>15300</v>
      </c>
      <c r="HK1066">
        <v>16365.75</v>
      </c>
      <c r="HL1066">
        <v>7138.6</v>
      </c>
      <c r="HM1066">
        <v>19450</v>
      </c>
      <c r="HN1066">
        <v>12500</v>
      </c>
      <c r="HO1066">
        <v>11666.65</v>
      </c>
      <c r="HP1066">
        <v>61700</v>
      </c>
      <c r="HQ1066">
        <v>77100</v>
      </c>
      <c r="HR1066">
        <v>29000</v>
      </c>
      <c r="HS1066">
        <v>21110.39</v>
      </c>
      <c r="HT1066">
        <v>15900</v>
      </c>
      <c r="HU1066">
        <v>9900</v>
      </c>
      <c r="HV1066">
        <v>4672.72</v>
      </c>
      <c r="HW1066">
        <v>3176.05</v>
      </c>
      <c r="HX1066">
        <v>26400</v>
      </c>
      <c r="HY1066">
        <v>22727.27</v>
      </c>
      <c r="HZ1066">
        <v>5620</v>
      </c>
      <c r="IA1066">
        <v>15650</v>
      </c>
      <c r="IB1066">
        <v>28739.13</v>
      </c>
      <c r="IC1066">
        <v>5960.11</v>
      </c>
      <c r="ID1066">
        <v>25000</v>
      </c>
      <c r="IE1066">
        <v>6446</v>
      </c>
      <c r="IF1066">
        <v>53400</v>
      </c>
      <c r="IG1066">
        <v>8506.57</v>
      </c>
      <c r="IH1066">
        <v>12864.45</v>
      </c>
      <c r="II1066">
        <v>112499.9</v>
      </c>
      <c r="IJ1066">
        <v>10500</v>
      </c>
      <c r="IK1066">
        <v>32350</v>
      </c>
      <c r="IL1066">
        <v>30900</v>
      </c>
      <c r="IM1066">
        <v>11550.29</v>
      </c>
      <c r="IN1066">
        <v>11076.92</v>
      </c>
      <c r="IO1066">
        <v>42153.83</v>
      </c>
      <c r="IP1066">
        <v>27574.93</v>
      </c>
      <c r="IQ1066">
        <v>64955.11</v>
      </c>
      <c r="IR1066">
        <v>10903.01</v>
      </c>
      <c r="IS1066">
        <v>35300</v>
      </c>
      <c r="IT1066">
        <v>11446.15</v>
      </c>
      <c r="IU1066">
        <v>77000</v>
      </c>
      <c r="IV1066">
        <v>22500</v>
      </c>
      <c r="IW1066">
        <v>3650.11</v>
      </c>
      <c r="IX1066">
        <v>16405.900000000001</v>
      </c>
      <c r="IY1066">
        <v>16850</v>
      </c>
      <c r="IZ1066">
        <v>34000</v>
      </c>
      <c r="JA1066">
        <v>2860</v>
      </c>
      <c r="JB1066">
        <v>18749.990000000002</v>
      </c>
      <c r="JC1066">
        <v>9000</v>
      </c>
      <c r="JD1066">
        <v>98800</v>
      </c>
      <c r="JE1066">
        <v>84000</v>
      </c>
      <c r="JF1066">
        <v>15749.99</v>
      </c>
      <c r="JG1066">
        <v>11466.93</v>
      </c>
      <c r="JH1066">
        <v>7080</v>
      </c>
      <c r="JI1066">
        <v>42950</v>
      </c>
      <c r="JJ1066">
        <v>14300</v>
      </c>
      <c r="JK1066">
        <v>25319.53</v>
      </c>
      <c r="JL1066">
        <v>44500</v>
      </c>
      <c r="JM1066">
        <v>9010</v>
      </c>
      <c r="JN1066">
        <v>24000</v>
      </c>
      <c r="JO1066">
        <v>23000</v>
      </c>
      <c r="JP1066">
        <v>14450</v>
      </c>
      <c r="JQ1066">
        <v>14363.63</v>
      </c>
      <c r="JR1066">
        <v>16699.5</v>
      </c>
      <c r="JS1066">
        <v>1267.32</v>
      </c>
      <c r="JT1066">
        <v>31000</v>
      </c>
      <c r="JU1066">
        <v>31000</v>
      </c>
      <c r="JV1066">
        <v>4400</v>
      </c>
      <c r="JW1066">
        <v>8318.18</v>
      </c>
      <c r="JX1066">
        <v>14350</v>
      </c>
      <c r="JY1066">
        <v>11000</v>
      </c>
      <c r="JZ1066">
        <v>7113.84</v>
      </c>
      <c r="KA1066">
        <v>7800</v>
      </c>
      <c r="KB1066">
        <v>90755.5</v>
      </c>
      <c r="KC1066">
        <v>13950</v>
      </c>
      <c r="KD1066">
        <v>12327.41</v>
      </c>
      <c r="KE1066">
        <v>11035.71</v>
      </c>
      <c r="KF1066">
        <v>3950</v>
      </c>
      <c r="KG1066">
        <v>6400</v>
      </c>
      <c r="KH1066">
        <v>20800</v>
      </c>
      <c r="KI1066">
        <v>27000</v>
      </c>
      <c r="KJ1066">
        <v>5150</v>
      </c>
      <c r="KK1066">
        <v>3773.96</v>
      </c>
      <c r="KL1066">
        <v>10275</v>
      </c>
      <c r="KM1066">
        <v>17765.89</v>
      </c>
      <c r="KN1066">
        <v>3880</v>
      </c>
      <c r="KO1066">
        <v>16900</v>
      </c>
      <c r="KP1066">
        <v>25500</v>
      </c>
      <c r="KQ1066">
        <v>49849.98</v>
      </c>
      <c r="KR1066">
        <v>30200</v>
      </c>
      <c r="KS1066">
        <v>6473.4</v>
      </c>
      <c r="KT1066">
        <v>22189.66</v>
      </c>
      <c r="KU1066">
        <v>2130</v>
      </c>
      <c r="KV1066">
        <v>24751.07</v>
      </c>
      <c r="KW1066">
        <v>22950</v>
      </c>
      <c r="KX1066">
        <v>2480</v>
      </c>
      <c r="KY1066">
        <v>16687.5</v>
      </c>
      <c r="KZ1066">
        <v>25000</v>
      </c>
      <c r="LA1066">
        <v>29311.98</v>
      </c>
      <c r="LB1066">
        <v>6090</v>
      </c>
      <c r="LC1066">
        <v>3610</v>
      </c>
      <c r="LD1066">
        <v>18000</v>
      </c>
      <c r="LE1066">
        <v>16847.37</v>
      </c>
      <c r="LF1066">
        <v>31200</v>
      </c>
      <c r="LG1066">
        <v>9260</v>
      </c>
      <c r="LH1066">
        <v>19273.849999999999</v>
      </c>
      <c r="LI1066">
        <v>6989.23</v>
      </c>
      <c r="LJ1066">
        <v>5921.29</v>
      </c>
      <c r="LK1066">
        <v>72500</v>
      </c>
      <c r="LL1066">
        <v>4932.43</v>
      </c>
      <c r="LM1066">
        <v>5180</v>
      </c>
      <c r="LN1066">
        <v>49500</v>
      </c>
      <c r="LO1066">
        <v>14843.75</v>
      </c>
      <c r="LP1066">
        <v>54450.03</v>
      </c>
      <c r="LQ1066">
        <v>3966.61</v>
      </c>
      <c r="LR1066">
        <v>18392.46</v>
      </c>
      <c r="LS1066">
        <v>35800</v>
      </c>
      <c r="LT1066">
        <v>101800</v>
      </c>
      <c r="LU1066">
        <v>44592.45</v>
      </c>
      <c r="LV1066">
        <v>17897.330000000002</v>
      </c>
      <c r="LW1066">
        <v>9923.07</v>
      </c>
      <c r="LX1066">
        <v>19014.41</v>
      </c>
      <c r="LY1066">
        <v>7919.25</v>
      </c>
      <c r="LZ1066">
        <v>15200</v>
      </c>
      <c r="MA1066">
        <v>24401.39</v>
      </c>
      <c r="MB1066">
        <v>31700</v>
      </c>
      <c r="MC1066">
        <v>16200</v>
      </c>
      <c r="MD1066">
        <v>8998.09</v>
      </c>
      <c r="ME1066">
        <v>4830.75</v>
      </c>
      <c r="MF1066">
        <v>4951.29</v>
      </c>
      <c r="MG1066">
        <v>8513.82</v>
      </c>
      <c r="MH1066">
        <v>11100</v>
      </c>
      <c r="MI1066">
        <v>2600</v>
      </c>
      <c r="MJ1066">
        <v>6850</v>
      </c>
      <c r="MK1066">
        <v>9917.35</v>
      </c>
      <c r="ML1066">
        <v>22791.61</v>
      </c>
      <c r="MM1066">
        <v>13200</v>
      </c>
      <c r="MN1066">
        <v>10500</v>
      </c>
      <c r="MO1066">
        <v>10822.61</v>
      </c>
      <c r="MP1066">
        <v>11500</v>
      </c>
      <c r="MQ1066">
        <v>22950</v>
      </c>
      <c r="MR1066">
        <v>10387.200000000001</v>
      </c>
      <c r="MS1066">
        <v>71333.31</v>
      </c>
      <c r="MT1066">
        <v>36322.32</v>
      </c>
      <c r="MU1066">
        <v>26500</v>
      </c>
      <c r="MV1066">
        <v>12000</v>
      </c>
      <c r="MW1066">
        <v>37400</v>
      </c>
      <c r="MX1066">
        <v>42500</v>
      </c>
      <c r="MY1066">
        <v>50400</v>
      </c>
      <c r="MZ1066">
        <v>9050.32</v>
      </c>
      <c r="NA1066">
        <v>3375.91</v>
      </c>
      <c r="NB1066">
        <v>20800</v>
      </c>
      <c r="NC1066">
        <v>31923.06</v>
      </c>
      <c r="ND1066">
        <v>17502.18</v>
      </c>
      <c r="NE1066">
        <v>17638.88</v>
      </c>
      <c r="NF1066">
        <v>6594.9</v>
      </c>
      <c r="NG1066">
        <v>4178.67</v>
      </c>
      <c r="NH1066">
        <v>3734.65</v>
      </c>
      <c r="NI1066">
        <v>155000</v>
      </c>
      <c r="NJ1066">
        <v>7805.43</v>
      </c>
      <c r="NK1066">
        <v>19301.96</v>
      </c>
      <c r="NL1066">
        <v>21515.14</v>
      </c>
      <c r="NM1066">
        <v>9200</v>
      </c>
      <c r="NN1066">
        <v>16500</v>
      </c>
      <c r="NO1066">
        <v>15982.91</v>
      </c>
      <c r="NP1066">
        <v>25650</v>
      </c>
      <c r="NQ1066">
        <v>18103.09</v>
      </c>
      <c r="NR1066">
        <v>61909.03</v>
      </c>
      <c r="NS1066">
        <v>17391.39</v>
      </c>
      <c r="NT1066">
        <v>24350</v>
      </c>
      <c r="NU1066">
        <v>34800</v>
      </c>
      <c r="NV1066">
        <v>6000</v>
      </c>
      <c r="NW1066">
        <v>4951.75</v>
      </c>
      <c r="NX1066">
        <v>20300</v>
      </c>
      <c r="NY1066">
        <v>33350</v>
      </c>
      <c r="NZ1066">
        <v>5420.52</v>
      </c>
      <c r="OA1066">
        <v>5913.04</v>
      </c>
      <c r="OB1066">
        <v>12000</v>
      </c>
      <c r="OC1066">
        <v>6896.8</v>
      </c>
      <c r="OD1066">
        <v>24500</v>
      </c>
      <c r="OE1066">
        <v>3714.28</v>
      </c>
      <c r="OF1066">
        <v>12000</v>
      </c>
      <c r="OG1066">
        <v>24000</v>
      </c>
      <c r="OH1066">
        <v>6400</v>
      </c>
      <c r="OI1066">
        <v>17500</v>
      </c>
      <c r="OJ1066">
        <v>17266.650000000001</v>
      </c>
      <c r="OK1066">
        <v>15300</v>
      </c>
      <c r="OL1066">
        <v>9500</v>
      </c>
      <c r="OM1066">
        <v>14710.81</v>
      </c>
      <c r="ON1066">
        <v>12503.96</v>
      </c>
      <c r="OO1066" t="s">
        <v>1267</v>
      </c>
      <c r="OP1066">
        <v>10000</v>
      </c>
      <c r="OQ1066">
        <v>6115.7</v>
      </c>
      <c r="OR1066">
        <v>2800</v>
      </c>
      <c r="OS1066">
        <v>2600</v>
      </c>
      <c r="OT1066">
        <v>23168.49</v>
      </c>
      <c r="OU1066">
        <v>2900</v>
      </c>
      <c r="OV1066">
        <v>23700</v>
      </c>
      <c r="OW1066">
        <v>1700</v>
      </c>
      <c r="OX1066">
        <v>12000</v>
      </c>
      <c r="OY1066">
        <v>11700</v>
      </c>
      <c r="OZ1066">
        <v>6756.75</v>
      </c>
      <c r="PA1066">
        <v>7916.66</v>
      </c>
      <c r="PB1066">
        <v>7785.71</v>
      </c>
      <c r="PC1066">
        <v>24700</v>
      </c>
      <c r="PD1066">
        <v>129000</v>
      </c>
      <c r="PE1066">
        <v>26900</v>
      </c>
      <c r="PF1066">
        <v>1121.53</v>
      </c>
      <c r="PG1066">
        <v>11600</v>
      </c>
      <c r="PH1066">
        <v>8227.7099999999991</v>
      </c>
      <c r="PI1066">
        <v>5700</v>
      </c>
      <c r="PJ1066">
        <v>37000</v>
      </c>
      <c r="PK1066">
        <v>1872.24</v>
      </c>
      <c r="PL1066">
        <v>43750</v>
      </c>
      <c r="PM1066">
        <v>4600</v>
      </c>
      <c r="PN1066">
        <v>3500</v>
      </c>
      <c r="PO1066">
        <v>7500</v>
      </c>
      <c r="PP1066">
        <v>11700</v>
      </c>
      <c r="PQ1066">
        <v>5800</v>
      </c>
      <c r="PR1066">
        <v>11841.67</v>
      </c>
      <c r="PS1066">
        <v>5100</v>
      </c>
      <c r="PT1066">
        <v>3100</v>
      </c>
      <c r="PU1066">
        <v>13230.77</v>
      </c>
      <c r="PV1066">
        <v>5573.6</v>
      </c>
      <c r="PW1066">
        <v>22300</v>
      </c>
      <c r="PX1066">
        <v>8800</v>
      </c>
      <c r="PY1066">
        <v>14200</v>
      </c>
      <c r="PZ1066">
        <v>15500</v>
      </c>
      <c r="QA1066">
        <v>7200</v>
      </c>
      <c r="QB1066">
        <v>5800</v>
      </c>
      <c r="QC1066">
        <v>18000</v>
      </c>
      <c r="QD1066">
        <v>8300</v>
      </c>
      <c r="QE1066">
        <v>13500</v>
      </c>
      <c r="QF1066">
        <v>9166.66</v>
      </c>
      <c r="QG1066">
        <v>13125</v>
      </c>
      <c r="QH1066">
        <v>17100</v>
      </c>
      <c r="QI1066">
        <v>17400</v>
      </c>
      <c r="QJ1066">
        <v>8294.31</v>
      </c>
      <c r="QK1066">
        <v>6200</v>
      </c>
      <c r="QL1066">
        <v>1100</v>
      </c>
      <c r="QM1066">
        <v>12700</v>
      </c>
      <c r="QN1066">
        <v>19253.060000000001</v>
      </c>
      <c r="QO1066">
        <v>14117.64</v>
      </c>
      <c r="QP1066">
        <v>10500</v>
      </c>
      <c r="QQ1066">
        <v>21000</v>
      </c>
      <c r="QR1066">
        <v>11000</v>
      </c>
      <c r="QS1066">
        <v>8082.32</v>
      </c>
      <c r="QT1066" t="s">
        <v>1267</v>
      </c>
      <c r="QU1066">
        <v>9000</v>
      </c>
      <c r="QV1066">
        <v>4300</v>
      </c>
      <c r="QW1066">
        <v>900</v>
      </c>
      <c r="QX1066">
        <v>53000</v>
      </c>
      <c r="QY1066">
        <v>6100</v>
      </c>
      <c r="QZ1066">
        <v>8000</v>
      </c>
      <c r="RA1066">
        <v>10000</v>
      </c>
      <c r="RB1066">
        <v>12400</v>
      </c>
      <c r="RC1066">
        <v>10897.39</v>
      </c>
      <c r="RD1066">
        <v>12700</v>
      </c>
      <c r="RE1066">
        <v>1300</v>
      </c>
      <c r="RF1066">
        <v>1900</v>
      </c>
      <c r="RG1066">
        <v>11300</v>
      </c>
      <c r="RH1066">
        <v>18700</v>
      </c>
      <c r="RI1066">
        <v>5400</v>
      </c>
      <c r="RJ1066">
        <v>4034.51</v>
      </c>
      <c r="RK1066">
        <v>1000</v>
      </c>
      <c r="RL1066">
        <v>9551.3799999999992</v>
      </c>
      <c r="RM1066">
        <v>6600</v>
      </c>
      <c r="RN1066">
        <v>13208.52</v>
      </c>
      <c r="RO1066">
        <v>6075.95</v>
      </c>
      <c r="RP1066">
        <v>4300</v>
      </c>
      <c r="RQ1066">
        <v>10857.14</v>
      </c>
      <c r="RR1066">
        <v>7000</v>
      </c>
      <c r="RS1066">
        <v>1300</v>
      </c>
      <c r="RT1066">
        <v>1400</v>
      </c>
      <c r="RU1066">
        <v>6600</v>
      </c>
      <c r="RV1066">
        <v>79107.31</v>
      </c>
      <c r="RW1066">
        <v>9800</v>
      </c>
      <c r="RX1066">
        <v>7600</v>
      </c>
      <c r="RY1066">
        <v>6400</v>
      </c>
      <c r="RZ1066">
        <v>9900</v>
      </c>
      <c r="SA1066">
        <v>12363.63</v>
      </c>
      <c r="SB1066">
        <v>9000</v>
      </c>
      <c r="SC1066">
        <v>17800</v>
      </c>
      <c r="SD1066">
        <v>15100</v>
      </c>
      <c r="SE1066">
        <v>7900</v>
      </c>
      <c r="SF1066">
        <v>5000</v>
      </c>
      <c r="SG1066">
        <v>4039.7</v>
      </c>
      <c r="SH1066">
        <v>4900</v>
      </c>
      <c r="SI1066">
        <v>17800</v>
      </c>
      <c r="SJ1066">
        <v>11200</v>
      </c>
      <c r="SK1066">
        <v>15350.46</v>
      </c>
      <c r="SL1066">
        <v>7534.97</v>
      </c>
      <c r="SM1066">
        <v>4000</v>
      </c>
      <c r="SN1066">
        <v>41500</v>
      </c>
      <c r="SO1066">
        <v>15900</v>
      </c>
      <c r="SP1066">
        <v>14000</v>
      </c>
      <c r="SQ1066">
        <v>5735.49</v>
      </c>
      <c r="SR1066">
        <v>11750</v>
      </c>
      <c r="SS1066">
        <v>6875</v>
      </c>
      <c r="ST1066">
        <v>3800</v>
      </c>
      <c r="SU1066">
        <v>10000</v>
      </c>
      <c r="SV1066">
        <v>2700</v>
      </c>
      <c r="SW1066">
        <v>4000</v>
      </c>
      <c r="SX1066">
        <v>12000</v>
      </c>
      <c r="SY1066">
        <v>15000</v>
      </c>
      <c r="SZ1066">
        <v>5333.36</v>
      </c>
      <c r="TA1066">
        <v>2400</v>
      </c>
      <c r="TB1066">
        <v>23500</v>
      </c>
      <c r="TC1066">
        <v>25000</v>
      </c>
      <c r="TD1066">
        <v>4000</v>
      </c>
      <c r="TE1066">
        <v>49000</v>
      </c>
      <c r="TF1066">
        <v>9272.7199999999993</v>
      </c>
      <c r="TG1066">
        <v>4200</v>
      </c>
      <c r="TH1066">
        <v>9474.58</v>
      </c>
      <c r="TI1066">
        <v>2800</v>
      </c>
      <c r="TJ1066">
        <v>3100</v>
      </c>
      <c r="TK1066">
        <v>3900</v>
      </c>
      <c r="TL1066">
        <v>4100</v>
      </c>
      <c r="TM1066">
        <v>8700</v>
      </c>
      <c r="TN1066">
        <v>17909.09</v>
      </c>
      <c r="TO1066">
        <v>13794.13</v>
      </c>
      <c r="TP1066">
        <v>9900</v>
      </c>
      <c r="TQ1066" t="s">
        <v>1267</v>
      </c>
      <c r="TR1066" t="s">
        <v>1267</v>
      </c>
      <c r="TS1066" t="s">
        <v>1267</v>
      </c>
      <c r="TT1066" t="s">
        <v>1267</v>
      </c>
      <c r="TU1066" t="s">
        <v>1267</v>
      </c>
      <c r="TV1066" t="s">
        <v>1267</v>
      </c>
      <c r="TW1066" t="s">
        <v>1267</v>
      </c>
      <c r="TX1066" t="s">
        <v>1267</v>
      </c>
      <c r="TY1066" t="s">
        <v>1267</v>
      </c>
      <c r="TZ1066" t="s">
        <v>1267</v>
      </c>
      <c r="UA1066" t="s">
        <v>1267</v>
      </c>
      <c r="UB1066" t="s">
        <v>1267</v>
      </c>
      <c r="UC1066" t="s">
        <v>1267</v>
      </c>
      <c r="UD1066" t="s">
        <v>1267</v>
      </c>
      <c r="UE1066" t="s">
        <v>1267</v>
      </c>
      <c r="UF1066" t="s">
        <v>1267</v>
      </c>
      <c r="UG1066" t="s">
        <v>1267</v>
      </c>
      <c r="UH1066" t="s">
        <v>1267</v>
      </c>
      <c r="UI1066" t="s">
        <v>1267</v>
      </c>
      <c r="UJ1066" t="s">
        <v>1267</v>
      </c>
      <c r="UK1066" t="s">
        <v>1267</v>
      </c>
      <c r="UL1066" t="s">
        <v>1267</v>
      </c>
      <c r="UM1066" t="s">
        <v>1267</v>
      </c>
      <c r="UN1066">
        <v>7305.88</v>
      </c>
      <c r="UO1066">
        <v>8485.6200000000008</v>
      </c>
      <c r="UP1066">
        <v>21150.38</v>
      </c>
      <c r="UQ1066">
        <v>6400</v>
      </c>
      <c r="UR1066">
        <v>9380.5300000000007</v>
      </c>
      <c r="US1066">
        <v>117800</v>
      </c>
      <c r="UT1066">
        <v>21914.31</v>
      </c>
      <c r="UU1066">
        <v>7070.88</v>
      </c>
      <c r="UV1066">
        <v>5500</v>
      </c>
      <c r="UW1066">
        <v>21227.5</v>
      </c>
      <c r="UX1066">
        <v>6300</v>
      </c>
      <c r="UY1066">
        <v>8900</v>
      </c>
      <c r="UZ1066">
        <v>29500</v>
      </c>
      <c r="VA1066">
        <v>17700</v>
      </c>
      <c r="VB1066">
        <v>9900</v>
      </c>
      <c r="VC1066">
        <v>11700</v>
      </c>
      <c r="VD1066">
        <v>10185.18</v>
      </c>
      <c r="VE1066">
        <v>19565.21</v>
      </c>
      <c r="VF1066">
        <v>27600</v>
      </c>
      <c r="VG1066">
        <v>7047.2</v>
      </c>
      <c r="VH1066">
        <v>14800</v>
      </c>
      <c r="VI1066">
        <v>17900</v>
      </c>
      <c r="VJ1066">
        <v>25100</v>
      </c>
      <c r="VK1066">
        <v>32500</v>
      </c>
      <c r="VL1066">
        <v>13600</v>
      </c>
      <c r="VM1066">
        <v>62000</v>
      </c>
      <c r="VN1066">
        <v>9400</v>
      </c>
      <c r="VO1066">
        <v>14500</v>
      </c>
      <c r="VP1066">
        <v>34000</v>
      </c>
      <c r="VQ1066">
        <v>12500</v>
      </c>
      <c r="VR1066">
        <v>66200</v>
      </c>
      <c r="VS1066">
        <v>21700</v>
      </c>
      <c r="VT1066">
        <v>13999.88</v>
      </c>
      <c r="VU1066">
        <v>13500</v>
      </c>
      <c r="VV1066">
        <v>3700</v>
      </c>
      <c r="VW1066">
        <v>25000</v>
      </c>
      <c r="VX1066">
        <v>5400</v>
      </c>
      <c r="VY1066">
        <v>44200</v>
      </c>
      <c r="VZ1066">
        <v>13000</v>
      </c>
      <c r="WA1066">
        <v>2500</v>
      </c>
      <c r="WB1066">
        <v>30700</v>
      </c>
      <c r="WC1066">
        <v>6400</v>
      </c>
      <c r="WD1066">
        <v>12000</v>
      </c>
      <c r="WE1066">
        <v>65000</v>
      </c>
      <c r="WF1066">
        <v>6818.18</v>
      </c>
      <c r="WG1066">
        <v>10446.959999999999</v>
      </c>
      <c r="WH1066">
        <v>12635.1</v>
      </c>
      <c r="WI1066">
        <v>6500</v>
      </c>
      <c r="WJ1066">
        <v>71202.44</v>
      </c>
      <c r="WK1066">
        <v>23400</v>
      </c>
      <c r="WL1066">
        <v>7260</v>
      </c>
      <c r="WM1066">
        <v>14500</v>
      </c>
      <c r="WN1066">
        <v>6516.75</v>
      </c>
      <c r="WO1066">
        <v>20400</v>
      </c>
      <c r="WP1066">
        <v>32500</v>
      </c>
      <c r="WQ1066">
        <v>11992.62</v>
      </c>
      <c r="WR1066">
        <v>9000</v>
      </c>
      <c r="WS1066">
        <v>4100</v>
      </c>
      <c r="WT1066">
        <v>3000</v>
      </c>
      <c r="WU1066">
        <v>15111.11</v>
      </c>
      <c r="WV1066">
        <v>9800</v>
      </c>
      <c r="WW1066">
        <v>6250</v>
      </c>
      <c r="WX1066">
        <v>5242.71</v>
      </c>
      <c r="WY1066">
        <v>23000</v>
      </c>
      <c r="WZ1066">
        <v>25499.9</v>
      </c>
      <c r="XA1066">
        <v>10100</v>
      </c>
      <c r="XB1066">
        <v>15800</v>
      </c>
      <c r="XC1066">
        <v>26000</v>
      </c>
      <c r="XD1066">
        <v>10593.22</v>
      </c>
      <c r="XE1066">
        <v>9000</v>
      </c>
      <c r="XF1066">
        <v>10400</v>
      </c>
      <c r="XG1066">
        <v>1400</v>
      </c>
      <c r="XH1066">
        <v>6700</v>
      </c>
      <c r="XI1066">
        <v>28925.66</v>
      </c>
      <c r="XJ1066">
        <v>21000</v>
      </c>
      <c r="XK1066">
        <v>7500</v>
      </c>
      <c r="XL1066">
        <v>17900</v>
      </c>
      <c r="XM1066">
        <v>10300</v>
      </c>
      <c r="XN1066">
        <v>16500</v>
      </c>
      <c r="XO1066">
        <v>18900</v>
      </c>
      <c r="XP1066">
        <v>11612.38</v>
      </c>
      <c r="XQ1066">
        <v>6700</v>
      </c>
      <c r="XR1066">
        <v>9666.6299999999992</v>
      </c>
      <c r="XS1066">
        <v>13500</v>
      </c>
      <c r="XT1066">
        <v>7200</v>
      </c>
      <c r="XU1066">
        <v>9500</v>
      </c>
      <c r="XV1066">
        <v>20185.18</v>
      </c>
      <c r="XW1066">
        <v>5300</v>
      </c>
      <c r="XX1066">
        <v>41100</v>
      </c>
      <c r="XY1066">
        <v>46373.59</v>
      </c>
      <c r="XZ1066">
        <v>4300</v>
      </c>
      <c r="YA1066">
        <v>16800</v>
      </c>
      <c r="YB1066">
        <v>6437.39</v>
      </c>
      <c r="YC1066">
        <v>3300</v>
      </c>
      <c r="YD1066">
        <v>4400</v>
      </c>
      <c r="YE1066">
        <v>6500</v>
      </c>
      <c r="YF1066">
        <v>5300</v>
      </c>
      <c r="YG1066">
        <v>3700</v>
      </c>
      <c r="YH1066">
        <v>12755.1</v>
      </c>
      <c r="YI1066">
        <v>10900</v>
      </c>
      <c r="YJ1066">
        <v>12513.71</v>
      </c>
      <c r="YK1066">
        <v>3200</v>
      </c>
      <c r="YL1066">
        <v>9835.86</v>
      </c>
      <c r="YM1066">
        <v>8100</v>
      </c>
      <c r="YN1066">
        <v>39181.78</v>
      </c>
      <c r="YO1066">
        <v>7000</v>
      </c>
      <c r="YP1066">
        <v>9000</v>
      </c>
      <c r="YQ1066">
        <v>11000</v>
      </c>
      <c r="YR1066">
        <v>5700</v>
      </c>
      <c r="YS1066">
        <v>10000</v>
      </c>
      <c r="YT1066">
        <v>14000</v>
      </c>
      <c r="YU1066">
        <v>7142.88</v>
      </c>
      <c r="YV1066">
        <v>35200</v>
      </c>
      <c r="YW1066">
        <v>34199.980000000003</v>
      </c>
      <c r="YX1066">
        <v>8100</v>
      </c>
      <c r="YY1066">
        <v>19200</v>
      </c>
      <c r="YZ1066">
        <v>10300</v>
      </c>
      <c r="ZA1066">
        <v>29500</v>
      </c>
      <c r="ZB1066">
        <v>10816.67</v>
      </c>
      <c r="ZC1066">
        <v>30000</v>
      </c>
      <c r="ZD1066">
        <v>6800</v>
      </c>
      <c r="ZE1066">
        <v>10000</v>
      </c>
      <c r="ZF1066">
        <v>53500</v>
      </c>
      <c r="ZG1066">
        <v>12600</v>
      </c>
      <c r="ZH1066">
        <v>17000</v>
      </c>
      <c r="ZI1066">
        <v>1800</v>
      </c>
      <c r="ZJ1066">
        <v>4349.7299999999996</v>
      </c>
      <c r="ZK1066">
        <v>3269.23</v>
      </c>
      <c r="ZL1066">
        <v>5300</v>
      </c>
      <c r="ZM1066">
        <v>12800</v>
      </c>
      <c r="ZN1066">
        <v>14000</v>
      </c>
      <c r="ZO1066">
        <v>31100</v>
      </c>
      <c r="ZP1066">
        <v>8200</v>
      </c>
      <c r="ZQ1066">
        <v>18700</v>
      </c>
      <c r="ZR1066">
        <v>9100</v>
      </c>
      <c r="ZS1066">
        <v>18100</v>
      </c>
      <c r="ZT1066">
        <v>45900</v>
      </c>
      <c r="ZU1066">
        <v>8700</v>
      </c>
      <c r="ZV1066">
        <v>3641.85</v>
      </c>
      <c r="ZW1066">
        <v>58200</v>
      </c>
      <c r="ZX1066">
        <v>23000</v>
      </c>
      <c r="ZY1066">
        <v>27500</v>
      </c>
      <c r="ZZ1066">
        <v>10045.450000000001</v>
      </c>
      <c r="AAA1066">
        <v>14600.17</v>
      </c>
      <c r="AAB1066">
        <v>7506.08</v>
      </c>
      <c r="AAC1066">
        <v>7000</v>
      </c>
      <c r="AAD1066">
        <v>9500</v>
      </c>
      <c r="AAE1066">
        <v>31130.43</v>
      </c>
      <c r="AAF1066">
        <v>9500</v>
      </c>
      <c r="AAG1066">
        <v>5600</v>
      </c>
      <c r="AAH1066">
        <v>60727.23</v>
      </c>
      <c r="AAI1066">
        <v>21461.54</v>
      </c>
      <c r="AAJ1066">
        <v>1600</v>
      </c>
      <c r="AAK1066">
        <v>16832</v>
      </c>
      <c r="AAL1066">
        <v>9523.7999999999993</v>
      </c>
      <c r="AAM1066">
        <v>16111.79</v>
      </c>
      <c r="AAN1066">
        <v>42500</v>
      </c>
      <c r="AAO1066">
        <v>2900</v>
      </c>
      <c r="AAP1066">
        <v>4200</v>
      </c>
      <c r="AAQ1066">
        <v>6300</v>
      </c>
      <c r="AAR1066">
        <v>18772.16</v>
      </c>
      <c r="AAS1066">
        <v>11200</v>
      </c>
      <c r="AAT1066">
        <v>15674.99</v>
      </c>
      <c r="AAU1066">
        <v>35900</v>
      </c>
      <c r="AAV1066">
        <v>32000</v>
      </c>
      <c r="AAW1066">
        <v>9700</v>
      </c>
      <c r="AAX1066">
        <v>2700</v>
      </c>
      <c r="AAY1066">
        <v>14300</v>
      </c>
      <c r="AAZ1066">
        <v>19200</v>
      </c>
      <c r="ABA1066">
        <v>33238.089999999997</v>
      </c>
      <c r="ABB1066">
        <v>20900</v>
      </c>
      <c r="ABC1066">
        <v>15500</v>
      </c>
      <c r="ABD1066">
        <v>4500</v>
      </c>
      <c r="ABE1066">
        <v>1900</v>
      </c>
      <c r="ABF1066">
        <v>7363.63</v>
      </c>
    </row>
    <row r="1067" spans="1:734" x14ac:dyDescent="0.25">
      <c r="A1067" s="2">
        <v>43441</v>
      </c>
      <c r="B1067">
        <v>20377.36</v>
      </c>
      <c r="C1067">
        <v>7895.65</v>
      </c>
      <c r="D1067">
        <v>7880</v>
      </c>
      <c r="E1067">
        <v>3580</v>
      </c>
      <c r="F1067">
        <v>6500</v>
      </c>
      <c r="G1067">
        <v>13000</v>
      </c>
      <c r="H1067">
        <v>2950</v>
      </c>
      <c r="I1067">
        <v>11000</v>
      </c>
      <c r="J1067">
        <v>14200</v>
      </c>
      <c r="K1067">
        <v>41000</v>
      </c>
      <c r="L1067">
        <v>43466.87</v>
      </c>
      <c r="M1067">
        <v>48450</v>
      </c>
      <c r="N1067">
        <v>1850</v>
      </c>
      <c r="O1067">
        <v>14471.15</v>
      </c>
      <c r="P1067">
        <v>5700</v>
      </c>
      <c r="Q1067">
        <v>5200</v>
      </c>
      <c r="R1067" t="s">
        <v>1267</v>
      </c>
      <c r="S1067">
        <v>6933.33</v>
      </c>
      <c r="T1067">
        <v>3544.47</v>
      </c>
      <c r="U1067">
        <v>13766.23</v>
      </c>
      <c r="V1067">
        <v>9474.32</v>
      </c>
      <c r="W1067">
        <v>21200</v>
      </c>
      <c r="X1067">
        <v>11001.27</v>
      </c>
      <c r="Y1067">
        <v>5380</v>
      </c>
      <c r="Z1067">
        <v>33000</v>
      </c>
      <c r="AA1067">
        <v>1610</v>
      </c>
      <c r="AB1067">
        <v>20185.18</v>
      </c>
      <c r="AC1067">
        <v>2700</v>
      </c>
      <c r="AD1067">
        <v>3960</v>
      </c>
      <c r="AE1067">
        <v>21000</v>
      </c>
      <c r="AF1067">
        <v>27300</v>
      </c>
      <c r="AG1067">
        <v>14672.89</v>
      </c>
      <c r="AH1067">
        <v>6431.93</v>
      </c>
      <c r="AI1067">
        <v>62500</v>
      </c>
      <c r="AJ1067">
        <v>1570</v>
      </c>
      <c r="AK1067">
        <v>21000</v>
      </c>
      <c r="AL1067">
        <v>6970.16</v>
      </c>
      <c r="AM1067">
        <v>8932.2099999999991</v>
      </c>
      <c r="AN1067">
        <v>28150</v>
      </c>
      <c r="AO1067">
        <v>16574.07</v>
      </c>
      <c r="AP1067">
        <v>12400</v>
      </c>
      <c r="AQ1067">
        <v>26500</v>
      </c>
      <c r="AR1067">
        <v>16000</v>
      </c>
      <c r="AS1067">
        <v>15100</v>
      </c>
      <c r="AT1067">
        <v>11650</v>
      </c>
      <c r="AU1067">
        <v>5805.55</v>
      </c>
      <c r="AV1067">
        <v>150000</v>
      </c>
      <c r="AW1067">
        <v>2803.57</v>
      </c>
      <c r="AX1067">
        <v>10200</v>
      </c>
      <c r="AY1067">
        <v>15968.38</v>
      </c>
      <c r="AZ1067">
        <v>9086.9500000000007</v>
      </c>
      <c r="BA1067">
        <v>3260</v>
      </c>
      <c r="BB1067">
        <v>43259.29</v>
      </c>
      <c r="BC1067">
        <v>3990</v>
      </c>
      <c r="BD1067">
        <v>9909.09</v>
      </c>
      <c r="BE1067">
        <v>20165.28</v>
      </c>
      <c r="BF1067">
        <v>28500</v>
      </c>
      <c r="BG1067">
        <v>13680</v>
      </c>
      <c r="BH1067">
        <v>25000</v>
      </c>
      <c r="BI1067">
        <v>4188.8100000000004</v>
      </c>
      <c r="BJ1067">
        <v>11080.33</v>
      </c>
      <c r="BK1067">
        <v>25800</v>
      </c>
      <c r="BL1067">
        <v>9790</v>
      </c>
      <c r="BM1067">
        <v>3538.46</v>
      </c>
      <c r="BN1067">
        <v>10411.290000000001</v>
      </c>
      <c r="BO1067">
        <v>48900</v>
      </c>
      <c r="BP1067">
        <v>96300</v>
      </c>
      <c r="BQ1067">
        <v>5860</v>
      </c>
      <c r="BR1067">
        <v>14965.97</v>
      </c>
      <c r="BS1067">
        <v>17500</v>
      </c>
      <c r="BT1067">
        <v>11948.7</v>
      </c>
      <c r="BU1067">
        <v>11000</v>
      </c>
      <c r="BV1067">
        <v>5240</v>
      </c>
      <c r="BW1067">
        <v>4897.96</v>
      </c>
      <c r="BX1067">
        <v>22313.13</v>
      </c>
      <c r="BY1067">
        <v>6481.82</v>
      </c>
      <c r="BZ1067">
        <v>2663.64</v>
      </c>
      <c r="CA1067">
        <v>26794.95</v>
      </c>
      <c r="CB1067">
        <v>24000</v>
      </c>
      <c r="CC1067">
        <v>15318.16</v>
      </c>
      <c r="CD1067">
        <v>29533.34</v>
      </c>
      <c r="CE1067">
        <v>14786.61</v>
      </c>
      <c r="CF1067">
        <v>27602.05</v>
      </c>
      <c r="CG1067">
        <v>4700</v>
      </c>
      <c r="CH1067">
        <v>3030</v>
      </c>
      <c r="CI1067">
        <v>13450</v>
      </c>
      <c r="CJ1067">
        <v>58200</v>
      </c>
      <c r="CK1067">
        <v>73000</v>
      </c>
      <c r="CL1067">
        <v>9164.23</v>
      </c>
      <c r="CM1067">
        <v>19136.36</v>
      </c>
      <c r="CN1067">
        <v>9607.14</v>
      </c>
      <c r="CO1067">
        <v>30450</v>
      </c>
      <c r="CP1067">
        <v>10350</v>
      </c>
      <c r="CQ1067">
        <v>16318.45</v>
      </c>
      <c r="CR1067">
        <v>10050</v>
      </c>
      <c r="CS1067">
        <v>12924.65</v>
      </c>
      <c r="CT1067">
        <v>16600</v>
      </c>
      <c r="CU1067">
        <v>4073.12</v>
      </c>
      <c r="CV1067">
        <v>6722.22</v>
      </c>
      <c r="CW1067">
        <v>12299.06</v>
      </c>
      <c r="CX1067">
        <v>12550</v>
      </c>
      <c r="CY1067">
        <v>28500</v>
      </c>
      <c r="CZ1067">
        <v>14236.02</v>
      </c>
      <c r="DA1067">
        <v>11652.17</v>
      </c>
      <c r="DB1067">
        <v>11869.96</v>
      </c>
      <c r="DC1067">
        <v>17700</v>
      </c>
      <c r="DD1067">
        <v>16349.05</v>
      </c>
      <c r="DE1067">
        <v>88571.88</v>
      </c>
      <c r="DF1067">
        <v>10000</v>
      </c>
      <c r="DG1067">
        <v>5897.72</v>
      </c>
      <c r="DH1067">
        <v>21082.06</v>
      </c>
      <c r="DI1067">
        <v>19100</v>
      </c>
      <c r="DJ1067">
        <v>15300</v>
      </c>
      <c r="DK1067">
        <v>13234.73</v>
      </c>
      <c r="DL1067">
        <v>27000</v>
      </c>
      <c r="DM1067">
        <v>4282.05</v>
      </c>
      <c r="DN1067">
        <v>8560.26</v>
      </c>
      <c r="DO1067">
        <v>2427.17</v>
      </c>
      <c r="DP1067">
        <v>6000</v>
      </c>
      <c r="DQ1067">
        <v>16643.419999999998</v>
      </c>
      <c r="DR1067">
        <v>21801.78</v>
      </c>
      <c r="DS1067">
        <v>83000</v>
      </c>
      <c r="DT1067">
        <v>11775.36</v>
      </c>
      <c r="DU1067">
        <v>247300</v>
      </c>
      <c r="DV1067">
        <v>38106.92</v>
      </c>
      <c r="DW1067">
        <v>7134.15</v>
      </c>
      <c r="DX1067">
        <v>24381.07</v>
      </c>
      <c r="DY1067">
        <v>10556.52</v>
      </c>
      <c r="DZ1067">
        <v>29020.97</v>
      </c>
      <c r="EA1067">
        <v>132400</v>
      </c>
      <c r="EB1067">
        <v>11463.52</v>
      </c>
      <c r="EC1067">
        <v>61100</v>
      </c>
      <c r="ED1067">
        <v>9135.73</v>
      </c>
      <c r="EE1067">
        <v>14600</v>
      </c>
      <c r="EF1067">
        <v>7163.53</v>
      </c>
      <c r="EG1067">
        <v>13008.91</v>
      </c>
      <c r="EH1067">
        <v>2093.13</v>
      </c>
      <c r="EI1067">
        <v>18700</v>
      </c>
      <c r="EJ1067">
        <v>38300</v>
      </c>
      <c r="EK1067">
        <v>8967.23</v>
      </c>
      <c r="EL1067">
        <v>11250</v>
      </c>
      <c r="EM1067">
        <v>19500</v>
      </c>
      <c r="EN1067">
        <v>24450</v>
      </c>
      <c r="EO1067">
        <v>83783.81</v>
      </c>
      <c r="EP1067">
        <v>24500</v>
      </c>
      <c r="EQ1067">
        <v>8407.5</v>
      </c>
      <c r="ER1067">
        <v>32000</v>
      </c>
      <c r="ES1067">
        <v>15522.17</v>
      </c>
      <c r="ET1067">
        <v>6354.59</v>
      </c>
      <c r="EU1067">
        <v>9793.41</v>
      </c>
      <c r="EV1067">
        <v>13888.96</v>
      </c>
      <c r="EW1067">
        <v>17722.14</v>
      </c>
      <c r="EX1067">
        <v>15500</v>
      </c>
      <c r="EY1067">
        <v>11238.09</v>
      </c>
      <c r="EZ1067">
        <v>22400</v>
      </c>
      <c r="FA1067">
        <v>28000</v>
      </c>
      <c r="FB1067">
        <v>9300</v>
      </c>
      <c r="FC1067">
        <v>5900</v>
      </c>
      <c r="FD1067">
        <v>3986.65</v>
      </c>
      <c r="FE1067">
        <v>9532.7800000000007</v>
      </c>
      <c r="FF1067" t="s">
        <v>1267</v>
      </c>
      <c r="FG1067" t="s">
        <v>1267</v>
      </c>
      <c r="FH1067" t="s">
        <v>1267</v>
      </c>
      <c r="FI1067" t="s">
        <v>1267</v>
      </c>
      <c r="FJ1067" t="s">
        <v>1267</v>
      </c>
      <c r="FK1067" t="s">
        <v>1267</v>
      </c>
      <c r="FL1067" t="s">
        <v>1267</v>
      </c>
      <c r="FM1067" t="s">
        <v>1267</v>
      </c>
      <c r="FN1067" t="s">
        <v>1267</v>
      </c>
      <c r="FO1067" t="s">
        <v>1267</v>
      </c>
      <c r="FP1067" t="s">
        <v>1267</v>
      </c>
      <c r="FQ1067" t="s">
        <v>1267</v>
      </c>
      <c r="FR1067" t="s">
        <v>1267</v>
      </c>
      <c r="FS1067" t="s">
        <v>1267</v>
      </c>
      <c r="FT1067" t="s">
        <v>1267</v>
      </c>
      <c r="FU1067" t="s">
        <v>1267</v>
      </c>
      <c r="FV1067" t="s">
        <v>1267</v>
      </c>
      <c r="FW1067" t="s">
        <v>1267</v>
      </c>
      <c r="FX1067" t="s">
        <v>1267</v>
      </c>
      <c r="FY1067" t="s">
        <v>1267</v>
      </c>
      <c r="FZ1067" t="s">
        <v>1267</v>
      </c>
      <c r="GA1067" t="s">
        <v>1267</v>
      </c>
      <c r="GB1067" t="s">
        <v>1267</v>
      </c>
      <c r="GC1067" t="s">
        <v>1267</v>
      </c>
      <c r="GD1067">
        <v>33533.33</v>
      </c>
      <c r="GE1067">
        <v>22610.41</v>
      </c>
      <c r="GF1067">
        <v>9313.33</v>
      </c>
      <c r="GG1067">
        <v>10241.23</v>
      </c>
      <c r="GH1067">
        <v>7547.23</v>
      </c>
      <c r="GI1067">
        <v>17388.73</v>
      </c>
      <c r="GJ1067">
        <v>11729.98</v>
      </c>
      <c r="GK1067">
        <v>15198.76</v>
      </c>
      <c r="GL1067">
        <v>270000</v>
      </c>
      <c r="GM1067">
        <v>4480</v>
      </c>
      <c r="GN1067">
        <v>61538.42</v>
      </c>
      <c r="GO1067">
        <v>43768.36</v>
      </c>
      <c r="GP1067">
        <v>13307.61</v>
      </c>
      <c r="GQ1067">
        <v>17076.16</v>
      </c>
      <c r="GR1067">
        <v>7736.85</v>
      </c>
      <c r="GS1067">
        <v>13417.23</v>
      </c>
      <c r="GT1067">
        <v>55519.95</v>
      </c>
      <c r="GU1067">
        <v>6230.53</v>
      </c>
      <c r="GV1067">
        <v>28099.17</v>
      </c>
      <c r="GW1067">
        <v>33000</v>
      </c>
      <c r="GX1067">
        <v>6952.45</v>
      </c>
      <c r="GY1067">
        <v>16457.900000000001</v>
      </c>
      <c r="GZ1067">
        <v>13869.56</v>
      </c>
      <c r="HA1067">
        <v>23200</v>
      </c>
      <c r="HB1067">
        <v>7862.36</v>
      </c>
      <c r="HC1067">
        <v>9308.2000000000007</v>
      </c>
      <c r="HD1067">
        <v>15916.73</v>
      </c>
      <c r="HE1067">
        <v>35950</v>
      </c>
      <c r="HF1067">
        <v>17200</v>
      </c>
      <c r="HG1067">
        <v>11000</v>
      </c>
      <c r="HH1067">
        <v>56800</v>
      </c>
      <c r="HI1067">
        <v>54500</v>
      </c>
      <c r="HJ1067">
        <v>15300</v>
      </c>
      <c r="HK1067">
        <v>15754.39</v>
      </c>
      <c r="HL1067">
        <v>7172.59</v>
      </c>
      <c r="HM1067">
        <v>19700</v>
      </c>
      <c r="HN1067">
        <v>12650</v>
      </c>
      <c r="HO1067">
        <v>11969.68</v>
      </c>
      <c r="HP1067">
        <v>59900</v>
      </c>
      <c r="HQ1067">
        <v>77200</v>
      </c>
      <c r="HR1067">
        <v>29150</v>
      </c>
      <c r="HS1067">
        <v>21403.59</v>
      </c>
      <c r="HT1067">
        <v>15900</v>
      </c>
      <c r="HU1067">
        <v>10600</v>
      </c>
      <c r="HV1067">
        <v>4681.8100000000004</v>
      </c>
      <c r="HW1067">
        <v>3248.44</v>
      </c>
      <c r="HX1067">
        <v>26200</v>
      </c>
      <c r="HY1067">
        <v>23090.91</v>
      </c>
      <c r="HZ1067">
        <v>5990</v>
      </c>
      <c r="IA1067">
        <v>16800</v>
      </c>
      <c r="IB1067">
        <v>28999.98</v>
      </c>
      <c r="IC1067">
        <v>5783.58</v>
      </c>
      <c r="ID1067">
        <v>25000</v>
      </c>
      <c r="IE1067">
        <v>6345.62</v>
      </c>
      <c r="IF1067">
        <v>53400</v>
      </c>
      <c r="IG1067">
        <v>8569.58</v>
      </c>
      <c r="IH1067">
        <v>12864.45</v>
      </c>
      <c r="II1067">
        <v>111583.3</v>
      </c>
      <c r="IJ1067">
        <v>10350</v>
      </c>
      <c r="IK1067">
        <v>32350</v>
      </c>
      <c r="IL1067">
        <v>30350</v>
      </c>
      <c r="IM1067">
        <v>11588.16</v>
      </c>
      <c r="IN1067">
        <v>11153.84</v>
      </c>
      <c r="IO1067">
        <v>43076.91</v>
      </c>
      <c r="IP1067">
        <v>27073.57</v>
      </c>
      <c r="IQ1067">
        <v>64955.11</v>
      </c>
      <c r="IR1067">
        <v>10769.23</v>
      </c>
      <c r="IS1067">
        <v>35300</v>
      </c>
      <c r="IT1067">
        <v>11076.92</v>
      </c>
      <c r="IU1067">
        <v>77000</v>
      </c>
      <c r="IV1067">
        <v>23000</v>
      </c>
      <c r="IW1067">
        <v>3918.2</v>
      </c>
      <c r="IX1067">
        <v>16405.900000000001</v>
      </c>
      <c r="IY1067">
        <v>16650</v>
      </c>
      <c r="IZ1067">
        <v>34500</v>
      </c>
      <c r="JA1067">
        <v>2930</v>
      </c>
      <c r="JB1067">
        <v>18791.650000000001</v>
      </c>
      <c r="JC1067">
        <v>8500</v>
      </c>
      <c r="JD1067">
        <v>99800</v>
      </c>
      <c r="JE1067">
        <v>84500</v>
      </c>
      <c r="JF1067">
        <v>14999.99</v>
      </c>
      <c r="JG1067">
        <v>11157.01</v>
      </c>
      <c r="JH1067">
        <v>7000</v>
      </c>
      <c r="JI1067">
        <v>43000</v>
      </c>
      <c r="JJ1067">
        <v>14150</v>
      </c>
      <c r="JK1067">
        <v>25835.08</v>
      </c>
      <c r="JL1067">
        <v>45450</v>
      </c>
      <c r="JM1067">
        <v>9680</v>
      </c>
      <c r="JN1067">
        <v>24000</v>
      </c>
      <c r="JO1067">
        <v>23000</v>
      </c>
      <c r="JP1067">
        <v>14450</v>
      </c>
      <c r="JQ1067">
        <v>14000</v>
      </c>
      <c r="JR1067">
        <v>17080.96</v>
      </c>
      <c r="JS1067">
        <v>1267.32</v>
      </c>
      <c r="JT1067">
        <v>31000</v>
      </c>
      <c r="JU1067">
        <v>31000</v>
      </c>
      <c r="JV1067">
        <v>4500</v>
      </c>
      <c r="JW1067">
        <v>8272.73</v>
      </c>
      <c r="JX1067">
        <v>14100</v>
      </c>
      <c r="JY1067">
        <v>11750</v>
      </c>
      <c r="JZ1067">
        <v>7113.84</v>
      </c>
      <c r="KA1067">
        <v>7750</v>
      </c>
      <c r="KB1067">
        <v>90844.44</v>
      </c>
      <c r="KC1067">
        <v>13950</v>
      </c>
      <c r="KD1067">
        <v>12656.14</v>
      </c>
      <c r="KE1067">
        <v>11035.71</v>
      </c>
      <c r="KF1067">
        <v>3730</v>
      </c>
      <c r="KG1067">
        <v>6400</v>
      </c>
      <c r="KH1067">
        <v>21000</v>
      </c>
      <c r="KI1067">
        <v>26500</v>
      </c>
      <c r="KJ1067">
        <v>5130</v>
      </c>
      <c r="KK1067">
        <v>3539.81</v>
      </c>
      <c r="KL1067">
        <v>10312.5</v>
      </c>
      <c r="KM1067">
        <v>17677.73</v>
      </c>
      <c r="KN1067">
        <v>3880</v>
      </c>
      <c r="KO1067">
        <v>17200</v>
      </c>
      <c r="KP1067">
        <v>26200</v>
      </c>
      <c r="KQ1067">
        <v>50500</v>
      </c>
      <c r="KR1067">
        <v>30000</v>
      </c>
      <c r="KS1067">
        <v>6557.84</v>
      </c>
      <c r="KT1067">
        <v>22500</v>
      </c>
      <c r="KU1067">
        <v>2200</v>
      </c>
      <c r="KV1067">
        <v>24846.38</v>
      </c>
      <c r="KW1067">
        <v>22950</v>
      </c>
      <c r="KX1067">
        <v>2480</v>
      </c>
      <c r="KY1067">
        <v>16687.5</v>
      </c>
      <c r="KZ1067">
        <v>25000</v>
      </c>
      <c r="LA1067">
        <v>28927.99</v>
      </c>
      <c r="LB1067">
        <v>6090</v>
      </c>
      <c r="LC1067">
        <v>3380</v>
      </c>
      <c r="LD1067">
        <v>17900</v>
      </c>
      <c r="LE1067">
        <v>17014.169999999998</v>
      </c>
      <c r="LF1067">
        <v>33200</v>
      </c>
      <c r="LG1067">
        <v>9320</v>
      </c>
      <c r="LH1067">
        <v>18672.18</v>
      </c>
      <c r="LI1067">
        <v>6989.23</v>
      </c>
      <c r="LJ1067">
        <v>5989.36</v>
      </c>
      <c r="LK1067">
        <v>72400</v>
      </c>
      <c r="LL1067">
        <v>5030.82</v>
      </c>
      <c r="LM1067">
        <v>5200</v>
      </c>
      <c r="LN1067">
        <v>48000</v>
      </c>
      <c r="LO1067">
        <v>14843.75</v>
      </c>
      <c r="LP1067">
        <v>55125.03</v>
      </c>
      <c r="LQ1067">
        <v>4019.5</v>
      </c>
      <c r="LR1067">
        <v>18718</v>
      </c>
      <c r="LS1067">
        <v>36000</v>
      </c>
      <c r="LT1067">
        <v>102400</v>
      </c>
      <c r="LU1067">
        <v>44827.58</v>
      </c>
      <c r="LV1067">
        <v>18633.37</v>
      </c>
      <c r="LW1067">
        <v>10076.91</v>
      </c>
      <c r="LX1067">
        <v>19014.41</v>
      </c>
      <c r="LY1067">
        <v>7956.08</v>
      </c>
      <c r="LZ1067">
        <v>15150</v>
      </c>
      <c r="MA1067">
        <v>24366.18</v>
      </c>
      <c r="MB1067">
        <v>32100</v>
      </c>
      <c r="MC1067">
        <v>16500</v>
      </c>
      <c r="MD1067">
        <v>9086.02</v>
      </c>
      <c r="ME1067">
        <v>4931.8599999999997</v>
      </c>
      <c r="MF1067">
        <v>4926.9399999999996</v>
      </c>
      <c r="MG1067">
        <v>8513.82</v>
      </c>
      <c r="MH1067">
        <v>11900</v>
      </c>
      <c r="MI1067">
        <v>2600</v>
      </c>
      <c r="MJ1067">
        <v>6750</v>
      </c>
      <c r="MK1067">
        <v>9917.35</v>
      </c>
      <c r="ML1067">
        <v>22973.95</v>
      </c>
      <c r="MM1067">
        <v>13400</v>
      </c>
      <c r="MN1067">
        <v>10909.09</v>
      </c>
      <c r="MO1067">
        <v>10649.45</v>
      </c>
      <c r="MP1067">
        <v>11583.33</v>
      </c>
      <c r="MQ1067">
        <v>23250</v>
      </c>
      <c r="MR1067">
        <v>10387.200000000001</v>
      </c>
      <c r="MS1067">
        <v>70499.94</v>
      </c>
      <c r="MT1067">
        <v>36363.64</v>
      </c>
      <c r="MU1067">
        <v>26500</v>
      </c>
      <c r="MV1067">
        <v>11700</v>
      </c>
      <c r="MW1067">
        <v>37400</v>
      </c>
      <c r="MX1067">
        <v>42900</v>
      </c>
      <c r="MY1067">
        <v>52500</v>
      </c>
      <c r="MZ1067">
        <v>9009.74</v>
      </c>
      <c r="NA1067">
        <v>3385.76</v>
      </c>
      <c r="NB1067">
        <v>20800</v>
      </c>
      <c r="NC1067">
        <v>31923.06</v>
      </c>
      <c r="ND1067">
        <v>17980.759999999998</v>
      </c>
      <c r="NE1067">
        <v>17708.32</v>
      </c>
      <c r="NF1067">
        <v>6594.9</v>
      </c>
      <c r="NG1067">
        <v>4218.92</v>
      </c>
      <c r="NH1067">
        <v>3588.19</v>
      </c>
      <c r="NI1067">
        <v>158500</v>
      </c>
      <c r="NJ1067">
        <v>7880.85</v>
      </c>
      <c r="NK1067">
        <v>18056.68</v>
      </c>
      <c r="NL1067">
        <v>21742.42</v>
      </c>
      <c r="NM1067">
        <v>9000</v>
      </c>
      <c r="NN1067">
        <v>16500</v>
      </c>
      <c r="NO1067">
        <v>16111.12</v>
      </c>
      <c r="NP1067">
        <v>26100</v>
      </c>
      <c r="NQ1067">
        <v>18405.810000000001</v>
      </c>
      <c r="NR1067">
        <v>60454.49</v>
      </c>
      <c r="NS1067">
        <v>17391.39</v>
      </c>
      <c r="NT1067">
        <v>24350</v>
      </c>
      <c r="NU1067">
        <v>35500</v>
      </c>
      <c r="NV1067">
        <v>6000</v>
      </c>
      <c r="NW1067">
        <v>5027.93</v>
      </c>
      <c r="NX1067">
        <v>20650</v>
      </c>
      <c r="NY1067">
        <v>33350</v>
      </c>
      <c r="NZ1067">
        <v>5098.8599999999997</v>
      </c>
      <c r="OA1067">
        <v>5965.21</v>
      </c>
      <c r="OB1067">
        <v>12000</v>
      </c>
      <c r="OC1067">
        <v>6983.01</v>
      </c>
      <c r="OD1067">
        <v>24500</v>
      </c>
      <c r="OE1067">
        <v>3714.28</v>
      </c>
      <c r="OF1067">
        <v>12000</v>
      </c>
      <c r="OG1067">
        <v>26000</v>
      </c>
      <c r="OH1067">
        <v>6400</v>
      </c>
      <c r="OI1067">
        <v>17500</v>
      </c>
      <c r="OJ1067">
        <v>17266.650000000001</v>
      </c>
      <c r="OK1067">
        <v>15300</v>
      </c>
      <c r="OL1067">
        <v>10000</v>
      </c>
      <c r="OM1067">
        <v>14710.81</v>
      </c>
      <c r="ON1067">
        <v>12503.96</v>
      </c>
      <c r="OO1067" t="s">
        <v>1267</v>
      </c>
      <c r="OP1067">
        <v>10000</v>
      </c>
      <c r="OQ1067">
        <v>6115.7</v>
      </c>
      <c r="OR1067">
        <v>2800</v>
      </c>
      <c r="OS1067">
        <v>2400</v>
      </c>
      <c r="OT1067">
        <v>22599.43</v>
      </c>
      <c r="OU1067">
        <v>2900</v>
      </c>
      <c r="OV1067">
        <v>23700</v>
      </c>
      <c r="OW1067">
        <v>1700</v>
      </c>
      <c r="OX1067">
        <v>11000</v>
      </c>
      <c r="OY1067">
        <v>11700</v>
      </c>
      <c r="OZ1067">
        <v>6540.54</v>
      </c>
      <c r="PA1067">
        <v>7916.66</v>
      </c>
      <c r="PB1067">
        <v>8499.99</v>
      </c>
      <c r="PC1067">
        <v>24700</v>
      </c>
      <c r="PD1067">
        <v>130000</v>
      </c>
      <c r="PE1067">
        <v>26900</v>
      </c>
      <c r="PF1067">
        <v>1080</v>
      </c>
      <c r="PG1067">
        <v>10200</v>
      </c>
      <c r="PH1067">
        <v>8307.59</v>
      </c>
      <c r="PI1067">
        <v>5700</v>
      </c>
      <c r="PJ1067">
        <v>36900</v>
      </c>
      <c r="PK1067">
        <v>1805.37</v>
      </c>
      <c r="PL1067">
        <v>43333.33</v>
      </c>
      <c r="PM1067">
        <v>4600</v>
      </c>
      <c r="PN1067">
        <v>3500</v>
      </c>
      <c r="PO1067">
        <v>7500</v>
      </c>
      <c r="PP1067">
        <v>11700</v>
      </c>
      <c r="PQ1067">
        <v>5800</v>
      </c>
      <c r="PR1067">
        <v>11841.67</v>
      </c>
      <c r="PS1067">
        <v>5100</v>
      </c>
      <c r="PT1067">
        <v>3100</v>
      </c>
      <c r="PU1067">
        <v>13230.77</v>
      </c>
      <c r="PV1067">
        <v>5630.47</v>
      </c>
      <c r="PW1067">
        <v>22300</v>
      </c>
      <c r="PX1067">
        <v>8800</v>
      </c>
      <c r="PY1067">
        <v>14200</v>
      </c>
      <c r="PZ1067">
        <v>15500</v>
      </c>
      <c r="QA1067">
        <v>7400</v>
      </c>
      <c r="QB1067">
        <v>5700</v>
      </c>
      <c r="QC1067">
        <v>18000</v>
      </c>
      <c r="QD1067">
        <v>8300</v>
      </c>
      <c r="QE1067">
        <v>12800</v>
      </c>
      <c r="QF1067">
        <v>9166.66</v>
      </c>
      <c r="QG1067">
        <v>13125</v>
      </c>
      <c r="QH1067">
        <v>17000</v>
      </c>
      <c r="QI1067">
        <v>18000</v>
      </c>
      <c r="QJ1067">
        <v>8361.2000000000007</v>
      </c>
      <c r="QK1067">
        <v>6200</v>
      </c>
      <c r="QL1067">
        <v>1100</v>
      </c>
      <c r="QM1067">
        <v>12700</v>
      </c>
      <c r="QN1067">
        <v>19203.560000000001</v>
      </c>
      <c r="QO1067">
        <v>14117.64</v>
      </c>
      <c r="QP1067">
        <v>10500</v>
      </c>
      <c r="QQ1067">
        <v>21000</v>
      </c>
      <c r="QR1067">
        <v>10900</v>
      </c>
      <c r="QS1067">
        <v>8082.32</v>
      </c>
      <c r="QT1067" t="s">
        <v>1267</v>
      </c>
      <c r="QU1067">
        <v>9000</v>
      </c>
      <c r="QV1067">
        <v>4100</v>
      </c>
      <c r="QW1067">
        <v>900</v>
      </c>
      <c r="QX1067">
        <v>54300</v>
      </c>
      <c r="QY1067">
        <v>6100</v>
      </c>
      <c r="QZ1067">
        <v>8100</v>
      </c>
      <c r="RA1067">
        <v>9300</v>
      </c>
      <c r="RB1067">
        <v>12400</v>
      </c>
      <c r="RC1067">
        <v>10897.39</v>
      </c>
      <c r="RD1067">
        <v>12800</v>
      </c>
      <c r="RE1067">
        <v>1300</v>
      </c>
      <c r="RF1067">
        <v>2100</v>
      </c>
      <c r="RG1067">
        <v>11300</v>
      </c>
      <c r="RH1067">
        <v>18500</v>
      </c>
      <c r="RI1067">
        <v>5400</v>
      </c>
      <c r="RJ1067">
        <v>4034.51</v>
      </c>
      <c r="RK1067">
        <v>1100</v>
      </c>
      <c r="RL1067">
        <v>9474.9699999999993</v>
      </c>
      <c r="RM1067">
        <v>6600</v>
      </c>
      <c r="RN1067">
        <v>13304.24</v>
      </c>
      <c r="RO1067">
        <v>6075.95</v>
      </c>
      <c r="RP1067">
        <v>4300</v>
      </c>
      <c r="RQ1067">
        <v>10857.14</v>
      </c>
      <c r="RR1067">
        <v>7000</v>
      </c>
      <c r="RS1067">
        <v>1300</v>
      </c>
      <c r="RT1067">
        <v>1400</v>
      </c>
      <c r="RU1067">
        <v>6600</v>
      </c>
      <c r="RV1067">
        <v>80968.63</v>
      </c>
      <c r="RW1067">
        <v>9800</v>
      </c>
      <c r="RX1067">
        <v>7600</v>
      </c>
      <c r="RY1067">
        <v>6400</v>
      </c>
      <c r="RZ1067">
        <v>9800</v>
      </c>
      <c r="SA1067">
        <v>12363.63</v>
      </c>
      <c r="SB1067">
        <v>8500</v>
      </c>
      <c r="SC1067">
        <v>17800</v>
      </c>
      <c r="SD1067">
        <v>15100</v>
      </c>
      <c r="SE1067">
        <v>7900</v>
      </c>
      <c r="SF1067">
        <v>5400</v>
      </c>
      <c r="SG1067">
        <v>3949.93</v>
      </c>
      <c r="SH1067">
        <v>5000</v>
      </c>
      <c r="SI1067">
        <v>17800</v>
      </c>
      <c r="SJ1067">
        <v>11200</v>
      </c>
      <c r="SK1067">
        <v>15350.46</v>
      </c>
      <c r="SL1067">
        <v>7534.97</v>
      </c>
      <c r="SM1067">
        <v>3700</v>
      </c>
      <c r="SN1067">
        <v>41900</v>
      </c>
      <c r="SO1067">
        <v>16000</v>
      </c>
      <c r="SP1067">
        <v>14000</v>
      </c>
      <c r="SQ1067">
        <v>5819.84</v>
      </c>
      <c r="SR1067">
        <v>11750</v>
      </c>
      <c r="SS1067">
        <v>6875</v>
      </c>
      <c r="ST1067">
        <v>3800</v>
      </c>
      <c r="SU1067">
        <v>10000</v>
      </c>
      <c r="SV1067">
        <v>2700</v>
      </c>
      <c r="SW1067">
        <v>4080</v>
      </c>
      <c r="SX1067">
        <v>12000</v>
      </c>
      <c r="SY1067">
        <v>15000</v>
      </c>
      <c r="SZ1067">
        <v>5333.36</v>
      </c>
      <c r="TA1067">
        <v>2600</v>
      </c>
      <c r="TB1067">
        <v>23500</v>
      </c>
      <c r="TC1067">
        <v>25000</v>
      </c>
      <c r="TD1067">
        <v>4000</v>
      </c>
      <c r="TE1067">
        <v>49000</v>
      </c>
      <c r="TF1067">
        <v>10181.82</v>
      </c>
      <c r="TG1067">
        <v>4300</v>
      </c>
      <c r="TH1067">
        <v>9474.58</v>
      </c>
      <c r="TI1067">
        <v>2600</v>
      </c>
      <c r="TJ1067">
        <v>3100</v>
      </c>
      <c r="TK1067">
        <v>3900</v>
      </c>
      <c r="TL1067">
        <v>4100</v>
      </c>
      <c r="TM1067">
        <v>8700</v>
      </c>
      <c r="TN1067">
        <v>18181.810000000001</v>
      </c>
      <c r="TO1067">
        <v>13861.74</v>
      </c>
      <c r="TP1067">
        <v>10400</v>
      </c>
      <c r="TQ1067" t="s">
        <v>1267</v>
      </c>
      <c r="TR1067" t="s">
        <v>1267</v>
      </c>
      <c r="TS1067" t="s">
        <v>1267</v>
      </c>
      <c r="TT1067" t="s">
        <v>1267</v>
      </c>
      <c r="TU1067" t="s">
        <v>1267</v>
      </c>
      <c r="TV1067" t="s">
        <v>1267</v>
      </c>
      <c r="TW1067" t="s">
        <v>1267</v>
      </c>
      <c r="TX1067" t="s">
        <v>1267</v>
      </c>
      <c r="TY1067" t="s">
        <v>1267</v>
      </c>
      <c r="TZ1067" t="s">
        <v>1267</v>
      </c>
      <c r="UA1067" t="s">
        <v>1267</v>
      </c>
      <c r="UB1067" t="s">
        <v>1267</v>
      </c>
      <c r="UC1067" t="s">
        <v>1267</v>
      </c>
      <c r="UD1067" t="s">
        <v>1267</v>
      </c>
      <c r="UE1067" t="s">
        <v>1267</v>
      </c>
      <c r="UF1067" t="s">
        <v>1267</v>
      </c>
      <c r="UG1067" t="s">
        <v>1267</v>
      </c>
      <c r="UH1067" t="s">
        <v>1267</v>
      </c>
      <c r="UI1067" t="s">
        <v>1267</v>
      </c>
      <c r="UJ1067" t="s">
        <v>1267</v>
      </c>
      <c r="UK1067" t="s">
        <v>1267</v>
      </c>
      <c r="UL1067" t="s">
        <v>1267</v>
      </c>
      <c r="UM1067" t="s">
        <v>1267</v>
      </c>
      <c r="UN1067">
        <v>7305.88</v>
      </c>
      <c r="UO1067">
        <v>8569.6299999999992</v>
      </c>
      <c r="UP1067">
        <v>21202.35</v>
      </c>
      <c r="UQ1067">
        <v>6400</v>
      </c>
      <c r="UR1067">
        <v>9380.5300000000007</v>
      </c>
      <c r="US1067">
        <v>117800</v>
      </c>
      <c r="UT1067">
        <v>22178.34</v>
      </c>
      <c r="UU1067">
        <v>7188.73</v>
      </c>
      <c r="UV1067">
        <v>5400</v>
      </c>
      <c r="UW1067">
        <v>21227.5</v>
      </c>
      <c r="UX1067">
        <v>6300</v>
      </c>
      <c r="UY1067">
        <v>8900</v>
      </c>
      <c r="UZ1067">
        <v>29500</v>
      </c>
      <c r="VA1067">
        <v>17700</v>
      </c>
      <c r="VB1067">
        <v>10100</v>
      </c>
      <c r="VC1067">
        <v>11700</v>
      </c>
      <c r="VD1067">
        <v>10185.18</v>
      </c>
      <c r="VE1067">
        <v>19565.21</v>
      </c>
      <c r="VF1067">
        <v>27600</v>
      </c>
      <c r="VG1067">
        <v>7047.2</v>
      </c>
      <c r="VH1067">
        <v>14800</v>
      </c>
      <c r="VI1067">
        <v>16400</v>
      </c>
      <c r="VJ1067">
        <v>27500</v>
      </c>
      <c r="VK1067">
        <v>32500</v>
      </c>
      <c r="VL1067">
        <v>13600</v>
      </c>
      <c r="VM1067">
        <v>62000</v>
      </c>
      <c r="VN1067">
        <v>9400</v>
      </c>
      <c r="VO1067">
        <v>14500</v>
      </c>
      <c r="VP1067">
        <v>33000</v>
      </c>
      <c r="VQ1067">
        <v>13300</v>
      </c>
      <c r="VR1067">
        <v>66200</v>
      </c>
      <c r="VS1067">
        <v>21700</v>
      </c>
      <c r="VT1067">
        <v>14399.87</v>
      </c>
      <c r="VU1067">
        <v>13500</v>
      </c>
      <c r="VV1067">
        <v>3400</v>
      </c>
      <c r="VW1067">
        <v>24200</v>
      </c>
      <c r="VX1067">
        <v>5400</v>
      </c>
      <c r="VY1067">
        <v>44200</v>
      </c>
      <c r="VZ1067">
        <v>13000</v>
      </c>
      <c r="WA1067">
        <v>2500</v>
      </c>
      <c r="WB1067">
        <v>29900</v>
      </c>
      <c r="WC1067">
        <v>6300</v>
      </c>
      <c r="WD1067">
        <v>12000</v>
      </c>
      <c r="WE1067">
        <v>72200</v>
      </c>
      <c r="WF1067">
        <v>6818.18</v>
      </c>
      <c r="WG1067">
        <v>10229.32</v>
      </c>
      <c r="WH1067">
        <v>12105.89</v>
      </c>
      <c r="WI1067">
        <v>6500</v>
      </c>
      <c r="WJ1067">
        <v>71487.63</v>
      </c>
      <c r="WK1067">
        <v>23400</v>
      </c>
      <c r="WL1067">
        <v>7260</v>
      </c>
      <c r="WM1067">
        <v>14000</v>
      </c>
      <c r="WN1067">
        <v>6516.75</v>
      </c>
      <c r="WO1067">
        <v>20200</v>
      </c>
      <c r="WP1067">
        <v>32800</v>
      </c>
      <c r="WQ1067">
        <v>12530.41</v>
      </c>
      <c r="WR1067">
        <v>8800</v>
      </c>
      <c r="WS1067">
        <v>4200</v>
      </c>
      <c r="WT1067">
        <v>2900</v>
      </c>
      <c r="WU1067">
        <v>15070.7</v>
      </c>
      <c r="WV1067">
        <v>9800</v>
      </c>
      <c r="WW1067">
        <v>6250</v>
      </c>
      <c r="WX1067">
        <v>5242.71</v>
      </c>
      <c r="WY1067">
        <v>23000</v>
      </c>
      <c r="WZ1067">
        <v>26583.23</v>
      </c>
      <c r="XA1067">
        <v>10100</v>
      </c>
      <c r="XB1067">
        <v>15800</v>
      </c>
      <c r="XC1067">
        <v>23800</v>
      </c>
      <c r="XD1067">
        <v>10593.22</v>
      </c>
      <c r="XE1067">
        <v>9000</v>
      </c>
      <c r="XF1067">
        <v>10400</v>
      </c>
      <c r="XG1067">
        <v>1400</v>
      </c>
      <c r="XH1067">
        <v>6900</v>
      </c>
      <c r="XI1067">
        <v>28925.66</v>
      </c>
      <c r="XJ1067">
        <v>21000</v>
      </c>
      <c r="XK1067">
        <v>7500</v>
      </c>
      <c r="XL1067">
        <v>17700</v>
      </c>
      <c r="XM1067">
        <v>10300</v>
      </c>
      <c r="XN1067">
        <v>16500</v>
      </c>
      <c r="XO1067">
        <v>19000</v>
      </c>
      <c r="XP1067">
        <v>12799.04</v>
      </c>
      <c r="XQ1067">
        <v>6700</v>
      </c>
      <c r="XR1067">
        <v>10499.96</v>
      </c>
      <c r="XS1067">
        <v>13500</v>
      </c>
      <c r="XT1067">
        <v>7000</v>
      </c>
      <c r="XU1067">
        <v>9500</v>
      </c>
      <c r="XV1067">
        <v>20185.18</v>
      </c>
      <c r="XW1067">
        <v>5300</v>
      </c>
      <c r="XX1067">
        <v>41100</v>
      </c>
      <c r="XY1067">
        <v>46373.59</v>
      </c>
      <c r="XZ1067">
        <v>4100</v>
      </c>
      <c r="YA1067">
        <v>17945.45</v>
      </c>
      <c r="YB1067">
        <v>6525.57</v>
      </c>
      <c r="YC1067">
        <v>3300</v>
      </c>
      <c r="YD1067">
        <v>5300</v>
      </c>
      <c r="YE1067">
        <v>6700</v>
      </c>
      <c r="YF1067">
        <v>5500</v>
      </c>
      <c r="YG1067">
        <v>3700</v>
      </c>
      <c r="YH1067">
        <v>13552.3</v>
      </c>
      <c r="YI1067">
        <v>10200</v>
      </c>
      <c r="YJ1067">
        <v>12513.71</v>
      </c>
      <c r="YK1067">
        <v>3200</v>
      </c>
      <c r="YL1067">
        <v>9835.86</v>
      </c>
      <c r="YM1067">
        <v>8100</v>
      </c>
      <c r="YN1067">
        <v>38909.050000000003</v>
      </c>
      <c r="YO1067">
        <v>7000</v>
      </c>
      <c r="YP1067">
        <v>9000</v>
      </c>
      <c r="YQ1067">
        <v>11000</v>
      </c>
      <c r="YR1067">
        <v>5700</v>
      </c>
      <c r="YS1067">
        <v>10000</v>
      </c>
      <c r="YT1067">
        <v>14000</v>
      </c>
      <c r="YU1067">
        <v>7220.52</v>
      </c>
      <c r="YV1067">
        <v>35200</v>
      </c>
      <c r="YW1067">
        <v>34199.980000000003</v>
      </c>
      <c r="YX1067">
        <v>8100</v>
      </c>
      <c r="YY1067">
        <v>19200</v>
      </c>
      <c r="YZ1067">
        <v>10300</v>
      </c>
      <c r="ZA1067">
        <v>31900</v>
      </c>
      <c r="ZB1067">
        <v>10816.67</v>
      </c>
      <c r="ZC1067">
        <v>30000</v>
      </c>
      <c r="ZD1067">
        <v>6800</v>
      </c>
      <c r="ZE1067">
        <v>9900</v>
      </c>
      <c r="ZF1067">
        <v>53500</v>
      </c>
      <c r="ZG1067">
        <v>12600</v>
      </c>
      <c r="ZH1067">
        <v>17000</v>
      </c>
      <c r="ZI1067">
        <v>1800</v>
      </c>
      <c r="ZJ1067">
        <v>4410.1400000000003</v>
      </c>
      <c r="ZK1067">
        <v>3461.54</v>
      </c>
      <c r="ZL1067">
        <v>5300</v>
      </c>
      <c r="ZM1067">
        <v>12800</v>
      </c>
      <c r="ZN1067">
        <v>14500</v>
      </c>
      <c r="ZO1067">
        <v>31100</v>
      </c>
      <c r="ZP1067">
        <v>8200</v>
      </c>
      <c r="ZQ1067">
        <v>18700</v>
      </c>
      <c r="ZR1067">
        <v>9100</v>
      </c>
      <c r="ZS1067">
        <v>18100</v>
      </c>
      <c r="ZT1067">
        <v>45200</v>
      </c>
      <c r="ZU1067">
        <v>8000</v>
      </c>
      <c r="ZV1067">
        <v>3641.85</v>
      </c>
      <c r="ZW1067">
        <v>58500</v>
      </c>
      <c r="ZX1067">
        <v>23000</v>
      </c>
      <c r="ZY1067">
        <v>27000</v>
      </c>
      <c r="ZZ1067">
        <v>9545.4500000000007</v>
      </c>
      <c r="AAA1067">
        <v>15322.16</v>
      </c>
      <c r="AAB1067">
        <v>7506.08</v>
      </c>
      <c r="AAC1067">
        <v>7000</v>
      </c>
      <c r="AAD1067">
        <v>9500</v>
      </c>
      <c r="AAE1067">
        <v>33826.080000000002</v>
      </c>
      <c r="AAF1067">
        <v>8700</v>
      </c>
      <c r="AAG1067">
        <v>5600</v>
      </c>
      <c r="AAH1067">
        <v>60727.23</v>
      </c>
      <c r="AAI1067">
        <v>21076.93</v>
      </c>
      <c r="AAJ1067">
        <v>1600</v>
      </c>
      <c r="AAK1067">
        <v>16832</v>
      </c>
      <c r="AAL1067">
        <v>9523.7999999999993</v>
      </c>
      <c r="AAM1067">
        <v>16410.150000000001</v>
      </c>
      <c r="AAN1067">
        <v>42500</v>
      </c>
      <c r="AAO1067">
        <v>2900</v>
      </c>
      <c r="AAP1067">
        <v>4200</v>
      </c>
      <c r="AAQ1067">
        <v>6300</v>
      </c>
      <c r="AAR1067">
        <v>18479.61</v>
      </c>
      <c r="AAS1067">
        <v>11200</v>
      </c>
      <c r="AAT1067">
        <v>15724.99</v>
      </c>
      <c r="AAU1067">
        <v>35900</v>
      </c>
      <c r="AAV1067">
        <v>32900</v>
      </c>
      <c r="AAW1067">
        <v>8900</v>
      </c>
      <c r="AAX1067">
        <v>2700</v>
      </c>
      <c r="AAY1067">
        <v>14400</v>
      </c>
      <c r="AAZ1067">
        <v>19200</v>
      </c>
      <c r="ABA1067">
        <v>30761.9</v>
      </c>
      <c r="ABB1067">
        <v>20900</v>
      </c>
      <c r="ABC1067">
        <v>15500</v>
      </c>
      <c r="ABD1067">
        <v>4500</v>
      </c>
      <c r="ABE1067">
        <v>1900</v>
      </c>
      <c r="ABF1067">
        <v>7363.63</v>
      </c>
    </row>
    <row r="1068" spans="1:734" x14ac:dyDescent="0.25">
      <c r="A1068" s="2">
        <v>43440</v>
      </c>
      <c r="B1068">
        <v>20566.04</v>
      </c>
      <c r="C1068">
        <v>7913.04</v>
      </c>
      <c r="D1068">
        <v>7890</v>
      </c>
      <c r="E1068">
        <v>3600</v>
      </c>
      <c r="F1068">
        <v>6420</v>
      </c>
      <c r="G1068">
        <v>13950</v>
      </c>
      <c r="H1068">
        <v>2990</v>
      </c>
      <c r="I1068">
        <v>10500</v>
      </c>
      <c r="J1068">
        <v>14200</v>
      </c>
      <c r="K1068">
        <v>40900</v>
      </c>
      <c r="L1068">
        <v>43466.87</v>
      </c>
      <c r="M1068">
        <v>48800</v>
      </c>
      <c r="N1068">
        <v>1840</v>
      </c>
      <c r="O1068">
        <v>14471.15</v>
      </c>
      <c r="P1068">
        <v>5700</v>
      </c>
      <c r="Q1068">
        <v>5000</v>
      </c>
      <c r="R1068" t="s">
        <v>1267</v>
      </c>
      <c r="S1068">
        <v>6933.33</v>
      </c>
      <c r="T1068">
        <v>3451.2</v>
      </c>
      <c r="U1068">
        <v>13722.95</v>
      </c>
      <c r="V1068">
        <v>9474.32</v>
      </c>
      <c r="W1068">
        <v>21300</v>
      </c>
      <c r="X1068">
        <v>10920.96</v>
      </c>
      <c r="Y1068">
        <v>5250</v>
      </c>
      <c r="Z1068">
        <v>35000</v>
      </c>
      <c r="AA1068">
        <v>1590</v>
      </c>
      <c r="AB1068">
        <v>20185.18</v>
      </c>
      <c r="AC1068">
        <v>2900</v>
      </c>
      <c r="AD1068">
        <v>3960</v>
      </c>
      <c r="AE1068">
        <v>21000</v>
      </c>
      <c r="AF1068">
        <v>27100</v>
      </c>
      <c r="AG1068">
        <v>15560.74</v>
      </c>
      <c r="AH1068">
        <v>6628.13</v>
      </c>
      <c r="AI1068">
        <v>62400</v>
      </c>
      <c r="AJ1068">
        <v>1560</v>
      </c>
      <c r="AK1068">
        <v>19700</v>
      </c>
      <c r="AL1068">
        <v>6841.56</v>
      </c>
      <c r="AM1068">
        <v>8932.2099999999991</v>
      </c>
      <c r="AN1068">
        <v>27250</v>
      </c>
      <c r="AO1068">
        <v>16388.89</v>
      </c>
      <c r="AP1068">
        <v>12400</v>
      </c>
      <c r="AQ1068">
        <v>25900</v>
      </c>
      <c r="AR1068">
        <v>15550</v>
      </c>
      <c r="AS1068">
        <v>14150</v>
      </c>
      <c r="AT1068">
        <v>11100</v>
      </c>
      <c r="AU1068">
        <v>5722.22</v>
      </c>
      <c r="AV1068">
        <v>150100</v>
      </c>
      <c r="AW1068">
        <v>2785.71</v>
      </c>
      <c r="AX1068">
        <v>9800</v>
      </c>
      <c r="AY1068">
        <v>16205.53</v>
      </c>
      <c r="AZ1068">
        <v>8869.56</v>
      </c>
      <c r="BA1068">
        <v>3350</v>
      </c>
      <c r="BB1068">
        <v>42920.800000000003</v>
      </c>
      <c r="BC1068">
        <v>3790</v>
      </c>
      <c r="BD1068">
        <v>9909.09</v>
      </c>
      <c r="BE1068">
        <v>20628.09</v>
      </c>
      <c r="BF1068">
        <v>28500</v>
      </c>
      <c r="BG1068">
        <v>14360</v>
      </c>
      <c r="BH1068">
        <v>25000</v>
      </c>
      <c r="BI1068">
        <v>4265.7299999999996</v>
      </c>
      <c r="BJ1068">
        <v>11080.33</v>
      </c>
      <c r="BK1068">
        <v>26000</v>
      </c>
      <c r="BL1068">
        <v>9790</v>
      </c>
      <c r="BM1068">
        <v>3521.37</v>
      </c>
      <c r="BN1068">
        <v>10449.57</v>
      </c>
      <c r="BO1068">
        <v>48500</v>
      </c>
      <c r="BP1068">
        <v>95100</v>
      </c>
      <c r="BQ1068">
        <v>5860</v>
      </c>
      <c r="BR1068">
        <v>15056.67</v>
      </c>
      <c r="BS1068">
        <v>18800</v>
      </c>
      <c r="BT1068">
        <v>11344.29</v>
      </c>
      <c r="BU1068">
        <v>11000</v>
      </c>
      <c r="BV1068">
        <v>5000</v>
      </c>
      <c r="BW1068">
        <v>4889.71</v>
      </c>
      <c r="BX1068">
        <v>22122.41</v>
      </c>
      <c r="BY1068">
        <v>6500</v>
      </c>
      <c r="BZ1068">
        <v>2627.27</v>
      </c>
      <c r="CA1068">
        <v>26794.95</v>
      </c>
      <c r="CB1068">
        <v>23600</v>
      </c>
      <c r="CC1068">
        <v>15454.53</v>
      </c>
      <c r="CD1068">
        <v>29300</v>
      </c>
      <c r="CE1068">
        <v>14392.71</v>
      </c>
      <c r="CF1068">
        <v>27206.61</v>
      </c>
      <c r="CG1068">
        <v>4930</v>
      </c>
      <c r="CH1068">
        <v>3010</v>
      </c>
      <c r="CI1068">
        <v>13450</v>
      </c>
      <c r="CJ1068">
        <v>58200</v>
      </c>
      <c r="CK1068">
        <v>73800</v>
      </c>
      <c r="CL1068">
        <v>9097.82</v>
      </c>
      <c r="CM1068">
        <v>18909.09</v>
      </c>
      <c r="CN1068">
        <v>9642.86</v>
      </c>
      <c r="CO1068">
        <v>30200</v>
      </c>
      <c r="CP1068">
        <v>10400</v>
      </c>
      <c r="CQ1068">
        <v>15938.96</v>
      </c>
      <c r="CR1068">
        <v>10050</v>
      </c>
      <c r="CS1068">
        <v>13032.54</v>
      </c>
      <c r="CT1068">
        <v>16500</v>
      </c>
      <c r="CU1068">
        <v>4086.93</v>
      </c>
      <c r="CV1068">
        <v>6805.55</v>
      </c>
      <c r="CW1068">
        <v>12485.97</v>
      </c>
      <c r="CX1068">
        <v>12550</v>
      </c>
      <c r="CY1068">
        <v>28450</v>
      </c>
      <c r="CZ1068">
        <v>14236.02</v>
      </c>
      <c r="DA1068">
        <v>11782.61</v>
      </c>
      <c r="DB1068">
        <v>11869.96</v>
      </c>
      <c r="DC1068">
        <v>17600</v>
      </c>
      <c r="DD1068">
        <v>16349.05</v>
      </c>
      <c r="DE1068">
        <v>89286.19</v>
      </c>
      <c r="DF1068">
        <v>10000</v>
      </c>
      <c r="DG1068">
        <v>5664.91</v>
      </c>
      <c r="DH1068">
        <v>21082.06</v>
      </c>
      <c r="DI1068">
        <v>19100</v>
      </c>
      <c r="DJ1068">
        <v>15200</v>
      </c>
      <c r="DK1068">
        <v>13234.73</v>
      </c>
      <c r="DL1068">
        <v>27000</v>
      </c>
      <c r="DM1068">
        <v>4273.5</v>
      </c>
      <c r="DN1068">
        <v>8528.44</v>
      </c>
      <c r="DO1068">
        <v>2427.17</v>
      </c>
      <c r="DP1068">
        <v>6060</v>
      </c>
      <c r="DQ1068">
        <v>16643.419999999998</v>
      </c>
      <c r="DR1068">
        <v>21801.78</v>
      </c>
      <c r="DS1068">
        <v>81800</v>
      </c>
      <c r="DT1068">
        <v>11725.04</v>
      </c>
      <c r="DU1068">
        <v>247000</v>
      </c>
      <c r="DV1068">
        <v>37828.75</v>
      </c>
      <c r="DW1068">
        <v>7061.72</v>
      </c>
      <c r="DX1068">
        <v>23904.880000000001</v>
      </c>
      <c r="DY1068">
        <v>10200.69</v>
      </c>
      <c r="DZ1068">
        <v>28741.25</v>
      </c>
      <c r="EA1068">
        <v>131900</v>
      </c>
      <c r="EB1068">
        <v>11463.52</v>
      </c>
      <c r="EC1068">
        <v>60500</v>
      </c>
      <c r="ED1068">
        <v>9207.66</v>
      </c>
      <c r="EE1068">
        <v>14700</v>
      </c>
      <c r="EF1068">
        <v>7191.19</v>
      </c>
      <c r="EG1068">
        <v>12564.7</v>
      </c>
      <c r="EH1068">
        <v>2134.1799999999998</v>
      </c>
      <c r="EI1068">
        <v>18200</v>
      </c>
      <c r="EJ1068">
        <v>38300</v>
      </c>
      <c r="EK1068">
        <v>8967.23</v>
      </c>
      <c r="EL1068">
        <v>11200</v>
      </c>
      <c r="EM1068">
        <v>19192.3</v>
      </c>
      <c r="EN1068">
        <v>23050</v>
      </c>
      <c r="EO1068">
        <v>83783.81</v>
      </c>
      <c r="EP1068">
        <v>24500</v>
      </c>
      <c r="EQ1068">
        <v>8296.3799999999992</v>
      </c>
      <c r="ER1068">
        <v>32500</v>
      </c>
      <c r="ES1068">
        <v>15522.17</v>
      </c>
      <c r="ET1068">
        <v>6291.05</v>
      </c>
      <c r="EU1068">
        <v>9516.23</v>
      </c>
      <c r="EV1068">
        <v>13888.96</v>
      </c>
      <c r="EW1068">
        <v>17649.21</v>
      </c>
      <c r="EX1068">
        <v>15400</v>
      </c>
      <c r="EY1068">
        <v>11238.09</v>
      </c>
      <c r="EZ1068">
        <v>22500</v>
      </c>
      <c r="FA1068">
        <v>28150</v>
      </c>
      <c r="FB1068">
        <v>9500</v>
      </c>
      <c r="FC1068">
        <v>5900</v>
      </c>
      <c r="FD1068">
        <v>3915.46</v>
      </c>
      <c r="FE1068">
        <v>9596.33</v>
      </c>
      <c r="FF1068" t="s">
        <v>1267</v>
      </c>
      <c r="FG1068" t="s">
        <v>1267</v>
      </c>
      <c r="FH1068" t="s">
        <v>1267</v>
      </c>
      <c r="FI1068" t="s">
        <v>1267</v>
      </c>
      <c r="FJ1068" t="s">
        <v>1267</v>
      </c>
      <c r="FK1068" t="s">
        <v>1267</v>
      </c>
      <c r="FL1068" t="s">
        <v>1267</v>
      </c>
      <c r="FM1068" t="s">
        <v>1267</v>
      </c>
      <c r="FN1068" t="s">
        <v>1267</v>
      </c>
      <c r="FO1068" t="s">
        <v>1267</v>
      </c>
      <c r="FP1068" t="s">
        <v>1267</v>
      </c>
      <c r="FQ1068" t="s">
        <v>1267</v>
      </c>
      <c r="FR1068" t="s">
        <v>1267</v>
      </c>
      <c r="FS1068" t="s">
        <v>1267</v>
      </c>
      <c r="FT1068" t="s">
        <v>1267</v>
      </c>
      <c r="FU1068" t="s">
        <v>1267</v>
      </c>
      <c r="FV1068" t="s">
        <v>1267</v>
      </c>
      <c r="FW1068" t="s">
        <v>1267</v>
      </c>
      <c r="FX1068" t="s">
        <v>1267</v>
      </c>
      <c r="FY1068" t="s">
        <v>1267</v>
      </c>
      <c r="FZ1068" t="s">
        <v>1267</v>
      </c>
      <c r="GA1068" t="s">
        <v>1267</v>
      </c>
      <c r="GB1068" t="s">
        <v>1267</v>
      </c>
      <c r="GC1068" t="s">
        <v>1267</v>
      </c>
      <c r="GD1068">
        <v>33333.33</v>
      </c>
      <c r="GE1068">
        <v>21592.73</v>
      </c>
      <c r="GF1068">
        <v>9428.7900000000009</v>
      </c>
      <c r="GG1068">
        <v>10227.48</v>
      </c>
      <c r="GH1068">
        <v>7477.19</v>
      </c>
      <c r="GI1068">
        <v>17671.47</v>
      </c>
      <c r="GJ1068">
        <v>11729.98</v>
      </c>
      <c r="GK1068">
        <v>15198.76</v>
      </c>
      <c r="GL1068">
        <v>267000</v>
      </c>
      <c r="GM1068">
        <v>4810</v>
      </c>
      <c r="GN1068">
        <v>62615.35</v>
      </c>
      <c r="GO1068">
        <v>43710.38</v>
      </c>
      <c r="GP1068">
        <v>12540.43</v>
      </c>
      <c r="GQ1068">
        <v>17158.07</v>
      </c>
      <c r="GR1068">
        <v>7668.68</v>
      </c>
      <c r="GS1068">
        <v>13373.38</v>
      </c>
      <c r="GT1068">
        <v>55439.99</v>
      </c>
      <c r="GU1068">
        <v>6275.04</v>
      </c>
      <c r="GV1068">
        <v>28264.46</v>
      </c>
      <c r="GW1068">
        <v>33000</v>
      </c>
      <c r="GX1068">
        <v>7001.76</v>
      </c>
      <c r="GY1068">
        <v>16319.13</v>
      </c>
      <c r="GZ1068">
        <v>13913.04</v>
      </c>
      <c r="HA1068">
        <v>22500</v>
      </c>
      <c r="HB1068">
        <v>7463.81</v>
      </c>
      <c r="HC1068">
        <v>9102.8700000000008</v>
      </c>
      <c r="HD1068">
        <v>15883.71</v>
      </c>
      <c r="HE1068">
        <v>36000</v>
      </c>
      <c r="HF1068">
        <v>16500</v>
      </c>
      <c r="HG1068">
        <v>10900</v>
      </c>
      <c r="HH1068">
        <v>57400</v>
      </c>
      <c r="HI1068">
        <v>54000</v>
      </c>
      <c r="HJ1068">
        <v>14700</v>
      </c>
      <c r="HK1068">
        <v>15801.41</v>
      </c>
      <c r="HL1068">
        <v>7172.59</v>
      </c>
      <c r="HM1068">
        <v>19800</v>
      </c>
      <c r="HN1068">
        <v>12600</v>
      </c>
      <c r="HO1068">
        <v>12196.96</v>
      </c>
      <c r="HP1068">
        <v>61400</v>
      </c>
      <c r="HQ1068">
        <v>77300</v>
      </c>
      <c r="HR1068">
        <v>28700</v>
      </c>
      <c r="HS1068">
        <v>21403.59</v>
      </c>
      <c r="HT1068">
        <v>15900</v>
      </c>
      <c r="HU1068">
        <v>10000</v>
      </c>
      <c r="HV1068">
        <v>4718.17</v>
      </c>
      <c r="HW1068">
        <v>3230.34</v>
      </c>
      <c r="HX1068">
        <v>26400</v>
      </c>
      <c r="HY1068">
        <v>22318.17</v>
      </c>
      <c r="HZ1068">
        <v>5900</v>
      </c>
      <c r="IA1068">
        <v>16800</v>
      </c>
      <c r="IB1068">
        <v>28913.040000000001</v>
      </c>
      <c r="IC1068">
        <v>5733.14</v>
      </c>
      <c r="ID1068">
        <v>25000</v>
      </c>
      <c r="IE1068">
        <v>6324.11</v>
      </c>
      <c r="IF1068">
        <v>53400</v>
      </c>
      <c r="IG1068">
        <v>8727.11</v>
      </c>
      <c r="IH1068">
        <v>12978.8</v>
      </c>
      <c r="II1068">
        <v>109749.9</v>
      </c>
      <c r="IJ1068">
        <v>10900</v>
      </c>
      <c r="IK1068">
        <v>32600</v>
      </c>
      <c r="IL1068">
        <v>30700</v>
      </c>
      <c r="IM1068">
        <v>11663.89</v>
      </c>
      <c r="IN1068">
        <v>11153.84</v>
      </c>
      <c r="IO1068">
        <v>42307.68</v>
      </c>
      <c r="IP1068">
        <v>27073.57</v>
      </c>
      <c r="IQ1068">
        <v>64955.11</v>
      </c>
      <c r="IR1068">
        <v>10903.01</v>
      </c>
      <c r="IS1068">
        <v>35300</v>
      </c>
      <c r="IT1068">
        <v>11261.54</v>
      </c>
      <c r="IU1068">
        <v>77000</v>
      </c>
      <c r="IV1068">
        <v>27150</v>
      </c>
      <c r="IW1068">
        <v>4103.79</v>
      </c>
      <c r="IX1068">
        <v>16405.900000000001</v>
      </c>
      <c r="IY1068">
        <v>16100</v>
      </c>
      <c r="IZ1068">
        <v>34500</v>
      </c>
      <c r="JA1068">
        <v>2900</v>
      </c>
      <c r="JB1068">
        <v>18666.650000000001</v>
      </c>
      <c r="JC1068">
        <v>8780</v>
      </c>
      <c r="JD1068">
        <v>100000</v>
      </c>
      <c r="JE1068">
        <v>83900</v>
      </c>
      <c r="JF1068">
        <v>14999.99</v>
      </c>
      <c r="JG1068">
        <v>11398.06</v>
      </c>
      <c r="JH1068">
        <v>7150</v>
      </c>
      <c r="JI1068">
        <v>43200</v>
      </c>
      <c r="JJ1068">
        <v>14000</v>
      </c>
      <c r="JK1068">
        <v>25434.09</v>
      </c>
      <c r="JL1068">
        <v>45000</v>
      </c>
      <c r="JM1068">
        <v>9050</v>
      </c>
      <c r="JN1068">
        <v>24000</v>
      </c>
      <c r="JO1068">
        <v>23050</v>
      </c>
      <c r="JP1068">
        <v>14600</v>
      </c>
      <c r="JQ1068">
        <v>14045.45</v>
      </c>
      <c r="JR1068">
        <v>16869.04</v>
      </c>
      <c r="JS1068">
        <v>1267.32</v>
      </c>
      <c r="JT1068">
        <v>29300</v>
      </c>
      <c r="JU1068">
        <v>30950</v>
      </c>
      <c r="JV1068">
        <v>4530</v>
      </c>
      <c r="JW1068">
        <v>7963.64</v>
      </c>
      <c r="JX1068">
        <v>14600</v>
      </c>
      <c r="JY1068">
        <v>11750</v>
      </c>
      <c r="JZ1068">
        <v>7065.45</v>
      </c>
      <c r="KA1068">
        <v>7750</v>
      </c>
      <c r="KB1068">
        <v>90755.5</v>
      </c>
      <c r="KC1068">
        <v>14000</v>
      </c>
      <c r="KD1068">
        <v>12637.88</v>
      </c>
      <c r="KE1068">
        <v>11857.14</v>
      </c>
      <c r="KF1068">
        <v>3490</v>
      </c>
      <c r="KG1068">
        <v>6400</v>
      </c>
      <c r="KH1068">
        <v>21800</v>
      </c>
      <c r="KI1068">
        <v>26550</v>
      </c>
      <c r="KJ1068">
        <v>5470</v>
      </c>
      <c r="KK1068">
        <v>3312.54</v>
      </c>
      <c r="KL1068">
        <v>10312.5</v>
      </c>
      <c r="KM1068">
        <v>17589.560000000001</v>
      </c>
      <c r="KN1068">
        <v>3740</v>
      </c>
      <c r="KO1068">
        <v>16900</v>
      </c>
      <c r="KP1068">
        <v>28100</v>
      </c>
      <c r="KQ1068">
        <v>50500</v>
      </c>
      <c r="KR1068">
        <v>29200</v>
      </c>
      <c r="KS1068">
        <v>6548.45</v>
      </c>
      <c r="KT1068">
        <v>22215.53</v>
      </c>
      <c r="KU1068">
        <v>2150</v>
      </c>
      <c r="KV1068">
        <v>24846.38</v>
      </c>
      <c r="KW1068">
        <v>22950</v>
      </c>
      <c r="KX1068">
        <v>2480</v>
      </c>
      <c r="KY1068">
        <v>16800</v>
      </c>
      <c r="KZ1068">
        <v>25000</v>
      </c>
      <c r="LA1068">
        <v>28287.99</v>
      </c>
      <c r="LB1068">
        <v>6090</v>
      </c>
      <c r="LC1068">
        <v>3380</v>
      </c>
      <c r="LD1068">
        <v>17700</v>
      </c>
      <c r="LE1068">
        <v>17431.189999999999</v>
      </c>
      <c r="LF1068">
        <v>32450</v>
      </c>
      <c r="LG1068">
        <v>9230</v>
      </c>
      <c r="LH1068">
        <v>18630.689999999999</v>
      </c>
      <c r="LI1068">
        <v>6989.23</v>
      </c>
      <c r="LJ1068">
        <v>5975.74</v>
      </c>
      <c r="LK1068">
        <v>72000</v>
      </c>
      <c r="LL1068">
        <v>4801.25</v>
      </c>
      <c r="LM1068">
        <v>5170</v>
      </c>
      <c r="LN1068">
        <v>49800</v>
      </c>
      <c r="LO1068">
        <v>14843.75</v>
      </c>
      <c r="LP1068">
        <v>54000.03</v>
      </c>
      <c r="LQ1068">
        <v>4019.5</v>
      </c>
      <c r="LR1068">
        <v>18294.810000000001</v>
      </c>
      <c r="LS1068">
        <v>34800</v>
      </c>
      <c r="LT1068">
        <v>101800</v>
      </c>
      <c r="LU1068">
        <v>44592.45</v>
      </c>
      <c r="LV1068">
        <v>18555.89</v>
      </c>
      <c r="LW1068">
        <v>10076.91</v>
      </c>
      <c r="LX1068">
        <v>19130.34</v>
      </c>
      <c r="LY1068">
        <v>7735.08</v>
      </c>
      <c r="LZ1068">
        <v>14700</v>
      </c>
      <c r="MA1068">
        <v>24295.75</v>
      </c>
      <c r="MB1068">
        <v>32050</v>
      </c>
      <c r="MC1068">
        <v>16500</v>
      </c>
      <c r="MD1068">
        <v>8851.5400000000009</v>
      </c>
      <c r="ME1068">
        <v>4858.84</v>
      </c>
      <c r="MF1068">
        <v>4829.54</v>
      </c>
      <c r="MG1068">
        <v>7979.48</v>
      </c>
      <c r="MH1068">
        <v>11900</v>
      </c>
      <c r="MI1068">
        <v>2480</v>
      </c>
      <c r="MJ1068">
        <v>6800</v>
      </c>
      <c r="MK1068">
        <v>9681.23</v>
      </c>
      <c r="ML1068">
        <v>22408.71</v>
      </c>
      <c r="MM1068">
        <v>13000</v>
      </c>
      <c r="MN1068">
        <v>11136.36</v>
      </c>
      <c r="MO1068">
        <v>11082.36</v>
      </c>
      <c r="MP1068">
        <v>11916.66</v>
      </c>
      <c r="MQ1068">
        <v>23300</v>
      </c>
      <c r="MR1068">
        <v>10312.73</v>
      </c>
      <c r="MS1068">
        <v>69833.25</v>
      </c>
      <c r="MT1068">
        <v>36363.64</v>
      </c>
      <c r="MU1068">
        <v>26200</v>
      </c>
      <c r="MV1068">
        <v>11650</v>
      </c>
      <c r="MW1068">
        <v>37400</v>
      </c>
      <c r="MX1068">
        <v>43000</v>
      </c>
      <c r="MY1068">
        <v>52500</v>
      </c>
      <c r="MZ1068">
        <v>8928.57</v>
      </c>
      <c r="NA1068">
        <v>3336.55</v>
      </c>
      <c r="NB1068">
        <v>20900</v>
      </c>
      <c r="NC1068">
        <v>31923.06</v>
      </c>
      <c r="ND1068">
        <v>17467.990000000002</v>
      </c>
      <c r="NE1068">
        <v>17708.32</v>
      </c>
      <c r="NF1068">
        <v>6465.59</v>
      </c>
      <c r="NG1068">
        <v>4205.5</v>
      </c>
      <c r="NH1068">
        <v>3514.96</v>
      </c>
      <c r="NI1068">
        <v>157000</v>
      </c>
      <c r="NJ1068">
        <v>7730.02</v>
      </c>
      <c r="NK1068">
        <v>16889.22</v>
      </c>
      <c r="NL1068">
        <v>21969.69</v>
      </c>
      <c r="NM1068">
        <v>8560</v>
      </c>
      <c r="NN1068">
        <v>16500</v>
      </c>
      <c r="NO1068">
        <v>16111.12</v>
      </c>
      <c r="NP1068">
        <v>25300</v>
      </c>
      <c r="NQ1068">
        <v>18405.810000000001</v>
      </c>
      <c r="NR1068">
        <v>60454.49</v>
      </c>
      <c r="NS1068">
        <v>17391.39</v>
      </c>
      <c r="NT1068">
        <v>23800</v>
      </c>
      <c r="NU1068">
        <v>34500</v>
      </c>
      <c r="NV1068">
        <v>5950</v>
      </c>
      <c r="NW1068">
        <v>4977.1400000000003</v>
      </c>
      <c r="NX1068">
        <v>20650</v>
      </c>
      <c r="NY1068">
        <v>33600</v>
      </c>
      <c r="NZ1068">
        <v>4765.29</v>
      </c>
      <c r="OA1068">
        <v>5965.21</v>
      </c>
      <c r="OB1068">
        <v>11700</v>
      </c>
      <c r="OC1068">
        <v>6836.45</v>
      </c>
      <c r="OD1068">
        <v>24500</v>
      </c>
      <c r="OE1068">
        <v>3714.28</v>
      </c>
      <c r="OF1068">
        <v>12000</v>
      </c>
      <c r="OG1068">
        <v>26000</v>
      </c>
      <c r="OH1068">
        <v>6400</v>
      </c>
      <c r="OI1068">
        <v>17500</v>
      </c>
      <c r="OJ1068">
        <v>17266.650000000001</v>
      </c>
      <c r="OK1068">
        <v>15300</v>
      </c>
      <c r="OL1068">
        <v>10000</v>
      </c>
      <c r="OM1068">
        <v>14710.81</v>
      </c>
      <c r="ON1068">
        <v>12503.96</v>
      </c>
      <c r="OO1068" t="s">
        <v>1267</v>
      </c>
      <c r="OP1068">
        <v>10000</v>
      </c>
      <c r="OQ1068">
        <v>6115.7</v>
      </c>
      <c r="OR1068">
        <v>2800</v>
      </c>
      <c r="OS1068">
        <v>2500</v>
      </c>
      <c r="OT1068">
        <v>20810.990000000002</v>
      </c>
      <c r="OU1068">
        <v>3000</v>
      </c>
      <c r="OV1068">
        <v>23700</v>
      </c>
      <c r="OW1068">
        <v>1700</v>
      </c>
      <c r="OX1068">
        <v>11000</v>
      </c>
      <c r="OY1068">
        <v>11400</v>
      </c>
      <c r="OZ1068">
        <v>6540.54</v>
      </c>
      <c r="PA1068">
        <v>7916.66</v>
      </c>
      <c r="PB1068">
        <v>9071.42</v>
      </c>
      <c r="PC1068">
        <v>24700</v>
      </c>
      <c r="PD1068">
        <v>130000</v>
      </c>
      <c r="PE1068">
        <v>27000</v>
      </c>
      <c r="PF1068">
        <v>1121.53</v>
      </c>
      <c r="PG1068">
        <v>10200</v>
      </c>
      <c r="PH1068">
        <v>8307.59</v>
      </c>
      <c r="PI1068">
        <v>5700</v>
      </c>
      <c r="PJ1068">
        <v>36700</v>
      </c>
      <c r="PK1068">
        <v>1738.51</v>
      </c>
      <c r="PL1068">
        <v>43500</v>
      </c>
      <c r="PM1068">
        <v>5100</v>
      </c>
      <c r="PN1068">
        <v>3500</v>
      </c>
      <c r="PO1068">
        <v>7500</v>
      </c>
      <c r="PP1068">
        <v>11700</v>
      </c>
      <c r="PQ1068">
        <v>5800</v>
      </c>
      <c r="PR1068">
        <v>11280</v>
      </c>
      <c r="PS1068">
        <v>5100</v>
      </c>
      <c r="PT1068">
        <v>3100</v>
      </c>
      <c r="PU1068">
        <v>13230.77</v>
      </c>
      <c r="PV1068">
        <v>5573.6</v>
      </c>
      <c r="PW1068">
        <v>22300</v>
      </c>
      <c r="PX1068">
        <v>8800</v>
      </c>
      <c r="PY1068">
        <v>14200</v>
      </c>
      <c r="PZ1068">
        <v>15500</v>
      </c>
      <c r="QA1068">
        <v>7400</v>
      </c>
      <c r="QB1068">
        <v>5900</v>
      </c>
      <c r="QC1068">
        <v>18000</v>
      </c>
      <c r="QD1068">
        <v>8300</v>
      </c>
      <c r="QE1068">
        <v>12800</v>
      </c>
      <c r="QF1068">
        <v>9166.66</v>
      </c>
      <c r="QG1068">
        <v>13125</v>
      </c>
      <c r="QH1068">
        <v>16500</v>
      </c>
      <c r="QI1068">
        <v>18000</v>
      </c>
      <c r="QJ1068">
        <v>8160.53</v>
      </c>
      <c r="QK1068">
        <v>6200</v>
      </c>
      <c r="QL1068">
        <v>1100</v>
      </c>
      <c r="QM1068">
        <v>13200</v>
      </c>
      <c r="QN1068">
        <v>18807.61</v>
      </c>
      <c r="QO1068">
        <v>14117.64</v>
      </c>
      <c r="QP1068">
        <v>10500</v>
      </c>
      <c r="QQ1068">
        <v>21000</v>
      </c>
      <c r="QR1068">
        <v>10300</v>
      </c>
      <c r="QS1068">
        <v>8082.32</v>
      </c>
      <c r="QT1068" t="s">
        <v>1267</v>
      </c>
      <c r="QU1068">
        <v>9000</v>
      </c>
      <c r="QV1068">
        <v>4100</v>
      </c>
      <c r="QW1068">
        <v>900</v>
      </c>
      <c r="QX1068">
        <v>53000</v>
      </c>
      <c r="QY1068">
        <v>6100</v>
      </c>
      <c r="QZ1068">
        <v>8000</v>
      </c>
      <c r="RA1068">
        <v>10100</v>
      </c>
      <c r="RB1068">
        <v>12400</v>
      </c>
      <c r="RC1068">
        <v>10897.39</v>
      </c>
      <c r="RD1068">
        <v>12000</v>
      </c>
      <c r="RE1068">
        <v>1300</v>
      </c>
      <c r="RF1068">
        <v>2000</v>
      </c>
      <c r="RG1068">
        <v>11300</v>
      </c>
      <c r="RH1068">
        <v>18600</v>
      </c>
      <c r="RI1068">
        <v>5400</v>
      </c>
      <c r="RJ1068">
        <v>3870.95</v>
      </c>
      <c r="RK1068">
        <v>1000</v>
      </c>
      <c r="RL1068">
        <v>9551.3799999999992</v>
      </c>
      <c r="RM1068">
        <v>6600</v>
      </c>
      <c r="RN1068">
        <v>13208.52</v>
      </c>
      <c r="RO1068">
        <v>6329.11</v>
      </c>
      <c r="RP1068">
        <v>4600</v>
      </c>
      <c r="RQ1068">
        <v>10857.14</v>
      </c>
      <c r="RR1068">
        <v>7000</v>
      </c>
      <c r="RS1068">
        <v>1200</v>
      </c>
      <c r="RT1068">
        <v>1400</v>
      </c>
      <c r="RU1068">
        <v>7200</v>
      </c>
      <c r="RV1068">
        <v>82643.81</v>
      </c>
      <c r="RW1068">
        <v>9800</v>
      </c>
      <c r="RX1068">
        <v>7600</v>
      </c>
      <c r="RY1068">
        <v>6400</v>
      </c>
      <c r="RZ1068">
        <v>9600</v>
      </c>
      <c r="SA1068">
        <v>12363.63</v>
      </c>
      <c r="SB1068">
        <v>9200</v>
      </c>
      <c r="SC1068">
        <v>17800</v>
      </c>
      <c r="SD1068">
        <v>15100</v>
      </c>
      <c r="SE1068">
        <v>7900</v>
      </c>
      <c r="SF1068">
        <v>5400</v>
      </c>
      <c r="SG1068">
        <v>3590.84</v>
      </c>
      <c r="SH1068">
        <v>5000</v>
      </c>
      <c r="SI1068">
        <v>17200</v>
      </c>
      <c r="SJ1068">
        <v>11200</v>
      </c>
      <c r="SK1068">
        <v>15350.46</v>
      </c>
      <c r="SL1068">
        <v>7485.07</v>
      </c>
      <c r="SM1068">
        <v>3900</v>
      </c>
      <c r="SN1068">
        <v>41800</v>
      </c>
      <c r="SO1068">
        <v>16500</v>
      </c>
      <c r="SP1068">
        <v>14000</v>
      </c>
      <c r="SQ1068">
        <v>5819.84</v>
      </c>
      <c r="SR1068">
        <v>11750</v>
      </c>
      <c r="SS1068">
        <v>6875</v>
      </c>
      <c r="ST1068">
        <v>3800</v>
      </c>
      <c r="SU1068">
        <v>10000</v>
      </c>
      <c r="SV1068">
        <v>2700</v>
      </c>
      <c r="SW1068">
        <v>4000</v>
      </c>
      <c r="SX1068">
        <v>12000</v>
      </c>
      <c r="SY1068">
        <v>15000</v>
      </c>
      <c r="SZ1068">
        <v>5333.36</v>
      </c>
      <c r="TA1068">
        <v>2400</v>
      </c>
      <c r="TB1068">
        <v>23500</v>
      </c>
      <c r="TC1068">
        <v>25000</v>
      </c>
      <c r="TD1068">
        <v>4000</v>
      </c>
      <c r="TE1068">
        <v>49000</v>
      </c>
      <c r="TF1068">
        <v>9272.7199999999993</v>
      </c>
      <c r="TG1068">
        <v>4900</v>
      </c>
      <c r="TH1068">
        <v>9474.58</v>
      </c>
      <c r="TI1068">
        <v>2800</v>
      </c>
      <c r="TJ1068">
        <v>3200</v>
      </c>
      <c r="TK1068">
        <v>4000</v>
      </c>
      <c r="TL1068">
        <v>4100</v>
      </c>
      <c r="TM1068">
        <v>8700</v>
      </c>
      <c r="TN1068">
        <v>17818.18</v>
      </c>
      <c r="TO1068">
        <v>13794.13</v>
      </c>
      <c r="TP1068">
        <v>10300</v>
      </c>
      <c r="TQ1068" t="s">
        <v>1267</v>
      </c>
      <c r="TR1068" t="s">
        <v>1267</v>
      </c>
      <c r="TS1068" t="s">
        <v>1267</v>
      </c>
      <c r="TT1068" t="s">
        <v>1267</v>
      </c>
      <c r="TU1068" t="s">
        <v>1267</v>
      </c>
      <c r="TV1068" t="s">
        <v>1267</v>
      </c>
      <c r="TW1068" t="s">
        <v>1267</v>
      </c>
      <c r="TX1068" t="s">
        <v>1267</v>
      </c>
      <c r="TY1068" t="s">
        <v>1267</v>
      </c>
      <c r="TZ1068" t="s">
        <v>1267</v>
      </c>
      <c r="UA1068" t="s">
        <v>1267</v>
      </c>
      <c r="UB1068" t="s">
        <v>1267</v>
      </c>
      <c r="UC1068" t="s">
        <v>1267</v>
      </c>
      <c r="UD1068" t="s">
        <v>1267</v>
      </c>
      <c r="UE1068" t="s">
        <v>1267</v>
      </c>
      <c r="UF1068" t="s">
        <v>1267</v>
      </c>
      <c r="UG1068" t="s">
        <v>1267</v>
      </c>
      <c r="UH1068" t="s">
        <v>1267</v>
      </c>
      <c r="UI1068" t="s">
        <v>1267</v>
      </c>
      <c r="UJ1068" t="s">
        <v>1267</v>
      </c>
      <c r="UK1068" t="s">
        <v>1267</v>
      </c>
      <c r="UL1068" t="s">
        <v>1267</v>
      </c>
      <c r="UM1068" t="s">
        <v>1267</v>
      </c>
      <c r="UN1068">
        <v>7305.88</v>
      </c>
      <c r="UO1068">
        <v>8653.65</v>
      </c>
      <c r="UP1068">
        <v>21202.35</v>
      </c>
      <c r="UQ1068">
        <v>6400</v>
      </c>
      <c r="UR1068">
        <v>9026.5499999999993</v>
      </c>
      <c r="US1068">
        <v>117800</v>
      </c>
      <c r="UT1068">
        <v>22178.34</v>
      </c>
      <c r="UU1068">
        <v>7070.88</v>
      </c>
      <c r="UV1068">
        <v>5700</v>
      </c>
      <c r="UW1068">
        <v>21227.5</v>
      </c>
      <c r="UX1068">
        <v>6300</v>
      </c>
      <c r="UY1068">
        <v>9000</v>
      </c>
      <c r="UZ1068">
        <v>29500</v>
      </c>
      <c r="VA1068">
        <v>16200</v>
      </c>
      <c r="VB1068">
        <v>9700</v>
      </c>
      <c r="VC1068">
        <v>11700</v>
      </c>
      <c r="VD1068">
        <v>10555.55</v>
      </c>
      <c r="VE1068">
        <v>19130.43</v>
      </c>
      <c r="VF1068">
        <v>27600</v>
      </c>
      <c r="VG1068">
        <v>7047.2</v>
      </c>
      <c r="VH1068">
        <v>14800</v>
      </c>
      <c r="VI1068">
        <v>15000</v>
      </c>
      <c r="VJ1068">
        <v>25000</v>
      </c>
      <c r="VK1068">
        <v>32500</v>
      </c>
      <c r="VL1068">
        <v>13700</v>
      </c>
      <c r="VM1068">
        <v>62000</v>
      </c>
      <c r="VN1068">
        <v>9400</v>
      </c>
      <c r="VO1068">
        <v>14500</v>
      </c>
      <c r="VP1068">
        <v>32500</v>
      </c>
      <c r="VQ1068">
        <v>13300</v>
      </c>
      <c r="VR1068">
        <v>66200</v>
      </c>
      <c r="VS1068">
        <v>21700</v>
      </c>
      <c r="VT1068">
        <v>14399.87</v>
      </c>
      <c r="VU1068">
        <v>13500</v>
      </c>
      <c r="VV1068">
        <v>3400</v>
      </c>
      <c r="VW1068">
        <v>24800</v>
      </c>
      <c r="VX1068">
        <v>5400</v>
      </c>
      <c r="VY1068">
        <v>44200</v>
      </c>
      <c r="VZ1068">
        <v>13000</v>
      </c>
      <c r="WA1068">
        <v>2300</v>
      </c>
      <c r="WB1068">
        <v>29900</v>
      </c>
      <c r="WC1068">
        <v>6300</v>
      </c>
      <c r="WD1068">
        <v>12000</v>
      </c>
      <c r="WE1068">
        <v>80200</v>
      </c>
      <c r="WF1068">
        <v>7454.54</v>
      </c>
      <c r="WG1068">
        <v>9924.6200000000008</v>
      </c>
      <c r="WH1068">
        <v>11907.43</v>
      </c>
      <c r="WI1068">
        <v>6500</v>
      </c>
      <c r="WJ1068">
        <v>69586.38</v>
      </c>
      <c r="WK1068">
        <v>23400</v>
      </c>
      <c r="WL1068">
        <v>7260</v>
      </c>
      <c r="WM1068">
        <v>14200</v>
      </c>
      <c r="WN1068">
        <v>6589.16</v>
      </c>
      <c r="WO1068">
        <v>20500</v>
      </c>
      <c r="WP1068">
        <v>32800</v>
      </c>
      <c r="WQ1068">
        <v>12745.52</v>
      </c>
      <c r="WR1068">
        <v>8900</v>
      </c>
      <c r="WS1068">
        <v>4200</v>
      </c>
      <c r="WT1068">
        <v>2700</v>
      </c>
      <c r="WU1068">
        <v>14949.5</v>
      </c>
      <c r="WV1068">
        <v>9800</v>
      </c>
      <c r="WW1068">
        <v>6160.71</v>
      </c>
      <c r="WX1068">
        <v>4854.3599999999997</v>
      </c>
      <c r="WY1068">
        <v>23000</v>
      </c>
      <c r="WZ1068">
        <v>26583.23</v>
      </c>
      <c r="XA1068">
        <v>10000</v>
      </c>
      <c r="XB1068">
        <v>17600</v>
      </c>
      <c r="XC1068">
        <v>23800</v>
      </c>
      <c r="XD1068">
        <v>10593.22</v>
      </c>
      <c r="XE1068">
        <v>9900</v>
      </c>
      <c r="XF1068">
        <v>10400</v>
      </c>
      <c r="XG1068">
        <v>1500</v>
      </c>
      <c r="XH1068">
        <v>6800</v>
      </c>
      <c r="XI1068">
        <v>28925.66</v>
      </c>
      <c r="XJ1068">
        <v>21000</v>
      </c>
      <c r="XK1068">
        <v>7500</v>
      </c>
      <c r="XL1068">
        <v>16100</v>
      </c>
      <c r="XM1068">
        <v>10300</v>
      </c>
      <c r="XN1068">
        <v>16300</v>
      </c>
      <c r="XO1068">
        <v>19000</v>
      </c>
      <c r="XP1068">
        <v>12629.52</v>
      </c>
      <c r="XQ1068">
        <v>6600</v>
      </c>
      <c r="XR1068">
        <v>10499.96</v>
      </c>
      <c r="XS1068">
        <v>13500</v>
      </c>
      <c r="XT1068">
        <v>7000</v>
      </c>
      <c r="XU1068">
        <v>10300</v>
      </c>
      <c r="XV1068">
        <v>20277.77</v>
      </c>
      <c r="XW1068">
        <v>5300</v>
      </c>
      <c r="XX1068">
        <v>41100</v>
      </c>
      <c r="XY1068">
        <v>46373.59</v>
      </c>
      <c r="XZ1068">
        <v>4100</v>
      </c>
      <c r="YA1068">
        <v>16341.81</v>
      </c>
      <c r="YB1068">
        <v>6437.39</v>
      </c>
      <c r="YC1068">
        <v>3300</v>
      </c>
      <c r="YD1068">
        <v>5200</v>
      </c>
      <c r="YE1068">
        <v>6700</v>
      </c>
      <c r="YF1068">
        <v>5500</v>
      </c>
      <c r="YG1068">
        <v>4100</v>
      </c>
      <c r="YH1068">
        <v>13233.42</v>
      </c>
      <c r="YI1068">
        <v>10400</v>
      </c>
      <c r="YJ1068">
        <v>12513.71</v>
      </c>
      <c r="YK1068">
        <v>3500</v>
      </c>
      <c r="YL1068">
        <v>9835.86</v>
      </c>
      <c r="YM1068">
        <v>8500</v>
      </c>
      <c r="YN1068">
        <v>39090.86</v>
      </c>
      <c r="YO1068">
        <v>7000</v>
      </c>
      <c r="YP1068">
        <v>9000</v>
      </c>
      <c r="YQ1068">
        <v>11000</v>
      </c>
      <c r="YR1068">
        <v>5800</v>
      </c>
      <c r="YS1068">
        <v>10000</v>
      </c>
      <c r="YT1068">
        <v>14000</v>
      </c>
      <c r="YU1068">
        <v>7298.16</v>
      </c>
      <c r="YV1068">
        <v>35200</v>
      </c>
      <c r="YW1068">
        <v>34199.980000000003</v>
      </c>
      <c r="YX1068">
        <v>8100</v>
      </c>
      <c r="YY1068">
        <v>19200</v>
      </c>
      <c r="YZ1068">
        <v>10300</v>
      </c>
      <c r="ZA1068">
        <v>31900</v>
      </c>
      <c r="ZB1068">
        <v>10816.67</v>
      </c>
      <c r="ZC1068">
        <v>27600</v>
      </c>
      <c r="ZD1068">
        <v>6700</v>
      </c>
      <c r="ZE1068">
        <v>9800</v>
      </c>
      <c r="ZF1068">
        <v>53500</v>
      </c>
      <c r="ZG1068">
        <v>12600</v>
      </c>
      <c r="ZH1068">
        <v>17000</v>
      </c>
      <c r="ZI1068">
        <v>1800</v>
      </c>
      <c r="ZJ1068">
        <v>4228.8999999999996</v>
      </c>
      <c r="ZK1068">
        <v>3365.38</v>
      </c>
      <c r="ZL1068">
        <v>5300</v>
      </c>
      <c r="ZM1068">
        <v>12800</v>
      </c>
      <c r="ZN1068">
        <v>14200</v>
      </c>
      <c r="ZO1068">
        <v>31100</v>
      </c>
      <c r="ZP1068">
        <v>8200</v>
      </c>
      <c r="ZQ1068">
        <v>18300</v>
      </c>
      <c r="ZR1068">
        <v>9100</v>
      </c>
      <c r="ZS1068">
        <v>17400</v>
      </c>
      <c r="ZT1068">
        <v>45900</v>
      </c>
      <c r="ZU1068">
        <v>7300</v>
      </c>
      <c r="ZV1068">
        <v>3431.74</v>
      </c>
      <c r="ZW1068">
        <v>59800</v>
      </c>
      <c r="ZX1068">
        <v>23000</v>
      </c>
      <c r="ZY1068">
        <v>27100</v>
      </c>
      <c r="ZZ1068">
        <v>8863.6299999999992</v>
      </c>
      <c r="AAA1068">
        <v>15322.16</v>
      </c>
      <c r="AAB1068">
        <v>7158.57</v>
      </c>
      <c r="AAC1068">
        <v>7000</v>
      </c>
      <c r="AAD1068">
        <v>9500</v>
      </c>
      <c r="AAE1068">
        <v>30956.52</v>
      </c>
      <c r="AAF1068">
        <v>8700</v>
      </c>
      <c r="AAG1068">
        <v>5600</v>
      </c>
      <c r="AAH1068">
        <v>60727.23</v>
      </c>
      <c r="AAI1068">
        <v>21230.77</v>
      </c>
      <c r="AAJ1068">
        <v>1600</v>
      </c>
      <c r="AAK1068">
        <v>16832</v>
      </c>
      <c r="AAL1068">
        <v>9523.7999999999993</v>
      </c>
      <c r="AAM1068">
        <v>16559.34</v>
      </c>
      <c r="AAN1068">
        <v>42500</v>
      </c>
      <c r="AAO1068">
        <v>3000</v>
      </c>
      <c r="AAP1068">
        <v>4200</v>
      </c>
      <c r="AAQ1068">
        <v>6500</v>
      </c>
      <c r="AAR1068">
        <v>18138.3</v>
      </c>
      <c r="AAS1068">
        <v>11500</v>
      </c>
      <c r="AAT1068">
        <v>15749.98</v>
      </c>
      <c r="AAU1068">
        <v>35900</v>
      </c>
      <c r="AAV1068">
        <v>33900</v>
      </c>
      <c r="AAW1068">
        <v>8900</v>
      </c>
      <c r="AAX1068">
        <v>2700</v>
      </c>
      <c r="AAY1068">
        <v>14400</v>
      </c>
      <c r="AAZ1068">
        <v>19300</v>
      </c>
      <c r="ABA1068">
        <v>30761.9</v>
      </c>
      <c r="ABB1068">
        <v>20900</v>
      </c>
      <c r="ABC1068">
        <v>15500</v>
      </c>
      <c r="ABD1068">
        <v>5000</v>
      </c>
      <c r="ABE1068">
        <v>1900</v>
      </c>
      <c r="ABF1068">
        <v>7363.63</v>
      </c>
    </row>
    <row r="1069" spans="1:734" x14ac:dyDescent="0.25">
      <c r="A1069" s="2">
        <v>43439</v>
      </c>
      <c r="B1069">
        <v>20566.04</v>
      </c>
      <c r="C1069">
        <v>7913.04</v>
      </c>
      <c r="D1069">
        <v>7780</v>
      </c>
      <c r="E1069">
        <v>3520</v>
      </c>
      <c r="F1069">
        <v>6000</v>
      </c>
      <c r="G1069">
        <v>14000</v>
      </c>
      <c r="H1069">
        <v>2880</v>
      </c>
      <c r="I1069">
        <v>10000</v>
      </c>
      <c r="J1069">
        <v>14500</v>
      </c>
      <c r="K1069">
        <v>40800</v>
      </c>
      <c r="L1069">
        <v>45933.55</v>
      </c>
      <c r="M1069">
        <v>48950</v>
      </c>
      <c r="N1069">
        <v>1850</v>
      </c>
      <c r="O1069">
        <v>14471.15</v>
      </c>
      <c r="P1069">
        <v>5570</v>
      </c>
      <c r="Q1069">
        <v>4940</v>
      </c>
      <c r="R1069" t="s">
        <v>1267</v>
      </c>
      <c r="S1069">
        <v>6780.95</v>
      </c>
      <c r="T1069">
        <v>3637.75</v>
      </c>
      <c r="U1069">
        <v>13982.68</v>
      </c>
      <c r="V1069">
        <v>9397.2900000000009</v>
      </c>
      <c r="W1069">
        <v>21000</v>
      </c>
      <c r="X1069">
        <v>11041.42</v>
      </c>
      <c r="Y1069">
        <v>5250</v>
      </c>
      <c r="Z1069">
        <v>35000</v>
      </c>
      <c r="AA1069">
        <v>1600</v>
      </c>
      <c r="AB1069">
        <v>20370.37</v>
      </c>
      <c r="AC1069">
        <v>2840</v>
      </c>
      <c r="AD1069">
        <v>3960</v>
      </c>
      <c r="AE1069">
        <v>21000</v>
      </c>
      <c r="AF1069">
        <v>27400</v>
      </c>
      <c r="AG1069">
        <v>15560.74</v>
      </c>
      <c r="AH1069">
        <v>6704.9</v>
      </c>
      <c r="AI1069">
        <v>62500</v>
      </c>
      <c r="AJ1069">
        <v>1540</v>
      </c>
      <c r="AK1069">
        <v>21050</v>
      </c>
      <c r="AL1069">
        <v>6918.72</v>
      </c>
      <c r="AM1069">
        <v>8545.14</v>
      </c>
      <c r="AN1069">
        <v>27250</v>
      </c>
      <c r="AO1069">
        <v>16851.849999999999</v>
      </c>
      <c r="AP1069">
        <v>12400</v>
      </c>
      <c r="AQ1069">
        <v>27800</v>
      </c>
      <c r="AR1069">
        <v>16700</v>
      </c>
      <c r="AS1069">
        <v>15050</v>
      </c>
      <c r="AT1069">
        <v>11100</v>
      </c>
      <c r="AU1069">
        <v>5722.22</v>
      </c>
      <c r="AV1069">
        <v>151500</v>
      </c>
      <c r="AW1069">
        <v>2866.07</v>
      </c>
      <c r="AX1069">
        <v>10100</v>
      </c>
      <c r="AY1069">
        <v>16205.53</v>
      </c>
      <c r="AZ1069">
        <v>8913.0400000000009</v>
      </c>
      <c r="BA1069">
        <v>3140</v>
      </c>
      <c r="BB1069">
        <v>43259.29</v>
      </c>
      <c r="BC1069">
        <v>3600</v>
      </c>
      <c r="BD1069">
        <v>9909.09</v>
      </c>
      <c r="BE1069">
        <v>20495.86</v>
      </c>
      <c r="BF1069">
        <v>28500</v>
      </c>
      <c r="BG1069">
        <v>14360</v>
      </c>
      <c r="BH1069">
        <v>24800</v>
      </c>
      <c r="BI1069">
        <v>4265.7299999999996</v>
      </c>
      <c r="BJ1069">
        <v>10932.59</v>
      </c>
      <c r="BK1069">
        <v>26000</v>
      </c>
      <c r="BL1069">
        <v>9790</v>
      </c>
      <c r="BM1069">
        <v>3521.37</v>
      </c>
      <c r="BN1069">
        <v>10373.01</v>
      </c>
      <c r="BO1069">
        <v>49900</v>
      </c>
      <c r="BP1069">
        <v>96100</v>
      </c>
      <c r="BQ1069">
        <v>5850</v>
      </c>
      <c r="BR1069">
        <v>14512.45</v>
      </c>
      <c r="BS1069">
        <v>18800</v>
      </c>
      <c r="BT1069">
        <v>11344.29</v>
      </c>
      <c r="BU1069">
        <v>10800</v>
      </c>
      <c r="BV1069">
        <v>5050</v>
      </c>
      <c r="BW1069">
        <v>4897.96</v>
      </c>
      <c r="BX1069">
        <v>22122.41</v>
      </c>
      <c r="BY1069">
        <v>6654.54</v>
      </c>
      <c r="BZ1069">
        <v>2672.73</v>
      </c>
      <c r="CA1069">
        <v>26914.22</v>
      </c>
      <c r="CB1069">
        <v>24600</v>
      </c>
      <c r="CC1069">
        <v>15090.89</v>
      </c>
      <c r="CD1069">
        <v>29600</v>
      </c>
      <c r="CE1069">
        <v>14574.52</v>
      </c>
      <c r="CF1069">
        <v>27127.52</v>
      </c>
      <c r="CG1069">
        <v>4980</v>
      </c>
      <c r="CH1069">
        <v>3040</v>
      </c>
      <c r="CI1069">
        <v>13450</v>
      </c>
      <c r="CJ1069">
        <v>58000</v>
      </c>
      <c r="CK1069">
        <v>73500</v>
      </c>
      <c r="CL1069">
        <v>9097.82</v>
      </c>
      <c r="CM1069">
        <v>18909.09</v>
      </c>
      <c r="CN1069">
        <v>9642.86</v>
      </c>
      <c r="CO1069">
        <v>30500</v>
      </c>
      <c r="CP1069">
        <v>10250</v>
      </c>
      <c r="CQ1069">
        <v>16242.56</v>
      </c>
      <c r="CR1069">
        <v>10050</v>
      </c>
      <c r="CS1069">
        <v>13075.69</v>
      </c>
      <c r="CT1069">
        <v>16500</v>
      </c>
      <c r="CU1069">
        <v>4121.45</v>
      </c>
      <c r="CV1069">
        <v>6750</v>
      </c>
      <c r="CW1069">
        <v>12635.51</v>
      </c>
      <c r="CX1069">
        <v>12600</v>
      </c>
      <c r="CY1069">
        <v>28600</v>
      </c>
      <c r="CZ1069">
        <v>14352.71</v>
      </c>
      <c r="DA1069">
        <v>11739.13</v>
      </c>
      <c r="DB1069">
        <v>11869.96</v>
      </c>
      <c r="DC1069">
        <v>17700</v>
      </c>
      <c r="DD1069">
        <v>16571.7</v>
      </c>
      <c r="DE1069">
        <v>90357.63</v>
      </c>
      <c r="DF1069">
        <v>10000</v>
      </c>
      <c r="DG1069">
        <v>5509.71</v>
      </c>
      <c r="DH1069">
        <v>20762.63</v>
      </c>
      <c r="DI1069">
        <v>19300</v>
      </c>
      <c r="DJ1069">
        <v>15700</v>
      </c>
      <c r="DK1069">
        <v>13234.73</v>
      </c>
      <c r="DL1069">
        <v>27000</v>
      </c>
      <c r="DM1069">
        <v>4264.95</v>
      </c>
      <c r="DN1069">
        <v>8464.7900000000009</v>
      </c>
      <c r="DO1069">
        <v>2427.17</v>
      </c>
      <c r="DP1069">
        <v>6040</v>
      </c>
      <c r="DQ1069">
        <v>16764.02</v>
      </c>
      <c r="DR1069">
        <v>21801.78</v>
      </c>
      <c r="DS1069">
        <v>85000</v>
      </c>
      <c r="DT1069">
        <v>11674.71</v>
      </c>
      <c r="DU1069">
        <v>245500</v>
      </c>
      <c r="DV1069">
        <v>37439.339999999997</v>
      </c>
      <c r="DW1069">
        <v>7134.15</v>
      </c>
      <c r="DX1069">
        <v>23809.64</v>
      </c>
      <c r="DY1069">
        <v>10378.61</v>
      </c>
      <c r="DZ1069">
        <v>28671.32</v>
      </c>
      <c r="EA1069">
        <v>131400</v>
      </c>
      <c r="EB1069">
        <v>11765.19</v>
      </c>
      <c r="EC1069">
        <v>60800</v>
      </c>
      <c r="ED1069">
        <v>9135.73</v>
      </c>
      <c r="EE1069">
        <v>14700</v>
      </c>
      <c r="EF1069">
        <v>7191.19</v>
      </c>
      <c r="EG1069">
        <v>12374.32</v>
      </c>
      <c r="EH1069">
        <v>2147.86</v>
      </c>
      <c r="EI1069">
        <v>18900</v>
      </c>
      <c r="EJ1069">
        <v>40000</v>
      </c>
      <c r="EK1069">
        <v>8997.23</v>
      </c>
      <c r="EL1069">
        <v>11000</v>
      </c>
      <c r="EM1069">
        <v>19211.54</v>
      </c>
      <c r="EN1069">
        <v>22500</v>
      </c>
      <c r="EO1069">
        <v>81135.19</v>
      </c>
      <c r="EP1069">
        <v>23500</v>
      </c>
      <c r="EQ1069">
        <v>8333.42</v>
      </c>
      <c r="ER1069">
        <v>32000</v>
      </c>
      <c r="ES1069">
        <v>15366.56</v>
      </c>
      <c r="ET1069">
        <v>6227.5</v>
      </c>
      <c r="EU1069">
        <v>9516.23</v>
      </c>
      <c r="EV1069">
        <v>13888.96</v>
      </c>
      <c r="EW1069">
        <v>17795.07</v>
      </c>
      <c r="EX1069">
        <v>15600</v>
      </c>
      <c r="EY1069">
        <v>11238.09</v>
      </c>
      <c r="EZ1069">
        <v>22600</v>
      </c>
      <c r="FA1069">
        <v>28000</v>
      </c>
      <c r="FB1069">
        <v>9300</v>
      </c>
      <c r="FC1069">
        <v>5900</v>
      </c>
      <c r="FD1069">
        <v>3986.65</v>
      </c>
      <c r="FE1069">
        <v>9596.33</v>
      </c>
      <c r="FF1069" t="s">
        <v>1267</v>
      </c>
      <c r="FG1069" t="s">
        <v>1267</v>
      </c>
      <c r="FH1069" t="s">
        <v>1267</v>
      </c>
      <c r="FI1069" t="s">
        <v>1267</v>
      </c>
      <c r="FJ1069" t="s">
        <v>1267</v>
      </c>
      <c r="FK1069" t="s">
        <v>1267</v>
      </c>
      <c r="FL1069" t="s">
        <v>1267</v>
      </c>
      <c r="FM1069" t="s">
        <v>1267</v>
      </c>
      <c r="FN1069" t="s">
        <v>1267</v>
      </c>
      <c r="FO1069" t="s">
        <v>1267</v>
      </c>
      <c r="FP1069" t="s">
        <v>1267</v>
      </c>
      <c r="FQ1069" t="s">
        <v>1267</v>
      </c>
      <c r="FR1069" t="s">
        <v>1267</v>
      </c>
      <c r="FS1069" t="s">
        <v>1267</v>
      </c>
      <c r="FT1069" t="s">
        <v>1267</v>
      </c>
      <c r="FU1069" t="s">
        <v>1267</v>
      </c>
      <c r="FV1069" t="s">
        <v>1267</v>
      </c>
      <c r="FW1069" t="s">
        <v>1267</v>
      </c>
      <c r="FX1069" t="s">
        <v>1267</v>
      </c>
      <c r="FY1069" t="s">
        <v>1267</v>
      </c>
      <c r="FZ1069" t="s">
        <v>1267</v>
      </c>
      <c r="GA1069" t="s">
        <v>1267</v>
      </c>
      <c r="GB1069" t="s">
        <v>1267</v>
      </c>
      <c r="GC1069" t="s">
        <v>1267</v>
      </c>
      <c r="GD1069">
        <v>33533.33</v>
      </c>
      <c r="GE1069">
        <v>20221.060000000001</v>
      </c>
      <c r="GF1069">
        <v>9159.39</v>
      </c>
      <c r="GG1069">
        <v>10323.709999999999</v>
      </c>
      <c r="GH1069">
        <v>7494.7</v>
      </c>
      <c r="GI1069">
        <v>17907.09</v>
      </c>
      <c r="GJ1069">
        <v>11806.64</v>
      </c>
      <c r="GK1069">
        <v>15198.76</v>
      </c>
      <c r="GL1069">
        <v>279000</v>
      </c>
      <c r="GM1069">
        <v>5170</v>
      </c>
      <c r="GN1069">
        <v>62076.91</v>
      </c>
      <c r="GO1069">
        <v>43478.5</v>
      </c>
      <c r="GP1069">
        <v>12493.11</v>
      </c>
      <c r="GQ1069">
        <v>17158.07</v>
      </c>
      <c r="GR1069">
        <v>7736.85</v>
      </c>
      <c r="GS1069">
        <v>13680.31</v>
      </c>
      <c r="GT1069">
        <v>54800</v>
      </c>
      <c r="GU1069">
        <v>6141.52</v>
      </c>
      <c r="GV1069">
        <v>28330.57</v>
      </c>
      <c r="GW1069">
        <v>32950</v>
      </c>
      <c r="GX1069">
        <v>7149.69</v>
      </c>
      <c r="GY1069">
        <v>16374.64</v>
      </c>
      <c r="GZ1069">
        <v>13913.04</v>
      </c>
      <c r="HA1069">
        <v>23000</v>
      </c>
      <c r="HB1069">
        <v>7463.81</v>
      </c>
      <c r="HC1069">
        <v>9000.2000000000007</v>
      </c>
      <c r="HD1069">
        <v>16246.95</v>
      </c>
      <c r="HE1069">
        <v>36000</v>
      </c>
      <c r="HF1069">
        <v>16800</v>
      </c>
      <c r="HG1069">
        <v>11500</v>
      </c>
      <c r="HH1069">
        <v>58500</v>
      </c>
      <c r="HI1069">
        <v>53000</v>
      </c>
      <c r="HJ1069">
        <v>15450</v>
      </c>
      <c r="HK1069">
        <v>15801.41</v>
      </c>
      <c r="HL1069">
        <v>7172.59</v>
      </c>
      <c r="HM1069">
        <v>19750</v>
      </c>
      <c r="HN1069">
        <v>12700</v>
      </c>
      <c r="HO1069">
        <v>12196.96</v>
      </c>
      <c r="HP1069">
        <v>61000</v>
      </c>
      <c r="HQ1069">
        <v>77300</v>
      </c>
      <c r="HR1069">
        <v>28600</v>
      </c>
      <c r="HS1069">
        <v>21696.799999999999</v>
      </c>
      <c r="HT1069">
        <v>15900</v>
      </c>
      <c r="HU1069">
        <v>10450</v>
      </c>
      <c r="HV1069">
        <v>4709.08</v>
      </c>
      <c r="HW1069">
        <v>3239.39</v>
      </c>
      <c r="HX1069">
        <v>26400</v>
      </c>
      <c r="HY1069">
        <v>22318.17</v>
      </c>
      <c r="HZ1069">
        <v>5990</v>
      </c>
      <c r="IA1069">
        <v>16000</v>
      </c>
      <c r="IB1069">
        <v>29043.47</v>
      </c>
      <c r="IC1069">
        <v>5716.33</v>
      </c>
      <c r="ID1069">
        <v>25000</v>
      </c>
      <c r="IE1069">
        <v>6381.47</v>
      </c>
      <c r="IF1069">
        <v>51300</v>
      </c>
      <c r="IG1069">
        <v>8790.1299999999992</v>
      </c>
      <c r="IH1069">
        <v>13035.97</v>
      </c>
      <c r="II1069">
        <v>110833.3</v>
      </c>
      <c r="IJ1069">
        <v>10350</v>
      </c>
      <c r="IK1069">
        <v>32600</v>
      </c>
      <c r="IL1069">
        <v>30900</v>
      </c>
      <c r="IM1069">
        <v>11739.64</v>
      </c>
      <c r="IN1069">
        <v>11115.38</v>
      </c>
      <c r="IO1069">
        <v>40923.06</v>
      </c>
      <c r="IP1069">
        <v>26936.84</v>
      </c>
      <c r="IQ1069">
        <v>65108.5</v>
      </c>
      <c r="IR1069">
        <v>10969.9</v>
      </c>
      <c r="IS1069">
        <v>35300</v>
      </c>
      <c r="IT1069">
        <v>11076.92</v>
      </c>
      <c r="IU1069">
        <v>77000</v>
      </c>
      <c r="IV1069">
        <v>27250</v>
      </c>
      <c r="IW1069">
        <v>4090.05</v>
      </c>
      <c r="IX1069">
        <v>16405.900000000001</v>
      </c>
      <c r="IY1069">
        <v>16000</v>
      </c>
      <c r="IZ1069">
        <v>34500</v>
      </c>
      <c r="JA1069">
        <v>2900</v>
      </c>
      <c r="JB1069">
        <v>18999.990000000002</v>
      </c>
      <c r="JC1069">
        <v>8210</v>
      </c>
      <c r="JD1069">
        <v>100000</v>
      </c>
      <c r="JE1069">
        <v>84000</v>
      </c>
      <c r="JF1069">
        <v>15499.99</v>
      </c>
      <c r="JG1069">
        <v>11363.62</v>
      </c>
      <c r="JH1069">
        <v>7190</v>
      </c>
      <c r="JI1069">
        <v>42300</v>
      </c>
      <c r="JJ1069">
        <v>14100</v>
      </c>
      <c r="JK1069">
        <v>25548.66</v>
      </c>
      <c r="JL1069">
        <v>43100</v>
      </c>
      <c r="JM1069">
        <v>9710</v>
      </c>
      <c r="JN1069">
        <v>24000</v>
      </c>
      <c r="JO1069">
        <v>23100</v>
      </c>
      <c r="JP1069">
        <v>14500</v>
      </c>
      <c r="JQ1069">
        <v>14272.73</v>
      </c>
      <c r="JR1069">
        <v>15894.19</v>
      </c>
      <c r="JS1069">
        <v>1258.33</v>
      </c>
      <c r="JT1069">
        <v>29200</v>
      </c>
      <c r="JU1069">
        <v>31000</v>
      </c>
      <c r="JV1069">
        <v>4560</v>
      </c>
      <c r="JW1069">
        <v>7681.82</v>
      </c>
      <c r="JX1069">
        <v>14750</v>
      </c>
      <c r="JY1069">
        <v>11750</v>
      </c>
      <c r="JZ1069">
        <v>6823.48</v>
      </c>
      <c r="KA1069">
        <v>7770</v>
      </c>
      <c r="KB1069">
        <v>90755.5</v>
      </c>
      <c r="KC1069">
        <v>14000</v>
      </c>
      <c r="KD1069">
        <v>12893.55</v>
      </c>
      <c r="KE1069">
        <v>11142.86</v>
      </c>
      <c r="KF1069">
        <v>3270</v>
      </c>
      <c r="KG1069">
        <v>6400</v>
      </c>
      <c r="KH1069">
        <v>21200</v>
      </c>
      <c r="KI1069">
        <v>26850</v>
      </c>
      <c r="KJ1069">
        <v>5880</v>
      </c>
      <c r="KK1069">
        <v>3312.54</v>
      </c>
      <c r="KL1069">
        <v>10387.5</v>
      </c>
      <c r="KM1069">
        <v>17457.3</v>
      </c>
      <c r="KN1069">
        <v>3740</v>
      </c>
      <c r="KO1069">
        <v>17050</v>
      </c>
      <c r="KP1069">
        <v>26300</v>
      </c>
      <c r="KQ1069">
        <v>50999.99</v>
      </c>
      <c r="KR1069">
        <v>28900</v>
      </c>
      <c r="KS1069">
        <v>6567.21</v>
      </c>
      <c r="KT1069">
        <v>22293.11</v>
      </c>
      <c r="KU1069">
        <v>2070</v>
      </c>
      <c r="KV1069">
        <v>25100.55</v>
      </c>
      <c r="KW1069">
        <v>24600</v>
      </c>
      <c r="KX1069">
        <v>2480</v>
      </c>
      <c r="KY1069">
        <v>16800</v>
      </c>
      <c r="KZ1069">
        <v>25000</v>
      </c>
      <c r="LA1069">
        <v>27263.98</v>
      </c>
      <c r="LB1069">
        <v>6090</v>
      </c>
      <c r="LC1069">
        <v>3630</v>
      </c>
      <c r="LD1069">
        <v>17500</v>
      </c>
      <c r="LE1069">
        <v>17931.61</v>
      </c>
      <c r="LF1069">
        <v>34750</v>
      </c>
      <c r="LG1069">
        <v>9350</v>
      </c>
      <c r="LH1069">
        <v>18278</v>
      </c>
      <c r="LI1069">
        <v>6989.23</v>
      </c>
      <c r="LJ1069">
        <v>5989.36</v>
      </c>
      <c r="LK1069">
        <v>72000</v>
      </c>
      <c r="LL1069">
        <v>4696.3100000000004</v>
      </c>
      <c r="LM1069">
        <v>5180</v>
      </c>
      <c r="LN1069">
        <v>49800</v>
      </c>
      <c r="LO1069">
        <v>14804.68</v>
      </c>
      <c r="LP1069">
        <v>53662.53</v>
      </c>
      <c r="LQ1069">
        <v>4072.38</v>
      </c>
      <c r="LR1069">
        <v>18294.810000000001</v>
      </c>
      <c r="LS1069">
        <v>35000</v>
      </c>
      <c r="LT1069">
        <v>102500</v>
      </c>
      <c r="LU1069">
        <v>45297.78</v>
      </c>
      <c r="LV1069">
        <v>18672.11</v>
      </c>
      <c r="LW1069">
        <v>10076.91</v>
      </c>
      <c r="LX1069">
        <v>19304.27</v>
      </c>
      <c r="LY1069">
        <v>7845.58</v>
      </c>
      <c r="LZ1069">
        <v>14700</v>
      </c>
      <c r="MA1069">
        <v>24295.75</v>
      </c>
      <c r="MB1069">
        <v>31900</v>
      </c>
      <c r="MC1069">
        <v>16500</v>
      </c>
      <c r="MD1069">
        <v>8998.09</v>
      </c>
      <c r="ME1069">
        <v>4875.6899999999996</v>
      </c>
      <c r="MF1069">
        <v>4910.71</v>
      </c>
      <c r="MG1069">
        <v>8549.4500000000007</v>
      </c>
      <c r="MH1069">
        <v>11900</v>
      </c>
      <c r="MI1069">
        <v>2660</v>
      </c>
      <c r="MJ1069">
        <v>6840</v>
      </c>
      <c r="MK1069">
        <v>9838.64</v>
      </c>
      <c r="ML1069">
        <v>22244.62</v>
      </c>
      <c r="MM1069">
        <v>13300</v>
      </c>
      <c r="MN1069">
        <v>10909.09</v>
      </c>
      <c r="MO1069">
        <v>11082.36</v>
      </c>
      <c r="MP1069">
        <v>11458.33</v>
      </c>
      <c r="MQ1069">
        <v>23600</v>
      </c>
      <c r="MR1069">
        <v>10349.959999999999</v>
      </c>
      <c r="MS1069">
        <v>70083.31</v>
      </c>
      <c r="MT1069">
        <v>36363.64</v>
      </c>
      <c r="MU1069">
        <v>26950</v>
      </c>
      <c r="MV1069">
        <v>11650</v>
      </c>
      <c r="MW1069">
        <v>37400</v>
      </c>
      <c r="MX1069">
        <v>43000</v>
      </c>
      <c r="MY1069">
        <v>52900</v>
      </c>
      <c r="MZ1069">
        <v>8847.4</v>
      </c>
      <c r="NA1069">
        <v>3366.07</v>
      </c>
      <c r="NB1069">
        <v>21000</v>
      </c>
      <c r="NC1069">
        <v>31923.06</v>
      </c>
      <c r="ND1069">
        <v>17433.810000000001</v>
      </c>
      <c r="NE1069">
        <v>17777.77</v>
      </c>
      <c r="NF1069">
        <v>6627.23</v>
      </c>
      <c r="NG1069">
        <v>4185.38</v>
      </c>
      <c r="NH1069">
        <v>3514.96</v>
      </c>
      <c r="NI1069">
        <v>157000</v>
      </c>
      <c r="NJ1069">
        <v>7730.02</v>
      </c>
      <c r="NK1069">
        <v>15955.25</v>
      </c>
      <c r="NL1069">
        <v>21590.91</v>
      </c>
      <c r="NM1069">
        <v>9200</v>
      </c>
      <c r="NN1069">
        <v>16500</v>
      </c>
      <c r="NO1069">
        <v>15683.77</v>
      </c>
      <c r="NP1069">
        <v>25550</v>
      </c>
      <c r="NQ1069">
        <v>18405.810000000001</v>
      </c>
      <c r="NR1069">
        <v>61727.21</v>
      </c>
      <c r="NS1069">
        <v>16956.61</v>
      </c>
      <c r="NT1069">
        <v>23800</v>
      </c>
      <c r="NU1069">
        <v>34850</v>
      </c>
      <c r="NV1069">
        <v>6040</v>
      </c>
      <c r="NW1069">
        <v>5015.2299999999996</v>
      </c>
      <c r="NX1069">
        <v>20850</v>
      </c>
      <c r="NY1069">
        <v>33500</v>
      </c>
      <c r="NZ1069">
        <v>4556.8100000000004</v>
      </c>
      <c r="OA1069">
        <v>6000</v>
      </c>
      <c r="OB1069">
        <v>11000</v>
      </c>
      <c r="OC1069">
        <v>6845.07</v>
      </c>
      <c r="OD1069">
        <v>24500</v>
      </c>
      <c r="OE1069">
        <v>3523.81</v>
      </c>
      <c r="OF1069">
        <v>12000</v>
      </c>
      <c r="OG1069">
        <v>26000</v>
      </c>
      <c r="OH1069">
        <v>6400</v>
      </c>
      <c r="OI1069">
        <v>17500</v>
      </c>
      <c r="OJ1069">
        <v>17066.66</v>
      </c>
      <c r="OK1069">
        <v>15300</v>
      </c>
      <c r="OL1069">
        <v>10000</v>
      </c>
      <c r="OM1069">
        <v>15299.25</v>
      </c>
      <c r="ON1069">
        <v>12503.96</v>
      </c>
      <c r="OO1069" t="s">
        <v>1267</v>
      </c>
      <c r="OP1069">
        <v>10500</v>
      </c>
      <c r="OQ1069">
        <v>6115.7</v>
      </c>
      <c r="OR1069">
        <v>2600</v>
      </c>
      <c r="OS1069">
        <v>2500</v>
      </c>
      <c r="OT1069">
        <v>19347.71</v>
      </c>
      <c r="OU1069">
        <v>2900</v>
      </c>
      <c r="OV1069">
        <v>24000</v>
      </c>
      <c r="OW1069">
        <v>1700</v>
      </c>
      <c r="OX1069">
        <v>12100</v>
      </c>
      <c r="OY1069">
        <v>11700</v>
      </c>
      <c r="OZ1069">
        <v>6540.54</v>
      </c>
      <c r="PA1069">
        <v>7333.33</v>
      </c>
      <c r="PB1069">
        <v>9071.42</v>
      </c>
      <c r="PC1069">
        <v>24700</v>
      </c>
      <c r="PD1069">
        <v>130000</v>
      </c>
      <c r="PE1069">
        <v>27000</v>
      </c>
      <c r="PF1069">
        <v>1121.53</v>
      </c>
      <c r="PG1069">
        <v>10000</v>
      </c>
      <c r="PH1069">
        <v>8307.59</v>
      </c>
      <c r="PI1069">
        <v>5700</v>
      </c>
      <c r="PJ1069">
        <v>38000</v>
      </c>
      <c r="PK1069">
        <v>1738.51</v>
      </c>
      <c r="PL1069">
        <v>43500</v>
      </c>
      <c r="PM1069">
        <v>5100</v>
      </c>
      <c r="PN1069">
        <v>3500</v>
      </c>
      <c r="PO1069">
        <v>7500</v>
      </c>
      <c r="PP1069">
        <v>11700</v>
      </c>
      <c r="PQ1069">
        <v>5800</v>
      </c>
      <c r="PR1069">
        <v>11233.2</v>
      </c>
      <c r="PS1069">
        <v>5100</v>
      </c>
      <c r="PT1069">
        <v>3100</v>
      </c>
      <c r="PU1069">
        <v>13538.46</v>
      </c>
      <c r="PV1069">
        <v>5744.22</v>
      </c>
      <c r="PW1069">
        <v>22300</v>
      </c>
      <c r="PX1069">
        <v>8800</v>
      </c>
      <c r="PY1069">
        <v>14200</v>
      </c>
      <c r="PZ1069">
        <v>15500</v>
      </c>
      <c r="QA1069">
        <v>7300</v>
      </c>
      <c r="QB1069">
        <v>5900</v>
      </c>
      <c r="QC1069">
        <v>18000</v>
      </c>
      <c r="QD1069">
        <v>8300</v>
      </c>
      <c r="QE1069">
        <v>13500</v>
      </c>
      <c r="QF1069">
        <v>9166.66</v>
      </c>
      <c r="QG1069">
        <v>13125</v>
      </c>
      <c r="QH1069">
        <v>17200</v>
      </c>
      <c r="QI1069">
        <v>18000</v>
      </c>
      <c r="QJ1069">
        <v>8294.31</v>
      </c>
      <c r="QK1069">
        <v>6200</v>
      </c>
      <c r="QL1069">
        <v>1100</v>
      </c>
      <c r="QM1069">
        <v>13200</v>
      </c>
      <c r="QN1069">
        <v>18857.11</v>
      </c>
      <c r="QO1069">
        <v>14117.64</v>
      </c>
      <c r="QP1069">
        <v>10500</v>
      </c>
      <c r="QQ1069">
        <v>21000</v>
      </c>
      <c r="QR1069">
        <v>11500</v>
      </c>
      <c r="QS1069">
        <v>8082.32</v>
      </c>
      <c r="QT1069" t="s">
        <v>1267</v>
      </c>
      <c r="QU1069">
        <v>8300</v>
      </c>
      <c r="QV1069">
        <v>4100</v>
      </c>
      <c r="QW1069">
        <v>800</v>
      </c>
      <c r="QX1069">
        <v>53000</v>
      </c>
      <c r="QY1069">
        <v>6100</v>
      </c>
      <c r="QZ1069">
        <v>7500</v>
      </c>
      <c r="RA1069">
        <v>10200</v>
      </c>
      <c r="RB1069">
        <v>12500</v>
      </c>
      <c r="RC1069">
        <v>10897.39</v>
      </c>
      <c r="RD1069">
        <v>13000</v>
      </c>
      <c r="RE1069">
        <v>1200</v>
      </c>
      <c r="RF1069">
        <v>2000</v>
      </c>
      <c r="RG1069">
        <v>11300</v>
      </c>
      <c r="RH1069">
        <v>18000</v>
      </c>
      <c r="RI1069">
        <v>5400</v>
      </c>
      <c r="RJ1069">
        <v>3870.95</v>
      </c>
      <c r="RK1069">
        <v>1100</v>
      </c>
      <c r="RL1069">
        <v>9398.56</v>
      </c>
      <c r="RM1069">
        <v>6600</v>
      </c>
      <c r="RN1069">
        <v>13304.24</v>
      </c>
      <c r="RO1069">
        <v>6518.98</v>
      </c>
      <c r="RP1069">
        <v>4600</v>
      </c>
      <c r="RQ1069">
        <v>10857.14</v>
      </c>
      <c r="RR1069">
        <v>7000</v>
      </c>
      <c r="RS1069">
        <v>1300</v>
      </c>
      <c r="RT1069">
        <v>1400</v>
      </c>
      <c r="RU1069">
        <v>6700</v>
      </c>
      <c r="RV1069">
        <v>83202.25</v>
      </c>
      <c r="RW1069">
        <v>9800</v>
      </c>
      <c r="RX1069">
        <v>7600</v>
      </c>
      <c r="RY1069">
        <v>6400</v>
      </c>
      <c r="RZ1069">
        <v>10200</v>
      </c>
      <c r="SA1069">
        <v>12363.63</v>
      </c>
      <c r="SB1069">
        <v>8500</v>
      </c>
      <c r="SC1069">
        <v>17800</v>
      </c>
      <c r="SD1069">
        <v>15100</v>
      </c>
      <c r="SE1069">
        <v>7900</v>
      </c>
      <c r="SF1069">
        <v>6000</v>
      </c>
      <c r="SG1069">
        <v>3590.84</v>
      </c>
      <c r="SH1069">
        <v>4900</v>
      </c>
      <c r="SI1069">
        <v>17200</v>
      </c>
      <c r="SJ1069">
        <v>11200</v>
      </c>
      <c r="SK1069">
        <v>15350.46</v>
      </c>
      <c r="SL1069">
        <v>7534.97</v>
      </c>
      <c r="SM1069">
        <v>4300</v>
      </c>
      <c r="SN1069">
        <v>42200</v>
      </c>
      <c r="SO1069">
        <v>16500</v>
      </c>
      <c r="SP1069">
        <v>14000</v>
      </c>
      <c r="SQ1069">
        <v>5735.49</v>
      </c>
      <c r="SR1069">
        <v>11750</v>
      </c>
      <c r="SS1069">
        <v>6875</v>
      </c>
      <c r="ST1069">
        <v>3900</v>
      </c>
      <c r="SU1069">
        <v>10000</v>
      </c>
      <c r="SV1069">
        <v>2700</v>
      </c>
      <c r="SW1069">
        <v>3920</v>
      </c>
      <c r="SX1069">
        <v>12000</v>
      </c>
      <c r="SY1069">
        <v>15000</v>
      </c>
      <c r="SZ1069">
        <v>5333.36</v>
      </c>
      <c r="TA1069">
        <v>2200</v>
      </c>
      <c r="TB1069">
        <v>23500</v>
      </c>
      <c r="TC1069">
        <v>25000</v>
      </c>
      <c r="TD1069">
        <v>4000</v>
      </c>
      <c r="TE1069">
        <v>49000</v>
      </c>
      <c r="TF1069">
        <v>9272.7199999999993</v>
      </c>
      <c r="TG1069">
        <v>4900</v>
      </c>
      <c r="TH1069">
        <v>9539.0300000000007</v>
      </c>
      <c r="TI1069">
        <v>2800</v>
      </c>
      <c r="TJ1069">
        <v>3000</v>
      </c>
      <c r="TK1069">
        <v>4100</v>
      </c>
      <c r="TL1069">
        <v>3900</v>
      </c>
      <c r="TM1069">
        <v>8700</v>
      </c>
      <c r="TN1069">
        <v>17818.18</v>
      </c>
      <c r="TO1069">
        <v>13794.13</v>
      </c>
      <c r="TP1069">
        <v>10300</v>
      </c>
      <c r="TQ1069" t="s">
        <v>1267</v>
      </c>
      <c r="TR1069" t="s">
        <v>1267</v>
      </c>
      <c r="TS1069" t="s">
        <v>1267</v>
      </c>
      <c r="TT1069" t="s">
        <v>1267</v>
      </c>
      <c r="TU1069" t="s">
        <v>1267</v>
      </c>
      <c r="TV1069" t="s">
        <v>1267</v>
      </c>
      <c r="TW1069" t="s">
        <v>1267</v>
      </c>
      <c r="TX1069" t="s">
        <v>1267</v>
      </c>
      <c r="TY1069" t="s">
        <v>1267</v>
      </c>
      <c r="TZ1069" t="s">
        <v>1267</v>
      </c>
      <c r="UA1069" t="s">
        <v>1267</v>
      </c>
      <c r="UB1069" t="s">
        <v>1267</v>
      </c>
      <c r="UC1069" t="s">
        <v>1267</v>
      </c>
      <c r="UD1069" t="s">
        <v>1267</v>
      </c>
      <c r="UE1069" t="s">
        <v>1267</v>
      </c>
      <c r="UF1069" t="s">
        <v>1267</v>
      </c>
      <c r="UG1069" t="s">
        <v>1267</v>
      </c>
      <c r="UH1069" t="s">
        <v>1267</v>
      </c>
      <c r="UI1069" t="s">
        <v>1267</v>
      </c>
      <c r="UJ1069" t="s">
        <v>1267</v>
      </c>
      <c r="UK1069" t="s">
        <v>1267</v>
      </c>
      <c r="UL1069" t="s">
        <v>1267</v>
      </c>
      <c r="UM1069" t="s">
        <v>1267</v>
      </c>
      <c r="UN1069">
        <v>7363.86</v>
      </c>
      <c r="UO1069">
        <v>8653.65</v>
      </c>
      <c r="UP1069">
        <v>21254.31</v>
      </c>
      <c r="UQ1069">
        <v>6400</v>
      </c>
      <c r="UR1069">
        <v>9026.5499999999993</v>
      </c>
      <c r="US1069">
        <v>117800</v>
      </c>
      <c r="UT1069">
        <v>22882.41</v>
      </c>
      <c r="UU1069">
        <v>7011.96</v>
      </c>
      <c r="UV1069">
        <v>5400</v>
      </c>
      <c r="UW1069">
        <v>21227.5</v>
      </c>
      <c r="UX1069">
        <v>6300</v>
      </c>
      <c r="UY1069">
        <v>9000</v>
      </c>
      <c r="UZ1069">
        <v>29500</v>
      </c>
      <c r="VA1069">
        <v>18000</v>
      </c>
      <c r="VB1069">
        <v>10000</v>
      </c>
      <c r="VC1069">
        <v>11700</v>
      </c>
      <c r="VD1069">
        <v>10555.55</v>
      </c>
      <c r="VE1069">
        <v>19130.43</v>
      </c>
      <c r="VF1069">
        <v>25200</v>
      </c>
      <c r="VG1069">
        <v>7047.2</v>
      </c>
      <c r="VH1069">
        <v>14800</v>
      </c>
      <c r="VI1069">
        <v>13700</v>
      </c>
      <c r="VJ1069">
        <v>25000</v>
      </c>
      <c r="VK1069">
        <v>32500</v>
      </c>
      <c r="VL1069">
        <v>13700</v>
      </c>
      <c r="VM1069">
        <v>62000</v>
      </c>
      <c r="VN1069">
        <v>9500</v>
      </c>
      <c r="VO1069">
        <v>14500</v>
      </c>
      <c r="VP1069">
        <v>31900</v>
      </c>
      <c r="VQ1069">
        <v>13300</v>
      </c>
      <c r="VR1069">
        <v>66200</v>
      </c>
      <c r="VS1069">
        <v>21700</v>
      </c>
      <c r="VT1069">
        <v>14999.87</v>
      </c>
      <c r="VU1069">
        <v>13500</v>
      </c>
      <c r="VV1069">
        <v>3400</v>
      </c>
      <c r="VW1069">
        <v>25000</v>
      </c>
      <c r="VX1069">
        <v>5400</v>
      </c>
      <c r="VY1069">
        <v>44200</v>
      </c>
      <c r="VZ1069">
        <v>13200</v>
      </c>
      <c r="WA1069">
        <v>2100</v>
      </c>
      <c r="WB1069">
        <v>30100</v>
      </c>
      <c r="WC1069">
        <v>6400</v>
      </c>
      <c r="WD1069">
        <v>12000</v>
      </c>
      <c r="WE1069">
        <v>89100</v>
      </c>
      <c r="WF1069">
        <v>7454.54</v>
      </c>
      <c r="WG1069">
        <v>9358.74</v>
      </c>
      <c r="WH1069">
        <v>12105.89</v>
      </c>
      <c r="WI1069">
        <v>7200</v>
      </c>
      <c r="WJ1069">
        <v>70537</v>
      </c>
      <c r="WK1069">
        <v>23400</v>
      </c>
      <c r="WL1069">
        <v>7260</v>
      </c>
      <c r="WM1069">
        <v>14600</v>
      </c>
      <c r="WN1069">
        <v>6516.75</v>
      </c>
      <c r="WO1069">
        <v>20100</v>
      </c>
      <c r="WP1069">
        <v>33000</v>
      </c>
      <c r="WQ1069">
        <v>13175.75</v>
      </c>
      <c r="WR1069">
        <v>8900</v>
      </c>
      <c r="WS1069">
        <v>4200</v>
      </c>
      <c r="WT1069">
        <v>2600</v>
      </c>
      <c r="WU1069">
        <v>14949.5</v>
      </c>
      <c r="WV1069">
        <v>9800</v>
      </c>
      <c r="WW1069">
        <v>5982.14</v>
      </c>
      <c r="WX1069">
        <v>4951.45</v>
      </c>
      <c r="WY1069">
        <v>23000</v>
      </c>
      <c r="WZ1069">
        <v>24749.9</v>
      </c>
      <c r="XA1069">
        <v>10000</v>
      </c>
      <c r="XB1069">
        <v>16900</v>
      </c>
      <c r="XC1069">
        <v>23800</v>
      </c>
      <c r="XD1069">
        <v>10593.22</v>
      </c>
      <c r="XE1069">
        <v>9000</v>
      </c>
      <c r="XF1069">
        <v>10400</v>
      </c>
      <c r="XG1069">
        <v>1500</v>
      </c>
      <c r="XH1069">
        <v>7000</v>
      </c>
      <c r="XI1069">
        <v>29958.71</v>
      </c>
      <c r="XJ1069">
        <v>21000</v>
      </c>
      <c r="XK1069">
        <v>7500</v>
      </c>
      <c r="XL1069">
        <v>17100</v>
      </c>
      <c r="XM1069">
        <v>10000</v>
      </c>
      <c r="XN1069">
        <v>16500</v>
      </c>
      <c r="XO1069">
        <v>19000</v>
      </c>
      <c r="XP1069">
        <v>12544.76</v>
      </c>
      <c r="XQ1069">
        <v>6600</v>
      </c>
      <c r="XR1069">
        <v>10499.96</v>
      </c>
      <c r="XS1069">
        <v>13500</v>
      </c>
      <c r="XT1069">
        <v>7600</v>
      </c>
      <c r="XU1069">
        <v>9800</v>
      </c>
      <c r="XV1069">
        <v>20277.77</v>
      </c>
      <c r="XW1069">
        <v>5300</v>
      </c>
      <c r="XX1069">
        <v>41100</v>
      </c>
      <c r="XY1069">
        <v>46373.59</v>
      </c>
      <c r="XZ1069">
        <v>4100</v>
      </c>
      <c r="YA1069">
        <v>14890.9</v>
      </c>
      <c r="YB1069">
        <v>6349.21</v>
      </c>
      <c r="YC1069">
        <v>3300</v>
      </c>
      <c r="YD1069">
        <v>5200</v>
      </c>
      <c r="YE1069">
        <v>6700</v>
      </c>
      <c r="YF1069">
        <v>5600</v>
      </c>
      <c r="YG1069">
        <v>4100</v>
      </c>
      <c r="YH1069">
        <v>13552.3</v>
      </c>
      <c r="YI1069">
        <v>10100</v>
      </c>
      <c r="YJ1069">
        <v>12513.71</v>
      </c>
      <c r="YK1069">
        <v>3500</v>
      </c>
      <c r="YL1069">
        <v>10467.530000000001</v>
      </c>
      <c r="YM1069">
        <v>8500</v>
      </c>
      <c r="YN1069">
        <v>39363.589999999997</v>
      </c>
      <c r="YO1069">
        <v>7000</v>
      </c>
      <c r="YP1069">
        <v>9000</v>
      </c>
      <c r="YQ1069">
        <v>11000</v>
      </c>
      <c r="YR1069">
        <v>5900</v>
      </c>
      <c r="YS1069">
        <v>10000</v>
      </c>
      <c r="YT1069">
        <v>14000</v>
      </c>
      <c r="YU1069">
        <v>7298.16</v>
      </c>
      <c r="YV1069">
        <v>35200</v>
      </c>
      <c r="YW1069">
        <v>34199.980000000003</v>
      </c>
      <c r="YX1069">
        <v>8100</v>
      </c>
      <c r="YY1069">
        <v>19200</v>
      </c>
      <c r="YZ1069">
        <v>10300</v>
      </c>
      <c r="ZA1069">
        <v>33800</v>
      </c>
      <c r="ZB1069">
        <v>10816.67</v>
      </c>
      <c r="ZC1069">
        <v>27600</v>
      </c>
      <c r="ZD1069">
        <v>6700</v>
      </c>
      <c r="ZE1069">
        <v>9700</v>
      </c>
      <c r="ZF1069">
        <v>53500</v>
      </c>
      <c r="ZG1069">
        <v>12600</v>
      </c>
      <c r="ZH1069">
        <v>17000</v>
      </c>
      <c r="ZI1069">
        <v>1700</v>
      </c>
      <c r="ZJ1069">
        <v>4228.8999999999996</v>
      </c>
      <c r="ZK1069">
        <v>3365.38</v>
      </c>
      <c r="ZL1069">
        <v>5500</v>
      </c>
      <c r="ZM1069">
        <v>13200</v>
      </c>
      <c r="ZN1069">
        <v>14200</v>
      </c>
      <c r="ZO1069">
        <v>31100</v>
      </c>
      <c r="ZP1069">
        <v>8200</v>
      </c>
      <c r="ZQ1069">
        <v>18400</v>
      </c>
      <c r="ZR1069">
        <v>9100</v>
      </c>
      <c r="ZS1069">
        <v>17400</v>
      </c>
      <c r="ZT1069">
        <v>47000</v>
      </c>
      <c r="ZU1069">
        <v>8100</v>
      </c>
      <c r="ZV1069">
        <v>3571.81</v>
      </c>
      <c r="ZW1069">
        <v>59900</v>
      </c>
      <c r="ZX1069">
        <v>23000</v>
      </c>
      <c r="ZY1069">
        <v>27400</v>
      </c>
      <c r="ZZ1069">
        <v>8545.4500000000007</v>
      </c>
      <c r="AAA1069">
        <v>15322.16</v>
      </c>
      <c r="AAB1069">
        <v>7297.57</v>
      </c>
      <c r="AAC1069">
        <v>7000</v>
      </c>
      <c r="AAD1069">
        <v>9500</v>
      </c>
      <c r="AAE1069">
        <v>30608.69</v>
      </c>
      <c r="AAF1069">
        <v>8700</v>
      </c>
      <c r="AAG1069">
        <v>5600</v>
      </c>
      <c r="AAH1069">
        <v>60727.23</v>
      </c>
      <c r="AAI1069">
        <v>22153.85</v>
      </c>
      <c r="AAJ1069">
        <v>1700</v>
      </c>
      <c r="AAK1069">
        <v>16832</v>
      </c>
      <c r="AAL1069">
        <v>9523.7999999999993</v>
      </c>
      <c r="AAM1069">
        <v>16484.75</v>
      </c>
      <c r="AAN1069">
        <v>42500</v>
      </c>
      <c r="AAO1069">
        <v>2900</v>
      </c>
      <c r="AAP1069">
        <v>4200</v>
      </c>
      <c r="AAQ1069">
        <v>6600</v>
      </c>
      <c r="AAR1069">
        <v>18138.3</v>
      </c>
      <c r="AAS1069">
        <v>11500</v>
      </c>
      <c r="AAT1069">
        <v>15849.99</v>
      </c>
      <c r="AAU1069">
        <v>35900</v>
      </c>
      <c r="AAV1069">
        <v>33900</v>
      </c>
      <c r="AAW1069">
        <v>8900</v>
      </c>
      <c r="AAX1069">
        <v>2700</v>
      </c>
      <c r="AAY1069">
        <v>13100</v>
      </c>
      <c r="AAZ1069">
        <v>19300</v>
      </c>
      <c r="ABA1069">
        <v>30857.14</v>
      </c>
      <c r="ABB1069">
        <v>20900</v>
      </c>
      <c r="ABC1069">
        <v>15500</v>
      </c>
      <c r="ABD1069">
        <v>5000</v>
      </c>
      <c r="ABE1069">
        <v>1900</v>
      </c>
      <c r="ABF1069">
        <v>7363.63</v>
      </c>
    </row>
    <row r="1070" spans="1:734" x14ac:dyDescent="0.25">
      <c r="A1070" s="2">
        <v>43438</v>
      </c>
      <c r="B1070">
        <v>20754.71</v>
      </c>
      <c r="C1070">
        <v>7913.04</v>
      </c>
      <c r="D1070">
        <v>7780</v>
      </c>
      <c r="E1070">
        <v>3500</v>
      </c>
      <c r="F1070">
        <v>6000</v>
      </c>
      <c r="G1070">
        <v>14000</v>
      </c>
      <c r="H1070">
        <v>3030</v>
      </c>
      <c r="I1070">
        <v>10000</v>
      </c>
      <c r="J1070">
        <v>14500</v>
      </c>
      <c r="K1070">
        <v>40600</v>
      </c>
      <c r="L1070">
        <v>43000.21</v>
      </c>
      <c r="M1070">
        <v>49000</v>
      </c>
      <c r="N1070">
        <v>1800</v>
      </c>
      <c r="O1070">
        <v>14471.15</v>
      </c>
      <c r="P1070">
        <v>5600</v>
      </c>
      <c r="Q1070">
        <v>5140</v>
      </c>
      <c r="R1070" t="s">
        <v>1267</v>
      </c>
      <c r="S1070">
        <v>6780.95</v>
      </c>
      <c r="T1070">
        <v>3544.47</v>
      </c>
      <c r="U1070">
        <v>13463.2</v>
      </c>
      <c r="V1070">
        <v>9474.32</v>
      </c>
      <c r="W1070">
        <v>21400</v>
      </c>
      <c r="X1070">
        <v>10599.76</v>
      </c>
      <c r="Y1070">
        <v>5320</v>
      </c>
      <c r="Z1070">
        <v>35050</v>
      </c>
      <c r="AA1070">
        <v>1620</v>
      </c>
      <c r="AB1070">
        <v>20370.37</v>
      </c>
      <c r="AC1070">
        <v>2720</v>
      </c>
      <c r="AD1070">
        <v>3960</v>
      </c>
      <c r="AE1070">
        <v>21000</v>
      </c>
      <c r="AF1070">
        <v>27500</v>
      </c>
      <c r="AG1070">
        <v>15560.74</v>
      </c>
      <c r="AH1070">
        <v>6713.44</v>
      </c>
      <c r="AI1070">
        <v>61300</v>
      </c>
      <c r="AJ1070">
        <v>1540</v>
      </c>
      <c r="AK1070">
        <v>22600</v>
      </c>
      <c r="AL1070">
        <v>6841.56</v>
      </c>
      <c r="AM1070">
        <v>8515.3700000000008</v>
      </c>
      <c r="AN1070">
        <v>25500</v>
      </c>
      <c r="AO1070">
        <v>16574.07</v>
      </c>
      <c r="AP1070">
        <v>12400</v>
      </c>
      <c r="AQ1070">
        <v>27400</v>
      </c>
      <c r="AR1070">
        <v>16700</v>
      </c>
      <c r="AS1070">
        <v>15600</v>
      </c>
      <c r="AT1070">
        <v>10450</v>
      </c>
      <c r="AU1070">
        <v>5763.89</v>
      </c>
      <c r="AV1070">
        <v>150000</v>
      </c>
      <c r="AW1070">
        <v>2857.14</v>
      </c>
      <c r="AX1070">
        <v>10200</v>
      </c>
      <c r="AY1070">
        <v>16166</v>
      </c>
      <c r="AZ1070">
        <v>9086.9500000000007</v>
      </c>
      <c r="BA1070">
        <v>3200</v>
      </c>
      <c r="BB1070">
        <v>43259.29</v>
      </c>
      <c r="BC1070">
        <v>3770</v>
      </c>
      <c r="BD1070">
        <v>9909.09</v>
      </c>
      <c r="BE1070">
        <v>19636.36</v>
      </c>
      <c r="BF1070">
        <v>28500</v>
      </c>
      <c r="BG1070">
        <v>14240</v>
      </c>
      <c r="BH1070">
        <v>23200</v>
      </c>
      <c r="BI1070">
        <v>4258.74</v>
      </c>
      <c r="BJ1070">
        <v>10834.1</v>
      </c>
      <c r="BK1070">
        <v>25900</v>
      </c>
      <c r="BL1070">
        <v>9790</v>
      </c>
      <c r="BM1070">
        <v>3444.44</v>
      </c>
      <c r="BN1070">
        <v>10373.01</v>
      </c>
      <c r="BO1070">
        <v>47300</v>
      </c>
      <c r="BP1070">
        <v>96500</v>
      </c>
      <c r="BQ1070">
        <v>6000</v>
      </c>
      <c r="BR1070">
        <v>14467.1</v>
      </c>
      <c r="BS1070">
        <v>18650</v>
      </c>
      <c r="BT1070">
        <v>11344.29</v>
      </c>
      <c r="BU1070">
        <v>10500</v>
      </c>
      <c r="BV1070">
        <v>5050</v>
      </c>
      <c r="BW1070">
        <v>4897.96</v>
      </c>
      <c r="BX1070">
        <v>22274.98</v>
      </c>
      <c r="BY1070">
        <v>6590.91</v>
      </c>
      <c r="BZ1070">
        <v>2709.09</v>
      </c>
      <c r="CA1070">
        <v>26556.42</v>
      </c>
      <c r="CB1070">
        <v>24600</v>
      </c>
      <c r="CC1070">
        <v>15363.62</v>
      </c>
      <c r="CD1070">
        <v>29333.34</v>
      </c>
      <c r="CE1070">
        <v>15150.22</v>
      </c>
      <c r="CF1070">
        <v>27364.78</v>
      </c>
      <c r="CG1070">
        <v>5040</v>
      </c>
      <c r="CH1070">
        <v>3060</v>
      </c>
      <c r="CI1070">
        <v>13450</v>
      </c>
      <c r="CJ1070">
        <v>58000</v>
      </c>
      <c r="CK1070">
        <v>74400</v>
      </c>
      <c r="CL1070">
        <v>9031.42</v>
      </c>
      <c r="CM1070">
        <v>19227.27</v>
      </c>
      <c r="CN1070">
        <v>9678.57</v>
      </c>
      <c r="CO1070">
        <v>31000</v>
      </c>
      <c r="CP1070">
        <v>10550</v>
      </c>
      <c r="CQ1070">
        <v>17077.46</v>
      </c>
      <c r="CR1070">
        <v>9800</v>
      </c>
      <c r="CS1070">
        <v>12946.23</v>
      </c>
      <c r="CT1070">
        <v>16400</v>
      </c>
      <c r="CU1070">
        <v>4142.16</v>
      </c>
      <c r="CV1070">
        <v>6833.33</v>
      </c>
      <c r="CW1070">
        <v>12261.68</v>
      </c>
      <c r="CX1070">
        <v>12600</v>
      </c>
      <c r="CY1070">
        <v>28700</v>
      </c>
      <c r="CZ1070">
        <v>14624.99</v>
      </c>
      <c r="DA1070">
        <v>12217.39</v>
      </c>
      <c r="DB1070">
        <v>11313.02</v>
      </c>
      <c r="DC1070">
        <v>17400</v>
      </c>
      <c r="DD1070">
        <v>16317.24</v>
      </c>
      <c r="DE1070">
        <v>90500.5</v>
      </c>
      <c r="DF1070">
        <v>10000</v>
      </c>
      <c r="DG1070">
        <v>5897.72</v>
      </c>
      <c r="DH1070">
        <v>19996.009999999998</v>
      </c>
      <c r="DI1070">
        <v>19300</v>
      </c>
      <c r="DJ1070">
        <v>15300</v>
      </c>
      <c r="DK1070">
        <v>13234.73</v>
      </c>
      <c r="DL1070">
        <v>27000</v>
      </c>
      <c r="DM1070">
        <v>4273.5</v>
      </c>
      <c r="DN1070">
        <v>8560.26</v>
      </c>
      <c r="DO1070">
        <v>2456.3000000000002</v>
      </c>
      <c r="DP1070">
        <v>6040</v>
      </c>
      <c r="DQ1070">
        <v>16563.02</v>
      </c>
      <c r="DR1070">
        <v>22027.01</v>
      </c>
      <c r="DS1070">
        <v>85300</v>
      </c>
      <c r="DT1070">
        <v>11825.68</v>
      </c>
      <c r="DU1070">
        <v>248000</v>
      </c>
      <c r="DV1070">
        <v>37773.14</v>
      </c>
      <c r="DW1070">
        <v>7134.15</v>
      </c>
      <c r="DX1070">
        <v>23762.02</v>
      </c>
      <c r="DY1070">
        <v>10437.91</v>
      </c>
      <c r="DZ1070">
        <v>28321.68</v>
      </c>
      <c r="EA1070">
        <v>132900</v>
      </c>
      <c r="EB1070">
        <v>11765.19</v>
      </c>
      <c r="EC1070">
        <v>60700</v>
      </c>
      <c r="ED1070">
        <v>9135.73</v>
      </c>
      <c r="EE1070">
        <v>14850</v>
      </c>
      <c r="EF1070">
        <v>7163.53</v>
      </c>
      <c r="EG1070">
        <v>11771.47</v>
      </c>
      <c r="EH1070">
        <v>2188.9</v>
      </c>
      <c r="EI1070">
        <v>18900</v>
      </c>
      <c r="EJ1070">
        <v>39900</v>
      </c>
      <c r="EK1070">
        <v>8937.24</v>
      </c>
      <c r="EL1070">
        <v>11150</v>
      </c>
      <c r="EM1070">
        <v>19269.23</v>
      </c>
      <c r="EN1070">
        <v>23600</v>
      </c>
      <c r="EO1070">
        <v>81621.69</v>
      </c>
      <c r="EP1070">
        <v>23450</v>
      </c>
      <c r="EQ1070">
        <v>8296.3799999999992</v>
      </c>
      <c r="ER1070">
        <v>32000</v>
      </c>
      <c r="ES1070">
        <v>15366.56</v>
      </c>
      <c r="ET1070">
        <v>6291.05</v>
      </c>
      <c r="EU1070">
        <v>9608.6299999999992</v>
      </c>
      <c r="EV1070">
        <v>13888.96</v>
      </c>
      <c r="EW1070">
        <v>17940.93</v>
      </c>
      <c r="EX1070">
        <v>15600</v>
      </c>
      <c r="EY1070">
        <v>11142.86</v>
      </c>
      <c r="EZ1070">
        <v>22500</v>
      </c>
      <c r="FA1070">
        <v>27800</v>
      </c>
      <c r="FB1070">
        <v>9300</v>
      </c>
      <c r="FC1070">
        <v>5900</v>
      </c>
      <c r="FD1070">
        <v>3915.46</v>
      </c>
      <c r="FE1070">
        <v>9850.5400000000009</v>
      </c>
      <c r="FF1070" t="s">
        <v>1267</v>
      </c>
      <c r="FG1070" t="s">
        <v>1267</v>
      </c>
      <c r="FH1070" t="s">
        <v>1267</v>
      </c>
      <c r="FI1070" t="s">
        <v>1267</v>
      </c>
      <c r="FJ1070" t="s">
        <v>1267</v>
      </c>
      <c r="FK1070" t="s">
        <v>1267</v>
      </c>
      <c r="FL1070" t="s">
        <v>1267</v>
      </c>
      <c r="FM1070" t="s">
        <v>1267</v>
      </c>
      <c r="FN1070" t="s">
        <v>1267</v>
      </c>
      <c r="FO1070" t="s">
        <v>1267</v>
      </c>
      <c r="FP1070" t="s">
        <v>1267</v>
      </c>
      <c r="FQ1070" t="s">
        <v>1267</v>
      </c>
      <c r="FR1070" t="s">
        <v>1267</v>
      </c>
      <c r="FS1070" t="s">
        <v>1267</v>
      </c>
      <c r="FT1070" t="s">
        <v>1267</v>
      </c>
      <c r="FU1070" t="s">
        <v>1267</v>
      </c>
      <c r="FV1070" t="s">
        <v>1267</v>
      </c>
      <c r="FW1070" t="s">
        <v>1267</v>
      </c>
      <c r="FX1070" t="s">
        <v>1267</v>
      </c>
      <c r="FY1070" t="s">
        <v>1267</v>
      </c>
      <c r="FZ1070" t="s">
        <v>1267</v>
      </c>
      <c r="GA1070" t="s">
        <v>1267</v>
      </c>
      <c r="GB1070" t="s">
        <v>1267</v>
      </c>
      <c r="GC1070" t="s">
        <v>1267</v>
      </c>
      <c r="GD1070">
        <v>35066.660000000003</v>
      </c>
      <c r="GE1070">
        <v>18937.88</v>
      </c>
      <c r="GF1070">
        <v>9351.82</v>
      </c>
      <c r="GG1070">
        <v>10419.94</v>
      </c>
      <c r="GH1070">
        <v>7494.7</v>
      </c>
      <c r="GI1070">
        <v>17812.84</v>
      </c>
      <c r="GJ1070">
        <v>11653.31</v>
      </c>
      <c r="GK1070">
        <v>15283.82</v>
      </c>
      <c r="GL1070">
        <v>279900</v>
      </c>
      <c r="GM1070">
        <v>5550</v>
      </c>
      <c r="GN1070">
        <v>63076.89</v>
      </c>
      <c r="GO1070">
        <v>43768.36</v>
      </c>
      <c r="GP1070">
        <v>12303.82</v>
      </c>
      <c r="GQ1070">
        <v>17362.810000000001</v>
      </c>
      <c r="GR1070">
        <v>7839.09</v>
      </c>
      <c r="GS1070">
        <v>13899.55</v>
      </c>
      <c r="GT1070">
        <v>55119.97</v>
      </c>
      <c r="GU1070">
        <v>6194.93</v>
      </c>
      <c r="GV1070">
        <v>28264.46</v>
      </c>
      <c r="GW1070">
        <v>32700</v>
      </c>
      <c r="GX1070">
        <v>7297.61</v>
      </c>
      <c r="GY1070">
        <v>16346.89</v>
      </c>
      <c r="GZ1070">
        <v>14130.43</v>
      </c>
      <c r="HA1070">
        <v>22400</v>
      </c>
      <c r="HB1070">
        <v>7500.04</v>
      </c>
      <c r="HC1070">
        <v>9068.65</v>
      </c>
      <c r="HD1070">
        <v>16048.82</v>
      </c>
      <c r="HE1070">
        <v>36150</v>
      </c>
      <c r="HF1070">
        <v>16500</v>
      </c>
      <c r="HG1070">
        <v>11100</v>
      </c>
      <c r="HH1070">
        <v>58000</v>
      </c>
      <c r="HI1070">
        <v>55500</v>
      </c>
      <c r="HJ1070">
        <v>15300</v>
      </c>
      <c r="HK1070">
        <v>15801.41</v>
      </c>
      <c r="HL1070">
        <v>7206.59</v>
      </c>
      <c r="HM1070">
        <v>19750</v>
      </c>
      <c r="HN1070">
        <v>12800</v>
      </c>
      <c r="HO1070">
        <v>12196.96</v>
      </c>
      <c r="HP1070">
        <v>62400</v>
      </c>
      <c r="HQ1070">
        <v>77400</v>
      </c>
      <c r="HR1070">
        <v>28850</v>
      </c>
      <c r="HS1070">
        <v>21110.39</v>
      </c>
      <c r="HT1070">
        <v>15000</v>
      </c>
      <c r="HU1070">
        <v>9800</v>
      </c>
      <c r="HV1070">
        <v>4727.2700000000004</v>
      </c>
      <c r="HW1070">
        <v>3239.39</v>
      </c>
      <c r="HX1070">
        <v>26500</v>
      </c>
      <c r="HY1070">
        <v>22272.71</v>
      </c>
      <c r="HZ1070">
        <v>5610</v>
      </c>
      <c r="IA1070">
        <v>16900</v>
      </c>
      <c r="IB1070">
        <v>28999.98</v>
      </c>
      <c r="IC1070">
        <v>5699.52</v>
      </c>
      <c r="ID1070">
        <v>25000</v>
      </c>
      <c r="IE1070">
        <v>6302.6</v>
      </c>
      <c r="IF1070">
        <v>55000</v>
      </c>
      <c r="IG1070">
        <v>8569.58</v>
      </c>
      <c r="IH1070">
        <v>13035.97</v>
      </c>
      <c r="II1070">
        <v>113750</v>
      </c>
      <c r="IJ1070">
        <v>10200</v>
      </c>
      <c r="IK1070">
        <v>32600</v>
      </c>
      <c r="IL1070">
        <v>31000</v>
      </c>
      <c r="IM1070">
        <v>11777.5</v>
      </c>
      <c r="IN1070">
        <v>10999.99</v>
      </c>
      <c r="IO1070">
        <v>43076.91</v>
      </c>
      <c r="IP1070">
        <v>27392.62</v>
      </c>
      <c r="IQ1070">
        <v>65108.5</v>
      </c>
      <c r="IR1070">
        <v>11036.79</v>
      </c>
      <c r="IS1070">
        <v>35300</v>
      </c>
      <c r="IT1070">
        <v>10984.61</v>
      </c>
      <c r="IU1070">
        <v>77000</v>
      </c>
      <c r="IV1070">
        <v>27250</v>
      </c>
      <c r="IW1070">
        <v>4124.42</v>
      </c>
      <c r="IX1070">
        <v>16521.84</v>
      </c>
      <c r="IY1070">
        <v>16000</v>
      </c>
      <c r="IZ1070">
        <v>34500</v>
      </c>
      <c r="JA1070">
        <v>2810</v>
      </c>
      <c r="JB1070">
        <v>18166.650000000001</v>
      </c>
      <c r="JC1070">
        <v>8500</v>
      </c>
      <c r="JD1070">
        <v>99500</v>
      </c>
      <c r="JE1070">
        <v>83800</v>
      </c>
      <c r="JF1070">
        <v>15499.99</v>
      </c>
      <c r="JG1070">
        <v>11501.36</v>
      </c>
      <c r="JH1070">
        <v>7190</v>
      </c>
      <c r="JI1070">
        <v>42700</v>
      </c>
      <c r="JJ1070">
        <v>14000</v>
      </c>
      <c r="JK1070">
        <v>25749.16</v>
      </c>
      <c r="JL1070">
        <v>44050</v>
      </c>
      <c r="JM1070">
        <v>10250</v>
      </c>
      <c r="JN1070">
        <v>24000</v>
      </c>
      <c r="JO1070">
        <v>22800</v>
      </c>
      <c r="JP1070">
        <v>14500</v>
      </c>
      <c r="JQ1070">
        <v>13954.54</v>
      </c>
      <c r="JR1070">
        <v>16106.11</v>
      </c>
      <c r="JS1070">
        <v>1267.32</v>
      </c>
      <c r="JT1070">
        <v>28150</v>
      </c>
      <c r="JU1070">
        <v>31200</v>
      </c>
      <c r="JV1070">
        <v>4560</v>
      </c>
      <c r="JW1070">
        <v>7663.64</v>
      </c>
      <c r="JX1070">
        <v>14600</v>
      </c>
      <c r="JY1070">
        <v>11750</v>
      </c>
      <c r="JZ1070">
        <v>6896.07</v>
      </c>
      <c r="KA1070">
        <v>7750</v>
      </c>
      <c r="KB1070">
        <v>90666.63</v>
      </c>
      <c r="KC1070">
        <v>14000</v>
      </c>
      <c r="KD1070">
        <v>12637.88</v>
      </c>
      <c r="KE1070">
        <v>10428.57</v>
      </c>
      <c r="KF1070">
        <v>3150</v>
      </c>
      <c r="KG1070">
        <v>6400</v>
      </c>
      <c r="KH1070">
        <v>21700</v>
      </c>
      <c r="KI1070">
        <v>26600</v>
      </c>
      <c r="KJ1070">
        <v>5890</v>
      </c>
      <c r="KK1070">
        <v>3312.54</v>
      </c>
      <c r="KL1070">
        <v>9975</v>
      </c>
      <c r="KM1070">
        <v>18206.740000000002</v>
      </c>
      <c r="KN1070">
        <v>3740</v>
      </c>
      <c r="KO1070">
        <v>17050</v>
      </c>
      <c r="KP1070">
        <v>26000</v>
      </c>
      <c r="KQ1070">
        <v>51700</v>
      </c>
      <c r="KR1070">
        <v>29000</v>
      </c>
      <c r="KS1070">
        <v>6567.21</v>
      </c>
      <c r="KT1070">
        <v>22034.49</v>
      </c>
      <c r="KU1070">
        <v>2070</v>
      </c>
      <c r="KV1070">
        <v>24909.919999999998</v>
      </c>
      <c r="KW1070">
        <v>24600</v>
      </c>
      <c r="KX1070">
        <v>2480</v>
      </c>
      <c r="KY1070">
        <v>16687.5</v>
      </c>
      <c r="KZ1070">
        <v>25000</v>
      </c>
      <c r="LA1070">
        <v>27199.98</v>
      </c>
      <c r="LB1070">
        <v>6000</v>
      </c>
      <c r="LC1070">
        <v>3900</v>
      </c>
      <c r="LD1070">
        <v>17100</v>
      </c>
      <c r="LE1070">
        <v>17180.98</v>
      </c>
      <c r="LF1070">
        <v>34800</v>
      </c>
      <c r="LG1070">
        <v>9460</v>
      </c>
      <c r="LH1070">
        <v>19087.13</v>
      </c>
      <c r="LI1070">
        <v>6989.23</v>
      </c>
      <c r="LJ1070">
        <v>5962.13</v>
      </c>
      <c r="LK1070">
        <v>72000</v>
      </c>
      <c r="LL1070">
        <v>4755.34</v>
      </c>
      <c r="LM1070">
        <v>5250</v>
      </c>
      <c r="LN1070">
        <v>49800</v>
      </c>
      <c r="LO1070">
        <v>14765.62</v>
      </c>
      <c r="LP1070">
        <v>53437.53</v>
      </c>
      <c r="LQ1070">
        <v>4019.5</v>
      </c>
      <c r="LR1070">
        <v>18294.810000000001</v>
      </c>
      <c r="LS1070">
        <v>34500</v>
      </c>
      <c r="LT1070">
        <v>98200</v>
      </c>
      <c r="LU1070">
        <v>45141.05</v>
      </c>
      <c r="LV1070">
        <v>18517.16</v>
      </c>
      <c r="LW1070">
        <v>9769.2199999999993</v>
      </c>
      <c r="LX1070">
        <v>19420.2</v>
      </c>
      <c r="LY1070">
        <v>7845.58</v>
      </c>
      <c r="LZ1070">
        <v>14950</v>
      </c>
      <c r="MA1070">
        <v>24471.8</v>
      </c>
      <c r="MB1070">
        <v>32400</v>
      </c>
      <c r="MC1070">
        <v>16200</v>
      </c>
      <c r="MD1070">
        <v>9056.7099999999991</v>
      </c>
      <c r="ME1070">
        <v>4886.93</v>
      </c>
      <c r="MF1070">
        <v>4910.71</v>
      </c>
      <c r="MG1070">
        <v>8335.7099999999991</v>
      </c>
      <c r="MH1070">
        <v>11900</v>
      </c>
      <c r="MI1070">
        <v>2510</v>
      </c>
      <c r="MJ1070">
        <v>6890</v>
      </c>
      <c r="MK1070">
        <v>9445.1</v>
      </c>
      <c r="ML1070">
        <v>21150.62</v>
      </c>
      <c r="MM1070">
        <v>13300</v>
      </c>
      <c r="MN1070">
        <v>10909.09</v>
      </c>
      <c r="MO1070">
        <v>11255.52</v>
      </c>
      <c r="MP1070">
        <v>11791.66</v>
      </c>
      <c r="MQ1070">
        <v>23350</v>
      </c>
      <c r="MR1070">
        <v>10349.959999999999</v>
      </c>
      <c r="MS1070">
        <v>70083.31</v>
      </c>
      <c r="MT1070">
        <v>36363.64</v>
      </c>
      <c r="MU1070">
        <v>26500</v>
      </c>
      <c r="MV1070">
        <v>11500</v>
      </c>
      <c r="MW1070">
        <v>36050</v>
      </c>
      <c r="MX1070">
        <v>43650</v>
      </c>
      <c r="MY1070">
        <v>52500</v>
      </c>
      <c r="MZ1070">
        <v>8806.82</v>
      </c>
      <c r="NA1070">
        <v>3346.39</v>
      </c>
      <c r="NB1070">
        <v>21000</v>
      </c>
      <c r="NC1070">
        <v>31923.06</v>
      </c>
      <c r="ND1070">
        <v>17365.439999999999</v>
      </c>
      <c r="NE1070">
        <v>17777.77</v>
      </c>
      <c r="NF1070">
        <v>6546.41</v>
      </c>
      <c r="NG1070">
        <v>4252.45</v>
      </c>
      <c r="NH1070">
        <v>3514.96</v>
      </c>
      <c r="NI1070">
        <v>157000</v>
      </c>
      <c r="NJ1070">
        <v>7843.14</v>
      </c>
      <c r="NK1070">
        <v>15643.93</v>
      </c>
      <c r="NL1070">
        <v>21590.91</v>
      </c>
      <c r="NM1070">
        <v>9200</v>
      </c>
      <c r="NN1070">
        <v>16500</v>
      </c>
      <c r="NO1070">
        <v>15384.62</v>
      </c>
      <c r="NP1070">
        <v>25600</v>
      </c>
      <c r="NQ1070">
        <v>18769.09</v>
      </c>
      <c r="NR1070">
        <v>62272.66</v>
      </c>
      <c r="NS1070">
        <v>17652.259999999998</v>
      </c>
      <c r="NT1070">
        <v>24350</v>
      </c>
      <c r="NU1070">
        <v>35600</v>
      </c>
      <c r="NV1070">
        <v>6120</v>
      </c>
      <c r="NW1070">
        <v>5027.93</v>
      </c>
      <c r="NX1070">
        <v>20550</v>
      </c>
      <c r="NY1070">
        <v>33500</v>
      </c>
      <c r="NZ1070">
        <v>4503.2</v>
      </c>
      <c r="OA1070">
        <v>6000</v>
      </c>
      <c r="OB1070">
        <v>11700</v>
      </c>
      <c r="OC1070">
        <v>6819.21</v>
      </c>
      <c r="OD1070">
        <v>24500</v>
      </c>
      <c r="OE1070">
        <v>3619.04</v>
      </c>
      <c r="OF1070">
        <v>12000</v>
      </c>
      <c r="OG1070">
        <v>26000</v>
      </c>
      <c r="OH1070">
        <v>6400</v>
      </c>
      <c r="OI1070">
        <v>17500</v>
      </c>
      <c r="OJ1070">
        <v>17066.66</v>
      </c>
      <c r="OK1070">
        <v>15300</v>
      </c>
      <c r="OL1070">
        <v>10000</v>
      </c>
      <c r="OM1070">
        <v>14787.57</v>
      </c>
      <c r="ON1070">
        <v>12503.96</v>
      </c>
      <c r="OO1070" t="s">
        <v>1267</v>
      </c>
      <c r="OP1070">
        <v>10000</v>
      </c>
      <c r="OQ1070">
        <v>6115.7</v>
      </c>
      <c r="OR1070">
        <v>2400</v>
      </c>
      <c r="OS1070">
        <v>2300</v>
      </c>
      <c r="OT1070">
        <v>19347.71</v>
      </c>
      <c r="OU1070">
        <v>2800</v>
      </c>
      <c r="OV1070">
        <v>23400</v>
      </c>
      <c r="OW1070">
        <v>1700</v>
      </c>
      <c r="OX1070">
        <v>11800</v>
      </c>
      <c r="OY1070">
        <v>11700</v>
      </c>
      <c r="OZ1070">
        <v>6540.54</v>
      </c>
      <c r="PA1070">
        <v>6666.66</v>
      </c>
      <c r="PB1070">
        <v>9214.2800000000007</v>
      </c>
      <c r="PC1070">
        <v>24700</v>
      </c>
      <c r="PD1070">
        <v>121600</v>
      </c>
      <c r="PE1070">
        <v>27000</v>
      </c>
      <c r="PF1070">
        <v>1038.46</v>
      </c>
      <c r="PG1070">
        <v>15000</v>
      </c>
      <c r="PH1070">
        <v>8227.7099999999991</v>
      </c>
      <c r="PI1070">
        <v>5700</v>
      </c>
      <c r="PJ1070">
        <v>37900</v>
      </c>
      <c r="PK1070">
        <v>1805.37</v>
      </c>
      <c r="PL1070">
        <v>39583.33</v>
      </c>
      <c r="PM1070">
        <v>5100</v>
      </c>
      <c r="PN1070">
        <v>3500</v>
      </c>
      <c r="PO1070">
        <v>7500</v>
      </c>
      <c r="PP1070">
        <v>11700</v>
      </c>
      <c r="PQ1070">
        <v>6000</v>
      </c>
      <c r="PR1070">
        <v>10765.15</v>
      </c>
      <c r="PS1070">
        <v>5000</v>
      </c>
      <c r="PT1070">
        <v>3100</v>
      </c>
      <c r="PU1070">
        <v>13538.46</v>
      </c>
      <c r="PV1070">
        <v>5971.71</v>
      </c>
      <c r="PW1070">
        <v>22300</v>
      </c>
      <c r="PX1070">
        <v>8800</v>
      </c>
      <c r="PY1070">
        <v>15500</v>
      </c>
      <c r="PZ1070">
        <v>15500</v>
      </c>
      <c r="QA1070">
        <v>7400</v>
      </c>
      <c r="QB1070">
        <v>5400</v>
      </c>
      <c r="QC1070">
        <v>18000</v>
      </c>
      <c r="QD1070">
        <v>8300</v>
      </c>
      <c r="QE1070">
        <v>13500</v>
      </c>
      <c r="QF1070">
        <v>9166.66</v>
      </c>
      <c r="QG1070">
        <v>13125</v>
      </c>
      <c r="QH1070">
        <v>16300</v>
      </c>
      <c r="QI1070">
        <v>18000</v>
      </c>
      <c r="QJ1070">
        <v>8361.2000000000007</v>
      </c>
      <c r="QK1070">
        <v>6200</v>
      </c>
      <c r="QL1070">
        <v>1100</v>
      </c>
      <c r="QM1070">
        <v>13200</v>
      </c>
      <c r="QN1070">
        <v>18807.61</v>
      </c>
      <c r="QO1070">
        <v>14117.64</v>
      </c>
      <c r="QP1070">
        <v>10600</v>
      </c>
      <c r="QQ1070">
        <v>21000</v>
      </c>
      <c r="QR1070">
        <v>11400</v>
      </c>
      <c r="QS1070">
        <v>8082.32</v>
      </c>
      <c r="QT1070" t="s">
        <v>1267</v>
      </c>
      <c r="QU1070">
        <v>7800</v>
      </c>
      <c r="QV1070">
        <v>4100</v>
      </c>
      <c r="QW1070">
        <v>900</v>
      </c>
      <c r="QX1070">
        <v>50300</v>
      </c>
      <c r="QY1070">
        <v>6100</v>
      </c>
      <c r="QZ1070">
        <v>6900</v>
      </c>
      <c r="RA1070">
        <v>10000</v>
      </c>
      <c r="RB1070">
        <v>12600</v>
      </c>
      <c r="RC1070">
        <v>10897.39</v>
      </c>
      <c r="RD1070">
        <v>13000</v>
      </c>
      <c r="RE1070">
        <v>1300</v>
      </c>
      <c r="RF1070">
        <v>2000</v>
      </c>
      <c r="RG1070">
        <v>11300</v>
      </c>
      <c r="RH1070">
        <v>17900</v>
      </c>
      <c r="RI1070">
        <v>5400</v>
      </c>
      <c r="RJ1070">
        <v>3979.99</v>
      </c>
      <c r="RK1070">
        <v>1000</v>
      </c>
      <c r="RL1070">
        <v>9245.74</v>
      </c>
      <c r="RM1070">
        <v>6600</v>
      </c>
      <c r="RN1070">
        <v>12921.38</v>
      </c>
      <c r="RO1070">
        <v>6518.98</v>
      </c>
      <c r="RP1070">
        <v>4600</v>
      </c>
      <c r="RQ1070">
        <v>10857.14</v>
      </c>
      <c r="RR1070">
        <v>7000</v>
      </c>
      <c r="RS1070">
        <v>1200</v>
      </c>
      <c r="RT1070">
        <v>1400</v>
      </c>
      <c r="RU1070">
        <v>6200</v>
      </c>
      <c r="RV1070">
        <v>82830</v>
      </c>
      <c r="RW1070">
        <v>9800</v>
      </c>
      <c r="RX1070">
        <v>7600</v>
      </c>
      <c r="RY1070">
        <v>6400</v>
      </c>
      <c r="RZ1070">
        <v>9700</v>
      </c>
      <c r="SA1070">
        <v>12363.63</v>
      </c>
      <c r="SB1070">
        <v>8900</v>
      </c>
      <c r="SC1070">
        <v>17800</v>
      </c>
      <c r="SD1070">
        <v>15100</v>
      </c>
      <c r="SE1070">
        <v>7900</v>
      </c>
      <c r="SF1070">
        <v>5500</v>
      </c>
      <c r="SG1070">
        <v>3590.84</v>
      </c>
      <c r="SH1070">
        <v>4900</v>
      </c>
      <c r="SI1070">
        <v>17200</v>
      </c>
      <c r="SJ1070">
        <v>11200</v>
      </c>
      <c r="SK1070">
        <v>15350.46</v>
      </c>
      <c r="SL1070">
        <v>7584.87</v>
      </c>
      <c r="SM1070">
        <v>4700</v>
      </c>
      <c r="SN1070">
        <v>42200</v>
      </c>
      <c r="SO1070">
        <v>16500</v>
      </c>
      <c r="SP1070">
        <v>14000</v>
      </c>
      <c r="SQ1070">
        <v>5313.76</v>
      </c>
      <c r="SR1070">
        <v>11750</v>
      </c>
      <c r="SS1070">
        <v>6875</v>
      </c>
      <c r="ST1070">
        <v>3800</v>
      </c>
      <c r="SU1070">
        <v>10000</v>
      </c>
      <c r="SV1070">
        <v>2700</v>
      </c>
      <c r="SW1070">
        <v>4080</v>
      </c>
      <c r="SX1070">
        <v>12000</v>
      </c>
      <c r="SY1070">
        <v>15000</v>
      </c>
      <c r="SZ1070">
        <v>5333.36</v>
      </c>
      <c r="TA1070">
        <v>2000</v>
      </c>
      <c r="TB1070">
        <v>23000</v>
      </c>
      <c r="TC1070">
        <v>25000</v>
      </c>
      <c r="TD1070">
        <v>4000</v>
      </c>
      <c r="TE1070">
        <v>49000</v>
      </c>
      <c r="TF1070">
        <v>9727.27</v>
      </c>
      <c r="TG1070">
        <v>4900</v>
      </c>
      <c r="TH1070">
        <v>9539.0300000000007</v>
      </c>
      <c r="TI1070">
        <v>2800</v>
      </c>
      <c r="TJ1070">
        <v>3200</v>
      </c>
      <c r="TK1070">
        <v>4100</v>
      </c>
      <c r="TL1070">
        <v>3900</v>
      </c>
      <c r="TM1070">
        <v>8700</v>
      </c>
      <c r="TN1070">
        <v>17636.36</v>
      </c>
      <c r="TO1070">
        <v>13861.74</v>
      </c>
      <c r="TP1070">
        <v>10300</v>
      </c>
      <c r="TQ1070" t="s">
        <v>1267</v>
      </c>
      <c r="TR1070" t="s">
        <v>1267</v>
      </c>
      <c r="TS1070" t="s">
        <v>1267</v>
      </c>
      <c r="TT1070" t="s">
        <v>1267</v>
      </c>
      <c r="TU1070" t="s">
        <v>1267</v>
      </c>
      <c r="TV1070" t="s">
        <v>1267</v>
      </c>
      <c r="TW1070" t="s">
        <v>1267</v>
      </c>
      <c r="TX1070" t="s">
        <v>1267</v>
      </c>
      <c r="TY1070" t="s">
        <v>1267</v>
      </c>
      <c r="TZ1070" t="s">
        <v>1267</v>
      </c>
      <c r="UA1070" t="s">
        <v>1267</v>
      </c>
      <c r="UB1070" t="s">
        <v>1267</v>
      </c>
      <c r="UC1070" t="s">
        <v>1267</v>
      </c>
      <c r="UD1070" t="s">
        <v>1267</v>
      </c>
      <c r="UE1070" t="s">
        <v>1267</v>
      </c>
      <c r="UF1070" t="s">
        <v>1267</v>
      </c>
      <c r="UG1070" t="s">
        <v>1267</v>
      </c>
      <c r="UH1070" t="s">
        <v>1267</v>
      </c>
      <c r="UI1070" t="s">
        <v>1267</v>
      </c>
      <c r="UJ1070" t="s">
        <v>1267</v>
      </c>
      <c r="UK1070" t="s">
        <v>1267</v>
      </c>
      <c r="UL1070" t="s">
        <v>1267</v>
      </c>
      <c r="UM1070" t="s">
        <v>1267</v>
      </c>
      <c r="UN1070">
        <v>7305.88</v>
      </c>
      <c r="UO1070">
        <v>8737.66</v>
      </c>
      <c r="UP1070">
        <v>21306.28</v>
      </c>
      <c r="UQ1070">
        <v>6400</v>
      </c>
      <c r="UR1070">
        <v>9026.5499999999993</v>
      </c>
      <c r="US1070">
        <v>117800</v>
      </c>
      <c r="UT1070">
        <v>22882.41</v>
      </c>
      <c r="UU1070">
        <v>7070.88</v>
      </c>
      <c r="UV1070">
        <v>5400</v>
      </c>
      <c r="UW1070">
        <v>20944.46</v>
      </c>
      <c r="UX1070">
        <v>6300</v>
      </c>
      <c r="UY1070">
        <v>8800</v>
      </c>
      <c r="UZ1070">
        <v>28400</v>
      </c>
      <c r="VA1070">
        <v>18000</v>
      </c>
      <c r="VB1070">
        <v>9700</v>
      </c>
      <c r="VC1070">
        <v>11700</v>
      </c>
      <c r="VD1070">
        <v>10555.55</v>
      </c>
      <c r="VE1070">
        <v>19391.3</v>
      </c>
      <c r="VF1070">
        <v>25200</v>
      </c>
      <c r="VG1070">
        <v>7047.2</v>
      </c>
      <c r="VH1070">
        <v>14800</v>
      </c>
      <c r="VI1070">
        <v>13700</v>
      </c>
      <c r="VJ1070">
        <v>25000</v>
      </c>
      <c r="VK1070">
        <v>32500</v>
      </c>
      <c r="VL1070">
        <v>13000</v>
      </c>
      <c r="VM1070">
        <v>56500</v>
      </c>
      <c r="VN1070">
        <v>9500</v>
      </c>
      <c r="VO1070">
        <v>14500</v>
      </c>
      <c r="VP1070">
        <v>29000</v>
      </c>
      <c r="VQ1070">
        <v>13300</v>
      </c>
      <c r="VR1070">
        <v>66200</v>
      </c>
      <c r="VS1070">
        <v>21700</v>
      </c>
      <c r="VT1070">
        <v>13999.88</v>
      </c>
      <c r="VU1070">
        <v>13500</v>
      </c>
      <c r="VV1070">
        <v>3200</v>
      </c>
      <c r="VW1070">
        <v>25000</v>
      </c>
      <c r="VX1070">
        <v>5400</v>
      </c>
      <c r="VY1070">
        <v>44200</v>
      </c>
      <c r="VZ1070">
        <v>13300</v>
      </c>
      <c r="WA1070">
        <v>2200</v>
      </c>
      <c r="WB1070">
        <v>29300</v>
      </c>
      <c r="WC1070">
        <v>6300</v>
      </c>
      <c r="WD1070">
        <v>12000</v>
      </c>
      <c r="WE1070">
        <v>89100</v>
      </c>
      <c r="WF1070">
        <v>7454.54</v>
      </c>
      <c r="WG1070">
        <v>8836.39</v>
      </c>
      <c r="WH1070">
        <v>12238.19</v>
      </c>
      <c r="WI1070">
        <v>8000</v>
      </c>
      <c r="WJ1070">
        <v>69871.56</v>
      </c>
      <c r="WK1070">
        <v>23400</v>
      </c>
      <c r="WL1070">
        <v>7260</v>
      </c>
      <c r="WM1070">
        <v>14800</v>
      </c>
      <c r="WN1070">
        <v>6516.75</v>
      </c>
      <c r="WO1070">
        <v>20200</v>
      </c>
      <c r="WP1070">
        <v>32500</v>
      </c>
      <c r="WQ1070">
        <v>13229.53</v>
      </c>
      <c r="WR1070">
        <v>8900</v>
      </c>
      <c r="WS1070">
        <v>4200</v>
      </c>
      <c r="WT1070">
        <v>2800</v>
      </c>
      <c r="WU1070">
        <v>14909.09</v>
      </c>
      <c r="WV1070">
        <v>9800</v>
      </c>
      <c r="WW1070">
        <v>6071.42</v>
      </c>
      <c r="WX1070">
        <v>4951.45</v>
      </c>
      <c r="WY1070">
        <v>22200</v>
      </c>
      <c r="WZ1070">
        <v>24749.9</v>
      </c>
      <c r="XA1070">
        <v>10000</v>
      </c>
      <c r="XB1070">
        <v>16900</v>
      </c>
      <c r="XC1070">
        <v>21800</v>
      </c>
      <c r="XD1070">
        <v>10593.22</v>
      </c>
      <c r="XE1070">
        <v>9000</v>
      </c>
      <c r="XF1070">
        <v>10400</v>
      </c>
      <c r="XG1070">
        <v>1400</v>
      </c>
      <c r="XH1070">
        <v>6900</v>
      </c>
      <c r="XI1070">
        <v>29614.36</v>
      </c>
      <c r="XJ1070">
        <v>21000</v>
      </c>
      <c r="XK1070">
        <v>7500</v>
      </c>
      <c r="XL1070">
        <v>19000</v>
      </c>
      <c r="XM1070">
        <v>10000</v>
      </c>
      <c r="XN1070">
        <v>16500</v>
      </c>
      <c r="XO1070">
        <v>19000</v>
      </c>
      <c r="XP1070">
        <v>12883.81</v>
      </c>
      <c r="XQ1070">
        <v>6600</v>
      </c>
      <c r="XR1070">
        <v>10499.96</v>
      </c>
      <c r="XS1070">
        <v>13500</v>
      </c>
      <c r="XT1070">
        <v>7300</v>
      </c>
      <c r="XU1070">
        <v>9800</v>
      </c>
      <c r="XV1070">
        <v>20277.77</v>
      </c>
      <c r="XW1070">
        <v>5300</v>
      </c>
      <c r="XX1070">
        <v>41100</v>
      </c>
      <c r="XY1070">
        <v>46373.59</v>
      </c>
      <c r="XZ1070">
        <v>4300</v>
      </c>
      <c r="YA1070">
        <v>14890.9</v>
      </c>
      <c r="YB1070">
        <v>6437.39</v>
      </c>
      <c r="YC1070">
        <v>3300</v>
      </c>
      <c r="YD1070">
        <v>5300</v>
      </c>
      <c r="YE1070">
        <v>6700</v>
      </c>
      <c r="YF1070">
        <v>5200</v>
      </c>
      <c r="YG1070">
        <v>4100</v>
      </c>
      <c r="YH1070">
        <v>13950.89</v>
      </c>
      <c r="YI1070">
        <v>9400</v>
      </c>
      <c r="YJ1070">
        <v>12513.71</v>
      </c>
      <c r="YK1070">
        <v>3500</v>
      </c>
      <c r="YL1070">
        <v>10467.530000000001</v>
      </c>
      <c r="YM1070">
        <v>8500</v>
      </c>
      <c r="YN1070">
        <v>39545.410000000003</v>
      </c>
      <c r="YO1070">
        <v>7000</v>
      </c>
      <c r="YP1070">
        <v>9000</v>
      </c>
      <c r="YQ1070">
        <v>12000</v>
      </c>
      <c r="YR1070">
        <v>5400</v>
      </c>
      <c r="YS1070">
        <v>10000</v>
      </c>
      <c r="YT1070">
        <v>14000</v>
      </c>
      <c r="YU1070">
        <v>7375.8</v>
      </c>
      <c r="YV1070">
        <v>35200</v>
      </c>
      <c r="YW1070">
        <v>34199.980000000003</v>
      </c>
      <c r="YX1070">
        <v>8000</v>
      </c>
      <c r="YY1070">
        <v>19200</v>
      </c>
      <c r="YZ1070">
        <v>10300</v>
      </c>
      <c r="ZA1070">
        <v>33800</v>
      </c>
      <c r="ZB1070">
        <v>10816.67</v>
      </c>
      <c r="ZC1070">
        <v>30000</v>
      </c>
      <c r="ZD1070">
        <v>6700</v>
      </c>
      <c r="ZE1070">
        <v>9500</v>
      </c>
      <c r="ZF1070">
        <v>53500</v>
      </c>
      <c r="ZG1070">
        <v>12600</v>
      </c>
      <c r="ZH1070">
        <v>17000</v>
      </c>
      <c r="ZI1070">
        <v>1700</v>
      </c>
      <c r="ZJ1070">
        <v>4228.8999999999996</v>
      </c>
      <c r="ZK1070">
        <v>3365.38</v>
      </c>
      <c r="ZL1070">
        <v>5000</v>
      </c>
      <c r="ZM1070">
        <v>13200</v>
      </c>
      <c r="ZN1070">
        <v>14200</v>
      </c>
      <c r="ZO1070">
        <v>31100</v>
      </c>
      <c r="ZP1070">
        <v>8200</v>
      </c>
      <c r="ZQ1070">
        <v>18300</v>
      </c>
      <c r="ZR1070">
        <v>9100</v>
      </c>
      <c r="ZS1070">
        <v>17500</v>
      </c>
      <c r="ZT1070">
        <v>46100</v>
      </c>
      <c r="ZU1070">
        <v>9000</v>
      </c>
      <c r="ZV1070">
        <v>3571.81</v>
      </c>
      <c r="ZW1070">
        <v>61000</v>
      </c>
      <c r="ZX1070">
        <v>23000</v>
      </c>
      <c r="ZY1070">
        <v>27700</v>
      </c>
      <c r="ZZ1070">
        <v>8545.4500000000007</v>
      </c>
      <c r="AAA1070">
        <v>13958.41</v>
      </c>
      <c r="AAB1070">
        <v>7297.57</v>
      </c>
      <c r="AAC1070">
        <v>7000</v>
      </c>
      <c r="AAD1070">
        <v>9500</v>
      </c>
      <c r="AAE1070">
        <v>30956.52</v>
      </c>
      <c r="AAF1070">
        <v>8700</v>
      </c>
      <c r="AAG1070">
        <v>5600</v>
      </c>
      <c r="AAH1070">
        <v>55454.52</v>
      </c>
      <c r="AAI1070">
        <v>22153.85</v>
      </c>
      <c r="AAJ1070">
        <v>1600</v>
      </c>
      <c r="AAK1070">
        <v>16832</v>
      </c>
      <c r="AAL1070">
        <v>9619.0400000000009</v>
      </c>
      <c r="AAM1070">
        <v>16484.75</v>
      </c>
      <c r="AAN1070">
        <v>42500</v>
      </c>
      <c r="AAO1070">
        <v>3000</v>
      </c>
      <c r="AAP1070">
        <v>4200</v>
      </c>
      <c r="AAQ1070">
        <v>6300</v>
      </c>
      <c r="AAR1070">
        <v>18089.54</v>
      </c>
      <c r="AAS1070">
        <v>11500</v>
      </c>
      <c r="AAT1070">
        <v>15799.99</v>
      </c>
      <c r="AAU1070">
        <v>35200</v>
      </c>
      <c r="AAV1070">
        <v>34000</v>
      </c>
      <c r="AAW1070">
        <v>8900</v>
      </c>
      <c r="AAX1070">
        <v>2606.9</v>
      </c>
      <c r="AAY1070">
        <v>14400</v>
      </c>
      <c r="AAZ1070">
        <v>18200</v>
      </c>
      <c r="ABA1070">
        <v>30857.14</v>
      </c>
      <c r="ABB1070">
        <v>20900</v>
      </c>
      <c r="ABC1070">
        <v>15500</v>
      </c>
      <c r="ABD1070">
        <v>5000</v>
      </c>
      <c r="ABE1070">
        <v>2000</v>
      </c>
      <c r="ABF1070">
        <v>7363.63</v>
      </c>
    </row>
    <row r="1071" spans="1:734" x14ac:dyDescent="0.25">
      <c r="A1071" s="2">
        <v>43437</v>
      </c>
      <c r="B1071">
        <v>20754.71</v>
      </c>
      <c r="C1071">
        <v>8034.78</v>
      </c>
      <c r="D1071">
        <v>7780</v>
      </c>
      <c r="E1071">
        <v>3490</v>
      </c>
      <c r="F1071">
        <v>6000</v>
      </c>
      <c r="G1071">
        <v>14100</v>
      </c>
      <c r="H1071">
        <v>2910</v>
      </c>
      <c r="I1071">
        <v>9450</v>
      </c>
      <c r="J1071">
        <v>14100</v>
      </c>
      <c r="K1071">
        <v>40500</v>
      </c>
      <c r="L1071">
        <v>45666.89</v>
      </c>
      <c r="M1071">
        <v>48950</v>
      </c>
      <c r="N1071">
        <v>1900</v>
      </c>
      <c r="O1071">
        <v>14471.15</v>
      </c>
      <c r="P1071">
        <v>5570</v>
      </c>
      <c r="Q1071">
        <v>4910</v>
      </c>
      <c r="R1071" t="s">
        <v>1267</v>
      </c>
      <c r="S1071">
        <v>6352.37</v>
      </c>
      <c r="T1071">
        <v>3637.75</v>
      </c>
      <c r="U1071">
        <v>13203.46</v>
      </c>
      <c r="V1071">
        <v>9705.4</v>
      </c>
      <c r="W1071">
        <v>21600</v>
      </c>
      <c r="X1071">
        <v>10639.91</v>
      </c>
      <c r="Y1071">
        <v>5350</v>
      </c>
      <c r="Z1071">
        <v>35050</v>
      </c>
      <c r="AA1071">
        <v>1660</v>
      </c>
      <c r="AB1071">
        <v>20370.37</v>
      </c>
      <c r="AC1071">
        <v>2920</v>
      </c>
      <c r="AD1071">
        <v>3960</v>
      </c>
      <c r="AE1071">
        <v>21000</v>
      </c>
      <c r="AF1071">
        <v>27250</v>
      </c>
      <c r="AG1071">
        <v>15560.74</v>
      </c>
      <c r="AH1071">
        <v>6636.66</v>
      </c>
      <c r="AI1071">
        <v>61400</v>
      </c>
      <c r="AJ1071">
        <v>1550</v>
      </c>
      <c r="AK1071">
        <v>24250</v>
      </c>
      <c r="AL1071">
        <v>6858.71</v>
      </c>
      <c r="AM1071">
        <v>8426.0499999999993</v>
      </c>
      <c r="AN1071">
        <v>25500</v>
      </c>
      <c r="AO1071">
        <v>16018.52</v>
      </c>
      <c r="AP1071">
        <v>12500</v>
      </c>
      <c r="AQ1071">
        <v>26400</v>
      </c>
      <c r="AR1071">
        <v>17950</v>
      </c>
      <c r="AS1071">
        <v>15550</v>
      </c>
      <c r="AT1071">
        <v>11000</v>
      </c>
      <c r="AU1071">
        <v>5645.83</v>
      </c>
      <c r="AV1071">
        <v>149000</v>
      </c>
      <c r="AW1071">
        <v>2812.5</v>
      </c>
      <c r="AX1071">
        <v>10200</v>
      </c>
      <c r="AY1071">
        <v>15968.38</v>
      </c>
      <c r="AZ1071">
        <v>9217.39</v>
      </c>
      <c r="BA1071">
        <v>3160</v>
      </c>
      <c r="BB1071">
        <v>42650</v>
      </c>
      <c r="BC1071">
        <v>3780</v>
      </c>
      <c r="BD1071">
        <v>10000</v>
      </c>
      <c r="BE1071">
        <v>18975.2</v>
      </c>
      <c r="BF1071">
        <v>28500</v>
      </c>
      <c r="BG1071">
        <v>14240</v>
      </c>
      <c r="BH1071">
        <v>23000</v>
      </c>
      <c r="BI1071">
        <v>4265.7299999999996</v>
      </c>
      <c r="BJ1071">
        <v>10907.97</v>
      </c>
      <c r="BK1071">
        <v>26000</v>
      </c>
      <c r="BL1071">
        <v>9790</v>
      </c>
      <c r="BM1071">
        <v>3461.54</v>
      </c>
      <c r="BN1071">
        <v>10411.290000000001</v>
      </c>
      <c r="BO1071">
        <v>47050</v>
      </c>
      <c r="BP1071">
        <v>97000</v>
      </c>
      <c r="BQ1071">
        <v>5910</v>
      </c>
      <c r="BR1071">
        <v>14467.1</v>
      </c>
      <c r="BS1071">
        <v>18450</v>
      </c>
      <c r="BT1071">
        <v>12088.18</v>
      </c>
      <c r="BU1071">
        <v>10300</v>
      </c>
      <c r="BV1071">
        <v>5070</v>
      </c>
      <c r="BW1071">
        <v>4873.22</v>
      </c>
      <c r="BX1071">
        <v>22198.7</v>
      </c>
      <c r="BY1071">
        <v>6718.18</v>
      </c>
      <c r="BZ1071">
        <v>2700</v>
      </c>
      <c r="CA1071">
        <v>26675.68</v>
      </c>
      <c r="CB1071">
        <v>24600</v>
      </c>
      <c r="CC1071">
        <v>15545.44</v>
      </c>
      <c r="CD1071">
        <v>29333.34</v>
      </c>
      <c r="CE1071">
        <v>15301.73</v>
      </c>
      <c r="CF1071">
        <v>27443.87</v>
      </c>
      <c r="CG1071">
        <v>5000</v>
      </c>
      <c r="CH1071">
        <v>3100</v>
      </c>
      <c r="CI1071">
        <v>14000</v>
      </c>
      <c r="CJ1071">
        <v>58000</v>
      </c>
      <c r="CK1071">
        <v>72500</v>
      </c>
      <c r="CL1071">
        <v>8998.2099999999991</v>
      </c>
      <c r="CM1071">
        <v>19181.82</v>
      </c>
      <c r="CN1071">
        <v>9714.2900000000009</v>
      </c>
      <c r="CO1071">
        <v>30550</v>
      </c>
      <c r="CP1071">
        <v>10600</v>
      </c>
      <c r="CQ1071">
        <v>17077.46</v>
      </c>
      <c r="CR1071">
        <v>10300</v>
      </c>
      <c r="CS1071">
        <v>12903.07</v>
      </c>
      <c r="CT1071">
        <v>16600</v>
      </c>
      <c r="CU1071">
        <v>4155.96</v>
      </c>
      <c r="CV1071">
        <v>6833.33</v>
      </c>
      <c r="CW1071">
        <v>12336.44</v>
      </c>
      <c r="CX1071">
        <v>12600</v>
      </c>
      <c r="CY1071">
        <v>28400</v>
      </c>
      <c r="CZ1071">
        <v>14624.99</v>
      </c>
      <c r="DA1071">
        <v>11652.17</v>
      </c>
      <c r="DB1071">
        <v>12148.44</v>
      </c>
      <c r="DC1071">
        <v>16600</v>
      </c>
      <c r="DD1071">
        <v>16221.82</v>
      </c>
      <c r="DE1071">
        <v>92143.38</v>
      </c>
      <c r="DF1071">
        <v>10000</v>
      </c>
      <c r="DG1071">
        <v>5897.72</v>
      </c>
      <c r="DH1071">
        <v>20251.55</v>
      </c>
      <c r="DI1071">
        <v>19500</v>
      </c>
      <c r="DJ1071">
        <v>15100</v>
      </c>
      <c r="DK1071">
        <v>13234.73</v>
      </c>
      <c r="DL1071">
        <v>27000</v>
      </c>
      <c r="DM1071">
        <v>4273.5</v>
      </c>
      <c r="DN1071">
        <v>8464.7900000000009</v>
      </c>
      <c r="DO1071">
        <v>2466.0100000000002</v>
      </c>
      <c r="DP1071">
        <v>6080</v>
      </c>
      <c r="DQ1071">
        <v>16643.419999999998</v>
      </c>
      <c r="DR1071">
        <v>22072.05</v>
      </c>
      <c r="DS1071">
        <v>82000</v>
      </c>
      <c r="DT1071">
        <v>11825.68</v>
      </c>
      <c r="DU1071">
        <v>251000</v>
      </c>
      <c r="DV1071">
        <v>37995.65</v>
      </c>
      <c r="DW1071">
        <v>7025.51</v>
      </c>
      <c r="DX1071">
        <v>23904.880000000001</v>
      </c>
      <c r="DY1071">
        <v>10497.22</v>
      </c>
      <c r="DZ1071">
        <v>28321.68</v>
      </c>
      <c r="EA1071">
        <v>132000</v>
      </c>
      <c r="EB1071">
        <v>11614.35</v>
      </c>
      <c r="EC1071">
        <v>61000</v>
      </c>
      <c r="ED1071">
        <v>9135.73</v>
      </c>
      <c r="EE1071">
        <v>15300</v>
      </c>
      <c r="EF1071">
        <v>7163.53</v>
      </c>
      <c r="EG1071">
        <v>11009.98</v>
      </c>
      <c r="EH1071">
        <v>2188.9</v>
      </c>
      <c r="EI1071">
        <v>18900</v>
      </c>
      <c r="EJ1071">
        <v>39900</v>
      </c>
      <c r="EK1071">
        <v>8997.23</v>
      </c>
      <c r="EL1071">
        <v>11400</v>
      </c>
      <c r="EM1071">
        <v>19269.23</v>
      </c>
      <c r="EN1071">
        <v>23400</v>
      </c>
      <c r="EO1071">
        <v>81351.38</v>
      </c>
      <c r="EP1071">
        <v>23600</v>
      </c>
      <c r="EQ1071">
        <v>8166.75</v>
      </c>
      <c r="ER1071">
        <v>32300</v>
      </c>
      <c r="ES1071">
        <v>14977.52</v>
      </c>
      <c r="ET1071">
        <v>6163.95</v>
      </c>
      <c r="EU1071">
        <v>9423.84</v>
      </c>
      <c r="EV1071">
        <v>13888.96</v>
      </c>
      <c r="EW1071">
        <v>17795.07</v>
      </c>
      <c r="EX1071">
        <v>15000</v>
      </c>
      <c r="EY1071">
        <v>10761.9</v>
      </c>
      <c r="EZ1071">
        <v>22200</v>
      </c>
      <c r="FA1071">
        <v>27200</v>
      </c>
      <c r="FB1071">
        <v>9500</v>
      </c>
      <c r="FC1071">
        <v>5900</v>
      </c>
      <c r="FD1071">
        <v>4057.84</v>
      </c>
      <c r="FE1071">
        <v>9850.5400000000009</v>
      </c>
      <c r="FF1071" t="s">
        <v>1267</v>
      </c>
      <c r="FG1071" t="s">
        <v>1267</v>
      </c>
      <c r="FH1071" t="s">
        <v>1267</v>
      </c>
      <c r="FI1071" t="s">
        <v>1267</v>
      </c>
      <c r="FJ1071" t="s">
        <v>1267</v>
      </c>
      <c r="FK1071" t="s">
        <v>1267</v>
      </c>
      <c r="FL1071" t="s">
        <v>1267</v>
      </c>
      <c r="FM1071" t="s">
        <v>1267</v>
      </c>
      <c r="FN1071" t="s">
        <v>1267</v>
      </c>
      <c r="FO1071" t="s">
        <v>1267</v>
      </c>
      <c r="FP1071" t="s">
        <v>1267</v>
      </c>
      <c r="FQ1071" t="s">
        <v>1267</v>
      </c>
      <c r="FR1071" t="s">
        <v>1267</v>
      </c>
      <c r="FS1071" t="s">
        <v>1267</v>
      </c>
      <c r="FT1071" t="s">
        <v>1267</v>
      </c>
      <c r="FU1071" t="s">
        <v>1267</v>
      </c>
      <c r="FV1071" t="s">
        <v>1267</v>
      </c>
      <c r="FW1071" t="s">
        <v>1267</v>
      </c>
      <c r="FX1071" t="s">
        <v>1267</v>
      </c>
      <c r="FY1071" t="s">
        <v>1267</v>
      </c>
      <c r="FZ1071" t="s">
        <v>1267</v>
      </c>
      <c r="GA1071" t="s">
        <v>1267</v>
      </c>
      <c r="GB1071" t="s">
        <v>1267</v>
      </c>
      <c r="GC1071" t="s">
        <v>1267</v>
      </c>
      <c r="GD1071">
        <v>35000</v>
      </c>
      <c r="GE1071">
        <v>17698.95</v>
      </c>
      <c r="GF1071">
        <v>9736.66</v>
      </c>
      <c r="GG1071">
        <v>10584.9</v>
      </c>
      <c r="GH1071">
        <v>7617.28</v>
      </c>
      <c r="GI1071">
        <v>17812.84</v>
      </c>
      <c r="GJ1071">
        <v>11653.31</v>
      </c>
      <c r="GK1071">
        <v>15283.82</v>
      </c>
      <c r="GL1071">
        <v>280000</v>
      </c>
      <c r="GM1071">
        <v>5580</v>
      </c>
      <c r="GN1071">
        <v>59769.19</v>
      </c>
      <c r="GO1071">
        <v>43768.36</v>
      </c>
      <c r="GP1071">
        <v>12516.77</v>
      </c>
      <c r="GQ1071">
        <v>17199.02</v>
      </c>
      <c r="GR1071">
        <v>7941.34</v>
      </c>
      <c r="GS1071">
        <v>14031.09</v>
      </c>
      <c r="GT1071">
        <v>55599.95</v>
      </c>
      <c r="GU1071">
        <v>6123.72</v>
      </c>
      <c r="GV1071">
        <v>28231.4</v>
      </c>
      <c r="GW1071">
        <v>31350</v>
      </c>
      <c r="GX1071">
        <v>7494.84</v>
      </c>
      <c r="GY1071">
        <v>16457.900000000001</v>
      </c>
      <c r="GZ1071">
        <v>14217.38</v>
      </c>
      <c r="HA1071">
        <v>21750</v>
      </c>
      <c r="HB1071">
        <v>7463.81</v>
      </c>
      <c r="HC1071">
        <v>9068.65</v>
      </c>
      <c r="HD1071">
        <v>15520.46</v>
      </c>
      <c r="HE1071">
        <v>36000</v>
      </c>
      <c r="HF1071">
        <v>16500</v>
      </c>
      <c r="HG1071">
        <v>11100</v>
      </c>
      <c r="HH1071">
        <v>56400</v>
      </c>
      <c r="HI1071">
        <v>55300</v>
      </c>
      <c r="HJ1071">
        <v>15700</v>
      </c>
      <c r="HK1071">
        <v>15801.41</v>
      </c>
      <c r="HL1071">
        <v>7206.59</v>
      </c>
      <c r="HM1071">
        <v>19800</v>
      </c>
      <c r="HN1071">
        <v>12800</v>
      </c>
      <c r="HO1071">
        <v>12272.71</v>
      </c>
      <c r="HP1071">
        <v>62000</v>
      </c>
      <c r="HQ1071">
        <v>72600</v>
      </c>
      <c r="HR1071">
        <v>28250</v>
      </c>
      <c r="HS1071">
        <v>20875.84</v>
      </c>
      <c r="HT1071">
        <v>15800</v>
      </c>
      <c r="HU1071">
        <v>9380</v>
      </c>
      <c r="HV1071">
        <v>4727.2700000000004</v>
      </c>
      <c r="HW1071">
        <v>3121.76</v>
      </c>
      <c r="HX1071">
        <v>26500</v>
      </c>
      <c r="HY1071">
        <v>22454.54</v>
      </c>
      <c r="HZ1071">
        <v>5990</v>
      </c>
      <c r="IA1071">
        <v>15800</v>
      </c>
      <c r="IB1071">
        <v>28826.07</v>
      </c>
      <c r="IC1071">
        <v>5707.92</v>
      </c>
      <c r="ID1071">
        <v>25000</v>
      </c>
      <c r="IE1071">
        <v>6230.89</v>
      </c>
      <c r="IF1071">
        <v>51900</v>
      </c>
      <c r="IG1071">
        <v>8632.59</v>
      </c>
      <c r="IH1071">
        <v>13150.32</v>
      </c>
      <c r="II1071">
        <v>111333.3</v>
      </c>
      <c r="IJ1071">
        <v>10450</v>
      </c>
      <c r="IK1071">
        <v>32600</v>
      </c>
      <c r="IL1071">
        <v>31500</v>
      </c>
      <c r="IM1071">
        <v>11853.25</v>
      </c>
      <c r="IN1071">
        <v>11076.92</v>
      </c>
      <c r="IO1071">
        <v>43076.91</v>
      </c>
      <c r="IP1071">
        <v>26754.52</v>
      </c>
      <c r="IQ1071">
        <v>65185.16</v>
      </c>
      <c r="IR1071">
        <v>11237.46</v>
      </c>
      <c r="IS1071">
        <v>33000</v>
      </c>
      <c r="IT1071">
        <v>10892.3</v>
      </c>
      <c r="IU1071">
        <v>77000</v>
      </c>
      <c r="IV1071">
        <v>27400</v>
      </c>
      <c r="IW1071">
        <v>4124.42</v>
      </c>
      <c r="IX1071">
        <v>16521.84</v>
      </c>
      <c r="IY1071">
        <v>16450</v>
      </c>
      <c r="IZ1071">
        <v>34500</v>
      </c>
      <c r="JA1071">
        <v>2750</v>
      </c>
      <c r="JB1071">
        <v>18333.32</v>
      </c>
      <c r="JC1071">
        <v>8100</v>
      </c>
      <c r="JD1071">
        <v>100000</v>
      </c>
      <c r="JE1071">
        <v>83500</v>
      </c>
      <c r="JF1071">
        <v>15499.99</v>
      </c>
      <c r="JG1071">
        <v>11570.23</v>
      </c>
      <c r="JH1071">
        <v>7170</v>
      </c>
      <c r="JI1071">
        <v>43000</v>
      </c>
      <c r="JJ1071">
        <v>14100</v>
      </c>
      <c r="JK1071">
        <v>25720.52</v>
      </c>
      <c r="JL1071">
        <v>45000</v>
      </c>
      <c r="JM1071">
        <v>10250</v>
      </c>
      <c r="JN1071">
        <v>23000</v>
      </c>
      <c r="JO1071">
        <v>22600</v>
      </c>
      <c r="JP1071">
        <v>14600</v>
      </c>
      <c r="JQ1071">
        <v>13409.09</v>
      </c>
      <c r="JR1071">
        <v>16148.5</v>
      </c>
      <c r="JS1071">
        <v>1276.31</v>
      </c>
      <c r="JT1071">
        <v>30200</v>
      </c>
      <c r="JU1071">
        <v>31250</v>
      </c>
      <c r="JV1071">
        <v>4660</v>
      </c>
      <c r="JW1071">
        <v>7654.55</v>
      </c>
      <c r="JX1071">
        <v>14200</v>
      </c>
      <c r="JY1071">
        <v>11750</v>
      </c>
      <c r="JZ1071">
        <v>6944.47</v>
      </c>
      <c r="KA1071">
        <v>7750</v>
      </c>
      <c r="KB1071">
        <v>90577.75</v>
      </c>
      <c r="KC1071">
        <v>14000</v>
      </c>
      <c r="KD1071">
        <v>12710.93</v>
      </c>
      <c r="KE1071">
        <v>10357.14</v>
      </c>
      <c r="KF1071">
        <v>3180</v>
      </c>
      <c r="KG1071">
        <v>6500</v>
      </c>
      <c r="KH1071">
        <v>21700</v>
      </c>
      <c r="KI1071">
        <v>26600</v>
      </c>
      <c r="KJ1071">
        <v>5580</v>
      </c>
      <c r="KK1071">
        <v>3477.83</v>
      </c>
      <c r="KL1071">
        <v>9750</v>
      </c>
      <c r="KM1071">
        <v>18515.330000000002</v>
      </c>
      <c r="KN1071">
        <v>3740</v>
      </c>
      <c r="KO1071">
        <v>16850</v>
      </c>
      <c r="KP1071">
        <v>26000</v>
      </c>
      <c r="KQ1071">
        <v>49499.99</v>
      </c>
      <c r="KR1071">
        <v>27800</v>
      </c>
      <c r="KS1071">
        <v>6567.21</v>
      </c>
      <c r="KT1071">
        <v>21724.14</v>
      </c>
      <c r="KU1071">
        <v>2120</v>
      </c>
      <c r="KV1071">
        <v>23480.14</v>
      </c>
      <c r="KW1071">
        <v>26450</v>
      </c>
      <c r="KX1071">
        <v>2480</v>
      </c>
      <c r="KY1071">
        <v>16650</v>
      </c>
      <c r="KZ1071">
        <v>24700</v>
      </c>
      <c r="LA1071">
        <v>27263.98</v>
      </c>
      <c r="LB1071">
        <v>6000</v>
      </c>
      <c r="LC1071">
        <v>3770</v>
      </c>
      <c r="LD1071">
        <v>16900</v>
      </c>
      <c r="LE1071">
        <v>16013.34</v>
      </c>
      <c r="LF1071">
        <v>34800</v>
      </c>
      <c r="LG1071">
        <v>9200</v>
      </c>
      <c r="LH1071">
        <v>19294.599999999999</v>
      </c>
      <c r="LI1071">
        <v>7067.76</v>
      </c>
      <c r="LJ1071">
        <v>5887.26</v>
      </c>
      <c r="LK1071">
        <v>72200</v>
      </c>
      <c r="LL1071">
        <v>4643.84</v>
      </c>
      <c r="LM1071">
        <v>5150</v>
      </c>
      <c r="LN1071">
        <v>49800</v>
      </c>
      <c r="LO1071">
        <v>14687.5</v>
      </c>
      <c r="LP1071">
        <v>53381.279999999999</v>
      </c>
      <c r="LQ1071">
        <v>4072.38</v>
      </c>
      <c r="LR1071">
        <v>18262.259999999998</v>
      </c>
      <c r="LS1071">
        <v>35400</v>
      </c>
      <c r="LT1071">
        <v>97300</v>
      </c>
      <c r="LU1071">
        <v>45454.54</v>
      </c>
      <c r="LV1071">
        <v>18710.849999999999</v>
      </c>
      <c r="LW1071">
        <v>9153.84</v>
      </c>
      <c r="LX1071">
        <v>19130.34</v>
      </c>
      <c r="LY1071">
        <v>7771.91</v>
      </c>
      <c r="LZ1071">
        <v>14900</v>
      </c>
      <c r="MA1071">
        <v>24647.87</v>
      </c>
      <c r="MB1071">
        <v>32400</v>
      </c>
      <c r="MC1071">
        <v>16200</v>
      </c>
      <c r="MD1071">
        <v>9261.8799999999992</v>
      </c>
      <c r="ME1071">
        <v>4971.18</v>
      </c>
      <c r="MF1071">
        <v>4935.0600000000004</v>
      </c>
      <c r="MG1071">
        <v>8870.0499999999993</v>
      </c>
      <c r="MH1071">
        <v>11900</v>
      </c>
      <c r="MI1071">
        <v>2600</v>
      </c>
      <c r="MJ1071">
        <v>6850</v>
      </c>
      <c r="MK1071">
        <v>9759.93</v>
      </c>
      <c r="ML1071">
        <v>20530.689999999999</v>
      </c>
      <c r="MM1071">
        <v>13300</v>
      </c>
      <c r="MN1071">
        <v>10954.54</v>
      </c>
      <c r="MO1071">
        <v>11255.52</v>
      </c>
      <c r="MP1071">
        <v>11541.66</v>
      </c>
      <c r="MQ1071">
        <v>22700</v>
      </c>
      <c r="MR1071">
        <v>10387.200000000001</v>
      </c>
      <c r="MS1071">
        <v>68499.94</v>
      </c>
      <c r="MT1071">
        <v>36363.64</v>
      </c>
      <c r="MU1071">
        <v>28100</v>
      </c>
      <c r="MV1071">
        <v>11350</v>
      </c>
      <c r="MW1071">
        <v>37600</v>
      </c>
      <c r="MX1071">
        <v>45350</v>
      </c>
      <c r="MY1071">
        <v>52800</v>
      </c>
      <c r="MZ1071">
        <v>8847.4</v>
      </c>
      <c r="NA1071">
        <v>3346.39</v>
      </c>
      <c r="NB1071">
        <v>20700</v>
      </c>
      <c r="NC1071">
        <v>31461.54</v>
      </c>
      <c r="ND1071">
        <v>17467.990000000002</v>
      </c>
      <c r="NE1071">
        <v>17777.77</v>
      </c>
      <c r="NF1071">
        <v>6530.24</v>
      </c>
      <c r="NG1071">
        <v>4259.16</v>
      </c>
      <c r="NH1071">
        <v>3514.96</v>
      </c>
      <c r="NI1071">
        <v>159000</v>
      </c>
      <c r="NJ1071">
        <v>7843.14</v>
      </c>
      <c r="NK1071">
        <v>15566.1</v>
      </c>
      <c r="NL1071">
        <v>21590.91</v>
      </c>
      <c r="NM1071">
        <v>9200</v>
      </c>
      <c r="NN1071">
        <v>16500</v>
      </c>
      <c r="NO1071">
        <v>15427.36</v>
      </c>
      <c r="NP1071">
        <v>25800</v>
      </c>
      <c r="NQ1071">
        <v>18769.09</v>
      </c>
      <c r="NR1071">
        <v>62363.57</v>
      </c>
      <c r="NS1071">
        <v>16956.61</v>
      </c>
      <c r="NT1071">
        <v>24400</v>
      </c>
      <c r="NU1071">
        <v>35750</v>
      </c>
      <c r="NV1071">
        <v>6200</v>
      </c>
      <c r="NW1071">
        <v>5053.32</v>
      </c>
      <c r="NX1071">
        <v>19700</v>
      </c>
      <c r="NY1071">
        <v>34050</v>
      </c>
      <c r="NZ1071">
        <v>4556.8100000000004</v>
      </c>
      <c r="OA1071">
        <v>6086.95</v>
      </c>
      <c r="OB1071">
        <v>11700</v>
      </c>
      <c r="OC1071">
        <v>6819.21</v>
      </c>
      <c r="OD1071">
        <v>24500</v>
      </c>
      <c r="OE1071">
        <v>3619.04</v>
      </c>
      <c r="OF1071">
        <v>12000</v>
      </c>
      <c r="OG1071">
        <v>26000</v>
      </c>
      <c r="OH1071">
        <v>6400</v>
      </c>
      <c r="OI1071">
        <v>17500</v>
      </c>
      <c r="OJ1071">
        <v>17333.32</v>
      </c>
      <c r="OK1071">
        <v>15300</v>
      </c>
      <c r="OL1071">
        <v>10000</v>
      </c>
      <c r="OM1071">
        <v>14429.39</v>
      </c>
      <c r="ON1071">
        <v>12503.96</v>
      </c>
      <c r="OO1071" t="s">
        <v>1267</v>
      </c>
      <c r="OP1071">
        <v>10000</v>
      </c>
      <c r="OQ1071">
        <v>6115.7</v>
      </c>
      <c r="OR1071">
        <v>2400</v>
      </c>
      <c r="OS1071">
        <v>2200</v>
      </c>
      <c r="OT1071">
        <v>19429.02</v>
      </c>
      <c r="OU1071">
        <v>3000</v>
      </c>
      <c r="OV1071">
        <v>21400</v>
      </c>
      <c r="OW1071">
        <v>1800</v>
      </c>
      <c r="OX1071">
        <v>11800</v>
      </c>
      <c r="OY1071">
        <v>11600</v>
      </c>
      <c r="OZ1071">
        <v>6540.54</v>
      </c>
      <c r="PA1071">
        <v>6666.66</v>
      </c>
      <c r="PB1071">
        <v>9642.85</v>
      </c>
      <c r="PC1071">
        <v>24700</v>
      </c>
      <c r="PD1071">
        <v>130000</v>
      </c>
      <c r="PE1071">
        <v>27000</v>
      </c>
      <c r="PF1071">
        <v>1038.46</v>
      </c>
      <c r="PG1071">
        <v>15000</v>
      </c>
      <c r="PH1071">
        <v>8387.4699999999993</v>
      </c>
      <c r="PI1071">
        <v>6300</v>
      </c>
      <c r="PJ1071">
        <v>39200</v>
      </c>
      <c r="PK1071">
        <v>1738.51</v>
      </c>
      <c r="PL1071">
        <v>43916.66</v>
      </c>
      <c r="PM1071">
        <v>5100</v>
      </c>
      <c r="PN1071">
        <v>3500</v>
      </c>
      <c r="PO1071">
        <v>7500</v>
      </c>
      <c r="PP1071">
        <v>11700</v>
      </c>
      <c r="PQ1071">
        <v>6000</v>
      </c>
      <c r="PR1071">
        <v>10765.15</v>
      </c>
      <c r="PS1071">
        <v>5100</v>
      </c>
      <c r="PT1071">
        <v>3100</v>
      </c>
      <c r="PU1071">
        <v>13538.46</v>
      </c>
      <c r="PV1071">
        <v>5971.71</v>
      </c>
      <c r="PW1071">
        <v>22300</v>
      </c>
      <c r="PX1071">
        <v>8800</v>
      </c>
      <c r="PY1071">
        <v>14200</v>
      </c>
      <c r="PZ1071">
        <v>15500</v>
      </c>
      <c r="QA1071">
        <v>7400</v>
      </c>
      <c r="QB1071">
        <v>5300</v>
      </c>
      <c r="QC1071">
        <v>18000</v>
      </c>
      <c r="QD1071">
        <v>8300</v>
      </c>
      <c r="QE1071">
        <v>12900</v>
      </c>
      <c r="QF1071">
        <v>9500</v>
      </c>
      <c r="QG1071">
        <v>13125</v>
      </c>
      <c r="QH1071">
        <v>16000</v>
      </c>
      <c r="QI1071">
        <v>18000</v>
      </c>
      <c r="QJ1071">
        <v>8361.2000000000007</v>
      </c>
      <c r="QK1071">
        <v>6200</v>
      </c>
      <c r="QL1071">
        <v>1100</v>
      </c>
      <c r="QM1071">
        <v>12700</v>
      </c>
      <c r="QN1071">
        <v>19797.490000000002</v>
      </c>
      <c r="QO1071">
        <v>14117.64</v>
      </c>
      <c r="QP1071">
        <v>10600</v>
      </c>
      <c r="QQ1071">
        <v>21000</v>
      </c>
      <c r="QR1071">
        <v>11400</v>
      </c>
      <c r="QS1071">
        <v>8082.32</v>
      </c>
      <c r="QT1071" t="s">
        <v>1267</v>
      </c>
      <c r="QU1071">
        <v>7300</v>
      </c>
      <c r="QV1071">
        <v>4000</v>
      </c>
      <c r="QW1071">
        <v>800</v>
      </c>
      <c r="QX1071">
        <v>48400</v>
      </c>
      <c r="QY1071">
        <v>6100</v>
      </c>
      <c r="QZ1071">
        <v>6300</v>
      </c>
      <c r="RA1071">
        <v>10000</v>
      </c>
      <c r="RB1071">
        <v>12500</v>
      </c>
      <c r="RC1071">
        <v>10897.39</v>
      </c>
      <c r="RD1071">
        <v>13000</v>
      </c>
      <c r="RE1071">
        <v>1200</v>
      </c>
      <c r="RF1071">
        <v>2000</v>
      </c>
      <c r="RG1071">
        <v>11300</v>
      </c>
      <c r="RH1071">
        <v>18200</v>
      </c>
      <c r="RI1071">
        <v>5400</v>
      </c>
      <c r="RJ1071">
        <v>3652.86</v>
      </c>
      <c r="RK1071">
        <v>1100</v>
      </c>
      <c r="RL1071">
        <v>9322.15</v>
      </c>
      <c r="RM1071">
        <v>6600</v>
      </c>
      <c r="RN1071">
        <v>13112.81</v>
      </c>
      <c r="RO1071">
        <v>6518.98</v>
      </c>
      <c r="RP1071">
        <v>4600</v>
      </c>
      <c r="RQ1071">
        <v>10857.14</v>
      </c>
      <c r="RR1071">
        <v>7000</v>
      </c>
      <c r="RS1071">
        <v>1200</v>
      </c>
      <c r="RT1071">
        <v>1400</v>
      </c>
      <c r="RU1071">
        <v>6200</v>
      </c>
      <c r="RV1071">
        <v>82830</v>
      </c>
      <c r="RW1071">
        <v>9800</v>
      </c>
      <c r="RX1071">
        <v>7000</v>
      </c>
      <c r="RY1071">
        <v>6400</v>
      </c>
      <c r="RZ1071">
        <v>10300</v>
      </c>
      <c r="SA1071">
        <v>11909.09</v>
      </c>
      <c r="SB1071">
        <v>9400</v>
      </c>
      <c r="SC1071">
        <v>17800</v>
      </c>
      <c r="SD1071">
        <v>15100</v>
      </c>
      <c r="SE1071">
        <v>7900</v>
      </c>
      <c r="SF1071">
        <v>5000</v>
      </c>
      <c r="SG1071">
        <v>3501.07</v>
      </c>
      <c r="SH1071">
        <v>4900</v>
      </c>
      <c r="SI1071">
        <v>18100</v>
      </c>
      <c r="SJ1071">
        <v>11200</v>
      </c>
      <c r="SK1071">
        <v>15350.46</v>
      </c>
      <c r="SL1071">
        <v>7684.67</v>
      </c>
      <c r="SM1071">
        <v>4700</v>
      </c>
      <c r="SN1071">
        <v>42000</v>
      </c>
      <c r="SO1071">
        <v>16900</v>
      </c>
      <c r="SP1071">
        <v>14000</v>
      </c>
      <c r="SQ1071">
        <v>5229.41</v>
      </c>
      <c r="SR1071">
        <v>11750</v>
      </c>
      <c r="SS1071">
        <v>6875</v>
      </c>
      <c r="ST1071">
        <v>3900</v>
      </c>
      <c r="SU1071">
        <v>10000</v>
      </c>
      <c r="SV1071">
        <v>2700</v>
      </c>
      <c r="SW1071">
        <v>4160</v>
      </c>
      <c r="SX1071">
        <v>12000</v>
      </c>
      <c r="SY1071">
        <v>15000</v>
      </c>
      <c r="SZ1071">
        <v>5333.36</v>
      </c>
      <c r="TA1071">
        <v>1900</v>
      </c>
      <c r="TB1071">
        <v>23000</v>
      </c>
      <c r="TC1071">
        <v>25000</v>
      </c>
      <c r="TD1071">
        <v>4166.66</v>
      </c>
      <c r="TE1071">
        <v>49000</v>
      </c>
      <c r="TF1071">
        <v>10545.45</v>
      </c>
      <c r="TG1071">
        <v>4900</v>
      </c>
      <c r="TH1071">
        <v>9474.58</v>
      </c>
      <c r="TI1071">
        <v>2700</v>
      </c>
      <c r="TJ1071">
        <v>3000</v>
      </c>
      <c r="TK1071">
        <v>4200</v>
      </c>
      <c r="TL1071">
        <v>3900</v>
      </c>
      <c r="TM1071">
        <v>8700</v>
      </c>
      <c r="TN1071">
        <v>17636.36</v>
      </c>
      <c r="TO1071">
        <v>13861.74</v>
      </c>
      <c r="TP1071">
        <v>10300</v>
      </c>
      <c r="TQ1071" t="s">
        <v>1267</v>
      </c>
      <c r="TR1071" t="s">
        <v>1267</v>
      </c>
      <c r="TS1071" t="s">
        <v>1267</v>
      </c>
      <c r="TT1071" t="s">
        <v>1267</v>
      </c>
      <c r="TU1071" t="s">
        <v>1267</v>
      </c>
      <c r="TV1071" t="s">
        <v>1267</v>
      </c>
      <c r="TW1071" t="s">
        <v>1267</v>
      </c>
      <c r="TX1071" t="s">
        <v>1267</v>
      </c>
      <c r="TY1071" t="s">
        <v>1267</v>
      </c>
      <c r="TZ1071" t="s">
        <v>1267</v>
      </c>
      <c r="UA1071" t="s">
        <v>1267</v>
      </c>
      <c r="UB1071" t="s">
        <v>1267</v>
      </c>
      <c r="UC1071" t="s">
        <v>1267</v>
      </c>
      <c r="UD1071" t="s">
        <v>1267</v>
      </c>
      <c r="UE1071" t="s">
        <v>1267</v>
      </c>
      <c r="UF1071" t="s">
        <v>1267</v>
      </c>
      <c r="UG1071" t="s">
        <v>1267</v>
      </c>
      <c r="UH1071" t="s">
        <v>1267</v>
      </c>
      <c r="UI1071" t="s">
        <v>1267</v>
      </c>
      <c r="UJ1071" t="s">
        <v>1267</v>
      </c>
      <c r="UK1071" t="s">
        <v>1267</v>
      </c>
      <c r="UL1071" t="s">
        <v>1267</v>
      </c>
      <c r="UM1071" t="s">
        <v>1267</v>
      </c>
      <c r="UN1071">
        <v>7247.9</v>
      </c>
      <c r="UO1071">
        <v>8737.66</v>
      </c>
      <c r="UP1071">
        <v>21306.28</v>
      </c>
      <c r="UQ1071">
        <v>6400</v>
      </c>
      <c r="UR1071">
        <v>9026.5499999999993</v>
      </c>
      <c r="US1071">
        <v>107300</v>
      </c>
      <c r="UT1071">
        <v>22882.41</v>
      </c>
      <c r="UU1071">
        <v>7542.28</v>
      </c>
      <c r="UV1071">
        <v>5400</v>
      </c>
      <c r="UW1071">
        <v>20944.46</v>
      </c>
      <c r="UX1071">
        <v>6300</v>
      </c>
      <c r="UY1071">
        <v>8800</v>
      </c>
      <c r="UZ1071">
        <v>28400</v>
      </c>
      <c r="VA1071">
        <v>18000</v>
      </c>
      <c r="VB1071">
        <v>9900</v>
      </c>
      <c r="VC1071">
        <v>11700</v>
      </c>
      <c r="VD1071">
        <v>10648.15</v>
      </c>
      <c r="VE1071">
        <v>20434.78</v>
      </c>
      <c r="VF1071">
        <v>25200</v>
      </c>
      <c r="VG1071">
        <v>7047.2</v>
      </c>
      <c r="VH1071">
        <v>14800</v>
      </c>
      <c r="VI1071">
        <v>13700</v>
      </c>
      <c r="VJ1071">
        <v>25000</v>
      </c>
      <c r="VK1071">
        <v>32000</v>
      </c>
      <c r="VL1071">
        <v>13200</v>
      </c>
      <c r="VM1071">
        <v>56500</v>
      </c>
      <c r="VN1071">
        <v>9500</v>
      </c>
      <c r="VO1071">
        <v>14500</v>
      </c>
      <c r="VP1071">
        <v>29000</v>
      </c>
      <c r="VQ1071">
        <v>13300</v>
      </c>
      <c r="VR1071">
        <v>69800</v>
      </c>
      <c r="VS1071">
        <v>21700</v>
      </c>
      <c r="VT1071">
        <v>13999.88</v>
      </c>
      <c r="VU1071">
        <v>13500</v>
      </c>
      <c r="VV1071">
        <v>3000</v>
      </c>
      <c r="VW1071">
        <v>25000</v>
      </c>
      <c r="VX1071">
        <v>5400</v>
      </c>
      <c r="VY1071">
        <v>44200</v>
      </c>
      <c r="VZ1071">
        <v>13200</v>
      </c>
      <c r="WA1071">
        <v>2200</v>
      </c>
      <c r="WB1071">
        <v>31100</v>
      </c>
      <c r="WC1071">
        <v>6300</v>
      </c>
      <c r="WD1071">
        <v>12000</v>
      </c>
      <c r="WE1071">
        <v>89100</v>
      </c>
      <c r="WF1071">
        <v>7454.54</v>
      </c>
      <c r="WG1071">
        <v>8749.34</v>
      </c>
      <c r="WH1071">
        <v>12039.73</v>
      </c>
      <c r="WI1071">
        <v>8000</v>
      </c>
      <c r="WJ1071">
        <v>70346.880000000005</v>
      </c>
      <c r="WK1071">
        <v>23400</v>
      </c>
      <c r="WL1071">
        <v>7260</v>
      </c>
      <c r="WM1071">
        <v>14800</v>
      </c>
      <c r="WN1071">
        <v>6516.75</v>
      </c>
      <c r="WO1071">
        <v>20200</v>
      </c>
      <c r="WP1071">
        <v>32300</v>
      </c>
      <c r="WQ1071">
        <v>12960.64</v>
      </c>
      <c r="WR1071">
        <v>8600</v>
      </c>
      <c r="WS1071">
        <v>4200</v>
      </c>
      <c r="WT1071">
        <v>2800</v>
      </c>
      <c r="WU1071">
        <v>14909.09</v>
      </c>
      <c r="WV1071">
        <v>9800</v>
      </c>
      <c r="WW1071">
        <v>6071.42</v>
      </c>
      <c r="WX1071">
        <v>4951.45</v>
      </c>
      <c r="WY1071">
        <v>22200</v>
      </c>
      <c r="WZ1071">
        <v>26416.560000000001</v>
      </c>
      <c r="XA1071">
        <v>10000</v>
      </c>
      <c r="XB1071">
        <v>17100</v>
      </c>
      <c r="XC1071">
        <v>23500</v>
      </c>
      <c r="XD1071">
        <v>10593.22</v>
      </c>
      <c r="XE1071">
        <v>9000</v>
      </c>
      <c r="XF1071">
        <v>10400</v>
      </c>
      <c r="XG1071">
        <v>1400</v>
      </c>
      <c r="XH1071">
        <v>6600</v>
      </c>
      <c r="XI1071">
        <v>29614.36</v>
      </c>
      <c r="XJ1071">
        <v>20000</v>
      </c>
      <c r="XK1071">
        <v>7500</v>
      </c>
      <c r="XL1071">
        <v>21100</v>
      </c>
      <c r="XM1071">
        <v>10600</v>
      </c>
      <c r="XN1071">
        <v>16500</v>
      </c>
      <c r="XO1071">
        <v>19800</v>
      </c>
      <c r="XP1071">
        <v>12883.81</v>
      </c>
      <c r="XQ1071">
        <v>6600</v>
      </c>
      <c r="XR1071">
        <v>10499.96</v>
      </c>
      <c r="XS1071">
        <v>13500</v>
      </c>
      <c r="XT1071">
        <v>7300</v>
      </c>
      <c r="XU1071">
        <v>9500</v>
      </c>
      <c r="XV1071">
        <v>20277.77</v>
      </c>
      <c r="XW1071">
        <v>5300</v>
      </c>
      <c r="XX1071">
        <v>41100</v>
      </c>
      <c r="XY1071">
        <v>46373.59</v>
      </c>
      <c r="XZ1071">
        <v>4100</v>
      </c>
      <c r="YA1071">
        <v>13592.73</v>
      </c>
      <c r="YB1071">
        <v>6437.39</v>
      </c>
      <c r="YC1071">
        <v>3300</v>
      </c>
      <c r="YD1071">
        <v>5300</v>
      </c>
      <c r="YE1071">
        <v>6700</v>
      </c>
      <c r="YF1071">
        <v>5100</v>
      </c>
      <c r="YG1071">
        <v>4100</v>
      </c>
      <c r="YH1071">
        <v>14110.33</v>
      </c>
      <c r="YI1071">
        <v>8900</v>
      </c>
      <c r="YJ1071">
        <v>12513.71</v>
      </c>
      <c r="YK1071">
        <v>3500</v>
      </c>
      <c r="YL1071">
        <v>10467.530000000001</v>
      </c>
      <c r="YM1071">
        <v>8200</v>
      </c>
      <c r="YN1071">
        <v>39545.410000000003</v>
      </c>
      <c r="YO1071">
        <v>6400</v>
      </c>
      <c r="YP1071">
        <v>9000</v>
      </c>
      <c r="YQ1071">
        <v>12000</v>
      </c>
      <c r="YR1071">
        <v>5400</v>
      </c>
      <c r="YS1071">
        <v>10000</v>
      </c>
      <c r="YT1071">
        <v>14000</v>
      </c>
      <c r="YU1071">
        <v>7531.08</v>
      </c>
      <c r="YV1071">
        <v>35200</v>
      </c>
      <c r="YW1071">
        <v>34199.980000000003</v>
      </c>
      <c r="YX1071">
        <v>8000</v>
      </c>
      <c r="YY1071">
        <v>19200</v>
      </c>
      <c r="YZ1071">
        <v>10300</v>
      </c>
      <c r="ZA1071">
        <v>33300</v>
      </c>
      <c r="ZB1071">
        <v>10816.67</v>
      </c>
      <c r="ZC1071">
        <v>30000</v>
      </c>
      <c r="ZD1071">
        <v>6700</v>
      </c>
      <c r="ZE1071">
        <v>9800</v>
      </c>
      <c r="ZF1071">
        <v>53000</v>
      </c>
      <c r="ZG1071">
        <v>12600</v>
      </c>
      <c r="ZH1071">
        <v>17000</v>
      </c>
      <c r="ZI1071">
        <v>1700</v>
      </c>
      <c r="ZJ1071">
        <v>4228.8999999999996</v>
      </c>
      <c r="ZK1071">
        <v>3269.23</v>
      </c>
      <c r="ZL1071">
        <v>5000</v>
      </c>
      <c r="ZM1071">
        <v>13200</v>
      </c>
      <c r="ZN1071">
        <v>14200</v>
      </c>
      <c r="ZO1071">
        <v>31100</v>
      </c>
      <c r="ZP1071">
        <v>8200</v>
      </c>
      <c r="ZQ1071">
        <v>17700</v>
      </c>
      <c r="ZR1071">
        <v>9100</v>
      </c>
      <c r="ZS1071">
        <v>17500</v>
      </c>
      <c r="ZT1071">
        <v>45500</v>
      </c>
      <c r="ZU1071">
        <v>9000</v>
      </c>
      <c r="ZV1071">
        <v>3711.88</v>
      </c>
      <c r="ZW1071">
        <v>61000</v>
      </c>
      <c r="ZX1071">
        <v>23000</v>
      </c>
      <c r="ZY1071">
        <v>27700</v>
      </c>
      <c r="ZZ1071">
        <v>8500</v>
      </c>
      <c r="AAA1071">
        <v>12755.1</v>
      </c>
      <c r="AAB1071">
        <v>7575.58</v>
      </c>
      <c r="AAC1071">
        <v>7000</v>
      </c>
      <c r="AAD1071">
        <v>9500</v>
      </c>
      <c r="AAE1071">
        <v>32521.73</v>
      </c>
      <c r="AAF1071">
        <v>8700</v>
      </c>
      <c r="AAG1071">
        <v>5600</v>
      </c>
      <c r="AAH1071">
        <v>55454.52</v>
      </c>
      <c r="AAI1071">
        <v>22153.85</v>
      </c>
      <c r="AAJ1071">
        <v>1600</v>
      </c>
      <c r="AAK1071">
        <v>16832</v>
      </c>
      <c r="AAL1071">
        <v>9428.56</v>
      </c>
      <c r="AAM1071">
        <v>15664.24</v>
      </c>
      <c r="AAN1071">
        <v>42500</v>
      </c>
      <c r="AAO1071">
        <v>3000</v>
      </c>
      <c r="AAP1071">
        <v>4200</v>
      </c>
      <c r="AAQ1071">
        <v>6700</v>
      </c>
      <c r="AAR1071">
        <v>18284.57</v>
      </c>
      <c r="AAS1071">
        <v>11500</v>
      </c>
      <c r="AAT1071">
        <v>15999.98</v>
      </c>
      <c r="AAU1071">
        <v>33200</v>
      </c>
      <c r="AAV1071">
        <v>33000</v>
      </c>
      <c r="AAW1071">
        <v>8900</v>
      </c>
      <c r="AAX1071">
        <v>2700</v>
      </c>
      <c r="AAY1071">
        <v>13100</v>
      </c>
      <c r="AAZ1071">
        <v>18200</v>
      </c>
      <c r="ABA1071">
        <v>30857.14</v>
      </c>
      <c r="ABB1071">
        <v>20900</v>
      </c>
      <c r="ABC1071">
        <v>15500</v>
      </c>
      <c r="ABD1071">
        <v>4800</v>
      </c>
      <c r="ABE1071">
        <v>2000</v>
      </c>
      <c r="ABF1071">
        <v>7363.63</v>
      </c>
    </row>
    <row r="1072" spans="1:734" x14ac:dyDescent="0.25">
      <c r="A1072" s="2">
        <v>43434</v>
      </c>
      <c r="B1072">
        <v>21084.9</v>
      </c>
      <c r="C1072">
        <v>7747.82</v>
      </c>
      <c r="D1072">
        <v>7760</v>
      </c>
      <c r="E1072">
        <v>3640</v>
      </c>
      <c r="F1072">
        <v>6100</v>
      </c>
      <c r="G1072">
        <v>14100</v>
      </c>
      <c r="H1072">
        <v>2850</v>
      </c>
      <c r="I1072">
        <v>9450</v>
      </c>
      <c r="J1072">
        <v>14500</v>
      </c>
      <c r="K1072">
        <v>40300</v>
      </c>
      <c r="L1072">
        <v>45666.89</v>
      </c>
      <c r="M1072">
        <v>48400</v>
      </c>
      <c r="N1072">
        <v>1910</v>
      </c>
      <c r="O1072">
        <v>14471.15</v>
      </c>
      <c r="P1072">
        <v>5560</v>
      </c>
      <c r="Q1072">
        <v>5110</v>
      </c>
      <c r="R1072" t="s">
        <v>1267</v>
      </c>
      <c r="S1072">
        <v>6828.57</v>
      </c>
      <c r="T1072">
        <v>3637.75</v>
      </c>
      <c r="U1072">
        <v>12857.14</v>
      </c>
      <c r="V1072">
        <v>9474.32</v>
      </c>
      <c r="W1072">
        <v>21900</v>
      </c>
      <c r="X1072">
        <v>10639.91</v>
      </c>
      <c r="Y1072">
        <v>5290</v>
      </c>
      <c r="Z1072">
        <v>34900</v>
      </c>
      <c r="AA1072">
        <v>1740</v>
      </c>
      <c r="AB1072">
        <v>20370.37</v>
      </c>
      <c r="AC1072">
        <v>2820</v>
      </c>
      <c r="AD1072">
        <v>3960</v>
      </c>
      <c r="AE1072">
        <v>20000</v>
      </c>
      <c r="AF1072">
        <v>26600</v>
      </c>
      <c r="AG1072">
        <v>15327.1</v>
      </c>
      <c r="AH1072">
        <v>6483.11</v>
      </c>
      <c r="AI1072">
        <v>61100</v>
      </c>
      <c r="AJ1072">
        <v>1550</v>
      </c>
      <c r="AK1072">
        <v>26050</v>
      </c>
      <c r="AL1072">
        <v>6764.4</v>
      </c>
      <c r="AM1072">
        <v>8158.08</v>
      </c>
      <c r="AN1072">
        <v>25500</v>
      </c>
      <c r="AO1072">
        <v>16064.81</v>
      </c>
      <c r="AP1072">
        <v>12400</v>
      </c>
      <c r="AQ1072">
        <v>24900</v>
      </c>
      <c r="AR1072">
        <v>18000</v>
      </c>
      <c r="AS1072">
        <v>14550</v>
      </c>
      <c r="AT1072">
        <v>10300</v>
      </c>
      <c r="AU1072">
        <v>5277.77</v>
      </c>
      <c r="AV1072">
        <v>150000</v>
      </c>
      <c r="AW1072">
        <v>2785.71</v>
      </c>
      <c r="AX1072">
        <v>10200</v>
      </c>
      <c r="AY1072">
        <v>16126.48</v>
      </c>
      <c r="AZ1072">
        <v>9173.91</v>
      </c>
      <c r="BA1072">
        <v>3120</v>
      </c>
      <c r="BB1072">
        <v>42785.4</v>
      </c>
      <c r="BC1072">
        <v>3780</v>
      </c>
      <c r="BD1072">
        <v>9818.18</v>
      </c>
      <c r="BE1072">
        <v>18842.97</v>
      </c>
      <c r="BF1072">
        <v>28500</v>
      </c>
      <c r="BG1072">
        <v>13600</v>
      </c>
      <c r="BH1072">
        <v>24100</v>
      </c>
      <c r="BI1072">
        <v>4265.7299999999996</v>
      </c>
      <c r="BJ1072">
        <v>10612.5</v>
      </c>
      <c r="BK1072">
        <v>26700</v>
      </c>
      <c r="BL1072">
        <v>9790</v>
      </c>
      <c r="BM1072">
        <v>3444.44</v>
      </c>
      <c r="BN1072">
        <v>10334.73</v>
      </c>
      <c r="BO1072">
        <v>46000</v>
      </c>
      <c r="BP1072">
        <v>90800</v>
      </c>
      <c r="BQ1072">
        <v>5760</v>
      </c>
      <c r="BR1072">
        <v>14331.05</v>
      </c>
      <c r="BS1072">
        <v>17750</v>
      </c>
      <c r="BT1072">
        <v>11576.75</v>
      </c>
      <c r="BU1072">
        <v>10650</v>
      </c>
      <c r="BV1072">
        <v>5060</v>
      </c>
      <c r="BW1072">
        <v>4897.96</v>
      </c>
      <c r="BX1072">
        <v>21740.99</v>
      </c>
      <c r="BY1072">
        <v>6636.36</v>
      </c>
      <c r="BZ1072">
        <v>2527.27</v>
      </c>
      <c r="CA1072">
        <v>24966.21</v>
      </c>
      <c r="CB1072">
        <v>24600</v>
      </c>
      <c r="CC1072">
        <v>14999.98</v>
      </c>
      <c r="CD1072">
        <v>28166.67</v>
      </c>
      <c r="CE1072">
        <v>15210.82</v>
      </c>
      <c r="CF1072">
        <v>26732.07</v>
      </c>
      <c r="CG1072">
        <v>5000</v>
      </c>
      <c r="CH1072">
        <v>3070</v>
      </c>
      <c r="CI1072">
        <v>13800</v>
      </c>
      <c r="CJ1072">
        <v>58000</v>
      </c>
      <c r="CK1072">
        <v>72400</v>
      </c>
      <c r="CL1072">
        <v>9097.82</v>
      </c>
      <c r="CM1072">
        <v>19136.36</v>
      </c>
      <c r="CN1072">
        <v>9571.43</v>
      </c>
      <c r="CO1072">
        <v>29850</v>
      </c>
      <c r="CP1072">
        <v>10400</v>
      </c>
      <c r="CQ1072">
        <v>17077.46</v>
      </c>
      <c r="CR1072">
        <v>10800</v>
      </c>
      <c r="CS1072">
        <v>12730.46</v>
      </c>
      <c r="CT1072">
        <v>16700</v>
      </c>
      <c r="CU1072">
        <v>4169.7700000000004</v>
      </c>
      <c r="CV1072">
        <v>6638.89</v>
      </c>
      <c r="CW1072">
        <v>11775.7</v>
      </c>
      <c r="CX1072">
        <v>12600</v>
      </c>
      <c r="CY1072">
        <v>28400</v>
      </c>
      <c r="CZ1072">
        <v>14508.3</v>
      </c>
      <c r="DA1072">
        <v>11565.21</v>
      </c>
      <c r="DB1072">
        <v>12148.44</v>
      </c>
      <c r="DC1072">
        <v>16400</v>
      </c>
      <c r="DD1072">
        <v>16094.59</v>
      </c>
      <c r="DE1072">
        <v>89286.19</v>
      </c>
      <c r="DF1072">
        <v>10000</v>
      </c>
      <c r="DG1072">
        <v>5579.55</v>
      </c>
      <c r="DH1072">
        <v>20251.55</v>
      </c>
      <c r="DI1072">
        <v>18300</v>
      </c>
      <c r="DJ1072">
        <v>14900</v>
      </c>
      <c r="DK1072">
        <v>13234.73</v>
      </c>
      <c r="DL1072">
        <v>26000</v>
      </c>
      <c r="DM1072">
        <v>4273.5</v>
      </c>
      <c r="DN1072">
        <v>8528.44</v>
      </c>
      <c r="DO1072">
        <v>2427.17</v>
      </c>
      <c r="DP1072">
        <v>6010</v>
      </c>
      <c r="DQ1072">
        <v>16482.61</v>
      </c>
      <c r="DR1072">
        <v>21936.92</v>
      </c>
      <c r="DS1072">
        <v>82500</v>
      </c>
      <c r="DT1072">
        <v>11322.46</v>
      </c>
      <c r="DU1072">
        <v>250000</v>
      </c>
      <c r="DV1072">
        <v>37884.379999999997</v>
      </c>
      <c r="DW1072">
        <v>6772.01</v>
      </c>
      <c r="DX1072">
        <v>22381.06</v>
      </c>
      <c r="DY1072">
        <v>10378.61</v>
      </c>
      <c r="DZ1072">
        <v>28111.89</v>
      </c>
      <c r="EA1072">
        <v>131000</v>
      </c>
      <c r="EB1072">
        <v>11312.68</v>
      </c>
      <c r="EC1072">
        <v>58000</v>
      </c>
      <c r="ED1072">
        <v>9135.73</v>
      </c>
      <c r="EE1072">
        <v>15300</v>
      </c>
      <c r="EF1072">
        <v>7191.19</v>
      </c>
      <c r="EG1072">
        <v>10297.59</v>
      </c>
      <c r="EH1072">
        <v>2188.9</v>
      </c>
      <c r="EI1072">
        <v>18000</v>
      </c>
      <c r="EJ1072">
        <v>39000</v>
      </c>
      <c r="EK1072">
        <v>8967.23</v>
      </c>
      <c r="EL1072">
        <v>11500</v>
      </c>
      <c r="EM1072">
        <v>18923.07</v>
      </c>
      <c r="EN1072">
        <v>23600</v>
      </c>
      <c r="EO1072">
        <v>81243.25</v>
      </c>
      <c r="EP1072">
        <v>23100</v>
      </c>
      <c r="EQ1072">
        <v>7703.79</v>
      </c>
      <c r="ER1072">
        <v>34200</v>
      </c>
      <c r="ES1072">
        <v>15288.75</v>
      </c>
      <c r="ET1072">
        <v>6036.86</v>
      </c>
      <c r="EU1072">
        <v>9008.09</v>
      </c>
      <c r="EV1072">
        <v>14506.24</v>
      </c>
      <c r="EW1072">
        <v>17649.21</v>
      </c>
      <c r="EX1072">
        <v>14800</v>
      </c>
      <c r="EY1072">
        <v>10761.9</v>
      </c>
      <c r="EZ1072">
        <v>21500</v>
      </c>
      <c r="FA1072">
        <v>26050</v>
      </c>
      <c r="FB1072">
        <v>9300</v>
      </c>
      <c r="FC1072">
        <v>5900</v>
      </c>
      <c r="FD1072">
        <v>4200.21</v>
      </c>
      <c r="FE1072">
        <v>9850.5400000000009</v>
      </c>
      <c r="FF1072" t="s">
        <v>1267</v>
      </c>
      <c r="FG1072" t="s">
        <v>1267</v>
      </c>
      <c r="FH1072" t="s">
        <v>1267</v>
      </c>
      <c r="FI1072" t="s">
        <v>1267</v>
      </c>
      <c r="FJ1072" t="s">
        <v>1267</v>
      </c>
      <c r="FK1072" t="s">
        <v>1267</v>
      </c>
      <c r="FL1072" t="s">
        <v>1267</v>
      </c>
      <c r="FM1072" t="s">
        <v>1267</v>
      </c>
      <c r="FN1072" t="s">
        <v>1267</v>
      </c>
      <c r="FO1072" t="s">
        <v>1267</v>
      </c>
      <c r="FP1072" t="s">
        <v>1267</v>
      </c>
      <c r="FQ1072" t="s">
        <v>1267</v>
      </c>
      <c r="FR1072" t="s">
        <v>1267</v>
      </c>
      <c r="FS1072" t="s">
        <v>1267</v>
      </c>
      <c r="FT1072" t="s">
        <v>1267</v>
      </c>
      <c r="FU1072" t="s">
        <v>1267</v>
      </c>
      <c r="FV1072" t="s">
        <v>1267</v>
      </c>
      <c r="FW1072" t="s">
        <v>1267</v>
      </c>
      <c r="FX1072" t="s">
        <v>1267</v>
      </c>
      <c r="FY1072" t="s">
        <v>1267</v>
      </c>
      <c r="FZ1072" t="s">
        <v>1267</v>
      </c>
      <c r="GA1072" t="s">
        <v>1267</v>
      </c>
      <c r="GB1072" t="s">
        <v>1267</v>
      </c>
      <c r="GC1072" t="s">
        <v>1267</v>
      </c>
      <c r="GD1072">
        <v>36600</v>
      </c>
      <c r="GE1072">
        <v>16548.52</v>
      </c>
      <c r="GF1072">
        <v>9659.7000000000007</v>
      </c>
      <c r="GG1072">
        <v>10158.75</v>
      </c>
      <c r="GH1072">
        <v>7617.28</v>
      </c>
      <c r="GI1072">
        <v>17530.099999999999</v>
      </c>
      <c r="GJ1072">
        <v>11576.64</v>
      </c>
      <c r="GK1072">
        <v>15198.76</v>
      </c>
      <c r="GL1072">
        <v>264900</v>
      </c>
      <c r="GM1072">
        <v>6000</v>
      </c>
      <c r="GN1072">
        <v>59846.14</v>
      </c>
      <c r="GO1072">
        <v>42319.07</v>
      </c>
      <c r="GP1072">
        <v>11901.58</v>
      </c>
      <c r="GQ1072">
        <v>17035.21</v>
      </c>
      <c r="GR1072">
        <v>7736.85</v>
      </c>
      <c r="GS1072">
        <v>13154.15</v>
      </c>
      <c r="GT1072">
        <v>55759.96</v>
      </c>
      <c r="GU1072">
        <v>6132.62</v>
      </c>
      <c r="GV1072">
        <v>28099.17</v>
      </c>
      <c r="GW1072">
        <v>30700</v>
      </c>
      <c r="GX1072">
        <v>7864.66</v>
      </c>
      <c r="GY1072">
        <v>15819.56</v>
      </c>
      <c r="GZ1072">
        <v>13913.04</v>
      </c>
      <c r="HA1072">
        <v>21600</v>
      </c>
      <c r="HB1072">
        <v>7391.34</v>
      </c>
      <c r="HC1072">
        <v>8965.98</v>
      </c>
      <c r="HD1072">
        <v>15256.29</v>
      </c>
      <c r="HE1072">
        <v>35100</v>
      </c>
      <c r="HF1072">
        <v>16500</v>
      </c>
      <c r="HG1072">
        <v>11100</v>
      </c>
      <c r="HH1072">
        <v>55200</v>
      </c>
      <c r="HI1072">
        <v>51700</v>
      </c>
      <c r="HJ1072">
        <v>15800</v>
      </c>
      <c r="HK1072">
        <v>15801.41</v>
      </c>
      <c r="HL1072">
        <v>7138.6</v>
      </c>
      <c r="HM1072">
        <v>19200</v>
      </c>
      <c r="HN1072">
        <v>12150</v>
      </c>
      <c r="HO1072">
        <v>12348.47</v>
      </c>
      <c r="HP1072">
        <v>61000</v>
      </c>
      <c r="HQ1072">
        <v>78000</v>
      </c>
      <c r="HR1072">
        <v>27700</v>
      </c>
      <c r="HS1072">
        <v>20699.91</v>
      </c>
      <c r="HT1072">
        <v>15900</v>
      </c>
      <c r="HU1072">
        <v>8770</v>
      </c>
      <c r="HV1072">
        <v>4609.08</v>
      </c>
      <c r="HW1072">
        <v>3130.81</v>
      </c>
      <c r="HX1072">
        <v>26300</v>
      </c>
      <c r="HY1072">
        <v>22136.36</v>
      </c>
      <c r="HZ1072">
        <v>5990</v>
      </c>
      <c r="IA1072">
        <v>15800</v>
      </c>
      <c r="IB1072">
        <v>27652.17</v>
      </c>
      <c r="IC1072">
        <v>5682.7</v>
      </c>
      <c r="ID1072">
        <v>25000</v>
      </c>
      <c r="IE1072">
        <v>6309.77</v>
      </c>
      <c r="IF1072">
        <v>49800</v>
      </c>
      <c r="IG1072">
        <v>9010.66</v>
      </c>
      <c r="IH1072">
        <v>13150.32</v>
      </c>
      <c r="II1072">
        <v>106666.7</v>
      </c>
      <c r="IJ1072">
        <v>10500</v>
      </c>
      <c r="IK1072">
        <v>32600</v>
      </c>
      <c r="IL1072">
        <v>30500</v>
      </c>
      <c r="IM1072">
        <v>11285.2</v>
      </c>
      <c r="IN1072">
        <v>10999.99</v>
      </c>
      <c r="IO1072">
        <v>41384.6</v>
      </c>
      <c r="IP1072">
        <v>26435.48</v>
      </c>
      <c r="IQ1072">
        <v>64111.519999999997</v>
      </c>
      <c r="IR1072">
        <v>10802.67</v>
      </c>
      <c r="IS1072">
        <v>33000</v>
      </c>
      <c r="IT1072">
        <v>10846.15</v>
      </c>
      <c r="IU1072">
        <v>76000</v>
      </c>
      <c r="IV1072">
        <v>26900</v>
      </c>
      <c r="IW1072">
        <v>4055.68</v>
      </c>
      <c r="IX1072">
        <v>16521.84</v>
      </c>
      <c r="IY1072">
        <v>16100</v>
      </c>
      <c r="IZ1072">
        <v>34750</v>
      </c>
      <c r="JA1072">
        <v>2700</v>
      </c>
      <c r="JB1072">
        <v>17333.32</v>
      </c>
      <c r="JC1072">
        <v>8500</v>
      </c>
      <c r="JD1072">
        <v>99900</v>
      </c>
      <c r="JE1072">
        <v>82000</v>
      </c>
      <c r="JF1072">
        <v>15999.99</v>
      </c>
      <c r="JG1072">
        <v>10915.96</v>
      </c>
      <c r="JH1072">
        <v>7100</v>
      </c>
      <c r="JI1072">
        <v>43200</v>
      </c>
      <c r="JJ1072">
        <v>14250</v>
      </c>
      <c r="JK1072">
        <v>24574.83</v>
      </c>
      <c r="JL1072">
        <v>43100</v>
      </c>
      <c r="JM1072">
        <v>9580</v>
      </c>
      <c r="JN1072">
        <v>23000</v>
      </c>
      <c r="JO1072">
        <v>22900</v>
      </c>
      <c r="JP1072">
        <v>14850</v>
      </c>
      <c r="JQ1072">
        <v>13636.36</v>
      </c>
      <c r="JR1072">
        <v>15512.73</v>
      </c>
      <c r="JS1072">
        <v>1249.3399999999999</v>
      </c>
      <c r="JT1072">
        <v>28400</v>
      </c>
      <c r="JU1072">
        <v>30900</v>
      </c>
      <c r="JV1072">
        <v>4600</v>
      </c>
      <c r="JW1072">
        <v>7645.45</v>
      </c>
      <c r="JX1072">
        <v>13300</v>
      </c>
      <c r="JY1072">
        <v>11750</v>
      </c>
      <c r="JZ1072">
        <v>6726.7</v>
      </c>
      <c r="KA1072">
        <v>7750</v>
      </c>
      <c r="KB1072">
        <v>90399.94</v>
      </c>
      <c r="KC1072">
        <v>14000</v>
      </c>
      <c r="KD1072">
        <v>12126.52</v>
      </c>
      <c r="KE1072">
        <v>10357.14</v>
      </c>
      <c r="KF1072">
        <v>3150</v>
      </c>
      <c r="KG1072">
        <v>6500</v>
      </c>
      <c r="KH1072">
        <v>21600</v>
      </c>
      <c r="KI1072">
        <v>26900</v>
      </c>
      <c r="KJ1072">
        <v>5990</v>
      </c>
      <c r="KK1072">
        <v>3477.83</v>
      </c>
      <c r="KL1072">
        <v>9525</v>
      </c>
      <c r="KM1072">
        <v>18603.490000000002</v>
      </c>
      <c r="KN1072">
        <v>3740</v>
      </c>
      <c r="KO1072">
        <v>16300</v>
      </c>
      <c r="KP1072">
        <v>26000</v>
      </c>
      <c r="KQ1072">
        <v>50999.99</v>
      </c>
      <c r="KR1072">
        <v>27800</v>
      </c>
      <c r="KS1072">
        <v>6576.6</v>
      </c>
      <c r="KT1072">
        <v>20689.66</v>
      </c>
      <c r="KU1072">
        <v>2090</v>
      </c>
      <c r="KV1072">
        <v>23639.01</v>
      </c>
      <c r="KW1072">
        <v>26500</v>
      </c>
      <c r="KX1072">
        <v>2440</v>
      </c>
      <c r="KY1072">
        <v>16650</v>
      </c>
      <c r="KZ1072">
        <v>24700</v>
      </c>
      <c r="LA1072">
        <v>27007.98</v>
      </c>
      <c r="LB1072">
        <v>6000</v>
      </c>
      <c r="LC1072">
        <v>4050</v>
      </c>
      <c r="LD1072">
        <v>16900</v>
      </c>
      <c r="LE1072">
        <v>15429.52</v>
      </c>
      <c r="LF1072">
        <v>34800</v>
      </c>
      <c r="LG1072">
        <v>9100</v>
      </c>
      <c r="LH1072">
        <v>19294.599999999999</v>
      </c>
      <c r="LI1072">
        <v>7853.07</v>
      </c>
      <c r="LJ1072">
        <v>5853.23</v>
      </c>
      <c r="LK1072">
        <v>71000</v>
      </c>
      <c r="LL1072">
        <v>4342.12</v>
      </c>
      <c r="LM1072">
        <v>5150</v>
      </c>
      <c r="LN1072">
        <v>49000</v>
      </c>
      <c r="LO1072">
        <v>14843.75</v>
      </c>
      <c r="LP1072">
        <v>51806.28</v>
      </c>
      <c r="LQ1072">
        <v>3966.61</v>
      </c>
      <c r="LR1072">
        <v>17773.96</v>
      </c>
      <c r="LS1072">
        <v>36000</v>
      </c>
      <c r="LT1072">
        <v>95800</v>
      </c>
      <c r="LU1072">
        <v>43416.92</v>
      </c>
      <c r="LV1072">
        <v>17819.86</v>
      </c>
      <c r="LW1072">
        <v>9769.2199999999993</v>
      </c>
      <c r="LX1072">
        <v>19072.38</v>
      </c>
      <c r="LY1072">
        <v>7514.07</v>
      </c>
      <c r="LZ1072">
        <v>15000</v>
      </c>
      <c r="MA1072">
        <v>24471.8</v>
      </c>
      <c r="MB1072">
        <v>31500</v>
      </c>
      <c r="MC1072">
        <v>16200</v>
      </c>
      <c r="MD1072">
        <v>9144.64</v>
      </c>
      <c r="ME1072">
        <v>4903.78</v>
      </c>
      <c r="MF1072">
        <v>4943.18</v>
      </c>
      <c r="MG1072">
        <v>8870.0499999999993</v>
      </c>
      <c r="MH1072">
        <v>11900</v>
      </c>
      <c r="MI1072">
        <v>2520</v>
      </c>
      <c r="MJ1072">
        <v>6800</v>
      </c>
      <c r="MK1072">
        <v>9130.26</v>
      </c>
      <c r="ML1072">
        <v>20348.349999999999</v>
      </c>
      <c r="MM1072">
        <v>13000</v>
      </c>
      <c r="MN1072">
        <v>11363.63</v>
      </c>
      <c r="MO1072">
        <v>11255.52</v>
      </c>
      <c r="MP1072">
        <v>11333.33</v>
      </c>
      <c r="MQ1072">
        <v>22100</v>
      </c>
      <c r="MR1072">
        <v>10349.959999999999</v>
      </c>
      <c r="MS1072">
        <v>66666.63</v>
      </c>
      <c r="MT1072">
        <v>36363.64</v>
      </c>
      <c r="MU1072">
        <v>30100</v>
      </c>
      <c r="MV1072">
        <v>11300</v>
      </c>
      <c r="MW1072">
        <v>37600</v>
      </c>
      <c r="MX1072">
        <v>45400</v>
      </c>
      <c r="MY1072">
        <v>53800</v>
      </c>
      <c r="MZ1072">
        <v>8644.48</v>
      </c>
      <c r="NA1072">
        <v>3287.33</v>
      </c>
      <c r="NB1072">
        <v>19950</v>
      </c>
      <c r="NC1072">
        <v>31538.45</v>
      </c>
      <c r="ND1072">
        <v>16579.21</v>
      </c>
      <c r="NE1072">
        <v>18402.77</v>
      </c>
      <c r="NF1072">
        <v>6174.64</v>
      </c>
      <c r="NG1072">
        <v>4158.55</v>
      </c>
      <c r="NH1072">
        <v>3478.35</v>
      </c>
      <c r="NI1072">
        <v>155500</v>
      </c>
      <c r="NJ1072">
        <v>7692.31</v>
      </c>
      <c r="NK1072">
        <v>15176.95</v>
      </c>
      <c r="NL1072">
        <v>21212.12</v>
      </c>
      <c r="NM1072">
        <v>9480</v>
      </c>
      <c r="NN1072">
        <v>16000</v>
      </c>
      <c r="NO1072">
        <v>14871.8</v>
      </c>
      <c r="NP1072">
        <v>25400</v>
      </c>
      <c r="NQ1072">
        <v>18193.900000000001</v>
      </c>
      <c r="NR1072">
        <v>62727.21</v>
      </c>
      <c r="NS1072">
        <v>17304.43</v>
      </c>
      <c r="NT1072">
        <v>23350</v>
      </c>
      <c r="NU1072">
        <v>34850</v>
      </c>
      <c r="NV1072">
        <v>6000</v>
      </c>
      <c r="NW1072">
        <v>4824.78</v>
      </c>
      <c r="NX1072">
        <v>19550</v>
      </c>
      <c r="NY1072">
        <v>33500</v>
      </c>
      <c r="NZ1072">
        <v>4276.8500000000004</v>
      </c>
      <c r="OA1072">
        <v>5895.65</v>
      </c>
      <c r="OB1072">
        <v>11700</v>
      </c>
      <c r="OC1072">
        <v>6750.24</v>
      </c>
      <c r="OD1072">
        <v>24500</v>
      </c>
      <c r="OE1072">
        <v>3619.04</v>
      </c>
      <c r="OF1072">
        <v>12700</v>
      </c>
      <c r="OG1072">
        <v>26000</v>
      </c>
      <c r="OH1072">
        <v>6400</v>
      </c>
      <c r="OI1072">
        <v>17000</v>
      </c>
      <c r="OJ1072">
        <v>17066.66</v>
      </c>
      <c r="OK1072">
        <v>15300</v>
      </c>
      <c r="OL1072">
        <v>10000</v>
      </c>
      <c r="OM1072">
        <v>14838.73</v>
      </c>
      <c r="ON1072">
        <v>12503.96</v>
      </c>
      <c r="OO1072" t="s">
        <v>1267</v>
      </c>
      <c r="OP1072">
        <v>10000</v>
      </c>
      <c r="OQ1072">
        <v>6115.7</v>
      </c>
      <c r="OR1072">
        <v>2400</v>
      </c>
      <c r="OS1072">
        <v>2200</v>
      </c>
      <c r="OT1072">
        <v>19429.02</v>
      </c>
      <c r="OU1072">
        <v>2900</v>
      </c>
      <c r="OV1072">
        <v>23600</v>
      </c>
      <c r="OW1072">
        <v>1700</v>
      </c>
      <c r="OX1072">
        <v>11800</v>
      </c>
      <c r="OY1072">
        <v>11700</v>
      </c>
      <c r="OZ1072">
        <v>6540.54</v>
      </c>
      <c r="PA1072">
        <v>6666.66</v>
      </c>
      <c r="PB1072">
        <v>9428.57</v>
      </c>
      <c r="PC1072">
        <v>24700</v>
      </c>
      <c r="PD1072">
        <v>126700</v>
      </c>
      <c r="PE1072">
        <v>27100</v>
      </c>
      <c r="PF1072">
        <v>955.38</v>
      </c>
      <c r="PG1072">
        <v>15000</v>
      </c>
      <c r="PH1072">
        <v>8227.7099999999991</v>
      </c>
      <c r="PI1072">
        <v>7000</v>
      </c>
      <c r="PJ1072">
        <v>39200</v>
      </c>
      <c r="PK1072">
        <v>1738.51</v>
      </c>
      <c r="PL1072">
        <v>48750</v>
      </c>
      <c r="PM1072">
        <v>5100</v>
      </c>
      <c r="PN1072">
        <v>3500</v>
      </c>
      <c r="PO1072">
        <v>7500</v>
      </c>
      <c r="PP1072">
        <v>13000</v>
      </c>
      <c r="PQ1072">
        <v>6000</v>
      </c>
      <c r="PR1072">
        <v>10811.96</v>
      </c>
      <c r="PS1072">
        <v>5000</v>
      </c>
      <c r="PT1072">
        <v>3100</v>
      </c>
      <c r="PU1072">
        <v>13538.46</v>
      </c>
      <c r="PV1072">
        <v>6256.08</v>
      </c>
      <c r="PW1072">
        <v>22300</v>
      </c>
      <c r="PX1072">
        <v>8800</v>
      </c>
      <c r="PY1072">
        <v>15700</v>
      </c>
      <c r="PZ1072">
        <v>15500</v>
      </c>
      <c r="QA1072">
        <v>7500</v>
      </c>
      <c r="QB1072">
        <v>5400</v>
      </c>
      <c r="QC1072">
        <v>18000</v>
      </c>
      <c r="QD1072">
        <v>8300</v>
      </c>
      <c r="QE1072">
        <v>12900</v>
      </c>
      <c r="QF1072">
        <v>10000</v>
      </c>
      <c r="QG1072">
        <v>13125</v>
      </c>
      <c r="QH1072">
        <v>16000</v>
      </c>
      <c r="QI1072">
        <v>18000</v>
      </c>
      <c r="QJ1072">
        <v>8026.75</v>
      </c>
      <c r="QK1072">
        <v>6200</v>
      </c>
      <c r="QL1072">
        <v>1100</v>
      </c>
      <c r="QM1072">
        <v>13200</v>
      </c>
      <c r="QN1072">
        <v>18807.61</v>
      </c>
      <c r="QO1072">
        <v>14117.64</v>
      </c>
      <c r="QP1072">
        <v>10600</v>
      </c>
      <c r="QQ1072">
        <v>21000</v>
      </c>
      <c r="QR1072">
        <v>11500</v>
      </c>
      <c r="QS1072">
        <v>8516.49</v>
      </c>
      <c r="QT1072" t="s">
        <v>1267</v>
      </c>
      <c r="QU1072">
        <v>6800</v>
      </c>
      <c r="QV1072">
        <v>3900</v>
      </c>
      <c r="QW1072">
        <v>800</v>
      </c>
      <c r="QX1072">
        <v>47000</v>
      </c>
      <c r="QY1072">
        <v>6100</v>
      </c>
      <c r="QZ1072">
        <v>6500</v>
      </c>
      <c r="RA1072">
        <v>10400</v>
      </c>
      <c r="RB1072">
        <v>12700</v>
      </c>
      <c r="RC1072">
        <v>10897.39</v>
      </c>
      <c r="RD1072">
        <v>12800</v>
      </c>
      <c r="RE1072">
        <v>1100</v>
      </c>
      <c r="RF1072">
        <v>2000</v>
      </c>
      <c r="RG1072">
        <v>11300</v>
      </c>
      <c r="RH1072">
        <v>17400</v>
      </c>
      <c r="RI1072">
        <v>5400</v>
      </c>
      <c r="RJ1072">
        <v>3652.86</v>
      </c>
      <c r="RK1072">
        <v>1000</v>
      </c>
      <c r="RL1072">
        <v>9245.74</v>
      </c>
      <c r="RM1072">
        <v>6600</v>
      </c>
      <c r="RN1072">
        <v>12634.24</v>
      </c>
      <c r="RO1072">
        <v>6518.98</v>
      </c>
      <c r="RP1072">
        <v>4600</v>
      </c>
      <c r="RQ1072">
        <v>10857.14</v>
      </c>
      <c r="RR1072">
        <v>7000</v>
      </c>
      <c r="RS1072">
        <v>1200</v>
      </c>
      <c r="RT1072">
        <v>1400</v>
      </c>
      <c r="RU1072">
        <v>6800</v>
      </c>
      <c r="RV1072">
        <v>81340.94</v>
      </c>
      <c r="RW1072">
        <v>9800</v>
      </c>
      <c r="RX1072">
        <v>7000</v>
      </c>
      <c r="RY1072">
        <v>6400</v>
      </c>
      <c r="RZ1072">
        <v>9800</v>
      </c>
      <c r="SA1072">
        <v>11909.09</v>
      </c>
      <c r="SB1072">
        <v>9100</v>
      </c>
      <c r="SC1072">
        <v>17800</v>
      </c>
      <c r="SD1072">
        <v>15100</v>
      </c>
      <c r="SE1072">
        <v>7900</v>
      </c>
      <c r="SF1072">
        <v>4600</v>
      </c>
      <c r="SG1072">
        <v>3501.07</v>
      </c>
      <c r="SH1072">
        <v>4900</v>
      </c>
      <c r="SI1072">
        <v>18100</v>
      </c>
      <c r="SJ1072">
        <v>11200</v>
      </c>
      <c r="SK1072">
        <v>15350.46</v>
      </c>
      <c r="SL1072">
        <v>7335.37</v>
      </c>
      <c r="SM1072">
        <v>4600</v>
      </c>
      <c r="SN1072">
        <v>40600</v>
      </c>
      <c r="SO1072">
        <v>17000</v>
      </c>
      <c r="SP1072">
        <v>14000</v>
      </c>
      <c r="SQ1072">
        <v>5145.07</v>
      </c>
      <c r="SR1072">
        <v>11750</v>
      </c>
      <c r="SS1072">
        <v>6875</v>
      </c>
      <c r="ST1072">
        <v>3900</v>
      </c>
      <c r="SU1072">
        <v>10000</v>
      </c>
      <c r="SV1072">
        <v>2700</v>
      </c>
      <c r="SW1072">
        <v>4080</v>
      </c>
      <c r="SX1072">
        <v>12000</v>
      </c>
      <c r="SY1072">
        <v>15000</v>
      </c>
      <c r="SZ1072">
        <v>5333.36</v>
      </c>
      <c r="TA1072">
        <v>1800</v>
      </c>
      <c r="TB1072">
        <v>23000</v>
      </c>
      <c r="TC1072">
        <v>25000</v>
      </c>
      <c r="TD1072">
        <v>4166.66</v>
      </c>
      <c r="TE1072">
        <v>49000</v>
      </c>
      <c r="TF1072">
        <v>10636.36</v>
      </c>
      <c r="TG1072">
        <v>4500</v>
      </c>
      <c r="TH1072">
        <v>9281.2199999999993</v>
      </c>
      <c r="TI1072">
        <v>2900</v>
      </c>
      <c r="TJ1072">
        <v>3100</v>
      </c>
      <c r="TK1072">
        <v>4000</v>
      </c>
      <c r="TL1072">
        <v>3700</v>
      </c>
      <c r="TM1072">
        <v>8700</v>
      </c>
      <c r="TN1072">
        <v>17909.09</v>
      </c>
      <c r="TO1072">
        <v>13794.13</v>
      </c>
      <c r="TP1072">
        <v>10600</v>
      </c>
      <c r="TQ1072" t="s">
        <v>1267</v>
      </c>
      <c r="TR1072" t="s">
        <v>1267</v>
      </c>
      <c r="TS1072" t="s">
        <v>1267</v>
      </c>
      <c r="TT1072" t="s">
        <v>1267</v>
      </c>
      <c r="TU1072" t="s">
        <v>1267</v>
      </c>
      <c r="TV1072" t="s">
        <v>1267</v>
      </c>
      <c r="TW1072" t="s">
        <v>1267</v>
      </c>
      <c r="TX1072" t="s">
        <v>1267</v>
      </c>
      <c r="TY1072" t="s">
        <v>1267</v>
      </c>
      <c r="TZ1072" t="s">
        <v>1267</v>
      </c>
      <c r="UA1072" t="s">
        <v>1267</v>
      </c>
      <c r="UB1072" t="s">
        <v>1267</v>
      </c>
      <c r="UC1072" t="s">
        <v>1267</v>
      </c>
      <c r="UD1072" t="s">
        <v>1267</v>
      </c>
      <c r="UE1072" t="s">
        <v>1267</v>
      </c>
      <c r="UF1072" t="s">
        <v>1267</v>
      </c>
      <c r="UG1072" t="s">
        <v>1267</v>
      </c>
      <c r="UH1072" t="s">
        <v>1267</v>
      </c>
      <c r="UI1072" t="s">
        <v>1267</v>
      </c>
      <c r="UJ1072" t="s">
        <v>1267</v>
      </c>
      <c r="UK1072" t="s">
        <v>1267</v>
      </c>
      <c r="UL1072" t="s">
        <v>1267</v>
      </c>
      <c r="UM1072" t="s">
        <v>1267</v>
      </c>
      <c r="UN1072">
        <v>7189.91</v>
      </c>
      <c r="UO1072">
        <v>8737.66</v>
      </c>
      <c r="UP1072">
        <v>21202.35</v>
      </c>
      <c r="UQ1072">
        <v>6400</v>
      </c>
      <c r="UR1072">
        <v>9203.5400000000009</v>
      </c>
      <c r="US1072">
        <v>107300</v>
      </c>
      <c r="UT1072">
        <v>22794.400000000001</v>
      </c>
      <c r="UU1072">
        <v>8249.36</v>
      </c>
      <c r="UV1072">
        <v>5600</v>
      </c>
      <c r="UW1072">
        <v>19104.75</v>
      </c>
      <c r="UX1072">
        <v>6300</v>
      </c>
      <c r="UY1072">
        <v>8800</v>
      </c>
      <c r="UZ1072">
        <v>28400</v>
      </c>
      <c r="VA1072">
        <v>18000</v>
      </c>
      <c r="VB1072">
        <v>9300</v>
      </c>
      <c r="VC1072">
        <v>11700</v>
      </c>
      <c r="VD1072">
        <v>10833.33</v>
      </c>
      <c r="VE1072">
        <v>20434.78</v>
      </c>
      <c r="VF1072">
        <v>25200</v>
      </c>
      <c r="VG1072">
        <v>7047.2</v>
      </c>
      <c r="VH1072">
        <v>14800</v>
      </c>
      <c r="VI1072">
        <v>12500</v>
      </c>
      <c r="VJ1072">
        <v>25000</v>
      </c>
      <c r="VK1072">
        <v>32000</v>
      </c>
      <c r="VL1072">
        <v>13200</v>
      </c>
      <c r="VM1072">
        <v>56500</v>
      </c>
      <c r="VN1072">
        <v>9900</v>
      </c>
      <c r="VO1072">
        <v>14500</v>
      </c>
      <c r="VP1072">
        <v>29000</v>
      </c>
      <c r="VQ1072">
        <v>13300</v>
      </c>
      <c r="VR1072">
        <v>69800</v>
      </c>
      <c r="VS1072">
        <v>21700</v>
      </c>
      <c r="VT1072">
        <v>13999.88</v>
      </c>
      <c r="VU1072">
        <v>13500</v>
      </c>
      <c r="VV1072">
        <v>2800</v>
      </c>
      <c r="VW1072">
        <v>23800</v>
      </c>
      <c r="VX1072">
        <v>5400</v>
      </c>
      <c r="VY1072">
        <v>44200</v>
      </c>
      <c r="VZ1072">
        <v>13000</v>
      </c>
      <c r="WA1072">
        <v>2100</v>
      </c>
      <c r="WB1072">
        <v>31100</v>
      </c>
      <c r="WC1072">
        <v>6100</v>
      </c>
      <c r="WD1072">
        <v>12000</v>
      </c>
      <c r="WE1072">
        <v>89100</v>
      </c>
      <c r="WF1072">
        <v>7454.54</v>
      </c>
      <c r="WG1072">
        <v>8618.75</v>
      </c>
      <c r="WH1072">
        <v>11576.67</v>
      </c>
      <c r="WI1072">
        <v>8000</v>
      </c>
      <c r="WJ1072">
        <v>69206.13</v>
      </c>
      <c r="WK1072">
        <v>23400</v>
      </c>
      <c r="WL1072">
        <v>7260</v>
      </c>
      <c r="WM1072">
        <v>14800</v>
      </c>
      <c r="WN1072">
        <v>6516.75</v>
      </c>
      <c r="WO1072">
        <v>19300</v>
      </c>
      <c r="WP1072">
        <v>32900</v>
      </c>
      <c r="WQ1072">
        <v>13175.75</v>
      </c>
      <c r="WR1072">
        <v>8600</v>
      </c>
      <c r="WS1072">
        <v>4200</v>
      </c>
      <c r="WT1072">
        <v>2600</v>
      </c>
      <c r="WU1072">
        <v>14868.68</v>
      </c>
      <c r="WV1072">
        <v>9800</v>
      </c>
      <c r="WW1072">
        <v>5803.57</v>
      </c>
      <c r="WX1072">
        <v>4854.3599999999997</v>
      </c>
      <c r="WY1072">
        <v>22200</v>
      </c>
      <c r="WZ1072">
        <v>27499.89</v>
      </c>
      <c r="XA1072">
        <v>10000</v>
      </c>
      <c r="XB1072">
        <v>17100</v>
      </c>
      <c r="XC1072">
        <v>26000</v>
      </c>
      <c r="XD1072">
        <v>10593.22</v>
      </c>
      <c r="XE1072">
        <v>9900</v>
      </c>
      <c r="XF1072">
        <v>10400</v>
      </c>
      <c r="XG1072">
        <v>1400</v>
      </c>
      <c r="XH1072">
        <v>6500</v>
      </c>
      <c r="XI1072">
        <v>28856.79</v>
      </c>
      <c r="XJ1072">
        <v>20000</v>
      </c>
      <c r="XK1072">
        <v>7500</v>
      </c>
      <c r="XL1072">
        <v>23400</v>
      </c>
      <c r="XM1072">
        <v>10600</v>
      </c>
      <c r="XN1072">
        <v>17000</v>
      </c>
      <c r="XO1072">
        <v>18200</v>
      </c>
      <c r="XP1072">
        <v>11951.43</v>
      </c>
      <c r="XQ1072">
        <v>6600</v>
      </c>
      <c r="XR1072">
        <v>10499.96</v>
      </c>
      <c r="XS1072">
        <v>13500</v>
      </c>
      <c r="XT1072">
        <v>7700</v>
      </c>
      <c r="XU1072">
        <v>9700</v>
      </c>
      <c r="XV1072">
        <v>20370.37</v>
      </c>
      <c r="XW1072">
        <v>5300</v>
      </c>
      <c r="XX1072">
        <v>41100</v>
      </c>
      <c r="XY1072">
        <v>46373.59</v>
      </c>
      <c r="XZ1072">
        <v>4300</v>
      </c>
      <c r="YA1072">
        <v>13592.73</v>
      </c>
      <c r="YB1072">
        <v>6437.39</v>
      </c>
      <c r="YC1072">
        <v>3300</v>
      </c>
      <c r="YD1072">
        <v>5300</v>
      </c>
      <c r="YE1072">
        <v>6500</v>
      </c>
      <c r="YF1072">
        <v>5100</v>
      </c>
      <c r="YG1072">
        <v>4100</v>
      </c>
      <c r="YH1072">
        <v>14110.33</v>
      </c>
      <c r="YI1072">
        <v>9800</v>
      </c>
      <c r="YJ1072">
        <v>12513.71</v>
      </c>
      <c r="YK1072">
        <v>3500</v>
      </c>
      <c r="YL1072">
        <v>10287.049999999999</v>
      </c>
      <c r="YM1072">
        <v>7900</v>
      </c>
      <c r="YN1072">
        <v>39909.050000000003</v>
      </c>
      <c r="YO1072">
        <v>6400</v>
      </c>
      <c r="YP1072">
        <v>9000</v>
      </c>
      <c r="YQ1072">
        <v>12000</v>
      </c>
      <c r="YR1072">
        <v>5400</v>
      </c>
      <c r="YS1072">
        <v>10000</v>
      </c>
      <c r="YT1072">
        <v>14000</v>
      </c>
      <c r="YU1072">
        <v>7142.88</v>
      </c>
      <c r="YV1072">
        <v>35200</v>
      </c>
      <c r="YW1072">
        <v>34199.980000000003</v>
      </c>
      <c r="YX1072">
        <v>8000</v>
      </c>
      <c r="YY1072">
        <v>18900</v>
      </c>
      <c r="YZ1072">
        <v>10300</v>
      </c>
      <c r="ZA1072">
        <v>33300</v>
      </c>
      <c r="ZB1072">
        <v>10816.67</v>
      </c>
      <c r="ZC1072">
        <v>30000</v>
      </c>
      <c r="ZD1072">
        <v>6100</v>
      </c>
      <c r="ZE1072">
        <v>9300</v>
      </c>
      <c r="ZF1072">
        <v>52000</v>
      </c>
      <c r="ZG1072">
        <v>12600</v>
      </c>
      <c r="ZH1072">
        <v>17000</v>
      </c>
      <c r="ZI1072">
        <v>1700</v>
      </c>
      <c r="ZJ1072">
        <v>4108.08</v>
      </c>
      <c r="ZK1072">
        <v>3461.54</v>
      </c>
      <c r="ZL1072">
        <v>5000</v>
      </c>
      <c r="ZM1072">
        <v>13200</v>
      </c>
      <c r="ZN1072">
        <v>14500</v>
      </c>
      <c r="ZO1072">
        <v>31100</v>
      </c>
      <c r="ZP1072">
        <v>8200</v>
      </c>
      <c r="ZQ1072">
        <v>19000</v>
      </c>
      <c r="ZR1072">
        <v>9100</v>
      </c>
      <c r="ZS1072">
        <v>17500</v>
      </c>
      <c r="ZT1072">
        <v>45500</v>
      </c>
      <c r="ZU1072">
        <v>9000</v>
      </c>
      <c r="ZV1072">
        <v>3711.88</v>
      </c>
      <c r="ZW1072">
        <v>61600</v>
      </c>
      <c r="ZX1072">
        <v>23000</v>
      </c>
      <c r="ZY1072">
        <v>27900</v>
      </c>
      <c r="ZZ1072">
        <v>9090.91</v>
      </c>
      <c r="AAA1072">
        <v>11872.67</v>
      </c>
      <c r="AAB1072">
        <v>7575.58</v>
      </c>
      <c r="AAC1072">
        <v>7000</v>
      </c>
      <c r="AAD1072">
        <v>9500</v>
      </c>
      <c r="AAE1072">
        <v>29652.17</v>
      </c>
      <c r="AAF1072">
        <v>8700</v>
      </c>
      <c r="AAG1072">
        <v>5600</v>
      </c>
      <c r="AAH1072">
        <v>55454.52</v>
      </c>
      <c r="AAI1072">
        <v>21846.16</v>
      </c>
      <c r="AAJ1072">
        <v>1600</v>
      </c>
      <c r="AAK1072">
        <v>16832</v>
      </c>
      <c r="AAL1072">
        <v>8571.42</v>
      </c>
      <c r="AAM1072">
        <v>15664.24</v>
      </c>
      <c r="AAN1072">
        <v>42500</v>
      </c>
      <c r="AAO1072">
        <v>2900</v>
      </c>
      <c r="AAP1072">
        <v>4200</v>
      </c>
      <c r="AAQ1072">
        <v>6700</v>
      </c>
      <c r="AAR1072">
        <v>17992.02</v>
      </c>
      <c r="AAS1072">
        <v>11500</v>
      </c>
      <c r="AAT1072">
        <v>15499.98</v>
      </c>
      <c r="AAU1072">
        <v>36100</v>
      </c>
      <c r="AAV1072">
        <v>33700</v>
      </c>
      <c r="AAW1072">
        <v>8900</v>
      </c>
      <c r="AAX1072">
        <v>2700</v>
      </c>
      <c r="AAY1072">
        <v>14500</v>
      </c>
      <c r="AAZ1072">
        <v>18200</v>
      </c>
      <c r="ABA1072">
        <v>30857.14</v>
      </c>
      <c r="ABB1072">
        <v>20900</v>
      </c>
      <c r="ABC1072">
        <v>14800</v>
      </c>
      <c r="ABD1072">
        <v>4800</v>
      </c>
      <c r="ABE1072">
        <v>1900</v>
      </c>
      <c r="ABF1072">
        <v>7363.63</v>
      </c>
    </row>
    <row r="1073" spans="1:734" x14ac:dyDescent="0.25">
      <c r="A1073" s="2">
        <v>43433</v>
      </c>
      <c r="B1073">
        <v>21084.9</v>
      </c>
      <c r="C1073">
        <v>7747.82</v>
      </c>
      <c r="D1073">
        <v>7770</v>
      </c>
      <c r="E1073">
        <v>3640</v>
      </c>
      <c r="F1073">
        <v>5960</v>
      </c>
      <c r="G1073">
        <v>14100</v>
      </c>
      <c r="H1073">
        <v>2670</v>
      </c>
      <c r="I1073">
        <v>10150</v>
      </c>
      <c r="J1073">
        <v>14500</v>
      </c>
      <c r="K1073">
        <v>40300</v>
      </c>
      <c r="L1073">
        <v>42800.2</v>
      </c>
      <c r="M1073">
        <v>48900</v>
      </c>
      <c r="N1073">
        <v>1910</v>
      </c>
      <c r="O1073">
        <v>14471.15</v>
      </c>
      <c r="P1073">
        <v>5560</v>
      </c>
      <c r="Q1073">
        <v>5100</v>
      </c>
      <c r="R1073" t="s">
        <v>1267</v>
      </c>
      <c r="S1073">
        <v>6390.47</v>
      </c>
      <c r="T1073">
        <v>3684.39</v>
      </c>
      <c r="U1073">
        <v>12943.72</v>
      </c>
      <c r="V1073">
        <v>9435.7999999999993</v>
      </c>
      <c r="W1073">
        <v>20800</v>
      </c>
      <c r="X1073">
        <v>10639.91</v>
      </c>
      <c r="Y1073">
        <v>5210</v>
      </c>
      <c r="Z1073">
        <v>34200</v>
      </c>
      <c r="AA1073">
        <v>1630</v>
      </c>
      <c r="AB1073">
        <v>19953.7</v>
      </c>
      <c r="AC1073">
        <v>2780</v>
      </c>
      <c r="AD1073">
        <v>3960</v>
      </c>
      <c r="AE1073">
        <v>20000</v>
      </c>
      <c r="AF1073">
        <v>26600</v>
      </c>
      <c r="AG1073">
        <v>15327.1</v>
      </c>
      <c r="AH1073">
        <v>6491.64</v>
      </c>
      <c r="AI1073">
        <v>62000</v>
      </c>
      <c r="AJ1073">
        <v>1560</v>
      </c>
      <c r="AK1073">
        <v>26050</v>
      </c>
      <c r="AL1073">
        <v>6687.24</v>
      </c>
      <c r="AM1073">
        <v>8038.99</v>
      </c>
      <c r="AN1073">
        <v>25500</v>
      </c>
      <c r="AO1073">
        <v>16111.11</v>
      </c>
      <c r="AP1073">
        <v>12450</v>
      </c>
      <c r="AQ1073">
        <v>24000</v>
      </c>
      <c r="AR1073">
        <v>17000</v>
      </c>
      <c r="AS1073">
        <v>15050</v>
      </c>
      <c r="AT1073">
        <v>10150</v>
      </c>
      <c r="AU1073">
        <v>5208.33</v>
      </c>
      <c r="AV1073">
        <v>150000</v>
      </c>
      <c r="AW1073">
        <v>2830.36</v>
      </c>
      <c r="AX1073">
        <v>9600</v>
      </c>
      <c r="AY1073">
        <v>16205.53</v>
      </c>
      <c r="AZ1073">
        <v>9478.25</v>
      </c>
      <c r="BA1073">
        <v>3070</v>
      </c>
      <c r="BB1073">
        <v>42243.82</v>
      </c>
      <c r="BC1073">
        <v>3680</v>
      </c>
      <c r="BD1073">
        <v>9772.73</v>
      </c>
      <c r="BE1073">
        <v>18710.740000000002</v>
      </c>
      <c r="BF1073">
        <v>30000</v>
      </c>
      <c r="BG1073">
        <v>13600</v>
      </c>
      <c r="BH1073">
        <v>24000</v>
      </c>
      <c r="BI1073">
        <v>4195.8</v>
      </c>
      <c r="BJ1073">
        <v>10292.4</v>
      </c>
      <c r="BK1073">
        <v>26950</v>
      </c>
      <c r="BL1073">
        <v>9790</v>
      </c>
      <c r="BM1073">
        <v>3418.8</v>
      </c>
      <c r="BN1073">
        <v>10334.73</v>
      </c>
      <c r="BO1073">
        <v>45000</v>
      </c>
      <c r="BP1073">
        <v>90100</v>
      </c>
      <c r="BQ1073">
        <v>5920</v>
      </c>
      <c r="BR1073">
        <v>14331.05</v>
      </c>
      <c r="BS1073">
        <v>16600</v>
      </c>
      <c r="BT1073">
        <v>11576.75</v>
      </c>
      <c r="BU1073">
        <v>11000</v>
      </c>
      <c r="BV1073">
        <v>5050</v>
      </c>
      <c r="BW1073">
        <v>4897.96</v>
      </c>
      <c r="BX1073">
        <v>21740.99</v>
      </c>
      <c r="BY1073">
        <v>6681.81</v>
      </c>
      <c r="BZ1073">
        <v>2700</v>
      </c>
      <c r="CA1073">
        <v>24846.95</v>
      </c>
      <c r="CB1073">
        <v>24600</v>
      </c>
      <c r="CC1073">
        <v>14999.98</v>
      </c>
      <c r="CD1073">
        <v>28333.34</v>
      </c>
      <c r="CE1073">
        <v>15483.52</v>
      </c>
      <c r="CF1073">
        <v>26573.89</v>
      </c>
      <c r="CG1073">
        <v>4980</v>
      </c>
      <c r="CH1073">
        <v>3170</v>
      </c>
      <c r="CI1073">
        <v>13900</v>
      </c>
      <c r="CJ1073">
        <v>58000</v>
      </c>
      <c r="CK1073">
        <v>72300</v>
      </c>
      <c r="CL1073">
        <v>9097.82</v>
      </c>
      <c r="CM1073">
        <v>18909.09</v>
      </c>
      <c r="CN1073">
        <v>9571.43</v>
      </c>
      <c r="CO1073">
        <v>30100</v>
      </c>
      <c r="CP1073">
        <v>10300</v>
      </c>
      <c r="CQ1073">
        <v>16280.51</v>
      </c>
      <c r="CR1073">
        <v>11000</v>
      </c>
      <c r="CS1073">
        <v>12514.68</v>
      </c>
      <c r="CT1073">
        <v>16600</v>
      </c>
      <c r="CU1073">
        <v>4211.1899999999996</v>
      </c>
      <c r="CV1073">
        <v>6625</v>
      </c>
      <c r="CW1073">
        <v>11738.31</v>
      </c>
      <c r="CX1073">
        <v>12750</v>
      </c>
      <c r="CY1073">
        <v>27850</v>
      </c>
      <c r="CZ1073">
        <v>14508.3</v>
      </c>
      <c r="DA1073">
        <v>10869.56</v>
      </c>
      <c r="DB1073">
        <v>12148.44</v>
      </c>
      <c r="DC1073">
        <v>16200</v>
      </c>
      <c r="DD1073">
        <v>16221.82</v>
      </c>
      <c r="DE1073">
        <v>89286.19</v>
      </c>
      <c r="DF1073">
        <v>10000</v>
      </c>
      <c r="DG1073">
        <v>5587.31</v>
      </c>
      <c r="DH1073">
        <v>20570.98</v>
      </c>
      <c r="DI1073">
        <v>18600</v>
      </c>
      <c r="DJ1073">
        <v>14900</v>
      </c>
      <c r="DK1073">
        <v>13234.73</v>
      </c>
      <c r="DL1073">
        <v>26900</v>
      </c>
      <c r="DM1073">
        <v>4273.5</v>
      </c>
      <c r="DN1073">
        <v>8401.15</v>
      </c>
      <c r="DO1073">
        <v>2427.17</v>
      </c>
      <c r="DP1073">
        <v>6090</v>
      </c>
      <c r="DQ1073">
        <v>16321.81</v>
      </c>
      <c r="DR1073">
        <v>21891.87</v>
      </c>
      <c r="DS1073">
        <v>83000</v>
      </c>
      <c r="DT1073">
        <v>11272.14</v>
      </c>
      <c r="DU1073">
        <v>250000</v>
      </c>
      <c r="DV1073">
        <v>38496.32</v>
      </c>
      <c r="DW1073">
        <v>6880.65</v>
      </c>
      <c r="DX1073">
        <v>22333.439999999999</v>
      </c>
      <c r="DY1073">
        <v>10378.61</v>
      </c>
      <c r="DZ1073">
        <v>28111.89</v>
      </c>
      <c r="EA1073">
        <v>132500</v>
      </c>
      <c r="EB1073">
        <v>11388.1</v>
      </c>
      <c r="EC1073">
        <v>57400</v>
      </c>
      <c r="ED1073">
        <v>9207.66</v>
      </c>
      <c r="EE1073">
        <v>14800</v>
      </c>
      <c r="EF1073">
        <v>7191.19</v>
      </c>
      <c r="EG1073">
        <v>10210.700000000001</v>
      </c>
      <c r="EH1073">
        <v>2127.34</v>
      </c>
      <c r="EI1073">
        <v>18900</v>
      </c>
      <c r="EJ1073">
        <v>38000</v>
      </c>
      <c r="EK1073">
        <v>9027.2099999999991</v>
      </c>
      <c r="EL1073">
        <v>11400</v>
      </c>
      <c r="EM1073">
        <v>19576.919999999998</v>
      </c>
      <c r="EN1073">
        <v>23500</v>
      </c>
      <c r="EO1073">
        <v>81081.13</v>
      </c>
      <c r="EP1073">
        <v>22900</v>
      </c>
      <c r="EQ1073">
        <v>7703.79</v>
      </c>
      <c r="ER1073">
        <v>32000</v>
      </c>
      <c r="ES1073">
        <v>14821.91</v>
      </c>
      <c r="ET1073">
        <v>5973.32</v>
      </c>
      <c r="EU1073">
        <v>9008.09</v>
      </c>
      <c r="EV1073">
        <v>14784.02</v>
      </c>
      <c r="EW1073">
        <v>17940.93</v>
      </c>
      <c r="EX1073">
        <v>14700</v>
      </c>
      <c r="EY1073">
        <v>10761.9</v>
      </c>
      <c r="EZ1073">
        <v>21600</v>
      </c>
      <c r="FA1073">
        <v>26050</v>
      </c>
      <c r="FB1073">
        <v>9300</v>
      </c>
      <c r="FC1073">
        <v>5900</v>
      </c>
      <c r="FD1073">
        <v>4271.3999999999996</v>
      </c>
      <c r="FE1073">
        <v>10168.299999999999</v>
      </c>
      <c r="FF1073" t="s">
        <v>1267</v>
      </c>
      <c r="FG1073" t="s">
        <v>1267</v>
      </c>
      <c r="FH1073" t="s">
        <v>1267</v>
      </c>
      <c r="FI1073" t="s">
        <v>1267</v>
      </c>
      <c r="FJ1073" t="s">
        <v>1267</v>
      </c>
      <c r="FK1073" t="s">
        <v>1267</v>
      </c>
      <c r="FL1073" t="s">
        <v>1267</v>
      </c>
      <c r="FM1073" t="s">
        <v>1267</v>
      </c>
      <c r="FN1073" t="s">
        <v>1267</v>
      </c>
      <c r="FO1073" t="s">
        <v>1267</v>
      </c>
      <c r="FP1073" t="s">
        <v>1267</v>
      </c>
      <c r="FQ1073" t="s">
        <v>1267</v>
      </c>
      <c r="FR1073" t="s">
        <v>1267</v>
      </c>
      <c r="FS1073" t="s">
        <v>1267</v>
      </c>
      <c r="FT1073" t="s">
        <v>1267</v>
      </c>
      <c r="FU1073" t="s">
        <v>1267</v>
      </c>
      <c r="FV1073" t="s">
        <v>1267</v>
      </c>
      <c r="FW1073" t="s">
        <v>1267</v>
      </c>
      <c r="FX1073" t="s">
        <v>1267</v>
      </c>
      <c r="FY1073" t="s">
        <v>1267</v>
      </c>
      <c r="FZ1073" t="s">
        <v>1267</v>
      </c>
      <c r="GA1073" t="s">
        <v>1267</v>
      </c>
      <c r="GB1073" t="s">
        <v>1267</v>
      </c>
      <c r="GC1073" t="s">
        <v>1267</v>
      </c>
      <c r="GD1073">
        <v>37333.33</v>
      </c>
      <c r="GE1073" t="s">
        <v>1267</v>
      </c>
      <c r="GF1073">
        <v>10106.450000000001</v>
      </c>
      <c r="GG1073">
        <v>10199.99</v>
      </c>
      <c r="GH1073">
        <v>7494.7</v>
      </c>
      <c r="GI1073">
        <v>17482.97</v>
      </c>
      <c r="GJ1073">
        <v>11576.64</v>
      </c>
      <c r="GK1073">
        <v>15255.47</v>
      </c>
      <c r="GL1073">
        <v>267000</v>
      </c>
      <c r="GM1073">
        <v>6280</v>
      </c>
      <c r="GN1073">
        <v>60538.45</v>
      </c>
      <c r="GO1073">
        <v>42029.21</v>
      </c>
      <c r="GP1073">
        <v>12019.89</v>
      </c>
      <c r="GQ1073">
        <v>17035.21</v>
      </c>
      <c r="GR1073">
        <v>7634.6</v>
      </c>
      <c r="GS1073">
        <v>13263.77</v>
      </c>
      <c r="GT1073">
        <v>55519.95</v>
      </c>
      <c r="GU1073">
        <v>6132.62</v>
      </c>
      <c r="GV1073">
        <v>28363.63</v>
      </c>
      <c r="GW1073">
        <v>31200</v>
      </c>
      <c r="GX1073">
        <v>7396.23</v>
      </c>
      <c r="GY1073">
        <v>15708.55</v>
      </c>
      <c r="GZ1073">
        <v>13913.04</v>
      </c>
      <c r="HA1073">
        <v>21700</v>
      </c>
      <c r="HB1073">
        <v>7391.34</v>
      </c>
      <c r="HC1073">
        <v>9102.8700000000008</v>
      </c>
      <c r="HD1073">
        <v>15850.68</v>
      </c>
      <c r="HE1073">
        <v>34950</v>
      </c>
      <c r="HF1073">
        <v>16500</v>
      </c>
      <c r="HG1073">
        <v>11100</v>
      </c>
      <c r="HH1073">
        <v>55500</v>
      </c>
      <c r="HI1073">
        <v>55500</v>
      </c>
      <c r="HJ1073">
        <v>15300</v>
      </c>
      <c r="HK1073">
        <v>15613.3</v>
      </c>
      <c r="HL1073">
        <v>7138.6</v>
      </c>
      <c r="HM1073">
        <v>19000</v>
      </c>
      <c r="HN1073">
        <v>12150</v>
      </c>
      <c r="HO1073">
        <v>12348.47</v>
      </c>
      <c r="HP1073">
        <v>57200</v>
      </c>
      <c r="HQ1073">
        <v>76500</v>
      </c>
      <c r="HR1073">
        <v>28050</v>
      </c>
      <c r="HS1073">
        <v>21110.39</v>
      </c>
      <c r="HT1073">
        <v>15900</v>
      </c>
      <c r="HU1073">
        <v>8200</v>
      </c>
      <c r="HV1073">
        <v>4636.3599999999997</v>
      </c>
      <c r="HW1073">
        <v>3139.86</v>
      </c>
      <c r="HX1073">
        <v>26400</v>
      </c>
      <c r="HY1073">
        <v>22363.63</v>
      </c>
      <c r="HZ1073">
        <v>5910</v>
      </c>
      <c r="IA1073">
        <v>15800</v>
      </c>
      <c r="IB1073">
        <v>28173.89</v>
      </c>
      <c r="IC1073">
        <v>5716.33</v>
      </c>
      <c r="ID1073">
        <v>25000</v>
      </c>
      <c r="IE1073">
        <v>6381.47</v>
      </c>
      <c r="IF1073">
        <v>47000</v>
      </c>
      <c r="IG1073">
        <v>8790.1299999999992</v>
      </c>
      <c r="IH1073">
        <v>13150.32</v>
      </c>
      <c r="II1073">
        <v>105249.9</v>
      </c>
      <c r="IJ1073">
        <v>10350</v>
      </c>
      <c r="IK1073">
        <v>32600</v>
      </c>
      <c r="IL1073">
        <v>31050</v>
      </c>
      <c r="IM1073">
        <v>11171.59</v>
      </c>
      <c r="IN1073">
        <v>11038.46</v>
      </c>
      <c r="IO1073">
        <v>40384.6</v>
      </c>
      <c r="IP1073">
        <v>26663.37</v>
      </c>
      <c r="IQ1073">
        <v>64188.23</v>
      </c>
      <c r="IR1073">
        <v>10702.34</v>
      </c>
      <c r="IS1073">
        <v>33000</v>
      </c>
      <c r="IT1073">
        <v>11630.77</v>
      </c>
      <c r="IU1073">
        <v>76000</v>
      </c>
      <c r="IV1073">
        <v>26850</v>
      </c>
      <c r="IW1073">
        <v>4055.68</v>
      </c>
      <c r="IX1073">
        <v>16376.91</v>
      </c>
      <c r="IY1073">
        <v>16100</v>
      </c>
      <c r="IZ1073">
        <v>34900</v>
      </c>
      <c r="JA1073">
        <v>2690</v>
      </c>
      <c r="JB1073">
        <v>17333.32</v>
      </c>
      <c r="JC1073">
        <v>8500</v>
      </c>
      <c r="JD1073">
        <v>99000</v>
      </c>
      <c r="JE1073">
        <v>82500</v>
      </c>
      <c r="JF1073">
        <v>15499.99</v>
      </c>
      <c r="JG1073">
        <v>10606.05</v>
      </c>
      <c r="JH1073">
        <v>7100</v>
      </c>
      <c r="JI1073">
        <v>43100</v>
      </c>
      <c r="JJ1073">
        <v>13900</v>
      </c>
      <c r="JK1073">
        <v>24574.83</v>
      </c>
      <c r="JL1073">
        <v>45000</v>
      </c>
      <c r="JM1073">
        <v>9580</v>
      </c>
      <c r="JN1073">
        <v>24000</v>
      </c>
      <c r="JO1073">
        <v>22600</v>
      </c>
      <c r="JP1073">
        <v>14650</v>
      </c>
      <c r="JQ1073">
        <v>14477.27</v>
      </c>
      <c r="JR1073">
        <v>15427.96</v>
      </c>
      <c r="JS1073">
        <v>1258.33</v>
      </c>
      <c r="JT1073">
        <v>26800</v>
      </c>
      <c r="JU1073">
        <v>30500</v>
      </c>
      <c r="JV1073">
        <v>4400</v>
      </c>
      <c r="JW1073">
        <v>7681.82</v>
      </c>
      <c r="JX1073">
        <v>13100</v>
      </c>
      <c r="JY1073">
        <v>11750</v>
      </c>
      <c r="JZ1073">
        <v>6726.7</v>
      </c>
      <c r="KA1073">
        <v>7800</v>
      </c>
      <c r="KB1073">
        <v>90666.63</v>
      </c>
      <c r="KC1073">
        <v>13950</v>
      </c>
      <c r="KD1073">
        <v>12491.77</v>
      </c>
      <c r="KE1073">
        <v>9928.57</v>
      </c>
      <c r="KF1073">
        <v>3170</v>
      </c>
      <c r="KG1073">
        <v>6500</v>
      </c>
      <c r="KH1073">
        <v>21150</v>
      </c>
      <c r="KI1073">
        <v>26700</v>
      </c>
      <c r="KJ1073">
        <v>5600</v>
      </c>
      <c r="KK1073">
        <v>3477.83</v>
      </c>
      <c r="KL1073">
        <v>9600</v>
      </c>
      <c r="KM1073">
        <v>18956.169999999998</v>
      </c>
      <c r="KN1073">
        <v>3500</v>
      </c>
      <c r="KO1073">
        <v>15250</v>
      </c>
      <c r="KP1073">
        <v>25500</v>
      </c>
      <c r="KQ1073">
        <v>52799.99</v>
      </c>
      <c r="KR1073">
        <v>28200</v>
      </c>
      <c r="KS1073">
        <v>6567.21</v>
      </c>
      <c r="KT1073">
        <v>20689.66</v>
      </c>
      <c r="KU1073">
        <v>2070</v>
      </c>
      <c r="KV1073">
        <v>24147.38</v>
      </c>
      <c r="KW1073">
        <v>26500</v>
      </c>
      <c r="KX1073">
        <v>2450</v>
      </c>
      <c r="KY1073">
        <v>16537.5</v>
      </c>
      <c r="KZ1073">
        <v>24700</v>
      </c>
      <c r="LA1073">
        <v>26751.98</v>
      </c>
      <c r="LB1073">
        <v>6000</v>
      </c>
      <c r="LC1073">
        <v>4350</v>
      </c>
      <c r="LD1073">
        <v>17000</v>
      </c>
      <c r="LE1073">
        <v>15679.73</v>
      </c>
      <c r="LF1073">
        <v>34600</v>
      </c>
      <c r="LG1073">
        <v>9210</v>
      </c>
      <c r="LH1073">
        <v>18153.509999999998</v>
      </c>
      <c r="LI1073">
        <v>7853.07</v>
      </c>
      <c r="LJ1073">
        <v>5846.43</v>
      </c>
      <c r="LK1073">
        <v>71500</v>
      </c>
      <c r="LL1073">
        <v>4355.2299999999996</v>
      </c>
      <c r="LM1073">
        <v>5050</v>
      </c>
      <c r="LN1073">
        <v>49000</v>
      </c>
      <c r="LO1073">
        <v>14843.75</v>
      </c>
      <c r="LP1073">
        <v>51356.28</v>
      </c>
      <c r="LQ1073">
        <v>3860.83</v>
      </c>
      <c r="LR1073">
        <v>17871.63</v>
      </c>
      <c r="LS1073">
        <v>36500</v>
      </c>
      <c r="LT1073">
        <v>95000</v>
      </c>
      <c r="LU1073">
        <v>43103.43</v>
      </c>
      <c r="LV1073">
        <v>17703.64</v>
      </c>
      <c r="LW1073">
        <v>9923.07</v>
      </c>
      <c r="LX1073">
        <v>18666.580000000002</v>
      </c>
      <c r="LY1073">
        <v>7550.91</v>
      </c>
      <c r="LZ1073">
        <v>14900</v>
      </c>
      <c r="MA1073">
        <v>24295.75</v>
      </c>
      <c r="MB1073">
        <v>30400</v>
      </c>
      <c r="MC1073">
        <v>16200</v>
      </c>
      <c r="MD1073">
        <v>9027.4</v>
      </c>
      <c r="ME1073">
        <v>4943.1000000000004</v>
      </c>
      <c r="MF1073">
        <v>4788.95</v>
      </c>
      <c r="MG1073">
        <v>8763.18</v>
      </c>
      <c r="MH1073">
        <v>11900</v>
      </c>
      <c r="MI1073">
        <v>2520</v>
      </c>
      <c r="MJ1073">
        <v>6840</v>
      </c>
      <c r="MK1073">
        <v>9130.26</v>
      </c>
      <c r="ML1073">
        <v>20366.59</v>
      </c>
      <c r="MM1073">
        <v>12800</v>
      </c>
      <c r="MN1073">
        <v>11772.73</v>
      </c>
      <c r="MO1073">
        <v>10995.78</v>
      </c>
      <c r="MP1073">
        <v>11291.66</v>
      </c>
      <c r="MQ1073">
        <v>22000</v>
      </c>
      <c r="MR1073">
        <v>10349.959999999999</v>
      </c>
      <c r="MS1073">
        <v>67499.94</v>
      </c>
      <c r="MT1073">
        <v>36280.99</v>
      </c>
      <c r="MU1073">
        <v>28500</v>
      </c>
      <c r="MV1073">
        <v>11300</v>
      </c>
      <c r="MW1073">
        <v>37850</v>
      </c>
      <c r="MX1073">
        <v>44600</v>
      </c>
      <c r="MY1073">
        <v>53500</v>
      </c>
      <c r="MZ1073">
        <v>8482.14</v>
      </c>
      <c r="NA1073">
        <v>3277.49</v>
      </c>
      <c r="NB1073">
        <v>19950</v>
      </c>
      <c r="NC1073">
        <v>31461.54</v>
      </c>
      <c r="ND1073">
        <v>16408.29</v>
      </c>
      <c r="NE1073">
        <v>18715.27</v>
      </c>
      <c r="NF1073">
        <v>6174.64</v>
      </c>
      <c r="NG1073">
        <v>4185.38</v>
      </c>
      <c r="NH1073">
        <v>3514.96</v>
      </c>
      <c r="NI1073">
        <v>157000</v>
      </c>
      <c r="NJ1073">
        <v>7730.02</v>
      </c>
      <c r="NK1073">
        <v>15332.61</v>
      </c>
      <c r="NL1073">
        <v>20833.330000000002</v>
      </c>
      <c r="NM1073">
        <v>9500</v>
      </c>
      <c r="NN1073">
        <v>16000</v>
      </c>
      <c r="NO1073">
        <v>14508.55</v>
      </c>
      <c r="NP1073">
        <v>25400</v>
      </c>
      <c r="NQ1073">
        <v>18163.63</v>
      </c>
      <c r="NR1073">
        <v>60272.66</v>
      </c>
      <c r="NS1073">
        <v>17043.57</v>
      </c>
      <c r="NT1073">
        <v>23300</v>
      </c>
      <c r="NU1073">
        <v>34850</v>
      </c>
      <c r="NV1073">
        <v>6000</v>
      </c>
      <c r="NW1073">
        <v>4799.3900000000003</v>
      </c>
      <c r="NX1073">
        <v>19650</v>
      </c>
      <c r="NY1073">
        <v>34100</v>
      </c>
      <c r="NZ1073">
        <v>4586.59</v>
      </c>
      <c r="OA1073">
        <v>5939.13</v>
      </c>
      <c r="OB1073">
        <v>11700</v>
      </c>
      <c r="OC1073">
        <v>6733</v>
      </c>
      <c r="OD1073">
        <v>24500</v>
      </c>
      <c r="OE1073">
        <v>3714.28</v>
      </c>
      <c r="OF1073">
        <v>12700</v>
      </c>
      <c r="OG1073">
        <v>26000</v>
      </c>
      <c r="OH1073">
        <v>6500</v>
      </c>
      <c r="OI1073">
        <v>17000</v>
      </c>
      <c r="OJ1073">
        <v>17066.66</v>
      </c>
      <c r="OK1073">
        <v>15300</v>
      </c>
      <c r="OL1073">
        <v>10000</v>
      </c>
      <c r="OM1073">
        <v>14838.73</v>
      </c>
      <c r="ON1073">
        <v>11416.66</v>
      </c>
      <c r="OO1073" t="s">
        <v>1267</v>
      </c>
      <c r="OP1073">
        <v>10000</v>
      </c>
      <c r="OQ1073">
        <v>6115.7</v>
      </c>
      <c r="OR1073">
        <v>2400</v>
      </c>
      <c r="OS1073">
        <v>2200</v>
      </c>
      <c r="OT1073">
        <v>19916.77</v>
      </c>
      <c r="OU1073">
        <v>2700</v>
      </c>
      <c r="OV1073">
        <v>22000</v>
      </c>
      <c r="OW1073">
        <v>1700</v>
      </c>
      <c r="OX1073">
        <v>11800</v>
      </c>
      <c r="OY1073">
        <v>11700</v>
      </c>
      <c r="OZ1073">
        <v>6540.54</v>
      </c>
      <c r="PA1073">
        <v>6666.66</v>
      </c>
      <c r="PB1073">
        <v>9428.57</v>
      </c>
      <c r="PC1073">
        <v>24700</v>
      </c>
      <c r="PD1073">
        <v>126700</v>
      </c>
      <c r="PE1073">
        <v>27400</v>
      </c>
      <c r="PF1073">
        <v>955.38</v>
      </c>
      <c r="PG1073">
        <v>15000</v>
      </c>
      <c r="PH1073">
        <v>8307.59</v>
      </c>
      <c r="PI1073">
        <v>6400</v>
      </c>
      <c r="PJ1073">
        <v>39200</v>
      </c>
      <c r="PK1073">
        <v>1738.51</v>
      </c>
      <c r="PL1073">
        <v>48750</v>
      </c>
      <c r="PM1073">
        <v>5100</v>
      </c>
      <c r="PN1073">
        <v>3500</v>
      </c>
      <c r="PO1073">
        <v>7500</v>
      </c>
      <c r="PP1073">
        <v>13000</v>
      </c>
      <c r="PQ1073">
        <v>5500</v>
      </c>
      <c r="PR1073">
        <v>9829.0499999999993</v>
      </c>
      <c r="PS1073">
        <v>5100</v>
      </c>
      <c r="PT1073">
        <v>3000</v>
      </c>
      <c r="PU1073">
        <v>13538.46</v>
      </c>
      <c r="PV1073">
        <v>6199.21</v>
      </c>
      <c r="PW1073">
        <v>22300</v>
      </c>
      <c r="PX1073">
        <v>8800</v>
      </c>
      <c r="PY1073">
        <v>17400</v>
      </c>
      <c r="PZ1073">
        <v>15500</v>
      </c>
      <c r="QA1073">
        <v>7400</v>
      </c>
      <c r="QB1073">
        <v>5200</v>
      </c>
      <c r="QC1073">
        <v>18000</v>
      </c>
      <c r="QD1073">
        <v>8300</v>
      </c>
      <c r="QE1073">
        <v>11800</v>
      </c>
      <c r="QF1073">
        <v>9416.66</v>
      </c>
      <c r="QG1073">
        <v>13125</v>
      </c>
      <c r="QH1073">
        <v>16000</v>
      </c>
      <c r="QI1073">
        <v>18000</v>
      </c>
      <c r="QJ1073">
        <v>8093.64</v>
      </c>
      <c r="QK1073">
        <v>5700</v>
      </c>
      <c r="QL1073">
        <v>1100</v>
      </c>
      <c r="QM1073">
        <v>13200</v>
      </c>
      <c r="QN1073">
        <v>18956.099999999999</v>
      </c>
      <c r="QO1073">
        <v>14117.64</v>
      </c>
      <c r="QP1073">
        <v>10600</v>
      </c>
      <c r="QQ1073">
        <v>21500</v>
      </c>
      <c r="QR1073">
        <v>11500</v>
      </c>
      <c r="QS1073">
        <v>8516.49</v>
      </c>
      <c r="QT1073" t="s">
        <v>1267</v>
      </c>
      <c r="QU1073">
        <v>6300</v>
      </c>
      <c r="QV1073">
        <v>3900</v>
      </c>
      <c r="QW1073">
        <v>800</v>
      </c>
      <c r="QX1073">
        <v>48400</v>
      </c>
      <c r="QY1073">
        <v>6200</v>
      </c>
      <c r="QZ1073">
        <v>6400</v>
      </c>
      <c r="RA1073">
        <v>10400</v>
      </c>
      <c r="RB1073">
        <v>12700</v>
      </c>
      <c r="RC1073">
        <v>10064.06</v>
      </c>
      <c r="RD1073">
        <v>12500</v>
      </c>
      <c r="RE1073">
        <v>1200</v>
      </c>
      <c r="RF1073">
        <v>2000</v>
      </c>
      <c r="RG1073">
        <v>11300</v>
      </c>
      <c r="RH1073">
        <v>17100</v>
      </c>
      <c r="RI1073">
        <v>5400</v>
      </c>
      <c r="RJ1073">
        <v>3979.99</v>
      </c>
      <c r="RK1073">
        <v>1100</v>
      </c>
      <c r="RL1073">
        <v>9169.32</v>
      </c>
      <c r="RM1073">
        <v>6600</v>
      </c>
      <c r="RN1073">
        <v>12825.67</v>
      </c>
      <c r="RO1073">
        <v>6518.98</v>
      </c>
      <c r="RP1073">
        <v>4600</v>
      </c>
      <c r="RQ1073">
        <v>10857.14</v>
      </c>
      <c r="RR1073">
        <v>7600</v>
      </c>
      <c r="RS1073">
        <v>1200</v>
      </c>
      <c r="RT1073">
        <v>1400</v>
      </c>
      <c r="RU1073">
        <v>7300</v>
      </c>
      <c r="RV1073">
        <v>80503.25</v>
      </c>
      <c r="RW1073">
        <v>9800</v>
      </c>
      <c r="RX1073">
        <v>7000</v>
      </c>
      <c r="RY1073">
        <v>6400</v>
      </c>
      <c r="RZ1073">
        <v>9400</v>
      </c>
      <c r="SA1073">
        <v>12636.36</v>
      </c>
      <c r="SB1073">
        <v>8900</v>
      </c>
      <c r="SC1073">
        <v>17800</v>
      </c>
      <c r="SD1073">
        <v>15100</v>
      </c>
      <c r="SE1073">
        <v>7900</v>
      </c>
      <c r="SF1073">
        <v>4600</v>
      </c>
      <c r="SG1073">
        <v>3411.3</v>
      </c>
      <c r="SH1073">
        <v>4900</v>
      </c>
      <c r="SI1073">
        <v>18100</v>
      </c>
      <c r="SJ1073">
        <v>11200</v>
      </c>
      <c r="SK1073">
        <v>15105.5</v>
      </c>
      <c r="SL1073">
        <v>7285.47</v>
      </c>
      <c r="SM1073">
        <v>4600</v>
      </c>
      <c r="SN1073">
        <v>41400</v>
      </c>
      <c r="SO1073">
        <v>17000</v>
      </c>
      <c r="SP1073">
        <v>14000</v>
      </c>
      <c r="SQ1073">
        <v>5145.07</v>
      </c>
      <c r="SR1073">
        <v>11750</v>
      </c>
      <c r="SS1073">
        <v>6875</v>
      </c>
      <c r="ST1073">
        <v>3900</v>
      </c>
      <c r="SU1073">
        <v>10000</v>
      </c>
      <c r="SV1073">
        <v>2700</v>
      </c>
      <c r="SW1073">
        <v>3920</v>
      </c>
      <c r="SX1073">
        <v>12000</v>
      </c>
      <c r="SY1073">
        <v>15000</v>
      </c>
      <c r="SZ1073">
        <v>5333.36</v>
      </c>
      <c r="TA1073">
        <v>1700</v>
      </c>
      <c r="TB1073">
        <v>23000</v>
      </c>
      <c r="TC1073">
        <v>25000</v>
      </c>
      <c r="TD1073">
        <v>4166.66</v>
      </c>
      <c r="TE1073">
        <v>49000</v>
      </c>
      <c r="TF1073">
        <v>10636.36</v>
      </c>
      <c r="TG1073">
        <v>4500</v>
      </c>
      <c r="TH1073">
        <v>9410.1299999999992</v>
      </c>
      <c r="TI1073">
        <v>2800</v>
      </c>
      <c r="TJ1073">
        <v>3100</v>
      </c>
      <c r="TK1073">
        <v>4200</v>
      </c>
      <c r="TL1073">
        <v>3800</v>
      </c>
      <c r="TM1073">
        <v>8700</v>
      </c>
      <c r="TN1073">
        <v>18000</v>
      </c>
      <c r="TO1073">
        <v>13861.74</v>
      </c>
      <c r="TP1073">
        <v>11500</v>
      </c>
      <c r="TQ1073" t="s">
        <v>1267</v>
      </c>
      <c r="TR1073" t="s">
        <v>1267</v>
      </c>
      <c r="TS1073" t="s">
        <v>1267</v>
      </c>
      <c r="TT1073" t="s">
        <v>1267</v>
      </c>
      <c r="TU1073" t="s">
        <v>1267</v>
      </c>
      <c r="TV1073" t="s">
        <v>1267</v>
      </c>
      <c r="TW1073" t="s">
        <v>1267</v>
      </c>
      <c r="TX1073" t="s">
        <v>1267</v>
      </c>
      <c r="TY1073" t="s">
        <v>1267</v>
      </c>
      <c r="TZ1073" t="s">
        <v>1267</v>
      </c>
      <c r="UA1073" t="s">
        <v>1267</v>
      </c>
      <c r="UB1073" t="s">
        <v>1267</v>
      </c>
      <c r="UC1073" t="s">
        <v>1267</v>
      </c>
      <c r="UD1073" t="s">
        <v>1267</v>
      </c>
      <c r="UE1073" t="s">
        <v>1267</v>
      </c>
      <c r="UF1073" t="s">
        <v>1267</v>
      </c>
      <c r="UG1073" t="s">
        <v>1267</v>
      </c>
      <c r="UH1073" t="s">
        <v>1267</v>
      </c>
      <c r="UI1073" t="s">
        <v>1267</v>
      </c>
      <c r="UJ1073" t="s">
        <v>1267</v>
      </c>
      <c r="UK1073" t="s">
        <v>1267</v>
      </c>
      <c r="UL1073" t="s">
        <v>1267</v>
      </c>
      <c r="UM1073" t="s">
        <v>1267</v>
      </c>
      <c r="UN1073">
        <v>7247.9</v>
      </c>
      <c r="UO1073">
        <v>8569.6299999999992</v>
      </c>
      <c r="UP1073">
        <v>21098.41</v>
      </c>
      <c r="UQ1073">
        <v>6400</v>
      </c>
      <c r="UR1073">
        <v>9203.5400000000009</v>
      </c>
      <c r="US1073">
        <v>107300</v>
      </c>
      <c r="UT1073">
        <v>22882.41</v>
      </c>
      <c r="UU1073">
        <v>8838.61</v>
      </c>
      <c r="UV1073">
        <v>5600</v>
      </c>
      <c r="UW1073">
        <v>19104.75</v>
      </c>
      <c r="UX1073">
        <v>6300</v>
      </c>
      <c r="UY1073">
        <v>8800</v>
      </c>
      <c r="UZ1073">
        <v>28400</v>
      </c>
      <c r="VA1073">
        <v>18000</v>
      </c>
      <c r="VB1073">
        <v>9200</v>
      </c>
      <c r="VC1073">
        <v>11700</v>
      </c>
      <c r="VD1073">
        <v>11018.52</v>
      </c>
      <c r="VE1073">
        <v>19478.259999999998</v>
      </c>
      <c r="VF1073">
        <v>23000</v>
      </c>
      <c r="VG1073">
        <v>7399.55</v>
      </c>
      <c r="VH1073">
        <v>14800</v>
      </c>
      <c r="VI1073">
        <v>12500</v>
      </c>
      <c r="VJ1073">
        <v>25000</v>
      </c>
      <c r="VK1073">
        <v>32000</v>
      </c>
      <c r="VL1073">
        <v>13200</v>
      </c>
      <c r="VM1073">
        <v>56500</v>
      </c>
      <c r="VN1073">
        <v>9100</v>
      </c>
      <c r="VO1073">
        <v>14500</v>
      </c>
      <c r="VP1073">
        <v>26500</v>
      </c>
      <c r="VQ1073">
        <v>13300</v>
      </c>
      <c r="VR1073">
        <v>74200</v>
      </c>
      <c r="VS1073">
        <v>21700</v>
      </c>
      <c r="VT1073">
        <v>13999.88</v>
      </c>
      <c r="VU1073">
        <v>13500</v>
      </c>
      <c r="VV1073">
        <v>3100</v>
      </c>
      <c r="VW1073">
        <v>23800</v>
      </c>
      <c r="VX1073">
        <v>5400</v>
      </c>
      <c r="VY1073">
        <v>44200</v>
      </c>
      <c r="VZ1073">
        <v>12500</v>
      </c>
      <c r="WA1073">
        <v>2100</v>
      </c>
      <c r="WB1073">
        <v>30600</v>
      </c>
      <c r="WC1073">
        <v>6100</v>
      </c>
      <c r="WD1073">
        <v>12000</v>
      </c>
      <c r="WE1073">
        <v>89100</v>
      </c>
      <c r="WF1073">
        <v>7454.54</v>
      </c>
      <c r="WG1073">
        <v>8705.81</v>
      </c>
      <c r="WH1073">
        <v>11907.43</v>
      </c>
      <c r="WI1073">
        <v>8400</v>
      </c>
      <c r="WJ1073">
        <v>69206.13</v>
      </c>
      <c r="WK1073">
        <v>23400</v>
      </c>
      <c r="WL1073">
        <v>7260</v>
      </c>
      <c r="WM1073">
        <v>14400</v>
      </c>
      <c r="WN1073">
        <v>6733.97</v>
      </c>
      <c r="WO1073">
        <v>18800</v>
      </c>
      <c r="WP1073">
        <v>32500</v>
      </c>
      <c r="WQ1073">
        <v>13928.65</v>
      </c>
      <c r="WR1073">
        <v>8600</v>
      </c>
      <c r="WS1073">
        <v>4100</v>
      </c>
      <c r="WT1073">
        <v>2600</v>
      </c>
      <c r="WU1073">
        <v>14949.5</v>
      </c>
      <c r="WV1073">
        <v>10800</v>
      </c>
      <c r="WW1073">
        <v>5892.85</v>
      </c>
      <c r="WX1073">
        <v>5048.54</v>
      </c>
      <c r="WY1073">
        <v>22500</v>
      </c>
      <c r="WZ1073">
        <v>25666.57</v>
      </c>
      <c r="XA1073">
        <v>9900</v>
      </c>
      <c r="XB1073">
        <v>16700</v>
      </c>
      <c r="XC1073">
        <v>26000</v>
      </c>
      <c r="XD1073">
        <v>10593.22</v>
      </c>
      <c r="XE1073">
        <v>10300</v>
      </c>
      <c r="XF1073">
        <v>10400</v>
      </c>
      <c r="XG1073">
        <v>1400</v>
      </c>
      <c r="XH1073">
        <v>6400</v>
      </c>
      <c r="XI1073">
        <v>29614.36</v>
      </c>
      <c r="XJ1073">
        <v>20000</v>
      </c>
      <c r="XK1073">
        <v>7500</v>
      </c>
      <c r="XL1073">
        <v>25900</v>
      </c>
      <c r="XM1073">
        <v>10400</v>
      </c>
      <c r="XN1073">
        <v>16800</v>
      </c>
      <c r="XO1073">
        <v>18200</v>
      </c>
      <c r="XP1073">
        <v>12883.81</v>
      </c>
      <c r="XQ1073">
        <v>6800</v>
      </c>
      <c r="XR1073">
        <v>10499.96</v>
      </c>
      <c r="XS1073">
        <v>13500</v>
      </c>
      <c r="XT1073">
        <v>7300</v>
      </c>
      <c r="XU1073">
        <v>9000</v>
      </c>
      <c r="XV1073">
        <v>20740.73</v>
      </c>
      <c r="XW1073">
        <v>5300</v>
      </c>
      <c r="XX1073">
        <v>41100</v>
      </c>
      <c r="XY1073">
        <v>46373.59</v>
      </c>
      <c r="XZ1073">
        <v>4600</v>
      </c>
      <c r="YA1073">
        <v>14661.82</v>
      </c>
      <c r="YB1073">
        <v>6437.39</v>
      </c>
      <c r="YC1073">
        <v>3300</v>
      </c>
      <c r="YD1073">
        <v>5300</v>
      </c>
      <c r="YE1073">
        <v>6500</v>
      </c>
      <c r="YF1073">
        <v>5200</v>
      </c>
      <c r="YG1073">
        <v>4100</v>
      </c>
      <c r="YH1073">
        <v>14110.33</v>
      </c>
      <c r="YI1073">
        <v>10800</v>
      </c>
      <c r="YJ1073">
        <v>12513.71</v>
      </c>
      <c r="YK1073">
        <v>3500</v>
      </c>
      <c r="YL1073">
        <v>10106.58</v>
      </c>
      <c r="YM1073">
        <v>8000</v>
      </c>
      <c r="YN1073">
        <v>39818.14</v>
      </c>
      <c r="YO1073">
        <v>6400</v>
      </c>
      <c r="YP1073">
        <v>9000</v>
      </c>
      <c r="YQ1073">
        <v>12000</v>
      </c>
      <c r="YR1073">
        <v>5100</v>
      </c>
      <c r="YS1073">
        <v>10000</v>
      </c>
      <c r="YT1073">
        <v>14000</v>
      </c>
      <c r="YU1073">
        <v>7142.88</v>
      </c>
      <c r="YV1073">
        <v>35200</v>
      </c>
      <c r="YW1073">
        <v>34199.980000000003</v>
      </c>
      <c r="YX1073">
        <v>8000</v>
      </c>
      <c r="YY1073">
        <v>18900</v>
      </c>
      <c r="YZ1073">
        <v>10400</v>
      </c>
      <c r="ZA1073">
        <v>34000</v>
      </c>
      <c r="ZB1073">
        <v>10816.67</v>
      </c>
      <c r="ZC1073">
        <v>30000</v>
      </c>
      <c r="ZD1073">
        <v>6500</v>
      </c>
      <c r="ZE1073">
        <v>9100</v>
      </c>
      <c r="ZF1073">
        <v>52000</v>
      </c>
      <c r="ZG1073">
        <v>12600</v>
      </c>
      <c r="ZH1073">
        <v>17000</v>
      </c>
      <c r="ZI1073">
        <v>1700</v>
      </c>
      <c r="ZJ1073">
        <v>4077.87</v>
      </c>
      <c r="ZK1073">
        <v>3461.54</v>
      </c>
      <c r="ZL1073">
        <v>4800</v>
      </c>
      <c r="ZM1073">
        <v>13200</v>
      </c>
      <c r="ZN1073">
        <v>14700</v>
      </c>
      <c r="ZO1073">
        <v>31100</v>
      </c>
      <c r="ZP1073">
        <v>8200</v>
      </c>
      <c r="ZQ1073">
        <v>18400</v>
      </c>
      <c r="ZR1073">
        <v>9100</v>
      </c>
      <c r="ZS1073">
        <v>17500</v>
      </c>
      <c r="ZT1073">
        <v>48900</v>
      </c>
      <c r="ZU1073">
        <v>9000</v>
      </c>
      <c r="ZV1073">
        <v>3711.88</v>
      </c>
      <c r="ZW1073">
        <v>60900</v>
      </c>
      <c r="ZX1073">
        <v>23000</v>
      </c>
      <c r="ZY1073">
        <v>27900</v>
      </c>
      <c r="ZZ1073">
        <v>8454.5400000000009</v>
      </c>
      <c r="AAA1073">
        <v>13156.2</v>
      </c>
      <c r="AAB1073">
        <v>7575.58</v>
      </c>
      <c r="AAC1073">
        <v>7000</v>
      </c>
      <c r="AAD1073">
        <v>9500</v>
      </c>
      <c r="AAE1073">
        <v>31304.34</v>
      </c>
      <c r="AAF1073">
        <v>8700</v>
      </c>
      <c r="AAG1073">
        <v>5600</v>
      </c>
      <c r="AAH1073">
        <v>54545.440000000002</v>
      </c>
      <c r="AAI1073">
        <v>21846.16</v>
      </c>
      <c r="AAJ1073">
        <v>1600</v>
      </c>
      <c r="AAK1073">
        <v>16832</v>
      </c>
      <c r="AAL1073">
        <v>8761.89</v>
      </c>
      <c r="AAM1073">
        <v>16260.97</v>
      </c>
      <c r="AAN1073">
        <v>38700</v>
      </c>
      <c r="AAO1073">
        <v>2800</v>
      </c>
      <c r="AAP1073">
        <v>4200</v>
      </c>
      <c r="AAQ1073">
        <v>6700</v>
      </c>
      <c r="AAR1073">
        <v>18040.78</v>
      </c>
      <c r="AAS1073">
        <v>11500</v>
      </c>
      <c r="AAT1073">
        <v>15499.98</v>
      </c>
      <c r="AAU1073">
        <v>36400</v>
      </c>
      <c r="AAV1073">
        <v>32500</v>
      </c>
      <c r="AAW1073">
        <v>8900</v>
      </c>
      <c r="AAX1073">
        <v>2700</v>
      </c>
      <c r="AAY1073">
        <v>13200</v>
      </c>
      <c r="AAZ1073">
        <v>19000</v>
      </c>
      <c r="ABA1073">
        <v>30857.14</v>
      </c>
      <c r="ABB1073">
        <v>20900</v>
      </c>
      <c r="ABC1073">
        <v>14300</v>
      </c>
      <c r="ABD1073">
        <v>4800</v>
      </c>
      <c r="ABE1073">
        <v>1900</v>
      </c>
      <c r="ABF1073">
        <v>7363.63</v>
      </c>
    </row>
    <row r="1074" spans="1:734" x14ac:dyDescent="0.25">
      <c r="A1074" s="2">
        <v>43432</v>
      </c>
      <c r="B1074">
        <v>20754.71</v>
      </c>
      <c r="C1074">
        <v>8086.95</v>
      </c>
      <c r="D1074">
        <v>7780</v>
      </c>
      <c r="E1074">
        <v>3680</v>
      </c>
      <c r="F1074">
        <v>5900</v>
      </c>
      <c r="G1074">
        <v>14100</v>
      </c>
      <c r="H1074">
        <v>2800</v>
      </c>
      <c r="I1074">
        <v>9520</v>
      </c>
      <c r="J1074">
        <v>14100</v>
      </c>
      <c r="K1074">
        <v>40400</v>
      </c>
      <c r="L1074">
        <v>46000.21</v>
      </c>
      <c r="M1074">
        <v>53400</v>
      </c>
      <c r="N1074">
        <v>1910</v>
      </c>
      <c r="O1074">
        <v>14471.15</v>
      </c>
      <c r="P1074">
        <v>5570</v>
      </c>
      <c r="Q1074">
        <v>5200</v>
      </c>
      <c r="R1074" t="s">
        <v>1267</v>
      </c>
      <c r="S1074">
        <v>6866.66</v>
      </c>
      <c r="T1074">
        <v>3637.75</v>
      </c>
      <c r="U1074">
        <v>13333.33</v>
      </c>
      <c r="V1074">
        <v>9551.34</v>
      </c>
      <c r="W1074">
        <v>20800</v>
      </c>
      <c r="X1074">
        <v>10680.06</v>
      </c>
      <c r="Y1074">
        <v>5450</v>
      </c>
      <c r="Z1074">
        <v>34600</v>
      </c>
      <c r="AA1074">
        <v>1530</v>
      </c>
      <c r="AB1074">
        <v>19953.7</v>
      </c>
      <c r="AC1074">
        <v>2700</v>
      </c>
      <c r="AD1074">
        <v>3960</v>
      </c>
      <c r="AE1074">
        <v>20850</v>
      </c>
      <c r="AF1074">
        <v>26500</v>
      </c>
      <c r="AG1074">
        <v>15420.55</v>
      </c>
      <c r="AH1074">
        <v>6687.84</v>
      </c>
      <c r="AI1074">
        <v>62200</v>
      </c>
      <c r="AJ1074">
        <v>1560</v>
      </c>
      <c r="AK1074">
        <v>26050</v>
      </c>
      <c r="AL1074">
        <v>6747.25</v>
      </c>
      <c r="AM1074">
        <v>7919.89</v>
      </c>
      <c r="AN1074">
        <v>25500</v>
      </c>
      <c r="AO1074">
        <v>16481.48</v>
      </c>
      <c r="AP1074">
        <v>12500</v>
      </c>
      <c r="AQ1074">
        <v>23500</v>
      </c>
      <c r="AR1074">
        <v>16500</v>
      </c>
      <c r="AS1074">
        <v>15950</v>
      </c>
      <c r="AT1074">
        <v>10150</v>
      </c>
      <c r="AU1074">
        <v>5402.77</v>
      </c>
      <c r="AV1074">
        <v>155000</v>
      </c>
      <c r="AW1074">
        <v>2848.21</v>
      </c>
      <c r="AX1074">
        <v>9500</v>
      </c>
      <c r="AY1074">
        <v>16521.73</v>
      </c>
      <c r="AZ1074">
        <v>9521.73</v>
      </c>
      <c r="BA1074">
        <v>3100</v>
      </c>
      <c r="BB1074">
        <v>42920.800000000003</v>
      </c>
      <c r="BC1074">
        <v>3950</v>
      </c>
      <c r="BD1074">
        <v>9818.18</v>
      </c>
      <c r="BE1074">
        <v>17487.599999999999</v>
      </c>
      <c r="BF1074">
        <v>28400</v>
      </c>
      <c r="BG1074">
        <v>13600</v>
      </c>
      <c r="BH1074">
        <v>23700</v>
      </c>
      <c r="BI1074">
        <v>4034.97</v>
      </c>
      <c r="BJ1074">
        <v>10267.77</v>
      </c>
      <c r="BK1074">
        <v>26300</v>
      </c>
      <c r="BL1074">
        <v>9790</v>
      </c>
      <c r="BM1074">
        <v>3444.44</v>
      </c>
      <c r="BN1074">
        <v>10334.73</v>
      </c>
      <c r="BO1074">
        <v>47050</v>
      </c>
      <c r="BP1074">
        <v>91500</v>
      </c>
      <c r="BQ1074">
        <v>6040</v>
      </c>
      <c r="BR1074">
        <v>14331.05</v>
      </c>
      <c r="BS1074">
        <v>15550</v>
      </c>
      <c r="BT1074">
        <v>10832.86</v>
      </c>
      <c r="BU1074">
        <v>11200</v>
      </c>
      <c r="BV1074">
        <v>5120</v>
      </c>
      <c r="BW1074">
        <v>4897.96</v>
      </c>
      <c r="BX1074">
        <v>21512.14</v>
      </c>
      <c r="BY1074">
        <v>6363.63</v>
      </c>
      <c r="BZ1074">
        <v>2718.18</v>
      </c>
      <c r="CA1074">
        <v>25085.48</v>
      </c>
      <c r="CB1074">
        <v>24600</v>
      </c>
      <c r="CC1074">
        <v>14954.53</v>
      </c>
      <c r="CD1074">
        <v>28200</v>
      </c>
      <c r="CE1074">
        <v>15180.52</v>
      </c>
      <c r="CF1074">
        <v>25941.18</v>
      </c>
      <c r="CG1074">
        <v>5180</v>
      </c>
      <c r="CH1074">
        <v>3190</v>
      </c>
      <c r="CI1074">
        <v>14050</v>
      </c>
      <c r="CJ1074">
        <v>58000</v>
      </c>
      <c r="CK1074">
        <v>72000</v>
      </c>
      <c r="CL1074">
        <v>8965.01</v>
      </c>
      <c r="CM1074">
        <v>18545.45</v>
      </c>
      <c r="CN1074">
        <v>9571.43</v>
      </c>
      <c r="CO1074">
        <v>30100</v>
      </c>
      <c r="CP1074">
        <v>10250</v>
      </c>
      <c r="CQ1074">
        <v>15938.96</v>
      </c>
      <c r="CR1074">
        <v>10600</v>
      </c>
      <c r="CS1074">
        <v>12730.46</v>
      </c>
      <c r="CT1074">
        <v>16700</v>
      </c>
      <c r="CU1074">
        <v>4238.8</v>
      </c>
      <c r="CV1074">
        <v>6722.22</v>
      </c>
      <c r="CW1074">
        <v>11887.84</v>
      </c>
      <c r="CX1074">
        <v>12750</v>
      </c>
      <c r="CY1074">
        <v>28050</v>
      </c>
      <c r="CZ1074">
        <v>14469.4</v>
      </c>
      <c r="DA1074">
        <v>10695.65</v>
      </c>
      <c r="DB1074">
        <v>12148.44</v>
      </c>
      <c r="DC1074">
        <v>16300</v>
      </c>
      <c r="DD1074">
        <v>16285.43</v>
      </c>
      <c r="DE1074">
        <v>87143.31</v>
      </c>
      <c r="DF1074">
        <v>10000</v>
      </c>
      <c r="DG1074">
        <v>5664.91</v>
      </c>
      <c r="DH1074">
        <v>20762.63</v>
      </c>
      <c r="DI1074">
        <v>19100</v>
      </c>
      <c r="DJ1074">
        <v>14800</v>
      </c>
      <c r="DK1074">
        <v>13234.73</v>
      </c>
      <c r="DL1074">
        <v>28000</v>
      </c>
      <c r="DM1074">
        <v>4487.18</v>
      </c>
      <c r="DN1074">
        <v>8623.91</v>
      </c>
      <c r="DO1074">
        <v>2427.17</v>
      </c>
      <c r="DP1074">
        <v>6040</v>
      </c>
      <c r="DQ1074">
        <v>16643.419999999998</v>
      </c>
      <c r="DR1074">
        <v>22387.37</v>
      </c>
      <c r="DS1074">
        <v>82200</v>
      </c>
      <c r="DT1074">
        <v>10919.89</v>
      </c>
      <c r="DU1074">
        <v>250000</v>
      </c>
      <c r="DV1074">
        <v>38440.69</v>
      </c>
      <c r="DW1074">
        <v>6772.01</v>
      </c>
      <c r="DX1074">
        <v>22333.439999999999</v>
      </c>
      <c r="DY1074">
        <v>10793.75</v>
      </c>
      <c r="DZ1074">
        <v>27972.03</v>
      </c>
      <c r="EA1074">
        <v>129500</v>
      </c>
      <c r="EB1074">
        <v>11086.43</v>
      </c>
      <c r="EC1074">
        <v>58300</v>
      </c>
      <c r="ED1074">
        <v>9135.73</v>
      </c>
      <c r="EE1074">
        <v>15300</v>
      </c>
      <c r="EF1074">
        <v>7191.19</v>
      </c>
      <c r="EG1074">
        <v>10427.950000000001</v>
      </c>
      <c r="EH1074">
        <v>2188.9</v>
      </c>
      <c r="EI1074">
        <v>18850</v>
      </c>
      <c r="EJ1074">
        <v>39000</v>
      </c>
      <c r="EK1074">
        <v>9147.18</v>
      </c>
      <c r="EL1074">
        <v>11800</v>
      </c>
      <c r="EM1074">
        <v>19576.919999999998</v>
      </c>
      <c r="EN1074">
        <v>22500</v>
      </c>
      <c r="EO1074">
        <v>80594.63</v>
      </c>
      <c r="EP1074">
        <v>22900</v>
      </c>
      <c r="EQ1074">
        <v>7777.86</v>
      </c>
      <c r="ER1074">
        <v>32000</v>
      </c>
      <c r="ES1074">
        <v>14549.6</v>
      </c>
      <c r="ET1074">
        <v>5909.77</v>
      </c>
      <c r="EU1074">
        <v>9008.09</v>
      </c>
      <c r="EV1074">
        <v>13580.31</v>
      </c>
      <c r="EW1074">
        <v>17940.93</v>
      </c>
      <c r="EX1074">
        <v>14900</v>
      </c>
      <c r="EY1074">
        <v>11619.04</v>
      </c>
      <c r="EZ1074">
        <v>21000</v>
      </c>
      <c r="FA1074">
        <v>26150</v>
      </c>
      <c r="FB1074">
        <v>9300</v>
      </c>
      <c r="FC1074">
        <v>5900</v>
      </c>
      <c r="FD1074">
        <v>4342.59</v>
      </c>
      <c r="FE1074">
        <v>10422.5</v>
      </c>
      <c r="FF1074" t="s">
        <v>1267</v>
      </c>
      <c r="FG1074" t="s">
        <v>1267</v>
      </c>
      <c r="FH1074" t="s">
        <v>1267</v>
      </c>
      <c r="FI1074" t="s">
        <v>1267</v>
      </c>
      <c r="FJ1074" t="s">
        <v>1267</v>
      </c>
      <c r="FK1074" t="s">
        <v>1267</v>
      </c>
      <c r="FL1074" t="s">
        <v>1267</v>
      </c>
      <c r="FM1074" t="s">
        <v>1267</v>
      </c>
      <c r="FN1074" t="s">
        <v>1267</v>
      </c>
      <c r="FO1074" t="s">
        <v>1267</v>
      </c>
      <c r="FP1074" t="s">
        <v>1267</v>
      </c>
      <c r="FQ1074" t="s">
        <v>1267</v>
      </c>
      <c r="FR1074" t="s">
        <v>1267</v>
      </c>
      <c r="FS1074" t="s">
        <v>1267</v>
      </c>
      <c r="FT1074" t="s">
        <v>1267</v>
      </c>
      <c r="FU1074" t="s">
        <v>1267</v>
      </c>
      <c r="FV1074" t="s">
        <v>1267</v>
      </c>
      <c r="FW1074" t="s">
        <v>1267</v>
      </c>
      <c r="FX1074" t="s">
        <v>1267</v>
      </c>
      <c r="FY1074" t="s">
        <v>1267</v>
      </c>
      <c r="FZ1074" t="s">
        <v>1267</v>
      </c>
      <c r="GA1074" t="s">
        <v>1267</v>
      </c>
      <c r="GB1074" t="s">
        <v>1267</v>
      </c>
      <c r="GC1074" t="s">
        <v>1267</v>
      </c>
      <c r="GD1074">
        <v>36000</v>
      </c>
      <c r="GE1074" t="s">
        <v>1267</v>
      </c>
      <c r="GF1074">
        <v>10106.450000000001</v>
      </c>
      <c r="GG1074">
        <v>10419.94</v>
      </c>
      <c r="GH1074">
        <v>7442.17</v>
      </c>
      <c r="GI1074">
        <v>17482.97</v>
      </c>
      <c r="GJ1074">
        <v>11576.64</v>
      </c>
      <c r="GK1074">
        <v>15255.47</v>
      </c>
      <c r="GL1074">
        <v>284000</v>
      </c>
      <c r="GM1074">
        <v>6360</v>
      </c>
      <c r="GN1074">
        <v>60230.73</v>
      </c>
      <c r="GO1074">
        <v>41797.32</v>
      </c>
      <c r="GP1074">
        <v>12019.89</v>
      </c>
      <c r="GQ1074">
        <v>17117.11</v>
      </c>
      <c r="GR1074">
        <v>7600.52</v>
      </c>
      <c r="GS1074">
        <v>13307.61</v>
      </c>
      <c r="GT1074">
        <v>54400</v>
      </c>
      <c r="GU1074">
        <v>6159.32</v>
      </c>
      <c r="GV1074">
        <v>28528.92</v>
      </c>
      <c r="GW1074">
        <v>31000</v>
      </c>
      <c r="GX1074">
        <v>7494.84</v>
      </c>
      <c r="GY1074">
        <v>15653.05</v>
      </c>
      <c r="GZ1074">
        <v>13913.04</v>
      </c>
      <c r="HA1074">
        <v>21800</v>
      </c>
      <c r="HB1074">
        <v>7463.81</v>
      </c>
      <c r="HC1074">
        <v>9137.09</v>
      </c>
      <c r="HD1074">
        <v>15982.77</v>
      </c>
      <c r="HE1074">
        <v>35000</v>
      </c>
      <c r="HF1074">
        <v>16500</v>
      </c>
      <c r="HG1074">
        <v>10500</v>
      </c>
      <c r="HH1074">
        <v>55600</v>
      </c>
      <c r="HI1074">
        <v>57900</v>
      </c>
      <c r="HJ1074">
        <v>15800</v>
      </c>
      <c r="HK1074">
        <v>15801.41</v>
      </c>
      <c r="HL1074">
        <v>7104.61</v>
      </c>
      <c r="HM1074">
        <v>19000</v>
      </c>
      <c r="HN1074">
        <v>12250</v>
      </c>
      <c r="HO1074">
        <v>12196.96</v>
      </c>
      <c r="HP1074">
        <v>57400</v>
      </c>
      <c r="HQ1074">
        <v>79000</v>
      </c>
      <c r="HR1074">
        <v>28000</v>
      </c>
      <c r="HS1074">
        <v>21081.07</v>
      </c>
      <c r="HT1074">
        <v>15950</v>
      </c>
      <c r="HU1074">
        <v>8400</v>
      </c>
      <c r="HV1074">
        <v>4536.3599999999997</v>
      </c>
      <c r="HW1074">
        <v>3148.91</v>
      </c>
      <c r="HX1074">
        <v>26200</v>
      </c>
      <c r="HY1074">
        <v>22454.54</v>
      </c>
      <c r="HZ1074">
        <v>5530</v>
      </c>
      <c r="IA1074">
        <v>15900</v>
      </c>
      <c r="IB1074">
        <v>28130.42</v>
      </c>
      <c r="IC1074">
        <v>5657.48</v>
      </c>
      <c r="ID1074">
        <v>25000</v>
      </c>
      <c r="IE1074">
        <v>6309.77</v>
      </c>
      <c r="IF1074">
        <v>49500</v>
      </c>
      <c r="IG1074">
        <v>8695.6</v>
      </c>
      <c r="IH1074">
        <v>13664.9</v>
      </c>
      <c r="II1074">
        <v>106666.7</v>
      </c>
      <c r="IJ1074">
        <v>10350</v>
      </c>
      <c r="IK1074">
        <v>32600</v>
      </c>
      <c r="IL1074">
        <v>31300</v>
      </c>
      <c r="IM1074">
        <v>11133.72</v>
      </c>
      <c r="IN1074">
        <v>11115.38</v>
      </c>
      <c r="IO1074">
        <v>39230.75</v>
      </c>
      <c r="IP1074">
        <v>26435.48</v>
      </c>
      <c r="IQ1074">
        <v>66718.94</v>
      </c>
      <c r="IR1074">
        <v>10702.34</v>
      </c>
      <c r="IS1074">
        <v>31000</v>
      </c>
      <c r="IT1074">
        <v>11076.92</v>
      </c>
      <c r="IU1074">
        <v>76000</v>
      </c>
      <c r="IV1074">
        <v>27000</v>
      </c>
      <c r="IW1074">
        <v>4138.16</v>
      </c>
      <c r="IX1074">
        <v>16521.84</v>
      </c>
      <c r="IY1074">
        <v>16200</v>
      </c>
      <c r="IZ1074">
        <v>34900</v>
      </c>
      <c r="JA1074">
        <v>2740</v>
      </c>
      <c r="JB1074">
        <v>17583.32</v>
      </c>
      <c r="JC1074">
        <v>9000</v>
      </c>
      <c r="JD1074">
        <v>97100</v>
      </c>
      <c r="JE1074">
        <v>82400</v>
      </c>
      <c r="JF1074">
        <v>15999.99</v>
      </c>
      <c r="JG1074">
        <v>10881.53</v>
      </c>
      <c r="JH1074">
        <v>7150</v>
      </c>
      <c r="JI1074">
        <v>43500</v>
      </c>
      <c r="JJ1074">
        <v>14000</v>
      </c>
      <c r="JK1074">
        <v>24517.55</v>
      </c>
      <c r="JL1074">
        <v>44600</v>
      </c>
      <c r="JM1074">
        <v>9580</v>
      </c>
      <c r="JN1074">
        <v>22500</v>
      </c>
      <c r="JO1074">
        <v>22300</v>
      </c>
      <c r="JP1074">
        <v>14650</v>
      </c>
      <c r="JQ1074">
        <v>15000</v>
      </c>
      <c r="JR1074">
        <v>15597.5</v>
      </c>
      <c r="JS1074">
        <v>1258.33</v>
      </c>
      <c r="JT1074">
        <v>25050</v>
      </c>
      <c r="JU1074">
        <v>29100</v>
      </c>
      <c r="JV1074">
        <v>4600</v>
      </c>
      <c r="JW1074">
        <v>7681.82</v>
      </c>
      <c r="JX1074">
        <v>13100</v>
      </c>
      <c r="JY1074">
        <v>11750</v>
      </c>
      <c r="JZ1074">
        <v>6726.7</v>
      </c>
      <c r="KA1074">
        <v>7800</v>
      </c>
      <c r="KB1074">
        <v>90666.63</v>
      </c>
      <c r="KC1074">
        <v>14000</v>
      </c>
      <c r="KD1074">
        <v>12857.03</v>
      </c>
      <c r="KE1074">
        <v>10000</v>
      </c>
      <c r="KF1074">
        <v>3200</v>
      </c>
      <c r="KG1074">
        <v>6400</v>
      </c>
      <c r="KH1074">
        <v>20700</v>
      </c>
      <c r="KI1074">
        <v>27200</v>
      </c>
      <c r="KJ1074">
        <v>5600</v>
      </c>
      <c r="KK1074">
        <v>3477.83</v>
      </c>
      <c r="KL1074">
        <v>9637.5</v>
      </c>
      <c r="KM1074">
        <v>19352.919999999998</v>
      </c>
      <c r="KN1074">
        <v>3720</v>
      </c>
      <c r="KO1074">
        <v>14600</v>
      </c>
      <c r="KP1074">
        <v>25500</v>
      </c>
      <c r="KQ1074">
        <v>53199.99</v>
      </c>
      <c r="KR1074">
        <v>28900</v>
      </c>
      <c r="KS1074">
        <v>6567.21</v>
      </c>
      <c r="KT1074">
        <v>20379.310000000001</v>
      </c>
      <c r="KU1074">
        <v>2120</v>
      </c>
      <c r="KV1074">
        <v>23861.41</v>
      </c>
      <c r="KW1074">
        <v>24800</v>
      </c>
      <c r="KX1074">
        <v>2450</v>
      </c>
      <c r="KY1074">
        <v>16500</v>
      </c>
      <c r="KZ1074">
        <v>24700</v>
      </c>
      <c r="LA1074">
        <v>26943.98</v>
      </c>
      <c r="LB1074">
        <v>5810</v>
      </c>
      <c r="LC1074">
        <v>4430</v>
      </c>
      <c r="LD1074">
        <v>17000</v>
      </c>
      <c r="LE1074">
        <v>15512.92</v>
      </c>
      <c r="LF1074">
        <v>34600</v>
      </c>
      <c r="LG1074">
        <v>9240</v>
      </c>
      <c r="LH1074">
        <v>19502.060000000001</v>
      </c>
      <c r="LI1074">
        <v>7853.07</v>
      </c>
      <c r="LJ1074">
        <v>5846.43</v>
      </c>
      <c r="LK1074">
        <v>71900</v>
      </c>
      <c r="LL1074">
        <v>4591.3599999999997</v>
      </c>
      <c r="LM1074">
        <v>5170</v>
      </c>
      <c r="LN1074">
        <v>49800</v>
      </c>
      <c r="LO1074">
        <v>14843.75</v>
      </c>
      <c r="LP1074">
        <v>53718.78</v>
      </c>
      <c r="LQ1074">
        <v>3913.72</v>
      </c>
      <c r="LR1074">
        <v>17871.63</v>
      </c>
      <c r="LS1074">
        <v>35500</v>
      </c>
      <c r="LT1074">
        <v>97300</v>
      </c>
      <c r="LU1074">
        <v>43181.79</v>
      </c>
      <c r="LV1074">
        <v>17626.16</v>
      </c>
      <c r="LW1074">
        <v>10461.530000000001</v>
      </c>
      <c r="LX1074">
        <v>19652.080000000002</v>
      </c>
      <c r="LY1074">
        <v>7550.91</v>
      </c>
      <c r="LZ1074">
        <v>14650</v>
      </c>
      <c r="MA1074">
        <v>24295.75</v>
      </c>
      <c r="MB1074">
        <v>31500</v>
      </c>
      <c r="MC1074">
        <v>16200</v>
      </c>
      <c r="MD1074">
        <v>8998.09</v>
      </c>
      <c r="ME1074">
        <v>4943.1000000000004</v>
      </c>
      <c r="MF1074">
        <v>4715.8999999999996</v>
      </c>
      <c r="MG1074">
        <v>8763.18</v>
      </c>
      <c r="MH1074">
        <v>11900</v>
      </c>
      <c r="MI1074">
        <v>2600</v>
      </c>
      <c r="MJ1074">
        <v>6850</v>
      </c>
      <c r="MK1074">
        <v>9366.39</v>
      </c>
      <c r="ML1074">
        <v>20238.95</v>
      </c>
      <c r="MM1074">
        <v>13300</v>
      </c>
      <c r="MN1074">
        <v>11727.27</v>
      </c>
      <c r="MO1074">
        <v>11082.36</v>
      </c>
      <c r="MP1074">
        <v>11291.66</v>
      </c>
      <c r="MQ1074">
        <v>21950</v>
      </c>
      <c r="MR1074">
        <v>10275.5</v>
      </c>
      <c r="MS1074">
        <v>67749.94</v>
      </c>
      <c r="MT1074">
        <v>36280.99</v>
      </c>
      <c r="MU1074">
        <v>26750</v>
      </c>
      <c r="MV1074">
        <v>11200</v>
      </c>
      <c r="MW1074">
        <v>36000</v>
      </c>
      <c r="MX1074">
        <v>44800</v>
      </c>
      <c r="MY1074">
        <v>53000</v>
      </c>
      <c r="MZ1074">
        <v>8482.14</v>
      </c>
      <c r="NA1074">
        <v>3267.65</v>
      </c>
      <c r="NB1074">
        <v>19950</v>
      </c>
      <c r="NC1074">
        <v>31153.83</v>
      </c>
      <c r="ND1074">
        <v>16545.02</v>
      </c>
      <c r="NE1074">
        <v>17777.77</v>
      </c>
      <c r="NF1074">
        <v>6158.47</v>
      </c>
      <c r="NG1074">
        <v>4279.28</v>
      </c>
      <c r="NH1074">
        <v>3478.35</v>
      </c>
      <c r="NI1074">
        <v>157300</v>
      </c>
      <c r="NJ1074">
        <v>7692.31</v>
      </c>
      <c r="NK1074">
        <v>15099.12</v>
      </c>
      <c r="NL1074">
        <v>20833.330000000002</v>
      </c>
      <c r="NM1074">
        <v>9400</v>
      </c>
      <c r="NN1074">
        <v>16000</v>
      </c>
      <c r="NO1074">
        <v>14380.35</v>
      </c>
      <c r="NP1074">
        <v>25500</v>
      </c>
      <c r="NQ1074">
        <v>17860.900000000001</v>
      </c>
      <c r="NR1074">
        <v>57545.4</v>
      </c>
      <c r="NS1074">
        <v>16956.61</v>
      </c>
      <c r="NT1074">
        <v>23300</v>
      </c>
      <c r="NU1074">
        <v>34700</v>
      </c>
      <c r="NV1074">
        <v>6000</v>
      </c>
      <c r="NW1074">
        <v>4824.78</v>
      </c>
      <c r="NX1074">
        <v>19650</v>
      </c>
      <c r="NY1074">
        <v>35100</v>
      </c>
      <c r="NZ1074">
        <v>4765.29</v>
      </c>
      <c r="OA1074">
        <v>5913.04</v>
      </c>
      <c r="OB1074">
        <v>11700</v>
      </c>
      <c r="OC1074">
        <v>6733</v>
      </c>
      <c r="OD1074">
        <v>24500</v>
      </c>
      <c r="OE1074">
        <v>3619.04</v>
      </c>
      <c r="OF1074">
        <v>12700</v>
      </c>
      <c r="OG1074">
        <v>26000</v>
      </c>
      <c r="OH1074">
        <v>6500</v>
      </c>
      <c r="OI1074">
        <v>18800</v>
      </c>
      <c r="OJ1074">
        <v>17066.66</v>
      </c>
      <c r="OK1074">
        <v>15300</v>
      </c>
      <c r="OL1074">
        <v>10000</v>
      </c>
      <c r="OM1074">
        <v>14685.23</v>
      </c>
      <c r="ON1074">
        <v>11416.66</v>
      </c>
      <c r="OO1074" t="s">
        <v>1267</v>
      </c>
      <c r="OP1074">
        <v>10000</v>
      </c>
      <c r="OQ1074">
        <v>6115.7</v>
      </c>
      <c r="OR1074">
        <v>2400</v>
      </c>
      <c r="OS1074">
        <v>2200</v>
      </c>
      <c r="OT1074">
        <v>18697.38</v>
      </c>
      <c r="OU1074">
        <v>2900</v>
      </c>
      <c r="OV1074">
        <v>23700</v>
      </c>
      <c r="OW1074">
        <v>1600</v>
      </c>
      <c r="OX1074">
        <v>11800</v>
      </c>
      <c r="OY1074">
        <v>11600</v>
      </c>
      <c r="OZ1074">
        <v>6540.54</v>
      </c>
      <c r="PA1074">
        <v>6666.66</v>
      </c>
      <c r="PB1074">
        <v>9642.85</v>
      </c>
      <c r="PC1074">
        <v>24700</v>
      </c>
      <c r="PD1074">
        <v>126700</v>
      </c>
      <c r="PE1074">
        <v>27500</v>
      </c>
      <c r="PF1074">
        <v>955.38</v>
      </c>
      <c r="PG1074">
        <v>15000</v>
      </c>
      <c r="PH1074">
        <v>8307.59</v>
      </c>
      <c r="PI1074">
        <v>6500</v>
      </c>
      <c r="PJ1074">
        <v>39200</v>
      </c>
      <c r="PK1074">
        <v>1738.51</v>
      </c>
      <c r="PL1074">
        <v>54166.66</v>
      </c>
      <c r="PM1074">
        <v>5100</v>
      </c>
      <c r="PN1074">
        <v>3500</v>
      </c>
      <c r="PO1074">
        <v>7500</v>
      </c>
      <c r="PP1074">
        <v>13000</v>
      </c>
      <c r="PQ1074">
        <v>5500</v>
      </c>
      <c r="PR1074">
        <v>10905.57</v>
      </c>
      <c r="PS1074">
        <v>5000</v>
      </c>
      <c r="PT1074">
        <v>3000</v>
      </c>
      <c r="PU1074">
        <v>13538.46</v>
      </c>
      <c r="PV1074">
        <v>6085.46</v>
      </c>
      <c r="PW1074">
        <v>22300</v>
      </c>
      <c r="PX1074">
        <v>8800</v>
      </c>
      <c r="PY1074">
        <v>17400</v>
      </c>
      <c r="PZ1074">
        <v>15500</v>
      </c>
      <c r="QA1074">
        <v>7400</v>
      </c>
      <c r="QB1074">
        <v>5200</v>
      </c>
      <c r="QC1074">
        <v>18000</v>
      </c>
      <c r="QD1074">
        <v>8300</v>
      </c>
      <c r="QE1074">
        <v>10800</v>
      </c>
      <c r="QF1074">
        <v>9416.66</v>
      </c>
      <c r="QG1074">
        <v>12053.57</v>
      </c>
      <c r="QH1074">
        <v>16000</v>
      </c>
      <c r="QI1074">
        <v>17000</v>
      </c>
      <c r="QJ1074">
        <v>7892.97</v>
      </c>
      <c r="QK1074">
        <v>5700</v>
      </c>
      <c r="QL1074">
        <v>1100</v>
      </c>
      <c r="QM1074">
        <v>13200</v>
      </c>
      <c r="QN1074">
        <v>18956.099999999999</v>
      </c>
      <c r="QO1074">
        <v>14117.64</v>
      </c>
      <c r="QP1074">
        <v>10600</v>
      </c>
      <c r="QQ1074">
        <v>21500</v>
      </c>
      <c r="QR1074">
        <v>11400</v>
      </c>
      <c r="QS1074">
        <v>8516.49</v>
      </c>
      <c r="QT1074" t="s">
        <v>1267</v>
      </c>
      <c r="QU1074">
        <v>5900</v>
      </c>
      <c r="QV1074">
        <v>4000</v>
      </c>
      <c r="QW1074">
        <v>900</v>
      </c>
      <c r="QX1074">
        <v>49600</v>
      </c>
      <c r="QY1074">
        <v>6200</v>
      </c>
      <c r="QZ1074">
        <v>6800</v>
      </c>
      <c r="RA1074">
        <v>10400</v>
      </c>
      <c r="RB1074">
        <v>12600</v>
      </c>
      <c r="RC1074">
        <v>9166.6299999999992</v>
      </c>
      <c r="RD1074">
        <v>13000</v>
      </c>
      <c r="RE1074">
        <v>1200</v>
      </c>
      <c r="RF1074">
        <v>1900</v>
      </c>
      <c r="RG1074">
        <v>11300</v>
      </c>
      <c r="RH1074">
        <v>17500</v>
      </c>
      <c r="RI1074">
        <v>5400</v>
      </c>
      <c r="RJ1074">
        <v>3979.99</v>
      </c>
      <c r="RK1074">
        <v>1100</v>
      </c>
      <c r="RL1074">
        <v>9092.91</v>
      </c>
      <c r="RM1074">
        <v>6600</v>
      </c>
      <c r="RN1074">
        <v>12921.38</v>
      </c>
      <c r="RO1074">
        <v>6518.98</v>
      </c>
      <c r="RP1074">
        <v>4600</v>
      </c>
      <c r="RQ1074">
        <v>10857.14</v>
      </c>
      <c r="RR1074">
        <v>7600</v>
      </c>
      <c r="RS1074">
        <v>1300</v>
      </c>
      <c r="RT1074">
        <v>1400</v>
      </c>
      <c r="RU1074">
        <v>7300</v>
      </c>
      <c r="RV1074">
        <v>78641.94</v>
      </c>
      <c r="RW1074">
        <v>10000</v>
      </c>
      <c r="RX1074">
        <v>7700</v>
      </c>
      <c r="RY1074">
        <v>6400</v>
      </c>
      <c r="RZ1074">
        <v>9400</v>
      </c>
      <c r="SA1074">
        <v>12272.72</v>
      </c>
      <c r="SB1074">
        <v>9500</v>
      </c>
      <c r="SC1074">
        <v>17800</v>
      </c>
      <c r="SD1074">
        <v>15100</v>
      </c>
      <c r="SE1074">
        <v>7900</v>
      </c>
      <c r="SF1074">
        <v>4600</v>
      </c>
      <c r="SG1074">
        <v>3411.3</v>
      </c>
      <c r="SH1074">
        <v>4900</v>
      </c>
      <c r="SI1074">
        <v>18100</v>
      </c>
      <c r="SJ1074">
        <v>11200</v>
      </c>
      <c r="SK1074">
        <v>14533.95</v>
      </c>
      <c r="SL1074">
        <v>7285.47</v>
      </c>
      <c r="SM1074">
        <v>4200</v>
      </c>
      <c r="SN1074">
        <v>41500</v>
      </c>
      <c r="SO1074">
        <v>16400</v>
      </c>
      <c r="SP1074">
        <v>14000</v>
      </c>
      <c r="SQ1074">
        <v>5060.72</v>
      </c>
      <c r="SR1074">
        <v>11750</v>
      </c>
      <c r="SS1074">
        <v>6875</v>
      </c>
      <c r="ST1074">
        <v>3900</v>
      </c>
      <c r="SU1074">
        <v>10000</v>
      </c>
      <c r="SV1074">
        <v>2700</v>
      </c>
      <c r="SW1074">
        <v>4080</v>
      </c>
      <c r="SX1074">
        <v>12000</v>
      </c>
      <c r="SY1074">
        <v>15000</v>
      </c>
      <c r="SZ1074">
        <v>5333.36</v>
      </c>
      <c r="TA1074">
        <v>1600</v>
      </c>
      <c r="TB1074">
        <v>23000</v>
      </c>
      <c r="TC1074">
        <v>25000</v>
      </c>
      <c r="TD1074">
        <v>4166.66</v>
      </c>
      <c r="TE1074">
        <v>49000</v>
      </c>
      <c r="TF1074">
        <v>10545.45</v>
      </c>
      <c r="TG1074">
        <v>4500</v>
      </c>
      <c r="TH1074">
        <v>9539.0300000000007</v>
      </c>
      <c r="TI1074">
        <v>2700</v>
      </c>
      <c r="TJ1074">
        <v>3100</v>
      </c>
      <c r="TK1074">
        <v>4100</v>
      </c>
      <c r="TL1074">
        <v>3800</v>
      </c>
      <c r="TM1074">
        <v>8700</v>
      </c>
      <c r="TN1074">
        <v>17636.36</v>
      </c>
      <c r="TO1074">
        <v>13861.74</v>
      </c>
      <c r="TP1074">
        <v>10000</v>
      </c>
      <c r="TQ1074" t="s">
        <v>1267</v>
      </c>
      <c r="TR1074" t="s">
        <v>1267</v>
      </c>
      <c r="TS1074" t="s">
        <v>1267</v>
      </c>
      <c r="TT1074" t="s">
        <v>1267</v>
      </c>
      <c r="TU1074" t="s">
        <v>1267</v>
      </c>
      <c r="TV1074" t="s">
        <v>1267</v>
      </c>
      <c r="TW1074" t="s">
        <v>1267</v>
      </c>
      <c r="TX1074" t="s">
        <v>1267</v>
      </c>
      <c r="TY1074" t="s">
        <v>1267</v>
      </c>
      <c r="TZ1074" t="s">
        <v>1267</v>
      </c>
      <c r="UA1074" t="s">
        <v>1267</v>
      </c>
      <c r="UB1074" t="s">
        <v>1267</v>
      </c>
      <c r="UC1074" t="s">
        <v>1267</v>
      </c>
      <c r="UD1074" t="s">
        <v>1267</v>
      </c>
      <c r="UE1074" t="s">
        <v>1267</v>
      </c>
      <c r="UF1074" t="s">
        <v>1267</v>
      </c>
      <c r="UG1074" t="s">
        <v>1267</v>
      </c>
      <c r="UH1074" t="s">
        <v>1267</v>
      </c>
      <c r="UI1074" t="s">
        <v>1267</v>
      </c>
      <c r="UJ1074" t="s">
        <v>1267</v>
      </c>
      <c r="UK1074" t="s">
        <v>1267</v>
      </c>
      <c r="UL1074" t="s">
        <v>1267</v>
      </c>
      <c r="UM1074" t="s">
        <v>1267</v>
      </c>
      <c r="UN1074">
        <v>7247.9</v>
      </c>
      <c r="UO1074">
        <v>8905.7000000000007</v>
      </c>
      <c r="UP1074">
        <v>21306.28</v>
      </c>
      <c r="UQ1074">
        <v>6400</v>
      </c>
      <c r="UR1074">
        <v>9203.5400000000009</v>
      </c>
      <c r="US1074">
        <v>107300</v>
      </c>
      <c r="UT1074">
        <v>22882.41</v>
      </c>
      <c r="UU1074">
        <v>8249.36</v>
      </c>
      <c r="UV1074">
        <v>5600</v>
      </c>
      <c r="UW1074">
        <v>19104.75</v>
      </c>
      <c r="UX1074">
        <v>6300</v>
      </c>
      <c r="UY1074">
        <v>8800</v>
      </c>
      <c r="UZ1074">
        <v>28400</v>
      </c>
      <c r="VA1074">
        <v>18000</v>
      </c>
      <c r="VB1074">
        <v>9400</v>
      </c>
      <c r="VC1074">
        <v>11700</v>
      </c>
      <c r="VD1074">
        <v>10648.15</v>
      </c>
      <c r="VE1074">
        <v>20000</v>
      </c>
      <c r="VF1074">
        <v>23000</v>
      </c>
      <c r="VG1074">
        <v>7399.55</v>
      </c>
      <c r="VH1074">
        <v>14000</v>
      </c>
      <c r="VI1074">
        <v>12500</v>
      </c>
      <c r="VJ1074">
        <v>25000</v>
      </c>
      <c r="VK1074">
        <v>32000</v>
      </c>
      <c r="VL1074">
        <v>13200</v>
      </c>
      <c r="VM1074">
        <v>56500</v>
      </c>
      <c r="VN1074">
        <v>9100</v>
      </c>
      <c r="VO1074">
        <v>14500</v>
      </c>
      <c r="VP1074">
        <v>26800</v>
      </c>
      <c r="VQ1074">
        <v>13300</v>
      </c>
      <c r="VR1074">
        <v>74200</v>
      </c>
      <c r="VS1074">
        <v>21700</v>
      </c>
      <c r="VT1074">
        <v>13099.89</v>
      </c>
      <c r="VU1074">
        <v>13500</v>
      </c>
      <c r="VV1074">
        <v>2900</v>
      </c>
      <c r="VW1074">
        <v>23800</v>
      </c>
      <c r="VX1074">
        <v>5400</v>
      </c>
      <c r="VY1074">
        <v>44200</v>
      </c>
      <c r="VZ1074">
        <v>12700</v>
      </c>
      <c r="WA1074">
        <v>2200</v>
      </c>
      <c r="WB1074">
        <v>30600</v>
      </c>
      <c r="WC1074">
        <v>6000</v>
      </c>
      <c r="WD1074">
        <v>12000</v>
      </c>
      <c r="WE1074">
        <v>89100</v>
      </c>
      <c r="WF1074">
        <v>7454.54</v>
      </c>
      <c r="WG1074">
        <v>8792.86</v>
      </c>
      <c r="WH1074">
        <v>11775.13</v>
      </c>
      <c r="WI1074">
        <v>8400</v>
      </c>
      <c r="WJ1074">
        <v>69111.06</v>
      </c>
      <c r="WK1074">
        <v>23400</v>
      </c>
      <c r="WL1074">
        <v>7260</v>
      </c>
      <c r="WM1074">
        <v>14100</v>
      </c>
      <c r="WN1074">
        <v>7168.42</v>
      </c>
      <c r="WO1074">
        <v>19200</v>
      </c>
      <c r="WP1074">
        <v>31700</v>
      </c>
      <c r="WQ1074">
        <v>12853.08</v>
      </c>
      <c r="WR1074">
        <v>8600</v>
      </c>
      <c r="WS1074">
        <v>4200</v>
      </c>
      <c r="WT1074">
        <v>2800</v>
      </c>
      <c r="WU1074">
        <v>14909.09</v>
      </c>
      <c r="WV1074">
        <v>10800</v>
      </c>
      <c r="WW1074">
        <v>5803.57</v>
      </c>
      <c r="WX1074">
        <v>5048.54</v>
      </c>
      <c r="WY1074">
        <v>22000</v>
      </c>
      <c r="WZ1074">
        <v>28499.89</v>
      </c>
      <c r="XA1074">
        <v>9700</v>
      </c>
      <c r="XB1074">
        <v>16700</v>
      </c>
      <c r="XC1074">
        <v>26000</v>
      </c>
      <c r="XD1074">
        <v>10593.22</v>
      </c>
      <c r="XE1074">
        <v>10300</v>
      </c>
      <c r="XF1074">
        <v>10400</v>
      </c>
      <c r="XG1074">
        <v>1400</v>
      </c>
      <c r="XH1074">
        <v>6400</v>
      </c>
      <c r="XI1074">
        <v>28236.95</v>
      </c>
      <c r="XJ1074">
        <v>18900</v>
      </c>
      <c r="XK1074">
        <v>7500</v>
      </c>
      <c r="XL1074">
        <v>25900</v>
      </c>
      <c r="XM1074">
        <v>10300</v>
      </c>
      <c r="XN1074">
        <v>17000</v>
      </c>
      <c r="XO1074">
        <v>18200</v>
      </c>
      <c r="XP1074">
        <v>12883.81</v>
      </c>
      <c r="XQ1074">
        <v>6800</v>
      </c>
      <c r="XR1074">
        <v>10499.96</v>
      </c>
      <c r="XS1074">
        <v>13500</v>
      </c>
      <c r="XT1074">
        <v>7100</v>
      </c>
      <c r="XU1074">
        <v>9900</v>
      </c>
      <c r="XV1074">
        <v>20740.73</v>
      </c>
      <c r="XW1074">
        <v>5300</v>
      </c>
      <c r="XX1074">
        <v>41100</v>
      </c>
      <c r="XY1074">
        <v>46373.59</v>
      </c>
      <c r="XZ1074">
        <v>4500</v>
      </c>
      <c r="YA1074">
        <v>14661.82</v>
      </c>
      <c r="YB1074">
        <v>6525.57</v>
      </c>
      <c r="YC1074">
        <v>3300</v>
      </c>
      <c r="YD1074">
        <v>5100</v>
      </c>
      <c r="YE1074">
        <v>6500</v>
      </c>
      <c r="YF1074">
        <v>5200</v>
      </c>
      <c r="YG1074">
        <v>4100</v>
      </c>
      <c r="YH1074">
        <v>14110.33</v>
      </c>
      <c r="YI1074">
        <v>10700</v>
      </c>
      <c r="YJ1074">
        <v>12513.71</v>
      </c>
      <c r="YK1074">
        <v>3500</v>
      </c>
      <c r="YL1074">
        <v>10106.58</v>
      </c>
      <c r="YM1074">
        <v>8000</v>
      </c>
      <c r="YN1074">
        <v>39545.410000000003</v>
      </c>
      <c r="YO1074">
        <v>6400</v>
      </c>
      <c r="YP1074">
        <v>9000</v>
      </c>
      <c r="YQ1074">
        <v>12000</v>
      </c>
      <c r="YR1074">
        <v>5100</v>
      </c>
      <c r="YS1074">
        <v>10000</v>
      </c>
      <c r="YT1074">
        <v>14000</v>
      </c>
      <c r="YU1074">
        <v>7298.16</v>
      </c>
      <c r="YV1074">
        <v>35200</v>
      </c>
      <c r="YW1074">
        <v>34199.980000000003</v>
      </c>
      <c r="YX1074">
        <v>8000</v>
      </c>
      <c r="YY1074">
        <v>18900</v>
      </c>
      <c r="YZ1074">
        <v>10400</v>
      </c>
      <c r="ZA1074">
        <v>33400</v>
      </c>
      <c r="ZB1074">
        <v>10816.67</v>
      </c>
      <c r="ZC1074">
        <v>30000</v>
      </c>
      <c r="ZD1074">
        <v>7100</v>
      </c>
      <c r="ZE1074">
        <v>9200</v>
      </c>
      <c r="ZF1074">
        <v>49000</v>
      </c>
      <c r="ZG1074">
        <v>12600</v>
      </c>
      <c r="ZH1074">
        <v>15500</v>
      </c>
      <c r="ZI1074">
        <v>1700</v>
      </c>
      <c r="ZJ1074">
        <v>4138.29</v>
      </c>
      <c r="ZK1074">
        <v>3461.54</v>
      </c>
      <c r="ZL1074">
        <v>4800</v>
      </c>
      <c r="ZM1074">
        <v>13200</v>
      </c>
      <c r="ZN1074">
        <v>14200</v>
      </c>
      <c r="ZO1074">
        <v>34500</v>
      </c>
      <c r="ZP1074">
        <v>8200</v>
      </c>
      <c r="ZQ1074">
        <v>18500</v>
      </c>
      <c r="ZR1074">
        <v>9100</v>
      </c>
      <c r="ZS1074">
        <v>17500</v>
      </c>
      <c r="ZT1074">
        <v>45200</v>
      </c>
      <c r="ZU1074">
        <v>9000</v>
      </c>
      <c r="ZV1074">
        <v>3711.88</v>
      </c>
      <c r="ZW1074">
        <v>57900</v>
      </c>
      <c r="ZX1074">
        <v>23000</v>
      </c>
      <c r="ZY1074">
        <v>26800</v>
      </c>
      <c r="ZZ1074">
        <v>8363.6299999999992</v>
      </c>
      <c r="AAA1074">
        <v>14439.73</v>
      </c>
      <c r="AAB1074">
        <v>7297.57</v>
      </c>
      <c r="AAC1074">
        <v>7000</v>
      </c>
      <c r="AAD1074">
        <v>9500</v>
      </c>
      <c r="AAE1074">
        <v>29826.080000000002</v>
      </c>
      <c r="AAF1074">
        <v>8700</v>
      </c>
      <c r="AAG1074">
        <v>5600</v>
      </c>
      <c r="AAH1074">
        <v>54545.440000000002</v>
      </c>
      <c r="AAI1074">
        <v>21846.16</v>
      </c>
      <c r="AAJ1074">
        <v>1700</v>
      </c>
      <c r="AAK1074">
        <v>16832</v>
      </c>
      <c r="AAL1074">
        <v>8761.89</v>
      </c>
      <c r="AAM1074">
        <v>18051.169999999998</v>
      </c>
      <c r="AAN1074">
        <v>41100</v>
      </c>
      <c r="AAO1074">
        <v>2900</v>
      </c>
      <c r="AAP1074">
        <v>4200</v>
      </c>
      <c r="AAQ1074">
        <v>6800</v>
      </c>
      <c r="AAR1074">
        <v>18040.78</v>
      </c>
      <c r="AAS1074">
        <v>11200</v>
      </c>
      <c r="AAT1074">
        <v>15499.98</v>
      </c>
      <c r="AAU1074">
        <v>34300</v>
      </c>
      <c r="AAV1074">
        <v>32500</v>
      </c>
      <c r="AAW1074">
        <v>8900</v>
      </c>
      <c r="AAX1074">
        <v>2700</v>
      </c>
      <c r="AAY1074">
        <v>13200</v>
      </c>
      <c r="AAZ1074">
        <v>19000</v>
      </c>
      <c r="ABA1074">
        <v>30952.38</v>
      </c>
      <c r="ABB1074">
        <v>20900</v>
      </c>
      <c r="ABC1074">
        <v>13000</v>
      </c>
      <c r="ABD1074">
        <v>4800</v>
      </c>
      <c r="ABE1074">
        <v>1900</v>
      </c>
      <c r="ABF1074">
        <v>7363.63</v>
      </c>
    </row>
    <row r="1075" spans="1:734" x14ac:dyDescent="0.25">
      <c r="A1075" s="2">
        <v>43431</v>
      </c>
      <c r="B1075">
        <v>20754.71</v>
      </c>
      <c r="C1075">
        <v>8521.74</v>
      </c>
      <c r="D1075">
        <v>7790</v>
      </c>
      <c r="E1075">
        <v>3590</v>
      </c>
      <c r="F1075">
        <v>6300</v>
      </c>
      <c r="G1075">
        <v>14100</v>
      </c>
      <c r="H1075">
        <v>2840</v>
      </c>
      <c r="I1075">
        <v>9510</v>
      </c>
      <c r="J1075">
        <v>14100</v>
      </c>
      <c r="K1075">
        <v>40300</v>
      </c>
      <c r="L1075">
        <v>46000.21</v>
      </c>
      <c r="M1075">
        <v>53400</v>
      </c>
      <c r="N1075">
        <v>1940</v>
      </c>
      <c r="O1075">
        <v>14471.15</v>
      </c>
      <c r="P1075">
        <v>5560</v>
      </c>
      <c r="Q1075">
        <v>5380</v>
      </c>
      <c r="R1075" t="s">
        <v>1267</v>
      </c>
      <c r="S1075">
        <v>6428.57</v>
      </c>
      <c r="T1075">
        <v>3731.03</v>
      </c>
      <c r="U1075">
        <v>13463.2</v>
      </c>
      <c r="V1075">
        <v>9474.32</v>
      </c>
      <c r="W1075">
        <v>21000</v>
      </c>
      <c r="X1075">
        <v>10639.91</v>
      </c>
      <c r="Y1075">
        <v>5210</v>
      </c>
      <c r="Z1075">
        <v>34900</v>
      </c>
      <c r="AA1075">
        <v>1570</v>
      </c>
      <c r="AB1075">
        <v>19953.7</v>
      </c>
      <c r="AC1075">
        <v>2690</v>
      </c>
      <c r="AD1075">
        <v>3960</v>
      </c>
      <c r="AE1075">
        <v>19500</v>
      </c>
      <c r="AF1075">
        <v>26500</v>
      </c>
      <c r="AG1075">
        <v>14579.43</v>
      </c>
      <c r="AH1075">
        <v>6483.11</v>
      </c>
      <c r="AI1075">
        <v>62000</v>
      </c>
      <c r="AJ1075">
        <v>1580</v>
      </c>
      <c r="AK1075">
        <v>26050</v>
      </c>
      <c r="AL1075">
        <v>6790.12</v>
      </c>
      <c r="AM1075">
        <v>8485.6</v>
      </c>
      <c r="AN1075">
        <v>25500</v>
      </c>
      <c r="AO1075">
        <v>16481.48</v>
      </c>
      <c r="AP1075">
        <v>12800</v>
      </c>
      <c r="AQ1075">
        <v>23700</v>
      </c>
      <c r="AR1075">
        <v>17400</v>
      </c>
      <c r="AS1075">
        <v>16900</v>
      </c>
      <c r="AT1075">
        <v>10350</v>
      </c>
      <c r="AU1075">
        <v>5430.55</v>
      </c>
      <c r="AV1075">
        <v>155000</v>
      </c>
      <c r="AW1075">
        <v>2866.07</v>
      </c>
      <c r="AX1075">
        <v>9500</v>
      </c>
      <c r="AY1075">
        <v>16047.43</v>
      </c>
      <c r="AZ1075">
        <v>9478.25</v>
      </c>
      <c r="BA1075">
        <v>3200</v>
      </c>
      <c r="BB1075">
        <v>42176.12</v>
      </c>
      <c r="BC1075">
        <v>3880</v>
      </c>
      <c r="BD1075">
        <v>9909.09</v>
      </c>
      <c r="BE1075">
        <v>18776.849999999999</v>
      </c>
      <c r="BF1075">
        <v>26700</v>
      </c>
      <c r="BG1075">
        <v>13320</v>
      </c>
      <c r="BH1075">
        <v>23800</v>
      </c>
      <c r="BI1075">
        <v>4335.66</v>
      </c>
      <c r="BJ1075">
        <v>10169.280000000001</v>
      </c>
      <c r="BK1075">
        <v>26850</v>
      </c>
      <c r="BL1075">
        <v>9790</v>
      </c>
      <c r="BM1075">
        <v>3452.99</v>
      </c>
      <c r="BN1075">
        <v>10334.73</v>
      </c>
      <c r="BO1075">
        <v>44000</v>
      </c>
      <c r="BP1075">
        <v>90600</v>
      </c>
      <c r="BQ1075">
        <v>6060</v>
      </c>
      <c r="BR1075">
        <v>14376.4</v>
      </c>
      <c r="BS1075">
        <v>16200</v>
      </c>
      <c r="BT1075">
        <v>11344.29</v>
      </c>
      <c r="BU1075">
        <v>10650</v>
      </c>
      <c r="BV1075">
        <v>5100</v>
      </c>
      <c r="BW1075">
        <v>4897.96</v>
      </c>
      <c r="BX1075">
        <v>21054.44</v>
      </c>
      <c r="BY1075">
        <v>6145.45</v>
      </c>
      <c r="BZ1075">
        <v>2736.36</v>
      </c>
      <c r="CA1075">
        <v>25005.97</v>
      </c>
      <c r="CB1075">
        <v>24600</v>
      </c>
      <c r="CC1075">
        <v>14727.25</v>
      </c>
      <c r="CD1075">
        <v>28133.34</v>
      </c>
      <c r="CE1075">
        <v>14665.41</v>
      </c>
      <c r="CF1075">
        <v>25783</v>
      </c>
      <c r="CG1075">
        <v>5190</v>
      </c>
      <c r="CH1075">
        <v>3190</v>
      </c>
      <c r="CI1075">
        <v>13900</v>
      </c>
      <c r="CJ1075">
        <v>58000</v>
      </c>
      <c r="CK1075">
        <v>72000</v>
      </c>
      <c r="CL1075">
        <v>8965.01</v>
      </c>
      <c r="CM1075">
        <v>18318.18</v>
      </c>
      <c r="CN1075">
        <v>9607.14</v>
      </c>
      <c r="CO1075">
        <v>30200</v>
      </c>
      <c r="CP1075">
        <v>10150</v>
      </c>
      <c r="CQ1075">
        <v>16546.16</v>
      </c>
      <c r="CR1075">
        <v>10500</v>
      </c>
      <c r="CS1075">
        <v>12903.07</v>
      </c>
      <c r="CT1075">
        <v>16500</v>
      </c>
      <c r="CU1075">
        <v>4211.1899999999996</v>
      </c>
      <c r="CV1075">
        <v>6777.77</v>
      </c>
      <c r="CW1075">
        <v>11887.84</v>
      </c>
      <c r="CX1075">
        <v>12750</v>
      </c>
      <c r="CY1075">
        <v>27800</v>
      </c>
      <c r="CZ1075">
        <v>14624.99</v>
      </c>
      <c r="DA1075">
        <v>10739.13</v>
      </c>
      <c r="DB1075">
        <v>11487.06</v>
      </c>
      <c r="DC1075">
        <v>16300</v>
      </c>
      <c r="DD1075">
        <v>16285.43</v>
      </c>
      <c r="DE1075">
        <v>85714.75</v>
      </c>
      <c r="DF1075">
        <v>10000</v>
      </c>
      <c r="DG1075">
        <v>5408.83</v>
      </c>
      <c r="DH1075">
        <v>20443.21</v>
      </c>
      <c r="DI1075">
        <v>19000</v>
      </c>
      <c r="DJ1075">
        <v>14700</v>
      </c>
      <c r="DK1075">
        <v>13014.16</v>
      </c>
      <c r="DL1075">
        <v>28000</v>
      </c>
      <c r="DM1075">
        <v>4418.8</v>
      </c>
      <c r="DN1075">
        <v>8751.2000000000007</v>
      </c>
      <c r="DO1075">
        <v>2475.7199999999998</v>
      </c>
      <c r="DP1075">
        <v>6050</v>
      </c>
      <c r="DQ1075">
        <v>16764.02</v>
      </c>
      <c r="DR1075">
        <v>22432.41</v>
      </c>
      <c r="DS1075">
        <v>84000</v>
      </c>
      <c r="DT1075">
        <v>10844.4</v>
      </c>
      <c r="DU1075">
        <v>242000</v>
      </c>
      <c r="DV1075">
        <v>37828.75</v>
      </c>
      <c r="DW1075">
        <v>6880.65</v>
      </c>
      <c r="DX1075">
        <v>22571.54</v>
      </c>
      <c r="DY1075">
        <v>11268.2</v>
      </c>
      <c r="DZ1075">
        <v>27972.03</v>
      </c>
      <c r="EA1075">
        <v>126700</v>
      </c>
      <c r="EB1075">
        <v>11011.01</v>
      </c>
      <c r="EC1075">
        <v>58100</v>
      </c>
      <c r="ED1075">
        <v>9207.66</v>
      </c>
      <c r="EE1075">
        <v>15300</v>
      </c>
      <c r="EF1075">
        <v>7191.19</v>
      </c>
      <c r="EG1075">
        <v>10297.59</v>
      </c>
      <c r="EH1075">
        <v>2195.7399999999998</v>
      </c>
      <c r="EI1075">
        <v>19000</v>
      </c>
      <c r="EJ1075">
        <v>39000</v>
      </c>
      <c r="EK1075">
        <v>9207.16</v>
      </c>
      <c r="EL1075">
        <v>11900</v>
      </c>
      <c r="EM1075">
        <v>19807.689999999999</v>
      </c>
      <c r="EN1075">
        <v>23550</v>
      </c>
      <c r="EO1075">
        <v>80324.38</v>
      </c>
      <c r="EP1075">
        <v>23200</v>
      </c>
      <c r="EQ1075">
        <v>7777.86</v>
      </c>
      <c r="ER1075">
        <v>32800</v>
      </c>
      <c r="ES1075">
        <v>11850.23</v>
      </c>
      <c r="ET1075">
        <v>5846.22</v>
      </c>
      <c r="EU1075">
        <v>9146.67</v>
      </c>
      <c r="EV1075">
        <v>13580.31</v>
      </c>
      <c r="EW1075">
        <v>17868</v>
      </c>
      <c r="EX1075">
        <v>14800</v>
      </c>
      <c r="EY1075">
        <v>11904.76</v>
      </c>
      <c r="EZ1075">
        <v>20000</v>
      </c>
      <c r="FA1075">
        <v>26000</v>
      </c>
      <c r="FB1075">
        <v>9400</v>
      </c>
      <c r="FC1075">
        <v>5900</v>
      </c>
      <c r="FD1075">
        <v>4342.59</v>
      </c>
      <c r="FE1075">
        <v>10803.81</v>
      </c>
      <c r="FF1075" t="s">
        <v>1267</v>
      </c>
      <c r="FG1075" t="s">
        <v>1267</v>
      </c>
      <c r="FH1075" t="s">
        <v>1267</v>
      </c>
      <c r="FI1075" t="s">
        <v>1267</v>
      </c>
      <c r="FJ1075" t="s">
        <v>1267</v>
      </c>
      <c r="FK1075" t="s">
        <v>1267</v>
      </c>
      <c r="FL1075" t="s">
        <v>1267</v>
      </c>
      <c r="FM1075" t="s">
        <v>1267</v>
      </c>
      <c r="FN1075" t="s">
        <v>1267</v>
      </c>
      <c r="FO1075" t="s">
        <v>1267</v>
      </c>
      <c r="FP1075" t="s">
        <v>1267</v>
      </c>
      <c r="FQ1075" t="s">
        <v>1267</v>
      </c>
      <c r="FR1075" t="s">
        <v>1267</v>
      </c>
      <c r="FS1075" t="s">
        <v>1267</v>
      </c>
      <c r="FT1075" t="s">
        <v>1267</v>
      </c>
      <c r="FU1075" t="s">
        <v>1267</v>
      </c>
      <c r="FV1075" t="s">
        <v>1267</v>
      </c>
      <c r="FW1075" t="s">
        <v>1267</v>
      </c>
      <c r="FX1075" t="s">
        <v>1267</v>
      </c>
      <c r="FY1075" t="s">
        <v>1267</v>
      </c>
      <c r="FZ1075" t="s">
        <v>1267</v>
      </c>
      <c r="GA1075" t="s">
        <v>1267</v>
      </c>
      <c r="GB1075" t="s">
        <v>1267</v>
      </c>
      <c r="GC1075" t="s">
        <v>1267</v>
      </c>
      <c r="GD1075" t="s">
        <v>1267</v>
      </c>
      <c r="GE1075" t="s">
        <v>1267</v>
      </c>
      <c r="GF1075">
        <v>10106.450000000001</v>
      </c>
      <c r="GG1075">
        <v>10474.92</v>
      </c>
      <c r="GH1075">
        <v>7354.61</v>
      </c>
      <c r="GI1075">
        <v>17577.22</v>
      </c>
      <c r="GJ1075">
        <v>11499.98</v>
      </c>
      <c r="GK1075">
        <v>15283.82</v>
      </c>
      <c r="GL1075">
        <v>270000</v>
      </c>
      <c r="GM1075">
        <v>5950</v>
      </c>
      <c r="GN1075">
        <v>60230.73</v>
      </c>
      <c r="GO1075">
        <v>40579.919999999998</v>
      </c>
      <c r="GP1075">
        <v>12256.5</v>
      </c>
      <c r="GQ1075">
        <v>17117.11</v>
      </c>
      <c r="GR1075">
        <v>7566.43</v>
      </c>
      <c r="GS1075">
        <v>13241.84</v>
      </c>
      <c r="GT1075">
        <v>52800</v>
      </c>
      <c r="GU1075">
        <v>6141.52</v>
      </c>
      <c r="GV1075">
        <v>28727.27</v>
      </c>
      <c r="GW1075">
        <v>30800</v>
      </c>
      <c r="GX1075">
        <v>7223.65</v>
      </c>
      <c r="GY1075">
        <v>15514.28</v>
      </c>
      <c r="GZ1075">
        <v>13999.99</v>
      </c>
      <c r="HA1075">
        <v>21800</v>
      </c>
      <c r="HB1075">
        <v>7427.57</v>
      </c>
      <c r="HC1075">
        <v>9137.09</v>
      </c>
      <c r="HD1075">
        <v>16313</v>
      </c>
      <c r="HE1075">
        <v>35000</v>
      </c>
      <c r="HF1075">
        <v>16500</v>
      </c>
      <c r="HG1075">
        <v>10900</v>
      </c>
      <c r="HH1075">
        <v>56300</v>
      </c>
      <c r="HI1075">
        <v>57900</v>
      </c>
      <c r="HJ1075">
        <v>15900</v>
      </c>
      <c r="HK1075">
        <v>15801.41</v>
      </c>
      <c r="HL1075">
        <v>7138.6</v>
      </c>
      <c r="HM1075">
        <v>18900</v>
      </c>
      <c r="HN1075">
        <v>12150</v>
      </c>
      <c r="HO1075">
        <v>12234.84</v>
      </c>
      <c r="HP1075">
        <v>54200</v>
      </c>
      <c r="HQ1075">
        <v>79000</v>
      </c>
      <c r="HR1075">
        <v>28150</v>
      </c>
      <c r="HS1075">
        <v>20758.560000000001</v>
      </c>
      <c r="HT1075">
        <v>15950</v>
      </c>
      <c r="HU1075">
        <v>8900</v>
      </c>
      <c r="HV1075">
        <v>4554.54</v>
      </c>
      <c r="HW1075">
        <v>3076.52</v>
      </c>
      <c r="HX1075">
        <v>26150</v>
      </c>
      <c r="HY1075">
        <v>22454.54</v>
      </c>
      <c r="HZ1075">
        <v>5930</v>
      </c>
      <c r="IA1075">
        <v>15900</v>
      </c>
      <c r="IB1075">
        <v>28130.42</v>
      </c>
      <c r="IC1075">
        <v>5716.33</v>
      </c>
      <c r="ID1075">
        <v>25000</v>
      </c>
      <c r="IE1075">
        <v>6453.17</v>
      </c>
      <c r="IF1075">
        <v>52700</v>
      </c>
      <c r="IG1075">
        <v>8695.6</v>
      </c>
      <c r="IH1075">
        <v>13207.5</v>
      </c>
      <c r="II1075">
        <v>105416.6</v>
      </c>
      <c r="IJ1075">
        <v>10400</v>
      </c>
      <c r="IK1075">
        <v>32600</v>
      </c>
      <c r="IL1075">
        <v>31100</v>
      </c>
      <c r="IM1075">
        <v>10906.5</v>
      </c>
      <c r="IN1075">
        <v>11115.38</v>
      </c>
      <c r="IO1075">
        <v>38846.14</v>
      </c>
      <c r="IP1075">
        <v>26800.1</v>
      </c>
      <c r="IQ1075">
        <v>67409.13</v>
      </c>
      <c r="IR1075">
        <v>10568.56</v>
      </c>
      <c r="IS1075">
        <v>31000</v>
      </c>
      <c r="IT1075">
        <v>11492.31</v>
      </c>
      <c r="IU1075">
        <v>76000</v>
      </c>
      <c r="IV1075">
        <v>26900</v>
      </c>
      <c r="IW1075">
        <v>3883.83</v>
      </c>
      <c r="IX1075">
        <v>16116.04</v>
      </c>
      <c r="IY1075">
        <v>15250</v>
      </c>
      <c r="IZ1075">
        <v>33900</v>
      </c>
      <c r="JA1075">
        <v>2760</v>
      </c>
      <c r="JB1075">
        <v>17333.32</v>
      </c>
      <c r="JC1075">
        <v>8500</v>
      </c>
      <c r="JD1075">
        <v>100000</v>
      </c>
      <c r="JE1075">
        <v>82600</v>
      </c>
      <c r="JF1075">
        <v>16499.990000000002</v>
      </c>
      <c r="JG1075">
        <v>10640.48</v>
      </c>
      <c r="JH1075">
        <v>7190</v>
      </c>
      <c r="JI1075">
        <v>43700</v>
      </c>
      <c r="JJ1075">
        <v>14000</v>
      </c>
      <c r="JK1075">
        <v>24488.91</v>
      </c>
      <c r="JL1075">
        <v>44650</v>
      </c>
      <c r="JM1075">
        <v>10300</v>
      </c>
      <c r="JN1075">
        <v>22000</v>
      </c>
      <c r="JO1075">
        <v>23050</v>
      </c>
      <c r="JP1075">
        <v>14700</v>
      </c>
      <c r="JQ1075">
        <v>15272.73</v>
      </c>
      <c r="JR1075">
        <v>15639.88</v>
      </c>
      <c r="JS1075">
        <v>1258.33</v>
      </c>
      <c r="JT1075">
        <v>25050</v>
      </c>
      <c r="JU1075">
        <v>30000</v>
      </c>
      <c r="JV1075">
        <v>4390</v>
      </c>
      <c r="JW1075">
        <v>7672.73</v>
      </c>
      <c r="JX1075">
        <v>13250</v>
      </c>
      <c r="JY1075">
        <v>11750</v>
      </c>
      <c r="JZ1075">
        <v>6678.3</v>
      </c>
      <c r="KA1075">
        <v>7860</v>
      </c>
      <c r="KB1075">
        <v>90222.19</v>
      </c>
      <c r="KC1075">
        <v>14150</v>
      </c>
      <c r="KD1075">
        <v>13003.13</v>
      </c>
      <c r="KE1075">
        <v>10000</v>
      </c>
      <c r="KF1075">
        <v>3200</v>
      </c>
      <c r="KG1075">
        <v>6200</v>
      </c>
      <c r="KH1075">
        <v>20700</v>
      </c>
      <c r="KI1075">
        <v>26700</v>
      </c>
      <c r="KJ1075">
        <v>5600</v>
      </c>
      <c r="KK1075">
        <v>3443.39</v>
      </c>
      <c r="KL1075">
        <v>9712.5</v>
      </c>
      <c r="KM1075">
        <v>19352.919999999998</v>
      </c>
      <c r="KN1075">
        <v>3720</v>
      </c>
      <c r="KO1075">
        <v>14600</v>
      </c>
      <c r="KP1075">
        <v>26000</v>
      </c>
      <c r="KQ1075">
        <v>52549.99</v>
      </c>
      <c r="KR1075">
        <v>28450</v>
      </c>
      <c r="KS1075">
        <v>6595.36</v>
      </c>
      <c r="KT1075">
        <v>20534.490000000002</v>
      </c>
      <c r="KU1075">
        <v>2100</v>
      </c>
      <c r="KV1075">
        <v>23702.560000000001</v>
      </c>
      <c r="KW1075">
        <v>26650</v>
      </c>
      <c r="KX1075">
        <v>2450</v>
      </c>
      <c r="KY1075">
        <v>16837.5</v>
      </c>
      <c r="KZ1075">
        <v>24700</v>
      </c>
      <c r="LA1075">
        <v>26943.98</v>
      </c>
      <c r="LB1075">
        <v>6000</v>
      </c>
      <c r="LC1075">
        <v>4480</v>
      </c>
      <c r="LD1075">
        <v>17000</v>
      </c>
      <c r="LE1075">
        <v>15429.52</v>
      </c>
      <c r="LF1075">
        <v>32500</v>
      </c>
      <c r="LG1075">
        <v>9180</v>
      </c>
      <c r="LH1075">
        <v>19502.060000000001</v>
      </c>
      <c r="LI1075">
        <v>7853.07</v>
      </c>
      <c r="LJ1075">
        <v>5880.46</v>
      </c>
      <c r="LK1075">
        <v>73000</v>
      </c>
      <c r="LL1075">
        <v>4624.16</v>
      </c>
      <c r="LM1075">
        <v>5210</v>
      </c>
      <c r="LN1075">
        <v>49800</v>
      </c>
      <c r="LO1075">
        <v>14765.62</v>
      </c>
      <c r="LP1075">
        <v>53156.28</v>
      </c>
      <c r="LQ1075">
        <v>3860.83</v>
      </c>
      <c r="LR1075">
        <v>17904.169999999998</v>
      </c>
      <c r="LS1075">
        <v>36000</v>
      </c>
      <c r="LT1075">
        <v>97600</v>
      </c>
      <c r="LU1075">
        <v>41849.519999999997</v>
      </c>
      <c r="LV1075">
        <v>17277.509999999998</v>
      </c>
      <c r="LW1075">
        <v>10307.68</v>
      </c>
      <c r="LX1075">
        <v>19652.080000000002</v>
      </c>
      <c r="LY1075">
        <v>7661.41</v>
      </c>
      <c r="LZ1075">
        <v>14800</v>
      </c>
      <c r="MA1075">
        <v>24295.75</v>
      </c>
      <c r="MB1075">
        <v>31950</v>
      </c>
      <c r="MC1075">
        <v>16200</v>
      </c>
      <c r="MD1075">
        <v>8968.7800000000007</v>
      </c>
      <c r="ME1075">
        <v>4943.1000000000004</v>
      </c>
      <c r="MF1075">
        <v>4732.1400000000003</v>
      </c>
      <c r="MG1075">
        <v>8549.4500000000007</v>
      </c>
      <c r="MH1075">
        <v>11900</v>
      </c>
      <c r="MI1075">
        <v>2600</v>
      </c>
      <c r="MJ1075">
        <v>6930</v>
      </c>
      <c r="MK1075">
        <v>9445.1</v>
      </c>
      <c r="ML1075">
        <v>20056.62</v>
      </c>
      <c r="MM1075">
        <v>13300</v>
      </c>
      <c r="MN1075">
        <v>11636.36</v>
      </c>
      <c r="MO1075">
        <v>11082.36</v>
      </c>
      <c r="MP1075">
        <v>11250</v>
      </c>
      <c r="MQ1075">
        <v>22100</v>
      </c>
      <c r="MR1075">
        <v>10275.5</v>
      </c>
      <c r="MS1075">
        <v>68333.31</v>
      </c>
      <c r="MT1075">
        <v>36280.99</v>
      </c>
      <c r="MU1075">
        <v>26750</v>
      </c>
      <c r="MV1075">
        <v>11400</v>
      </c>
      <c r="MW1075">
        <v>35950</v>
      </c>
      <c r="MX1075">
        <v>44800</v>
      </c>
      <c r="MY1075">
        <v>53000</v>
      </c>
      <c r="MZ1075">
        <v>8157.46</v>
      </c>
      <c r="NA1075">
        <v>3247.97</v>
      </c>
      <c r="NB1075">
        <v>20100</v>
      </c>
      <c r="NC1075">
        <v>31538.45</v>
      </c>
      <c r="ND1075">
        <v>16545.02</v>
      </c>
      <c r="NE1075">
        <v>17777.77</v>
      </c>
      <c r="NF1075">
        <v>6077.65</v>
      </c>
      <c r="NG1075">
        <v>4051.23</v>
      </c>
      <c r="NH1075">
        <v>3478.35</v>
      </c>
      <c r="NI1075">
        <v>155000</v>
      </c>
      <c r="NJ1075">
        <v>7767.73</v>
      </c>
      <c r="NK1075">
        <v>15176.95</v>
      </c>
      <c r="NL1075">
        <v>21060.6</v>
      </c>
      <c r="NM1075">
        <v>9000</v>
      </c>
      <c r="NN1075">
        <v>16000</v>
      </c>
      <c r="NO1075">
        <v>14166.67</v>
      </c>
      <c r="NP1075">
        <v>25400</v>
      </c>
      <c r="NQ1075">
        <v>16831.63</v>
      </c>
      <c r="NR1075">
        <v>60454.49</v>
      </c>
      <c r="NS1075">
        <v>17000.080000000002</v>
      </c>
      <c r="NT1075">
        <v>23250</v>
      </c>
      <c r="NU1075">
        <v>35300</v>
      </c>
      <c r="NV1075">
        <v>6000</v>
      </c>
      <c r="NW1075">
        <v>4773.99</v>
      </c>
      <c r="NX1075">
        <v>19850</v>
      </c>
      <c r="NY1075">
        <v>34500</v>
      </c>
      <c r="NZ1075">
        <v>4675.9399999999996</v>
      </c>
      <c r="OA1075">
        <v>5947.82</v>
      </c>
      <c r="OB1075">
        <v>11700</v>
      </c>
      <c r="OC1075">
        <v>6715.75</v>
      </c>
      <c r="OD1075">
        <v>24500</v>
      </c>
      <c r="OE1075">
        <v>3619.04</v>
      </c>
      <c r="OF1075">
        <v>12700</v>
      </c>
      <c r="OG1075">
        <v>26000</v>
      </c>
      <c r="OH1075">
        <v>6500</v>
      </c>
      <c r="OI1075">
        <v>17100</v>
      </c>
      <c r="OJ1075">
        <v>17066.66</v>
      </c>
      <c r="OK1075">
        <v>15300</v>
      </c>
      <c r="OL1075">
        <v>10000</v>
      </c>
      <c r="OM1075">
        <v>14685.23</v>
      </c>
      <c r="ON1075">
        <v>10397.32</v>
      </c>
      <c r="OO1075" t="s">
        <v>1267</v>
      </c>
      <c r="OP1075">
        <v>10000</v>
      </c>
      <c r="OQ1075">
        <v>6115.7</v>
      </c>
      <c r="OR1075">
        <v>2400</v>
      </c>
      <c r="OS1075">
        <v>2400</v>
      </c>
      <c r="OT1075">
        <v>19998.060000000001</v>
      </c>
      <c r="OU1075">
        <v>2800</v>
      </c>
      <c r="OV1075">
        <v>23900</v>
      </c>
      <c r="OW1075">
        <v>1600</v>
      </c>
      <c r="OX1075">
        <v>11500</v>
      </c>
      <c r="OY1075">
        <v>11500</v>
      </c>
      <c r="OZ1075">
        <v>6540.54</v>
      </c>
      <c r="PA1075">
        <v>6666.66</v>
      </c>
      <c r="PB1075">
        <v>9857.14</v>
      </c>
      <c r="PC1075">
        <v>24700</v>
      </c>
      <c r="PD1075">
        <v>126700</v>
      </c>
      <c r="PE1075">
        <v>27600</v>
      </c>
      <c r="PF1075">
        <v>955.38</v>
      </c>
      <c r="PG1075">
        <v>15000</v>
      </c>
      <c r="PH1075">
        <v>8307.59</v>
      </c>
      <c r="PI1075">
        <v>6500</v>
      </c>
      <c r="PJ1075">
        <v>37000</v>
      </c>
      <c r="PK1075">
        <v>1738.51</v>
      </c>
      <c r="PL1075">
        <v>54166.66</v>
      </c>
      <c r="PM1075">
        <v>5100</v>
      </c>
      <c r="PN1075">
        <v>3500</v>
      </c>
      <c r="PO1075">
        <v>7500</v>
      </c>
      <c r="PP1075">
        <v>13000</v>
      </c>
      <c r="PQ1075">
        <v>5300</v>
      </c>
      <c r="PR1075">
        <v>10109.879999999999</v>
      </c>
      <c r="PS1075">
        <v>4800</v>
      </c>
      <c r="PT1075">
        <v>3000</v>
      </c>
      <c r="PU1075">
        <v>13538.46</v>
      </c>
      <c r="PV1075">
        <v>6142.33</v>
      </c>
      <c r="PW1075">
        <v>22300</v>
      </c>
      <c r="PX1075">
        <v>8800</v>
      </c>
      <c r="PY1075">
        <v>16400</v>
      </c>
      <c r="PZ1075">
        <v>15500</v>
      </c>
      <c r="QA1075">
        <v>7400</v>
      </c>
      <c r="QB1075">
        <v>5200</v>
      </c>
      <c r="QC1075">
        <v>18000</v>
      </c>
      <c r="QD1075">
        <v>8300</v>
      </c>
      <c r="QE1075">
        <v>10800</v>
      </c>
      <c r="QF1075">
        <v>9166.66</v>
      </c>
      <c r="QG1075">
        <v>12053.57</v>
      </c>
      <c r="QH1075">
        <v>16000</v>
      </c>
      <c r="QI1075">
        <v>17600</v>
      </c>
      <c r="QJ1075">
        <v>8026.75</v>
      </c>
      <c r="QK1075">
        <v>5700</v>
      </c>
      <c r="QL1075">
        <v>1100</v>
      </c>
      <c r="QM1075">
        <v>12500</v>
      </c>
      <c r="QN1075">
        <v>19055.080000000002</v>
      </c>
      <c r="QO1075">
        <v>14117.64</v>
      </c>
      <c r="QP1075">
        <v>10600</v>
      </c>
      <c r="QQ1075">
        <v>21500</v>
      </c>
      <c r="QR1075">
        <v>11400</v>
      </c>
      <c r="QS1075">
        <v>8516.49</v>
      </c>
      <c r="QT1075" t="s">
        <v>1267</v>
      </c>
      <c r="QU1075">
        <v>5900</v>
      </c>
      <c r="QV1075">
        <v>4000</v>
      </c>
      <c r="QW1075">
        <v>900</v>
      </c>
      <c r="QX1075">
        <v>50000</v>
      </c>
      <c r="QY1075">
        <v>6200</v>
      </c>
      <c r="QZ1075">
        <v>6500</v>
      </c>
      <c r="RA1075">
        <v>10500</v>
      </c>
      <c r="RB1075">
        <v>12600</v>
      </c>
      <c r="RC1075">
        <v>9166.6299999999992</v>
      </c>
      <c r="RD1075">
        <v>13000</v>
      </c>
      <c r="RE1075">
        <v>1200</v>
      </c>
      <c r="RF1075">
        <v>2000</v>
      </c>
      <c r="RG1075">
        <v>11300</v>
      </c>
      <c r="RH1075">
        <v>17100</v>
      </c>
      <c r="RI1075">
        <v>5400</v>
      </c>
      <c r="RJ1075">
        <v>3979.99</v>
      </c>
      <c r="RK1075">
        <v>1000</v>
      </c>
      <c r="RL1075">
        <v>9169.32</v>
      </c>
      <c r="RM1075">
        <v>6600</v>
      </c>
      <c r="RN1075">
        <v>13017.1</v>
      </c>
      <c r="RO1075">
        <v>6518.98</v>
      </c>
      <c r="RP1075">
        <v>4600</v>
      </c>
      <c r="RQ1075">
        <v>10857.14</v>
      </c>
      <c r="RR1075">
        <v>7600</v>
      </c>
      <c r="RS1075">
        <v>1200</v>
      </c>
      <c r="RT1075">
        <v>1400</v>
      </c>
      <c r="RU1075">
        <v>6800</v>
      </c>
      <c r="RV1075">
        <v>79386.5</v>
      </c>
      <c r="RW1075">
        <v>9500</v>
      </c>
      <c r="RX1075">
        <v>7700</v>
      </c>
      <c r="RY1075">
        <v>6400</v>
      </c>
      <c r="RZ1075">
        <v>9400</v>
      </c>
      <c r="SA1075">
        <v>11818.18</v>
      </c>
      <c r="SB1075">
        <v>8800</v>
      </c>
      <c r="SC1075">
        <v>17800</v>
      </c>
      <c r="SD1075">
        <v>15100</v>
      </c>
      <c r="SE1075">
        <v>7900</v>
      </c>
      <c r="SF1075">
        <v>5000</v>
      </c>
      <c r="SG1075">
        <v>3501.07</v>
      </c>
      <c r="SH1075">
        <v>5100</v>
      </c>
      <c r="SI1075">
        <v>18100</v>
      </c>
      <c r="SJ1075">
        <v>11200</v>
      </c>
      <c r="SK1075">
        <v>14533.95</v>
      </c>
      <c r="SL1075">
        <v>7385.27</v>
      </c>
      <c r="SM1075">
        <v>3900</v>
      </c>
      <c r="SN1075">
        <v>41200</v>
      </c>
      <c r="SO1075">
        <v>15900</v>
      </c>
      <c r="SP1075">
        <v>14000</v>
      </c>
      <c r="SQ1075">
        <v>5229.41</v>
      </c>
      <c r="SR1075">
        <v>11750</v>
      </c>
      <c r="SS1075">
        <v>6875</v>
      </c>
      <c r="ST1075">
        <v>3900</v>
      </c>
      <c r="SU1075">
        <v>10000</v>
      </c>
      <c r="SV1075">
        <v>2700</v>
      </c>
      <c r="SW1075">
        <v>4240</v>
      </c>
      <c r="SX1075">
        <v>12000</v>
      </c>
      <c r="SY1075">
        <v>15000</v>
      </c>
      <c r="SZ1075">
        <v>5333.36</v>
      </c>
      <c r="TA1075">
        <v>1600</v>
      </c>
      <c r="TB1075">
        <v>23000</v>
      </c>
      <c r="TC1075">
        <v>25000</v>
      </c>
      <c r="TD1075">
        <v>3916.66</v>
      </c>
      <c r="TE1075">
        <v>49000</v>
      </c>
      <c r="TF1075">
        <v>10636.36</v>
      </c>
      <c r="TG1075">
        <v>5100</v>
      </c>
      <c r="TH1075">
        <v>9410.1299999999992</v>
      </c>
      <c r="TI1075">
        <v>3000</v>
      </c>
      <c r="TJ1075">
        <v>3100</v>
      </c>
      <c r="TK1075">
        <v>4200</v>
      </c>
      <c r="TL1075">
        <v>3700</v>
      </c>
      <c r="TM1075">
        <v>8700</v>
      </c>
      <c r="TN1075">
        <v>16909.09</v>
      </c>
      <c r="TO1075">
        <v>13861.74</v>
      </c>
      <c r="TP1075">
        <v>10000</v>
      </c>
      <c r="TQ1075" t="s">
        <v>1267</v>
      </c>
      <c r="TR1075" t="s">
        <v>1267</v>
      </c>
      <c r="TS1075" t="s">
        <v>1267</v>
      </c>
      <c r="TT1075" t="s">
        <v>1267</v>
      </c>
      <c r="TU1075" t="s">
        <v>1267</v>
      </c>
      <c r="TV1075" t="s">
        <v>1267</v>
      </c>
      <c r="TW1075" t="s">
        <v>1267</v>
      </c>
      <c r="TX1075" t="s">
        <v>1267</v>
      </c>
      <c r="TY1075" t="s">
        <v>1267</v>
      </c>
      <c r="TZ1075" t="s">
        <v>1267</v>
      </c>
      <c r="UA1075" t="s">
        <v>1267</v>
      </c>
      <c r="UB1075" t="s">
        <v>1267</v>
      </c>
      <c r="UC1075" t="s">
        <v>1267</v>
      </c>
      <c r="UD1075" t="s">
        <v>1267</v>
      </c>
      <c r="UE1075" t="s">
        <v>1267</v>
      </c>
      <c r="UF1075" t="s">
        <v>1267</v>
      </c>
      <c r="UG1075" t="s">
        <v>1267</v>
      </c>
      <c r="UH1075" t="s">
        <v>1267</v>
      </c>
      <c r="UI1075" t="s">
        <v>1267</v>
      </c>
      <c r="UJ1075" t="s">
        <v>1267</v>
      </c>
      <c r="UK1075" t="s">
        <v>1267</v>
      </c>
      <c r="UL1075" t="s">
        <v>1267</v>
      </c>
      <c r="UM1075" t="s">
        <v>1267</v>
      </c>
      <c r="UN1075">
        <v>7305.88</v>
      </c>
      <c r="UO1075">
        <v>8653.65</v>
      </c>
      <c r="UP1075">
        <v>21306.28</v>
      </c>
      <c r="UQ1075">
        <v>6400</v>
      </c>
      <c r="UR1075">
        <v>9380.5300000000007</v>
      </c>
      <c r="US1075">
        <v>107300</v>
      </c>
      <c r="UT1075">
        <v>22442.37</v>
      </c>
      <c r="UU1075">
        <v>8485.06</v>
      </c>
      <c r="UV1075">
        <v>5600</v>
      </c>
      <c r="UW1075">
        <v>19104.75</v>
      </c>
      <c r="UX1075">
        <v>6300</v>
      </c>
      <c r="UY1075">
        <v>9000</v>
      </c>
      <c r="UZ1075">
        <v>28400</v>
      </c>
      <c r="VA1075">
        <v>18000</v>
      </c>
      <c r="VB1075">
        <v>9900</v>
      </c>
      <c r="VC1075">
        <v>11700</v>
      </c>
      <c r="VD1075">
        <v>10277.77</v>
      </c>
      <c r="VE1075">
        <v>20000</v>
      </c>
      <c r="VF1075">
        <v>21000</v>
      </c>
      <c r="VG1075">
        <v>7399.55</v>
      </c>
      <c r="VH1075">
        <v>14100</v>
      </c>
      <c r="VI1075">
        <v>12500</v>
      </c>
      <c r="VJ1075">
        <v>25000</v>
      </c>
      <c r="VK1075">
        <v>32000</v>
      </c>
      <c r="VL1075">
        <v>13200</v>
      </c>
      <c r="VM1075">
        <v>56500</v>
      </c>
      <c r="VN1075">
        <v>9100</v>
      </c>
      <c r="VO1075">
        <v>14500</v>
      </c>
      <c r="VP1075">
        <v>26800</v>
      </c>
      <c r="VQ1075">
        <v>13300</v>
      </c>
      <c r="VR1075">
        <v>74200</v>
      </c>
      <c r="VS1075">
        <v>21700</v>
      </c>
      <c r="VT1075">
        <v>13499.88</v>
      </c>
      <c r="VU1075">
        <v>13500</v>
      </c>
      <c r="VV1075">
        <v>2800</v>
      </c>
      <c r="VW1075">
        <v>23000</v>
      </c>
      <c r="VX1075">
        <v>5400</v>
      </c>
      <c r="VY1075">
        <v>44200</v>
      </c>
      <c r="VZ1075">
        <v>12900</v>
      </c>
      <c r="WA1075">
        <v>2200</v>
      </c>
      <c r="WB1075">
        <v>29700</v>
      </c>
      <c r="WC1075">
        <v>6100</v>
      </c>
      <c r="WD1075">
        <v>12000</v>
      </c>
      <c r="WE1075">
        <v>99000</v>
      </c>
      <c r="WF1075">
        <v>7454.54</v>
      </c>
      <c r="WG1075">
        <v>8270.52</v>
      </c>
      <c r="WH1075">
        <v>12039.73</v>
      </c>
      <c r="WI1075">
        <v>8400</v>
      </c>
      <c r="WJ1075">
        <v>69396.25</v>
      </c>
      <c r="WK1075">
        <v>23400</v>
      </c>
      <c r="WL1075">
        <v>7260</v>
      </c>
      <c r="WM1075">
        <v>14500</v>
      </c>
      <c r="WN1075">
        <v>6661.57</v>
      </c>
      <c r="WO1075">
        <v>18800</v>
      </c>
      <c r="WP1075">
        <v>31000</v>
      </c>
      <c r="WQ1075">
        <v>12691.74</v>
      </c>
      <c r="WR1075">
        <v>8500</v>
      </c>
      <c r="WS1075">
        <v>4200</v>
      </c>
      <c r="WT1075">
        <v>2800</v>
      </c>
      <c r="WU1075">
        <v>14949.5</v>
      </c>
      <c r="WV1075">
        <v>10800</v>
      </c>
      <c r="WW1075">
        <v>5892.85</v>
      </c>
      <c r="WX1075">
        <v>5533.98</v>
      </c>
      <c r="WY1075">
        <v>22000</v>
      </c>
      <c r="WZ1075">
        <v>27416.560000000001</v>
      </c>
      <c r="XA1075">
        <v>9600</v>
      </c>
      <c r="XB1075">
        <v>16500</v>
      </c>
      <c r="XC1075">
        <v>26000</v>
      </c>
      <c r="XD1075">
        <v>10593.22</v>
      </c>
      <c r="XE1075">
        <v>10300</v>
      </c>
      <c r="XF1075">
        <v>10400</v>
      </c>
      <c r="XG1075">
        <v>1400</v>
      </c>
      <c r="XH1075">
        <v>6300</v>
      </c>
      <c r="XI1075">
        <v>28925.66</v>
      </c>
      <c r="XJ1075">
        <v>21000</v>
      </c>
      <c r="XK1075">
        <v>7400</v>
      </c>
      <c r="XL1075">
        <v>25900</v>
      </c>
      <c r="XM1075">
        <v>10200</v>
      </c>
      <c r="XN1075">
        <v>16900</v>
      </c>
      <c r="XO1075">
        <v>18200</v>
      </c>
      <c r="XP1075">
        <v>12883.81</v>
      </c>
      <c r="XQ1075">
        <v>6700</v>
      </c>
      <c r="XR1075">
        <v>10499.96</v>
      </c>
      <c r="XS1075">
        <v>13500</v>
      </c>
      <c r="XT1075">
        <v>6900</v>
      </c>
      <c r="XU1075">
        <v>9900</v>
      </c>
      <c r="XV1075">
        <v>20277.77</v>
      </c>
      <c r="XW1075">
        <v>5300</v>
      </c>
      <c r="XX1075">
        <v>41100</v>
      </c>
      <c r="XY1075">
        <v>46373.59</v>
      </c>
      <c r="XZ1075">
        <v>4500</v>
      </c>
      <c r="YA1075">
        <v>14661.82</v>
      </c>
      <c r="YB1075">
        <v>6261.02</v>
      </c>
      <c r="YC1075">
        <v>3000</v>
      </c>
      <c r="YD1075">
        <v>4700</v>
      </c>
      <c r="YE1075">
        <v>6500</v>
      </c>
      <c r="YF1075">
        <v>5200</v>
      </c>
      <c r="YG1075">
        <v>4100</v>
      </c>
      <c r="YH1075">
        <v>14190.05</v>
      </c>
      <c r="YI1075">
        <v>10200</v>
      </c>
      <c r="YJ1075">
        <v>13904.12</v>
      </c>
      <c r="YK1075">
        <v>3500</v>
      </c>
      <c r="YL1075">
        <v>10106.58</v>
      </c>
      <c r="YM1075">
        <v>7900</v>
      </c>
      <c r="YN1075">
        <v>39999.949999999997</v>
      </c>
      <c r="YO1075">
        <v>6400</v>
      </c>
      <c r="YP1075">
        <v>9000</v>
      </c>
      <c r="YQ1075">
        <v>12000</v>
      </c>
      <c r="YR1075">
        <v>5100</v>
      </c>
      <c r="YS1075">
        <v>10000</v>
      </c>
      <c r="YT1075">
        <v>14000</v>
      </c>
      <c r="YU1075">
        <v>7298.16</v>
      </c>
      <c r="YV1075">
        <v>35200</v>
      </c>
      <c r="YW1075">
        <v>34199.980000000003</v>
      </c>
      <c r="YX1075">
        <v>8000</v>
      </c>
      <c r="YY1075">
        <v>18900</v>
      </c>
      <c r="YZ1075">
        <v>10400</v>
      </c>
      <c r="ZA1075">
        <v>33400</v>
      </c>
      <c r="ZB1075">
        <v>10816.67</v>
      </c>
      <c r="ZC1075">
        <v>31000</v>
      </c>
      <c r="ZD1075">
        <v>7100</v>
      </c>
      <c r="ZE1075">
        <v>9200</v>
      </c>
      <c r="ZF1075">
        <v>49000</v>
      </c>
      <c r="ZG1075">
        <v>12600</v>
      </c>
      <c r="ZH1075">
        <v>14100</v>
      </c>
      <c r="ZI1075">
        <v>1700</v>
      </c>
      <c r="ZJ1075">
        <v>4108.08</v>
      </c>
      <c r="ZK1075">
        <v>3461.54</v>
      </c>
      <c r="ZL1075">
        <v>4800</v>
      </c>
      <c r="ZM1075">
        <v>13200</v>
      </c>
      <c r="ZN1075">
        <v>13700</v>
      </c>
      <c r="ZO1075">
        <v>31500</v>
      </c>
      <c r="ZP1075">
        <v>8200</v>
      </c>
      <c r="ZQ1075">
        <v>18100</v>
      </c>
      <c r="ZR1075">
        <v>9100</v>
      </c>
      <c r="ZS1075">
        <v>17700</v>
      </c>
      <c r="ZT1075">
        <v>45400</v>
      </c>
      <c r="ZU1075">
        <v>9000</v>
      </c>
      <c r="ZV1075">
        <v>3711.88</v>
      </c>
      <c r="ZW1075">
        <v>58200</v>
      </c>
      <c r="ZX1075">
        <v>23000</v>
      </c>
      <c r="ZY1075">
        <v>28000</v>
      </c>
      <c r="ZZ1075">
        <v>8590.91</v>
      </c>
      <c r="AAA1075">
        <v>14680.39</v>
      </c>
      <c r="AAB1075">
        <v>7297.57</v>
      </c>
      <c r="AAC1075">
        <v>7000</v>
      </c>
      <c r="AAD1075">
        <v>9500</v>
      </c>
      <c r="AAE1075">
        <v>31130.43</v>
      </c>
      <c r="AAF1075">
        <v>8700</v>
      </c>
      <c r="AAG1075">
        <v>5600</v>
      </c>
      <c r="AAH1075">
        <v>54545.440000000002</v>
      </c>
      <c r="AAI1075">
        <v>21846.16</v>
      </c>
      <c r="AAJ1075">
        <v>1700</v>
      </c>
      <c r="AAK1075">
        <v>16832</v>
      </c>
      <c r="AAL1075">
        <v>9333.32</v>
      </c>
      <c r="AAM1075">
        <v>19990.55</v>
      </c>
      <c r="AAN1075">
        <v>41100</v>
      </c>
      <c r="AAO1075">
        <v>2900</v>
      </c>
      <c r="AAP1075">
        <v>4200</v>
      </c>
      <c r="AAQ1075">
        <v>6800</v>
      </c>
      <c r="AAR1075">
        <v>18040.78</v>
      </c>
      <c r="AAS1075">
        <v>11200</v>
      </c>
      <c r="AAT1075">
        <v>15499.98</v>
      </c>
      <c r="AAU1075">
        <v>33000</v>
      </c>
      <c r="AAV1075">
        <v>32500</v>
      </c>
      <c r="AAW1075">
        <v>8900</v>
      </c>
      <c r="AAX1075">
        <v>2793.11</v>
      </c>
      <c r="AAY1075">
        <v>14400</v>
      </c>
      <c r="AAZ1075">
        <v>19500</v>
      </c>
      <c r="ABA1075">
        <v>31047.61</v>
      </c>
      <c r="ABB1075">
        <v>20900</v>
      </c>
      <c r="ABC1075">
        <v>13000</v>
      </c>
      <c r="ABD1075">
        <v>4800</v>
      </c>
      <c r="ABE1075">
        <v>2000</v>
      </c>
      <c r="ABF1075">
        <v>7363.63</v>
      </c>
    </row>
    <row r="1076" spans="1:734" x14ac:dyDescent="0.25">
      <c r="A1076" s="2">
        <v>43430</v>
      </c>
      <c r="B1076">
        <v>20471.7</v>
      </c>
      <c r="C1076">
        <v>8695.65</v>
      </c>
      <c r="D1076">
        <v>7790</v>
      </c>
      <c r="E1076">
        <v>3700</v>
      </c>
      <c r="F1076">
        <v>6700</v>
      </c>
      <c r="G1076">
        <v>14100</v>
      </c>
      <c r="H1076">
        <v>2820</v>
      </c>
      <c r="I1076">
        <v>9510</v>
      </c>
      <c r="J1076">
        <v>14000</v>
      </c>
      <c r="K1076">
        <v>40200</v>
      </c>
      <c r="L1076">
        <v>46000.21</v>
      </c>
      <c r="M1076">
        <v>53500</v>
      </c>
      <c r="N1076">
        <v>1930</v>
      </c>
      <c r="O1076">
        <v>14471.15</v>
      </c>
      <c r="P1076">
        <v>5550</v>
      </c>
      <c r="Q1076">
        <v>5250</v>
      </c>
      <c r="R1076" t="s">
        <v>1267</v>
      </c>
      <c r="S1076">
        <v>6904.75</v>
      </c>
      <c r="T1076">
        <v>3637.75</v>
      </c>
      <c r="U1076">
        <v>13419.91</v>
      </c>
      <c r="V1076">
        <v>9666.8799999999992</v>
      </c>
      <c r="W1076">
        <v>21000</v>
      </c>
      <c r="X1076">
        <v>10619.84</v>
      </c>
      <c r="Y1076">
        <v>5600</v>
      </c>
      <c r="Z1076">
        <v>35000</v>
      </c>
      <c r="AA1076">
        <v>1550</v>
      </c>
      <c r="AB1076">
        <v>20370.37</v>
      </c>
      <c r="AC1076">
        <v>2640</v>
      </c>
      <c r="AD1076">
        <v>3710</v>
      </c>
      <c r="AE1076">
        <v>20600</v>
      </c>
      <c r="AF1076">
        <v>26950</v>
      </c>
      <c r="AG1076">
        <v>15560.74</v>
      </c>
      <c r="AH1076">
        <v>6483.11</v>
      </c>
      <c r="AI1076">
        <v>62000</v>
      </c>
      <c r="AJ1076">
        <v>1590</v>
      </c>
      <c r="AK1076">
        <v>26050</v>
      </c>
      <c r="AL1076">
        <v>6807.27</v>
      </c>
      <c r="AM1076">
        <v>9110.85</v>
      </c>
      <c r="AN1076">
        <v>25500</v>
      </c>
      <c r="AO1076">
        <v>16296.29</v>
      </c>
      <c r="AP1076">
        <v>12800</v>
      </c>
      <c r="AQ1076">
        <v>24800</v>
      </c>
      <c r="AR1076">
        <v>17350</v>
      </c>
      <c r="AS1076">
        <v>16900</v>
      </c>
      <c r="AT1076">
        <v>10350</v>
      </c>
      <c r="AU1076">
        <v>5520.83</v>
      </c>
      <c r="AV1076">
        <v>154500</v>
      </c>
      <c r="AW1076">
        <v>2964.29</v>
      </c>
      <c r="AX1076">
        <v>9500</v>
      </c>
      <c r="AY1076">
        <v>16837.939999999999</v>
      </c>
      <c r="AZ1076">
        <v>9695.64</v>
      </c>
      <c r="BA1076">
        <v>3200</v>
      </c>
      <c r="BB1076">
        <v>42650</v>
      </c>
      <c r="BC1076">
        <v>3900</v>
      </c>
      <c r="BD1076">
        <v>9772.73</v>
      </c>
      <c r="BE1076">
        <v>18776.849999999999</v>
      </c>
      <c r="BF1076">
        <v>27000</v>
      </c>
      <c r="BG1076">
        <v>14000</v>
      </c>
      <c r="BH1076">
        <v>22250</v>
      </c>
      <c r="BI1076">
        <v>4335.66</v>
      </c>
      <c r="BJ1076">
        <v>10243.15</v>
      </c>
      <c r="BK1076">
        <v>26700</v>
      </c>
      <c r="BL1076">
        <v>9790</v>
      </c>
      <c r="BM1076">
        <v>3470.08</v>
      </c>
      <c r="BN1076">
        <v>10334.73</v>
      </c>
      <c r="BO1076">
        <v>42400</v>
      </c>
      <c r="BP1076">
        <v>90800</v>
      </c>
      <c r="BQ1076">
        <v>6080</v>
      </c>
      <c r="BR1076">
        <v>14376.4</v>
      </c>
      <c r="BS1076">
        <v>16400</v>
      </c>
      <c r="BT1076">
        <v>11344.29</v>
      </c>
      <c r="BU1076">
        <v>11450</v>
      </c>
      <c r="BV1076">
        <v>5100</v>
      </c>
      <c r="BW1076">
        <v>4906.2</v>
      </c>
      <c r="BX1076">
        <v>20978.15</v>
      </c>
      <c r="BY1076">
        <v>6281.81</v>
      </c>
      <c r="BZ1076">
        <v>2809.09</v>
      </c>
      <c r="CA1076">
        <v>25164.99</v>
      </c>
      <c r="CB1076">
        <v>24500</v>
      </c>
      <c r="CC1076">
        <v>14772.71</v>
      </c>
      <c r="CD1076">
        <v>28333.34</v>
      </c>
      <c r="CE1076">
        <v>14847.21</v>
      </c>
      <c r="CF1076">
        <v>26099.360000000001</v>
      </c>
      <c r="CG1076">
        <v>5120</v>
      </c>
      <c r="CH1076">
        <v>3190</v>
      </c>
      <c r="CI1076">
        <v>13850</v>
      </c>
      <c r="CJ1076">
        <v>57000</v>
      </c>
      <c r="CK1076">
        <v>72900</v>
      </c>
      <c r="CL1076">
        <v>8931.81</v>
      </c>
      <c r="CM1076">
        <v>18681.82</v>
      </c>
      <c r="CN1076">
        <v>9642.86</v>
      </c>
      <c r="CO1076">
        <v>29300</v>
      </c>
      <c r="CP1076">
        <v>9920</v>
      </c>
      <c r="CQ1076">
        <v>15938.96</v>
      </c>
      <c r="CR1076">
        <v>10050</v>
      </c>
      <c r="CS1076">
        <v>12859.92</v>
      </c>
      <c r="CT1076">
        <v>16350</v>
      </c>
      <c r="CU1076">
        <v>4211.1899999999996</v>
      </c>
      <c r="CV1076">
        <v>6916.66</v>
      </c>
      <c r="CW1076">
        <v>12411.21</v>
      </c>
      <c r="CX1076">
        <v>12750</v>
      </c>
      <c r="CY1076">
        <v>27650</v>
      </c>
      <c r="CZ1076">
        <v>15013.95</v>
      </c>
      <c r="DA1076">
        <v>10695.65</v>
      </c>
      <c r="DB1076">
        <v>11487.06</v>
      </c>
      <c r="DC1076">
        <v>16700</v>
      </c>
      <c r="DD1076">
        <v>16285.43</v>
      </c>
      <c r="DE1076">
        <v>88571.88</v>
      </c>
      <c r="DF1076">
        <v>10000</v>
      </c>
      <c r="DG1076">
        <v>5059.62</v>
      </c>
      <c r="DH1076">
        <v>19676.59</v>
      </c>
      <c r="DI1076">
        <v>19400</v>
      </c>
      <c r="DJ1076">
        <v>14400</v>
      </c>
      <c r="DK1076">
        <v>13675.89</v>
      </c>
      <c r="DL1076">
        <v>27000</v>
      </c>
      <c r="DM1076">
        <v>4358.97</v>
      </c>
      <c r="DN1076">
        <v>8751.2000000000007</v>
      </c>
      <c r="DO1076">
        <v>2495.13</v>
      </c>
      <c r="DP1076">
        <v>6150</v>
      </c>
      <c r="DQ1076">
        <v>16643.419999999998</v>
      </c>
      <c r="DR1076">
        <v>22522.5</v>
      </c>
      <c r="DS1076">
        <v>83000</v>
      </c>
      <c r="DT1076">
        <v>10718.6</v>
      </c>
      <c r="DU1076">
        <v>238100</v>
      </c>
      <c r="DV1076">
        <v>38329.449999999997</v>
      </c>
      <c r="DW1076">
        <v>6880.65</v>
      </c>
      <c r="DX1076">
        <v>23047.73</v>
      </c>
      <c r="DY1076">
        <v>11446.12</v>
      </c>
      <c r="DZ1076">
        <v>27622.38</v>
      </c>
      <c r="EA1076">
        <v>127000</v>
      </c>
      <c r="EB1076">
        <v>10709.34</v>
      </c>
      <c r="EC1076">
        <v>58100</v>
      </c>
      <c r="ED1076">
        <v>9063.7900000000009</v>
      </c>
      <c r="EE1076">
        <v>15450</v>
      </c>
      <c r="EF1076">
        <v>7191.19</v>
      </c>
      <c r="EG1076">
        <v>10210.700000000001</v>
      </c>
      <c r="EH1076">
        <v>2188.9</v>
      </c>
      <c r="EI1076">
        <v>18900</v>
      </c>
      <c r="EJ1076">
        <v>39000</v>
      </c>
      <c r="EK1076">
        <v>9207.16</v>
      </c>
      <c r="EL1076">
        <v>11900</v>
      </c>
      <c r="EM1076">
        <v>19538.46</v>
      </c>
      <c r="EN1076">
        <v>24950</v>
      </c>
      <c r="EO1076">
        <v>81081.13</v>
      </c>
      <c r="EP1076">
        <v>23300</v>
      </c>
      <c r="EQ1076">
        <v>8000.09</v>
      </c>
      <c r="ER1076">
        <v>33000</v>
      </c>
      <c r="ES1076">
        <v>11895.22</v>
      </c>
      <c r="ET1076">
        <v>5973.32</v>
      </c>
      <c r="EU1076">
        <v>9054.2800000000007</v>
      </c>
      <c r="EV1076">
        <v>13302.53</v>
      </c>
      <c r="EW1076">
        <v>17722.14</v>
      </c>
      <c r="EX1076">
        <v>15100</v>
      </c>
      <c r="EY1076">
        <v>10952.38</v>
      </c>
      <c r="EZ1076">
        <v>20000</v>
      </c>
      <c r="FA1076">
        <v>25950</v>
      </c>
      <c r="FB1076">
        <v>9600</v>
      </c>
      <c r="FC1076">
        <v>5900</v>
      </c>
      <c r="FD1076">
        <v>4413.79</v>
      </c>
      <c r="FE1076">
        <v>9342.1200000000008</v>
      </c>
      <c r="FF1076" t="s">
        <v>1267</v>
      </c>
      <c r="FG1076" t="s">
        <v>1267</v>
      </c>
      <c r="FH1076" t="s">
        <v>1267</v>
      </c>
      <c r="FI1076" t="s">
        <v>1267</v>
      </c>
      <c r="FJ1076" t="s">
        <v>1267</v>
      </c>
      <c r="FK1076" t="s">
        <v>1267</v>
      </c>
      <c r="FL1076" t="s">
        <v>1267</v>
      </c>
      <c r="FM1076" t="s">
        <v>1267</v>
      </c>
      <c r="FN1076" t="s">
        <v>1267</v>
      </c>
      <c r="FO1076" t="s">
        <v>1267</v>
      </c>
      <c r="FP1076" t="s">
        <v>1267</v>
      </c>
      <c r="FQ1076" t="s">
        <v>1267</v>
      </c>
      <c r="FR1076" t="s">
        <v>1267</v>
      </c>
      <c r="FS1076" t="s">
        <v>1267</v>
      </c>
      <c r="FT1076" t="s">
        <v>1267</v>
      </c>
      <c r="FU1076" t="s">
        <v>1267</v>
      </c>
      <c r="FV1076" t="s">
        <v>1267</v>
      </c>
      <c r="FW1076" t="s">
        <v>1267</v>
      </c>
      <c r="FX1076" t="s">
        <v>1267</v>
      </c>
      <c r="FY1076" t="s">
        <v>1267</v>
      </c>
      <c r="FZ1076" t="s">
        <v>1267</v>
      </c>
      <c r="GA1076" t="s">
        <v>1267</v>
      </c>
      <c r="GB1076" t="s">
        <v>1267</v>
      </c>
      <c r="GC1076" t="s">
        <v>1267</v>
      </c>
      <c r="GD1076" t="s">
        <v>1267</v>
      </c>
      <c r="GE1076" t="s">
        <v>1267</v>
      </c>
      <c r="GF1076">
        <v>10039.52</v>
      </c>
      <c r="GG1076">
        <v>10309.959999999999</v>
      </c>
      <c r="GH1076">
        <v>7354.61</v>
      </c>
      <c r="GI1076">
        <v>17294.48</v>
      </c>
      <c r="GJ1076">
        <v>11729.98</v>
      </c>
      <c r="GK1076">
        <v>15312.18</v>
      </c>
      <c r="GL1076">
        <v>279500</v>
      </c>
      <c r="GM1076">
        <v>6100</v>
      </c>
      <c r="GN1076">
        <v>59230.75</v>
      </c>
      <c r="GO1076">
        <v>40579.919999999998</v>
      </c>
      <c r="GP1076">
        <v>12516.77</v>
      </c>
      <c r="GQ1076">
        <v>17199.02</v>
      </c>
      <c r="GR1076">
        <v>7532.35</v>
      </c>
      <c r="GS1076">
        <v>13373.38</v>
      </c>
      <c r="GT1076">
        <v>52640</v>
      </c>
      <c r="GU1076">
        <v>6168.22</v>
      </c>
      <c r="GV1076">
        <v>28628.1</v>
      </c>
      <c r="GW1076">
        <v>30950</v>
      </c>
      <c r="GX1076">
        <v>6755.22</v>
      </c>
      <c r="GY1076">
        <v>15431.02</v>
      </c>
      <c r="GZ1076">
        <v>14347.82</v>
      </c>
      <c r="HA1076">
        <v>22150</v>
      </c>
      <c r="HB1076">
        <v>7463.81</v>
      </c>
      <c r="HC1076">
        <v>9205.5300000000007</v>
      </c>
      <c r="HD1076">
        <v>16577.18</v>
      </c>
      <c r="HE1076">
        <v>35000</v>
      </c>
      <c r="HF1076">
        <v>16800</v>
      </c>
      <c r="HG1076">
        <v>10900</v>
      </c>
      <c r="HH1076">
        <v>57000</v>
      </c>
      <c r="HI1076">
        <v>57900</v>
      </c>
      <c r="HJ1076">
        <v>16000</v>
      </c>
      <c r="HK1076">
        <v>15848.44</v>
      </c>
      <c r="HL1076">
        <v>7104.61</v>
      </c>
      <c r="HM1076">
        <v>18900</v>
      </c>
      <c r="HN1076">
        <v>12300</v>
      </c>
      <c r="HO1076">
        <v>12045.44</v>
      </c>
      <c r="HP1076">
        <v>56600</v>
      </c>
      <c r="HQ1076">
        <v>79000</v>
      </c>
      <c r="HR1076">
        <v>28200</v>
      </c>
      <c r="HS1076">
        <v>21374.27</v>
      </c>
      <c r="HT1076">
        <v>15950</v>
      </c>
      <c r="HU1076">
        <v>8770</v>
      </c>
      <c r="HV1076">
        <v>4454.54</v>
      </c>
      <c r="HW1076">
        <v>3067.47</v>
      </c>
      <c r="HX1076">
        <v>26400</v>
      </c>
      <c r="HY1076">
        <v>22727.27</v>
      </c>
      <c r="HZ1076">
        <v>5580</v>
      </c>
      <c r="IA1076">
        <v>16000</v>
      </c>
      <c r="IB1076">
        <v>28260.86</v>
      </c>
      <c r="IC1076">
        <v>5724.73</v>
      </c>
      <c r="ID1076">
        <v>25000</v>
      </c>
      <c r="IE1076">
        <v>6524.88</v>
      </c>
      <c r="IF1076">
        <v>52700</v>
      </c>
      <c r="IG1076">
        <v>8632.59</v>
      </c>
      <c r="IH1076">
        <v>13150.32</v>
      </c>
      <c r="II1076">
        <v>102583.3</v>
      </c>
      <c r="IJ1076">
        <v>10400</v>
      </c>
      <c r="IK1076">
        <v>32600</v>
      </c>
      <c r="IL1076">
        <v>30400</v>
      </c>
      <c r="IM1076">
        <v>11020.11</v>
      </c>
      <c r="IN1076">
        <v>11153.84</v>
      </c>
      <c r="IO1076">
        <v>38846.14</v>
      </c>
      <c r="IP1076">
        <v>27347.040000000001</v>
      </c>
      <c r="IQ1076">
        <v>68022.63</v>
      </c>
      <c r="IR1076">
        <v>10568.56</v>
      </c>
      <c r="IS1076">
        <v>31000</v>
      </c>
      <c r="IT1076">
        <v>11400</v>
      </c>
      <c r="IU1076">
        <v>75000</v>
      </c>
      <c r="IV1076">
        <v>26900</v>
      </c>
      <c r="IW1076">
        <v>3883.83</v>
      </c>
      <c r="IX1076">
        <v>15942.13</v>
      </c>
      <c r="IY1076">
        <v>16350</v>
      </c>
      <c r="IZ1076">
        <v>34800</v>
      </c>
      <c r="JA1076">
        <v>2810</v>
      </c>
      <c r="JB1076">
        <v>17374.98</v>
      </c>
      <c r="JC1076">
        <v>8960</v>
      </c>
      <c r="JD1076">
        <v>99800</v>
      </c>
      <c r="JE1076">
        <v>84000</v>
      </c>
      <c r="JF1076">
        <v>15999.99</v>
      </c>
      <c r="JG1076">
        <v>10537.18</v>
      </c>
      <c r="JH1076">
        <v>7010</v>
      </c>
      <c r="JI1076">
        <v>43450</v>
      </c>
      <c r="JJ1076">
        <v>14250</v>
      </c>
      <c r="JK1076">
        <v>24317.06</v>
      </c>
      <c r="JL1076">
        <v>44650</v>
      </c>
      <c r="JM1076">
        <v>10300</v>
      </c>
      <c r="JN1076">
        <v>22500</v>
      </c>
      <c r="JO1076">
        <v>22300</v>
      </c>
      <c r="JP1076">
        <v>15300</v>
      </c>
      <c r="JQ1076">
        <v>16818.18</v>
      </c>
      <c r="JR1076">
        <v>15851.8</v>
      </c>
      <c r="JS1076">
        <v>1267.32</v>
      </c>
      <c r="JT1076">
        <v>26200</v>
      </c>
      <c r="JU1076">
        <v>29700</v>
      </c>
      <c r="JV1076">
        <v>4110</v>
      </c>
      <c r="JW1076">
        <v>7709.09</v>
      </c>
      <c r="JX1076">
        <v>13200</v>
      </c>
      <c r="JY1076">
        <v>11750</v>
      </c>
      <c r="JZ1076">
        <v>6654.11</v>
      </c>
      <c r="KA1076">
        <v>7800</v>
      </c>
      <c r="KB1076">
        <v>89333.31</v>
      </c>
      <c r="KC1076">
        <v>13900</v>
      </c>
      <c r="KD1076">
        <v>13003.13</v>
      </c>
      <c r="KE1076">
        <v>9964.2900000000009</v>
      </c>
      <c r="KF1076">
        <v>3400</v>
      </c>
      <c r="KG1076">
        <v>6010</v>
      </c>
      <c r="KH1076">
        <v>19800</v>
      </c>
      <c r="KI1076">
        <v>27550</v>
      </c>
      <c r="KJ1076">
        <v>5500</v>
      </c>
      <c r="KK1076">
        <v>3450.28</v>
      </c>
      <c r="KL1076">
        <v>9750</v>
      </c>
      <c r="KM1076">
        <v>19044.330000000002</v>
      </c>
      <c r="KN1076">
        <v>4000</v>
      </c>
      <c r="KO1076">
        <v>14350</v>
      </c>
      <c r="KP1076">
        <v>26000</v>
      </c>
      <c r="KQ1076">
        <v>53600</v>
      </c>
      <c r="KR1076">
        <v>28450</v>
      </c>
      <c r="KS1076">
        <v>6661.04</v>
      </c>
      <c r="KT1076">
        <v>20586.21</v>
      </c>
      <c r="KU1076">
        <v>2210</v>
      </c>
      <c r="KV1076">
        <v>25418.29</v>
      </c>
      <c r="KW1076">
        <v>25000</v>
      </c>
      <c r="KX1076">
        <v>2380</v>
      </c>
      <c r="KY1076">
        <v>16518.75</v>
      </c>
      <c r="KZ1076">
        <v>24600</v>
      </c>
      <c r="LA1076">
        <v>27199.98</v>
      </c>
      <c r="LB1076">
        <v>6000</v>
      </c>
      <c r="LC1076">
        <v>4500</v>
      </c>
      <c r="LD1076">
        <v>17200</v>
      </c>
      <c r="LE1076">
        <v>15429.52</v>
      </c>
      <c r="LF1076">
        <v>32450</v>
      </c>
      <c r="LG1076">
        <v>9200</v>
      </c>
      <c r="LH1076">
        <v>19502.060000000001</v>
      </c>
      <c r="LI1076">
        <v>7853.07</v>
      </c>
      <c r="LJ1076">
        <v>5785.17</v>
      </c>
      <c r="LK1076">
        <v>73900</v>
      </c>
      <c r="LL1076">
        <v>4656.95</v>
      </c>
      <c r="LM1076">
        <v>5250</v>
      </c>
      <c r="LN1076">
        <v>49900</v>
      </c>
      <c r="LO1076">
        <v>14687.5</v>
      </c>
      <c r="LP1076">
        <v>54000.03</v>
      </c>
      <c r="LQ1076">
        <v>3860.83</v>
      </c>
      <c r="LR1076">
        <v>18001.830000000002</v>
      </c>
      <c r="LS1076">
        <v>34650</v>
      </c>
      <c r="LT1076">
        <v>97900</v>
      </c>
      <c r="LU1076">
        <v>42319.73</v>
      </c>
      <c r="LV1076">
        <v>17432.47</v>
      </c>
      <c r="LW1076">
        <v>10307.68</v>
      </c>
      <c r="LX1076">
        <v>19999.91</v>
      </c>
      <c r="LY1076">
        <v>7587.74</v>
      </c>
      <c r="LZ1076">
        <v>15000</v>
      </c>
      <c r="MA1076">
        <v>24577.439999999999</v>
      </c>
      <c r="MB1076">
        <v>32000</v>
      </c>
      <c r="MC1076">
        <v>16200</v>
      </c>
      <c r="MD1076">
        <v>8968.7800000000007</v>
      </c>
      <c r="ME1076">
        <v>4948.71</v>
      </c>
      <c r="MF1076">
        <v>4740.25</v>
      </c>
      <c r="MG1076">
        <v>8513.82</v>
      </c>
      <c r="MH1076">
        <v>11150</v>
      </c>
      <c r="MI1076">
        <v>2600</v>
      </c>
      <c r="MJ1076">
        <v>6950</v>
      </c>
      <c r="MK1076">
        <v>9366.39</v>
      </c>
      <c r="ML1076">
        <v>20275.419999999998</v>
      </c>
      <c r="MM1076">
        <v>12850</v>
      </c>
      <c r="MN1076">
        <v>11636.36</v>
      </c>
      <c r="MO1076">
        <v>11255.52</v>
      </c>
      <c r="MP1076">
        <v>11166.66</v>
      </c>
      <c r="MQ1076">
        <v>22200</v>
      </c>
      <c r="MR1076">
        <v>10312.73</v>
      </c>
      <c r="MS1076">
        <v>68416.63</v>
      </c>
      <c r="MT1076">
        <v>36198.35</v>
      </c>
      <c r="MU1076">
        <v>25000</v>
      </c>
      <c r="MV1076">
        <v>11400</v>
      </c>
      <c r="MW1076">
        <v>36000</v>
      </c>
      <c r="MX1076">
        <v>44800</v>
      </c>
      <c r="MY1076">
        <v>53000</v>
      </c>
      <c r="MZ1076">
        <v>8603.89</v>
      </c>
      <c r="NA1076">
        <v>3247.97</v>
      </c>
      <c r="NB1076">
        <v>20100</v>
      </c>
      <c r="NC1076">
        <v>31769.23</v>
      </c>
      <c r="ND1076">
        <v>17023.599999999999</v>
      </c>
      <c r="NE1076">
        <v>17708.32</v>
      </c>
      <c r="NF1076">
        <v>6061.49</v>
      </c>
      <c r="NG1076">
        <v>4218.92</v>
      </c>
      <c r="NH1076">
        <v>3514.96</v>
      </c>
      <c r="NI1076">
        <v>150500</v>
      </c>
      <c r="NJ1076">
        <v>7918.55</v>
      </c>
      <c r="NK1076">
        <v>14943.46</v>
      </c>
      <c r="NL1076">
        <v>21553.02</v>
      </c>
      <c r="NM1076">
        <v>9400</v>
      </c>
      <c r="NN1076">
        <v>16000</v>
      </c>
      <c r="NO1076">
        <v>14401.71</v>
      </c>
      <c r="NP1076">
        <v>25400</v>
      </c>
      <c r="NQ1076">
        <v>17013.27</v>
      </c>
      <c r="NR1076">
        <v>60909.03</v>
      </c>
      <c r="NS1076">
        <v>17043.57</v>
      </c>
      <c r="NT1076">
        <v>23200</v>
      </c>
      <c r="NU1076">
        <v>35500</v>
      </c>
      <c r="NV1076">
        <v>5970</v>
      </c>
      <c r="NW1076">
        <v>4761.3</v>
      </c>
      <c r="NX1076">
        <v>19700</v>
      </c>
      <c r="NY1076">
        <v>34350</v>
      </c>
      <c r="NZ1076">
        <v>4795.07</v>
      </c>
      <c r="OA1076">
        <v>6000</v>
      </c>
      <c r="OB1076">
        <v>12000</v>
      </c>
      <c r="OC1076">
        <v>6767.48</v>
      </c>
      <c r="OD1076">
        <v>24500</v>
      </c>
      <c r="OE1076">
        <v>3714.28</v>
      </c>
      <c r="OF1076">
        <v>12700</v>
      </c>
      <c r="OG1076">
        <v>26000</v>
      </c>
      <c r="OH1076">
        <v>6500</v>
      </c>
      <c r="OI1076">
        <v>17100</v>
      </c>
      <c r="OJ1076">
        <v>17066.66</v>
      </c>
      <c r="OK1076">
        <v>15300</v>
      </c>
      <c r="OL1076">
        <v>10000</v>
      </c>
      <c r="OM1076">
        <v>14634.06</v>
      </c>
      <c r="ON1076">
        <v>10397.32</v>
      </c>
      <c r="OO1076" t="s">
        <v>1267</v>
      </c>
      <c r="OP1076">
        <v>10000</v>
      </c>
      <c r="OQ1076">
        <v>6115.7</v>
      </c>
      <c r="OR1076">
        <v>2600</v>
      </c>
      <c r="OS1076">
        <v>2400</v>
      </c>
      <c r="OT1076">
        <v>19022.55</v>
      </c>
      <c r="OU1076">
        <v>2800</v>
      </c>
      <c r="OV1076">
        <v>22000</v>
      </c>
      <c r="OW1076">
        <v>1700</v>
      </c>
      <c r="OX1076">
        <v>11500</v>
      </c>
      <c r="OY1076">
        <v>11700</v>
      </c>
      <c r="OZ1076">
        <v>6540.54</v>
      </c>
      <c r="PA1076">
        <v>6666.66</v>
      </c>
      <c r="PB1076">
        <v>9785.7099999999991</v>
      </c>
      <c r="PC1076">
        <v>24700</v>
      </c>
      <c r="PD1076">
        <v>115200</v>
      </c>
      <c r="PE1076">
        <v>25800</v>
      </c>
      <c r="PF1076">
        <v>913.84</v>
      </c>
      <c r="PG1076">
        <v>15000</v>
      </c>
      <c r="PH1076">
        <v>8227.7099999999991</v>
      </c>
      <c r="PI1076">
        <v>6200</v>
      </c>
      <c r="PJ1076">
        <v>37800</v>
      </c>
      <c r="PK1076">
        <v>1738.51</v>
      </c>
      <c r="PL1076">
        <v>54166.66</v>
      </c>
      <c r="PM1076">
        <v>5100</v>
      </c>
      <c r="PN1076">
        <v>3500</v>
      </c>
      <c r="PO1076">
        <v>7500</v>
      </c>
      <c r="PP1076">
        <v>13000</v>
      </c>
      <c r="PQ1076">
        <v>5000</v>
      </c>
      <c r="PR1076">
        <v>10109.879999999999</v>
      </c>
      <c r="PS1076">
        <v>4900</v>
      </c>
      <c r="PT1076">
        <v>3100</v>
      </c>
      <c r="PU1076">
        <v>13538.46</v>
      </c>
      <c r="PV1076">
        <v>6142.33</v>
      </c>
      <c r="PW1076">
        <v>22300</v>
      </c>
      <c r="PX1076">
        <v>8800</v>
      </c>
      <c r="PY1076">
        <v>16400</v>
      </c>
      <c r="PZ1076">
        <v>15500</v>
      </c>
      <c r="QA1076">
        <v>7400</v>
      </c>
      <c r="QB1076">
        <v>5200</v>
      </c>
      <c r="QC1076">
        <v>18000</v>
      </c>
      <c r="QD1076">
        <v>8300</v>
      </c>
      <c r="QE1076">
        <v>10800</v>
      </c>
      <c r="QF1076">
        <v>9166.66</v>
      </c>
      <c r="QG1076">
        <v>12053.57</v>
      </c>
      <c r="QH1076">
        <v>16500</v>
      </c>
      <c r="QI1076">
        <v>17600</v>
      </c>
      <c r="QJ1076">
        <v>7892.97</v>
      </c>
      <c r="QK1076">
        <v>5700</v>
      </c>
      <c r="QL1076">
        <v>1100</v>
      </c>
      <c r="QM1076">
        <v>12700</v>
      </c>
      <c r="QN1076">
        <v>19055.080000000002</v>
      </c>
      <c r="QO1076">
        <v>14117.64</v>
      </c>
      <c r="QP1076">
        <v>10600</v>
      </c>
      <c r="QQ1076">
        <v>19600</v>
      </c>
      <c r="QR1076">
        <v>11500</v>
      </c>
      <c r="QS1076">
        <v>8516.49</v>
      </c>
      <c r="QT1076" t="s">
        <v>1267</v>
      </c>
      <c r="QU1076">
        <v>5900</v>
      </c>
      <c r="QV1076">
        <v>4000</v>
      </c>
      <c r="QW1076">
        <v>800</v>
      </c>
      <c r="QX1076">
        <v>51000</v>
      </c>
      <c r="QY1076">
        <v>6100</v>
      </c>
      <c r="QZ1076">
        <v>6900</v>
      </c>
      <c r="RA1076">
        <v>10500</v>
      </c>
      <c r="RB1076">
        <v>12600</v>
      </c>
      <c r="RC1076">
        <v>9166.6299999999992</v>
      </c>
      <c r="RD1076">
        <v>13000</v>
      </c>
      <c r="RE1076">
        <v>1200</v>
      </c>
      <c r="RF1076">
        <v>1900</v>
      </c>
      <c r="RG1076">
        <v>11300</v>
      </c>
      <c r="RH1076">
        <v>17400</v>
      </c>
      <c r="RI1076">
        <v>5400</v>
      </c>
      <c r="RJ1076">
        <v>4034.51</v>
      </c>
      <c r="RK1076">
        <v>1100</v>
      </c>
      <c r="RL1076">
        <v>9245.74</v>
      </c>
      <c r="RM1076">
        <v>6600</v>
      </c>
      <c r="RN1076">
        <v>13208.52</v>
      </c>
      <c r="RO1076">
        <v>6518.98</v>
      </c>
      <c r="RP1076">
        <v>4600</v>
      </c>
      <c r="RQ1076">
        <v>10857.14</v>
      </c>
      <c r="RR1076">
        <v>7000</v>
      </c>
      <c r="RS1076">
        <v>1300</v>
      </c>
      <c r="RT1076">
        <v>1300</v>
      </c>
      <c r="RU1076">
        <v>6800</v>
      </c>
      <c r="RV1076">
        <v>78641.94</v>
      </c>
      <c r="RW1076">
        <v>9600</v>
      </c>
      <c r="RX1076">
        <v>7700</v>
      </c>
      <c r="RY1076">
        <v>6400</v>
      </c>
      <c r="RZ1076">
        <v>9400</v>
      </c>
      <c r="SA1076">
        <v>11636.36</v>
      </c>
      <c r="SB1076">
        <v>8800</v>
      </c>
      <c r="SC1076">
        <v>17800</v>
      </c>
      <c r="SD1076">
        <v>15100</v>
      </c>
      <c r="SE1076">
        <v>7900</v>
      </c>
      <c r="SF1076">
        <v>5000</v>
      </c>
      <c r="SG1076">
        <v>3860.15</v>
      </c>
      <c r="SH1076">
        <v>5000</v>
      </c>
      <c r="SI1076">
        <v>18100</v>
      </c>
      <c r="SJ1076">
        <v>11200</v>
      </c>
      <c r="SK1076">
        <v>13962.38</v>
      </c>
      <c r="SL1076">
        <v>7435.17</v>
      </c>
      <c r="SM1076">
        <v>3600</v>
      </c>
      <c r="SN1076">
        <v>41100</v>
      </c>
      <c r="SO1076">
        <v>17000</v>
      </c>
      <c r="SP1076">
        <v>14800</v>
      </c>
      <c r="SQ1076">
        <v>5060.72</v>
      </c>
      <c r="SR1076">
        <v>11750</v>
      </c>
      <c r="SS1076">
        <v>6875</v>
      </c>
      <c r="ST1076">
        <v>3900</v>
      </c>
      <c r="SU1076">
        <v>10000</v>
      </c>
      <c r="SV1076">
        <v>2700</v>
      </c>
      <c r="SW1076">
        <v>4160</v>
      </c>
      <c r="SX1076">
        <v>12000</v>
      </c>
      <c r="SY1076">
        <v>15000</v>
      </c>
      <c r="SZ1076">
        <v>5333.36</v>
      </c>
      <c r="TA1076">
        <v>1600</v>
      </c>
      <c r="TB1076">
        <v>21900</v>
      </c>
      <c r="TC1076">
        <v>25000</v>
      </c>
      <c r="TD1076">
        <v>4250</v>
      </c>
      <c r="TE1076">
        <v>49100</v>
      </c>
      <c r="TF1076">
        <v>10636.36</v>
      </c>
      <c r="TG1076">
        <v>5100</v>
      </c>
      <c r="TH1076">
        <v>9410.1299999999992</v>
      </c>
      <c r="TI1076">
        <v>3300</v>
      </c>
      <c r="TJ1076">
        <v>3200</v>
      </c>
      <c r="TK1076">
        <v>4300</v>
      </c>
      <c r="TL1076">
        <v>3800</v>
      </c>
      <c r="TM1076">
        <v>8700</v>
      </c>
      <c r="TN1076">
        <v>17181.810000000001</v>
      </c>
      <c r="TO1076">
        <v>13861.74</v>
      </c>
      <c r="TP1076">
        <v>10200</v>
      </c>
      <c r="TQ1076" t="s">
        <v>1267</v>
      </c>
      <c r="TR1076" t="s">
        <v>1267</v>
      </c>
      <c r="TS1076" t="s">
        <v>1267</v>
      </c>
      <c r="TT1076" t="s">
        <v>1267</v>
      </c>
      <c r="TU1076" t="s">
        <v>1267</v>
      </c>
      <c r="TV1076" t="s">
        <v>1267</v>
      </c>
      <c r="TW1076" t="s">
        <v>1267</v>
      </c>
      <c r="TX1076" t="s">
        <v>1267</v>
      </c>
      <c r="TY1076" t="s">
        <v>1267</v>
      </c>
      <c r="TZ1076" t="s">
        <v>1267</v>
      </c>
      <c r="UA1076" t="s">
        <v>1267</v>
      </c>
      <c r="UB1076" t="s">
        <v>1267</v>
      </c>
      <c r="UC1076" t="s">
        <v>1267</v>
      </c>
      <c r="UD1076" t="s">
        <v>1267</v>
      </c>
      <c r="UE1076" t="s">
        <v>1267</v>
      </c>
      <c r="UF1076" t="s">
        <v>1267</v>
      </c>
      <c r="UG1076" t="s">
        <v>1267</v>
      </c>
      <c r="UH1076" t="s">
        <v>1267</v>
      </c>
      <c r="UI1076" t="s">
        <v>1267</v>
      </c>
      <c r="UJ1076" t="s">
        <v>1267</v>
      </c>
      <c r="UK1076" t="s">
        <v>1267</v>
      </c>
      <c r="UL1076" t="s">
        <v>1267</v>
      </c>
      <c r="UM1076" t="s">
        <v>1267</v>
      </c>
      <c r="UN1076">
        <v>7827.73</v>
      </c>
      <c r="UO1076">
        <v>8821.68</v>
      </c>
      <c r="UP1076">
        <v>21306.28</v>
      </c>
      <c r="UQ1076">
        <v>6400</v>
      </c>
      <c r="UR1076">
        <v>9380.5300000000007</v>
      </c>
      <c r="US1076">
        <v>107300</v>
      </c>
      <c r="UT1076">
        <v>22794.400000000001</v>
      </c>
      <c r="UU1076">
        <v>9368.92</v>
      </c>
      <c r="UV1076">
        <v>5600</v>
      </c>
      <c r="UW1076">
        <v>19104.75</v>
      </c>
      <c r="UX1076">
        <v>6300</v>
      </c>
      <c r="UY1076">
        <v>9000</v>
      </c>
      <c r="UZ1076">
        <v>28400</v>
      </c>
      <c r="VA1076">
        <v>18000</v>
      </c>
      <c r="VB1076">
        <v>9000</v>
      </c>
      <c r="VC1076">
        <v>11700</v>
      </c>
      <c r="VD1076">
        <v>10648.15</v>
      </c>
      <c r="VE1076">
        <v>19130.43</v>
      </c>
      <c r="VF1076">
        <v>19100</v>
      </c>
      <c r="VG1076">
        <v>7399.55</v>
      </c>
      <c r="VH1076">
        <v>14100</v>
      </c>
      <c r="VI1076">
        <v>12500</v>
      </c>
      <c r="VJ1076">
        <v>25000</v>
      </c>
      <c r="VK1076">
        <v>32000</v>
      </c>
      <c r="VL1076">
        <v>13000</v>
      </c>
      <c r="VM1076">
        <v>51500</v>
      </c>
      <c r="VN1076">
        <v>8700</v>
      </c>
      <c r="VO1076">
        <v>14500</v>
      </c>
      <c r="VP1076">
        <v>26800</v>
      </c>
      <c r="VQ1076">
        <v>13300</v>
      </c>
      <c r="VR1076">
        <v>74200</v>
      </c>
      <c r="VS1076">
        <v>21700</v>
      </c>
      <c r="VT1076">
        <v>14999.87</v>
      </c>
      <c r="VU1076">
        <v>13500</v>
      </c>
      <c r="VV1076">
        <v>2600</v>
      </c>
      <c r="VW1076">
        <v>25000</v>
      </c>
      <c r="VX1076">
        <v>5400</v>
      </c>
      <c r="VY1076">
        <v>44200</v>
      </c>
      <c r="VZ1076">
        <v>12600</v>
      </c>
      <c r="WA1076">
        <v>2100</v>
      </c>
      <c r="WB1076">
        <v>29500</v>
      </c>
      <c r="WC1076">
        <v>6100</v>
      </c>
      <c r="WD1076">
        <v>12000</v>
      </c>
      <c r="WE1076">
        <v>110000</v>
      </c>
      <c r="WF1076">
        <v>7454.54</v>
      </c>
      <c r="WG1076">
        <v>8139.93</v>
      </c>
      <c r="WH1076">
        <v>12701.27</v>
      </c>
      <c r="WI1076">
        <v>8400</v>
      </c>
      <c r="WJ1076">
        <v>69396.25</v>
      </c>
      <c r="WK1076">
        <v>23400</v>
      </c>
      <c r="WL1076">
        <v>7260</v>
      </c>
      <c r="WM1076">
        <v>14000</v>
      </c>
      <c r="WN1076">
        <v>6661.57</v>
      </c>
      <c r="WO1076">
        <v>19200</v>
      </c>
      <c r="WP1076">
        <v>31300</v>
      </c>
      <c r="WQ1076">
        <v>14089.98</v>
      </c>
      <c r="WR1076">
        <v>9400</v>
      </c>
      <c r="WS1076">
        <v>4200</v>
      </c>
      <c r="WT1076">
        <v>2800</v>
      </c>
      <c r="WU1076">
        <v>14949.5</v>
      </c>
      <c r="WV1076">
        <v>10800</v>
      </c>
      <c r="WW1076">
        <v>5892.85</v>
      </c>
      <c r="WX1076">
        <v>5728.15</v>
      </c>
      <c r="WY1076">
        <v>22000</v>
      </c>
      <c r="WZ1076">
        <v>27416.560000000001</v>
      </c>
      <c r="XA1076">
        <v>9600</v>
      </c>
      <c r="XB1076">
        <v>16100</v>
      </c>
      <c r="XC1076">
        <v>26000</v>
      </c>
      <c r="XD1076">
        <v>10593.22</v>
      </c>
      <c r="XE1076">
        <v>10300</v>
      </c>
      <c r="XF1076">
        <v>10400</v>
      </c>
      <c r="XG1076">
        <v>1400</v>
      </c>
      <c r="XH1076">
        <v>6400</v>
      </c>
      <c r="XI1076">
        <v>28236.95</v>
      </c>
      <c r="XJ1076">
        <v>21000</v>
      </c>
      <c r="XK1076">
        <v>6800</v>
      </c>
      <c r="XL1076">
        <v>25900</v>
      </c>
      <c r="XM1076">
        <v>10200</v>
      </c>
      <c r="XN1076">
        <v>17000</v>
      </c>
      <c r="XO1076">
        <v>18500</v>
      </c>
      <c r="XP1076">
        <v>12883.81</v>
      </c>
      <c r="XQ1076">
        <v>6500</v>
      </c>
      <c r="XR1076">
        <v>10499.96</v>
      </c>
      <c r="XS1076">
        <v>13500</v>
      </c>
      <c r="XT1076">
        <v>7000</v>
      </c>
      <c r="XU1076">
        <v>9500</v>
      </c>
      <c r="XV1076">
        <v>20370.37</v>
      </c>
      <c r="XW1076">
        <v>5300</v>
      </c>
      <c r="XX1076">
        <v>41100</v>
      </c>
      <c r="XY1076">
        <v>46373.59</v>
      </c>
      <c r="XZ1076">
        <v>4500</v>
      </c>
      <c r="YA1076">
        <v>14661.82</v>
      </c>
      <c r="YB1076">
        <v>6437.39</v>
      </c>
      <c r="YC1076">
        <v>3000</v>
      </c>
      <c r="YD1076">
        <v>4500</v>
      </c>
      <c r="YE1076">
        <v>6500</v>
      </c>
      <c r="YF1076">
        <v>5200</v>
      </c>
      <c r="YG1076">
        <v>4100</v>
      </c>
      <c r="YH1076">
        <v>14190.05</v>
      </c>
      <c r="YI1076">
        <v>10200</v>
      </c>
      <c r="YJ1076">
        <v>13904.12</v>
      </c>
      <c r="YK1076">
        <v>3500</v>
      </c>
      <c r="YL1076">
        <v>10106.58</v>
      </c>
      <c r="YM1076">
        <v>7800</v>
      </c>
      <c r="YN1076">
        <v>39545.410000000003</v>
      </c>
      <c r="YO1076">
        <v>6400</v>
      </c>
      <c r="YP1076">
        <v>9000</v>
      </c>
      <c r="YQ1076">
        <v>12000</v>
      </c>
      <c r="YR1076">
        <v>5000</v>
      </c>
      <c r="YS1076">
        <v>10000</v>
      </c>
      <c r="YT1076">
        <v>14000</v>
      </c>
      <c r="YU1076">
        <v>7298.16</v>
      </c>
      <c r="YV1076">
        <v>35200</v>
      </c>
      <c r="YW1076">
        <v>31114.27</v>
      </c>
      <c r="YX1076">
        <v>8000</v>
      </c>
      <c r="YY1076">
        <v>18900</v>
      </c>
      <c r="YZ1076">
        <v>10400</v>
      </c>
      <c r="ZA1076">
        <v>31400</v>
      </c>
      <c r="ZB1076">
        <v>10816.67</v>
      </c>
      <c r="ZC1076">
        <v>31000</v>
      </c>
      <c r="ZD1076">
        <v>7700</v>
      </c>
      <c r="ZE1076">
        <v>9000</v>
      </c>
      <c r="ZF1076">
        <v>49000</v>
      </c>
      <c r="ZG1076">
        <v>12600</v>
      </c>
      <c r="ZH1076">
        <v>12900</v>
      </c>
      <c r="ZI1076">
        <v>1700</v>
      </c>
      <c r="ZJ1076">
        <v>4138.29</v>
      </c>
      <c r="ZK1076">
        <v>3461.54</v>
      </c>
      <c r="ZL1076">
        <v>4800</v>
      </c>
      <c r="ZM1076">
        <v>13200</v>
      </c>
      <c r="ZN1076">
        <v>13600</v>
      </c>
      <c r="ZO1076">
        <v>28700</v>
      </c>
      <c r="ZP1076">
        <v>8200</v>
      </c>
      <c r="ZQ1076">
        <v>18200</v>
      </c>
      <c r="ZR1076">
        <v>9100</v>
      </c>
      <c r="ZS1076">
        <v>17700</v>
      </c>
      <c r="ZT1076">
        <v>45300</v>
      </c>
      <c r="ZU1076">
        <v>9000</v>
      </c>
      <c r="ZV1076">
        <v>3501.78</v>
      </c>
      <c r="ZW1076">
        <v>58700</v>
      </c>
      <c r="ZX1076">
        <v>25000</v>
      </c>
      <c r="ZY1076">
        <v>28100</v>
      </c>
      <c r="ZZ1076">
        <v>8409.09</v>
      </c>
      <c r="AAA1076">
        <v>14840.82</v>
      </c>
      <c r="AAB1076">
        <v>7297.57</v>
      </c>
      <c r="AAC1076">
        <v>7000</v>
      </c>
      <c r="AAD1076">
        <v>9500</v>
      </c>
      <c r="AAE1076">
        <v>33478.25</v>
      </c>
      <c r="AAF1076">
        <v>8700</v>
      </c>
      <c r="AAG1076">
        <v>5600</v>
      </c>
      <c r="AAH1076">
        <v>54545.440000000002</v>
      </c>
      <c r="AAI1076">
        <v>22230.77</v>
      </c>
      <c r="AAJ1076">
        <v>1600</v>
      </c>
      <c r="AAK1076">
        <v>16832</v>
      </c>
      <c r="AAL1076">
        <v>9523.7999999999993</v>
      </c>
      <c r="AAM1076">
        <v>22153.71</v>
      </c>
      <c r="AAN1076">
        <v>41500</v>
      </c>
      <c r="AAO1076">
        <v>2900</v>
      </c>
      <c r="AAP1076">
        <v>4200</v>
      </c>
      <c r="AAQ1076">
        <v>6800</v>
      </c>
      <c r="AAR1076">
        <v>17796.990000000002</v>
      </c>
      <c r="AAS1076">
        <v>11200</v>
      </c>
      <c r="AAT1076">
        <v>15499.98</v>
      </c>
      <c r="AAU1076">
        <v>34200</v>
      </c>
      <c r="AAV1076">
        <v>32500</v>
      </c>
      <c r="AAW1076">
        <v>8900</v>
      </c>
      <c r="AAX1076">
        <v>2700</v>
      </c>
      <c r="AAY1076">
        <v>14400</v>
      </c>
      <c r="AAZ1076">
        <v>19500</v>
      </c>
      <c r="ABA1076">
        <v>31047.61</v>
      </c>
      <c r="ABB1076">
        <v>20900</v>
      </c>
      <c r="ABC1076">
        <v>13000</v>
      </c>
      <c r="ABD1076">
        <v>4800</v>
      </c>
      <c r="ABE1076">
        <v>1900</v>
      </c>
      <c r="ABF1076">
        <v>7363.63</v>
      </c>
    </row>
    <row r="1077" spans="1:734" x14ac:dyDescent="0.25">
      <c r="A1077" s="2">
        <v>43427</v>
      </c>
      <c r="B1077">
        <v>20471.7</v>
      </c>
      <c r="C1077">
        <v>8869.56</v>
      </c>
      <c r="D1077">
        <v>7820</v>
      </c>
      <c r="E1077">
        <v>3600</v>
      </c>
      <c r="F1077">
        <v>7100</v>
      </c>
      <c r="G1077">
        <v>14000</v>
      </c>
      <c r="H1077">
        <v>2970</v>
      </c>
      <c r="I1077">
        <v>10200</v>
      </c>
      <c r="J1077">
        <v>14000</v>
      </c>
      <c r="K1077">
        <v>40150</v>
      </c>
      <c r="L1077">
        <v>46000.21</v>
      </c>
      <c r="M1077">
        <v>53500</v>
      </c>
      <c r="N1077">
        <v>2020</v>
      </c>
      <c r="O1077">
        <v>14471.15</v>
      </c>
      <c r="P1077">
        <v>5600</v>
      </c>
      <c r="Q1077">
        <v>5390</v>
      </c>
      <c r="R1077" t="s">
        <v>1267</v>
      </c>
      <c r="S1077">
        <v>6771.42</v>
      </c>
      <c r="T1077">
        <v>3731.03</v>
      </c>
      <c r="U1077">
        <v>13073.59</v>
      </c>
      <c r="V1077">
        <v>9705.4</v>
      </c>
      <c r="W1077">
        <v>21100</v>
      </c>
      <c r="X1077">
        <v>10579.68</v>
      </c>
      <c r="Y1077">
        <v>5770</v>
      </c>
      <c r="Z1077">
        <v>35000</v>
      </c>
      <c r="AA1077">
        <v>1550</v>
      </c>
      <c r="AB1077">
        <v>20092.59</v>
      </c>
      <c r="AC1077">
        <v>2550</v>
      </c>
      <c r="AD1077">
        <v>3710</v>
      </c>
      <c r="AE1077">
        <v>21800</v>
      </c>
      <c r="AF1077">
        <v>27100</v>
      </c>
      <c r="AG1077">
        <v>15373.82</v>
      </c>
      <c r="AH1077">
        <v>6594.01</v>
      </c>
      <c r="AI1077">
        <v>62000</v>
      </c>
      <c r="AJ1077">
        <v>1580</v>
      </c>
      <c r="AK1077">
        <v>26050</v>
      </c>
      <c r="AL1077">
        <v>6807.27</v>
      </c>
      <c r="AM1077">
        <v>9676.56</v>
      </c>
      <c r="AN1077">
        <v>25500</v>
      </c>
      <c r="AO1077">
        <v>15787.04</v>
      </c>
      <c r="AP1077">
        <v>12400</v>
      </c>
      <c r="AQ1077">
        <v>23850</v>
      </c>
      <c r="AR1077">
        <v>18550</v>
      </c>
      <c r="AS1077">
        <v>17900</v>
      </c>
      <c r="AT1077">
        <v>10250</v>
      </c>
      <c r="AU1077">
        <v>5486.11</v>
      </c>
      <c r="AV1077">
        <v>156000</v>
      </c>
      <c r="AW1077">
        <v>2955.36</v>
      </c>
      <c r="AX1077">
        <v>9400</v>
      </c>
      <c r="AY1077">
        <v>15770.75</v>
      </c>
      <c r="AZ1077">
        <v>9913.0400000000009</v>
      </c>
      <c r="BA1077">
        <v>3300</v>
      </c>
      <c r="BB1077">
        <v>42650</v>
      </c>
      <c r="BC1077">
        <v>3900</v>
      </c>
      <c r="BD1077">
        <v>10000</v>
      </c>
      <c r="BE1077">
        <v>18710.740000000002</v>
      </c>
      <c r="BF1077">
        <v>26400</v>
      </c>
      <c r="BG1077">
        <v>14720</v>
      </c>
      <c r="BH1077">
        <v>22900</v>
      </c>
      <c r="BI1077">
        <v>4335.66</v>
      </c>
      <c r="BJ1077">
        <v>10317.02</v>
      </c>
      <c r="BK1077">
        <v>26500</v>
      </c>
      <c r="BL1077">
        <v>9500</v>
      </c>
      <c r="BM1077">
        <v>3487.18</v>
      </c>
      <c r="BN1077">
        <v>10296.459999999999</v>
      </c>
      <c r="BO1077">
        <v>43500</v>
      </c>
      <c r="BP1077">
        <v>92500</v>
      </c>
      <c r="BQ1077">
        <v>5790</v>
      </c>
      <c r="BR1077">
        <v>14421.75</v>
      </c>
      <c r="BS1077">
        <v>17100</v>
      </c>
      <c r="BT1077">
        <v>12134.67</v>
      </c>
      <c r="BU1077">
        <v>12300</v>
      </c>
      <c r="BV1077">
        <v>5120</v>
      </c>
      <c r="BW1077">
        <v>4939.1899999999996</v>
      </c>
      <c r="BX1077">
        <v>20978.15</v>
      </c>
      <c r="BY1077">
        <v>6445.45</v>
      </c>
      <c r="BZ1077">
        <v>2854.54</v>
      </c>
      <c r="CA1077">
        <v>25204.75</v>
      </c>
      <c r="CB1077">
        <v>24000</v>
      </c>
      <c r="CC1077">
        <v>15227.25</v>
      </c>
      <c r="CD1077">
        <v>28000</v>
      </c>
      <c r="CE1077">
        <v>14847.21</v>
      </c>
      <c r="CF1077">
        <v>25466.65</v>
      </c>
      <c r="CG1077">
        <v>5000</v>
      </c>
      <c r="CH1077">
        <v>3210</v>
      </c>
      <c r="CI1077">
        <v>14250</v>
      </c>
      <c r="CJ1077">
        <v>55600</v>
      </c>
      <c r="CK1077">
        <v>72600</v>
      </c>
      <c r="CL1077">
        <v>8898.6</v>
      </c>
      <c r="CM1077">
        <v>18636.36</v>
      </c>
      <c r="CN1077">
        <v>9607.14</v>
      </c>
      <c r="CO1077">
        <v>29200</v>
      </c>
      <c r="CP1077">
        <v>10000</v>
      </c>
      <c r="CQ1077">
        <v>16166.66</v>
      </c>
      <c r="CR1077">
        <v>10800</v>
      </c>
      <c r="CS1077">
        <v>12946.23</v>
      </c>
      <c r="CT1077">
        <v>16350</v>
      </c>
      <c r="CU1077">
        <v>4073.12</v>
      </c>
      <c r="CV1077">
        <v>6833.33</v>
      </c>
      <c r="CW1077">
        <v>12224.29</v>
      </c>
      <c r="CX1077">
        <v>12000</v>
      </c>
      <c r="CY1077">
        <v>28000</v>
      </c>
      <c r="CZ1077">
        <v>15013.95</v>
      </c>
      <c r="DA1077">
        <v>10521.74</v>
      </c>
      <c r="DB1077">
        <v>11487.06</v>
      </c>
      <c r="DC1077">
        <v>16800</v>
      </c>
      <c r="DD1077">
        <v>16285.43</v>
      </c>
      <c r="DE1077">
        <v>89286.19</v>
      </c>
      <c r="DF1077">
        <v>10000</v>
      </c>
      <c r="DG1077">
        <v>5354.51</v>
      </c>
      <c r="DH1077">
        <v>18398.89</v>
      </c>
      <c r="DI1077">
        <v>19100</v>
      </c>
      <c r="DJ1077">
        <v>14900</v>
      </c>
      <c r="DK1077">
        <v>12970.04</v>
      </c>
      <c r="DL1077">
        <v>27000</v>
      </c>
      <c r="DM1077">
        <v>4487.18</v>
      </c>
      <c r="DN1077">
        <v>8592.09</v>
      </c>
      <c r="DO1077">
        <v>2504.84</v>
      </c>
      <c r="DP1077">
        <v>6130</v>
      </c>
      <c r="DQ1077">
        <v>16924.830000000002</v>
      </c>
      <c r="DR1077">
        <v>22117.1</v>
      </c>
      <c r="DS1077">
        <v>82400</v>
      </c>
      <c r="DT1077">
        <v>10592.79</v>
      </c>
      <c r="DU1077">
        <v>241500</v>
      </c>
      <c r="DV1077">
        <v>37884.379999999997</v>
      </c>
      <c r="DW1077">
        <v>6916.87</v>
      </c>
      <c r="DX1077">
        <v>23047.73</v>
      </c>
      <c r="DY1077">
        <v>11327.51</v>
      </c>
      <c r="DZ1077">
        <v>27622.38</v>
      </c>
      <c r="EA1077">
        <v>127000</v>
      </c>
      <c r="EB1077">
        <v>10860.17</v>
      </c>
      <c r="EC1077">
        <v>58200</v>
      </c>
      <c r="ED1077">
        <v>8991.86</v>
      </c>
      <c r="EE1077">
        <v>15450</v>
      </c>
      <c r="EF1077">
        <v>7218.85</v>
      </c>
      <c r="EG1077">
        <v>10797.27</v>
      </c>
      <c r="EH1077">
        <v>2250.46</v>
      </c>
      <c r="EI1077">
        <v>18900</v>
      </c>
      <c r="EJ1077">
        <v>37800</v>
      </c>
      <c r="EK1077">
        <v>9177.17</v>
      </c>
      <c r="EL1077">
        <v>12100</v>
      </c>
      <c r="EM1077">
        <v>19500</v>
      </c>
      <c r="EN1077">
        <v>24200</v>
      </c>
      <c r="EO1077">
        <v>80540.56</v>
      </c>
      <c r="EP1077">
        <v>22800</v>
      </c>
      <c r="EQ1077">
        <v>8129.71</v>
      </c>
      <c r="ER1077">
        <v>32200</v>
      </c>
      <c r="ES1077">
        <v>12450.23</v>
      </c>
      <c r="ET1077">
        <v>6036.86</v>
      </c>
      <c r="EU1077">
        <v>9285.26</v>
      </c>
      <c r="EV1077">
        <v>14784.02</v>
      </c>
      <c r="EW1077">
        <v>17722.14</v>
      </c>
      <c r="EX1077">
        <v>14400</v>
      </c>
      <c r="EY1077">
        <v>11333.33</v>
      </c>
      <c r="EZ1077">
        <v>20000</v>
      </c>
      <c r="FA1077">
        <v>26100</v>
      </c>
      <c r="FB1077">
        <v>9600</v>
      </c>
      <c r="FC1077">
        <v>5900</v>
      </c>
      <c r="FD1077">
        <v>4413.79</v>
      </c>
      <c r="FE1077">
        <v>9342.1200000000008</v>
      </c>
      <c r="FF1077" t="s">
        <v>1267</v>
      </c>
      <c r="FG1077" t="s">
        <v>1267</v>
      </c>
      <c r="FH1077" t="s">
        <v>1267</v>
      </c>
      <c r="FI1077" t="s">
        <v>1267</v>
      </c>
      <c r="FJ1077" t="s">
        <v>1267</v>
      </c>
      <c r="FK1077" t="s">
        <v>1267</v>
      </c>
      <c r="FL1077" t="s">
        <v>1267</v>
      </c>
      <c r="FM1077" t="s">
        <v>1267</v>
      </c>
      <c r="FN1077" t="s">
        <v>1267</v>
      </c>
      <c r="FO1077" t="s">
        <v>1267</v>
      </c>
      <c r="FP1077" t="s">
        <v>1267</v>
      </c>
      <c r="FQ1077" t="s">
        <v>1267</v>
      </c>
      <c r="FR1077" t="s">
        <v>1267</v>
      </c>
      <c r="FS1077" t="s">
        <v>1267</v>
      </c>
      <c r="FT1077" t="s">
        <v>1267</v>
      </c>
      <c r="FU1077" t="s">
        <v>1267</v>
      </c>
      <c r="FV1077" t="s">
        <v>1267</v>
      </c>
      <c r="FW1077" t="s">
        <v>1267</v>
      </c>
      <c r="FX1077" t="s">
        <v>1267</v>
      </c>
      <c r="FY1077" t="s">
        <v>1267</v>
      </c>
      <c r="FZ1077" t="s">
        <v>1267</v>
      </c>
      <c r="GA1077" t="s">
        <v>1267</v>
      </c>
      <c r="GB1077" t="s">
        <v>1267</v>
      </c>
      <c r="GC1077" t="s">
        <v>1267</v>
      </c>
      <c r="GD1077" t="s">
        <v>1267</v>
      </c>
      <c r="GE1077" t="s">
        <v>1267</v>
      </c>
      <c r="GF1077">
        <v>9738.34</v>
      </c>
      <c r="GG1077">
        <v>10062.52</v>
      </c>
      <c r="GH1077">
        <v>7354.61</v>
      </c>
      <c r="GI1077">
        <v>17435.849999999999</v>
      </c>
      <c r="GJ1077">
        <v>11653.31</v>
      </c>
      <c r="GK1077">
        <v>15312.18</v>
      </c>
      <c r="GL1077">
        <v>280000</v>
      </c>
      <c r="GM1077">
        <v>6150</v>
      </c>
      <c r="GN1077">
        <v>58538.45</v>
      </c>
      <c r="GO1077">
        <v>39884.269999999997</v>
      </c>
      <c r="GP1077">
        <v>13013.66</v>
      </c>
      <c r="GQ1077">
        <v>16994.259999999998</v>
      </c>
      <c r="GR1077">
        <v>7498.27</v>
      </c>
      <c r="GS1077">
        <v>13285.69</v>
      </c>
      <c r="GT1077">
        <v>52400</v>
      </c>
      <c r="GU1077">
        <v>6141.52</v>
      </c>
      <c r="GV1077">
        <v>28462.799999999999</v>
      </c>
      <c r="GW1077">
        <v>30800</v>
      </c>
      <c r="GX1077">
        <v>6656.61</v>
      </c>
      <c r="GY1077">
        <v>15486.53</v>
      </c>
      <c r="GZ1077">
        <v>14260.86</v>
      </c>
      <c r="HA1077">
        <v>22000</v>
      </c>
      <c r="HB1077">
        <v>7463.81</v>
      </c>
      <c r="HC1077">
        <v>9410.86</v>
      </c>
      <c r="HD1077">
        <v>16445.09</v>
      </c>
      <c r="HE1077">
        <v>35200</v>
      </c>
      <c r="HF1077">
        <v>16000</v>
      </c>
      <c r="HG1077">
        <v>10900</v>
      </c>
      <c r="HH1077">
        <v>55900</v>
      </c>
      <c r="HI1077">
        <v>57900</v>
      </c>
      <c r="HJ1077">
        <v>15900</v>
      </c>
      <c r="HK1077">
        <v>15848.44</v>
      </c>
      <c r="HL1077">
        <v>7002.63</v>
      </c>
      <c r="HM1077">
        <v>18650</v>
      </c>
      <c r="HN1077">
        <v>12250</v>
      </c>
      <c r="HO1077">
        <v>12386.35</v>
      </c>
      <c r="HP1077">
        <v>56600</v>
      </c>
      <c r="HQ1077">
        <v>77000</v>
      </c>
      <c r="HR1077">
        <v>28450</v>
      </c>
      <c r="HS1077">
        <v>21374.27</v>
      </c>
      <c r="HT1077">
        <v>15500</v>
      </c>
      <c r="HU1077">
        <v>8770</v>
      </c>
      <c r="HV1077">
        <v>4563.63</v>
      </c>
      <c r="HW1077">
        <v>3067.47</v>
      </c>
      <c r="HX1077">
        <v>26450</v>
      </c>
      <c r="HY1077">
        <v>22636.35</v>
      </c>
      <c r="HZ1077">
        <v>5580</v>
      </c>
      <c r="IA1077">
        <v>16000</v>
      </c>
      <c r="IB1077">
        <v>28434.77</v>
      </c>
      <c r="IC1077">
        <v>5724.73</v>
      </c>
      <c r="ID1077">
        <v>23850</v>
      </c>
      <c r="IE1077">
        <v>6173.54</v>
      </c>
      <c r="IF1077">
        <v>52700</v>
      </c>
      <c r="IG1077">
        <v>8727.11</v>
      </c>
      <c r="IH1077">
        <v>13064.56</v>
      </c>
      <c r="II1077">
        <v>98333.25</v>
      </c>
      <c r="IJ1077">
        <v>10350</v>
      </c>
      <c r="IK1077">
        <v>32600</v>
      </c>
      <c r="IL1077">
        <v>30700</v>
      </c>
      <c r="IM1077">
        <v>10982.24</v>
      </c>
      <c r="IN1077">
        <v>11115.38</v>
      </c>
      <c r="IO1077">
        <v>38846.14</v>
      </c>
      <c r="IP1077">
        <v>27985.14</v>
      </c>
      <c r="IQ1077">
        <v>68022.63</v>
      </c>
      <c r="IR1077">
        <v>10735.79</v>
      </c>
      <c r="IS1077">
        <v>29000</v>
      </c>
      <c r="IT1077">
        <v>10984.61</v>
      </c>
      <c r="IU1077">
        <v>77000</v>
      </c>
      <c r="IV1077">
        <v>26900</v>
      </c>
      <c r="IW1077">
        <v>4168.16</v>
      </c>
      <c r="IX1077">
        <v>16492.86</v>
      </c>
      <c r="IY1077">
        <v>16350</v>
      </c>
      <c r="IZ1077">
        <v>34800</v>
      </c>
      <c r="JA1077">
        <v>2830</v>
      </c>
      <c r="JB1077">
        <v>17416.650000000001</v>
      </c>
      <c r="JC1077">
        <v>8380</v>
      </c>
      <c r="JD1077">
        <v>101800</v>
      </c>
      <c r="JE1077">
        <v>84000</v>
      </c>
      <c r="JF1077">
        <v>15099.99</v>
      </c>
      <c r="JG1077">
        <v>10674.92</v>
      </c>
      <c r="JH1077">
        <v>7040</v>
      </c>
      <c r="JI1077">
        <v>43300</v>
      </c>
      <c r="JJ1077">
        <v>14000</v>
      </c>
      <c r="JK1077">
        <v>24660.76</v>
      </c>
      <c r="JL1077">
        <v>47000</v>
      </c>
      <c r="JM1077">
        <v>10300</v>
      </c>
      <c r="JN1077">
        <v>23200</v>
      </c>
      <c r="JO1077">
        <v>22750</v>
      </c>
      <c r="JP1077">
        <v>14350</v>
      </c>
      <c r="JQ1077">
        <v>16545.45</v>
      </c>
      <c r="JR1077">
        <v>15936.58</v>
      </c>
      <c r="JS1077">
        <v>1258.33</v>
      </c>
      <c r="JT1077">
        <v>26200</v>
      </c>
      <c r="JU1077">
        <v>28800</v>
      </c>
      <c r="JV1077">
        <v>4350</v>
      </c>
      <c r="JW1077">
        <v>7727.27</v>
      </c>
      <c r="JX1077">
        <v>13400</v>
      </c>
      <c r="JY1077">
        <v>11750</v>
      </c>
      <c r="JZ1077">
        <v>6678.3</v>
      </c>
      <c r="KA1077">
        <v>7800</v>
      </c>
      <c r="KB1077">
        <v>87999.94</v>
      </c>
      <c r="KC1077">
        <v>14000</v>
      </c>
      <c r="KD1077">
        <v>12984.87</v>
      </c>
      <c r="KE1077">
        <v>10214.280000000001</v>
      </c>
      <c r="KF1077">
        <v>3480</v>
      </c>
      <c r="KG1077">
        <v>6000</v>
      </c>
      <c r="KH1077">
        <v>19950</v>
      </c>
      <c r="KI1077">
        <v>27650</v>
      </c>
      <c r="KJ1077">
        <v>5500</v>
      </c>
      <c r="KK1077">
        <v>3236.79</v>
      </c>
      <c r="KL1077">
        <v>9525</v>
      </c>
      <c r="KM1077">
        <v>19044.330000000002</v>
      </c>
      <c r="KN1077">
        <v>4000</v>
      </c>
      <c r="KO1077">
        <v>15400</v>
      </c>
      <c r="KP1077">
        <v>26000</v>
      </c>
      <c r="KQ1077">
        <v>56149.99</v>
      </c>
      <c r="KR1077">
        <v>30550</v>
      </c>
      <c r="KS1077">
        <v>6567.21</v>
      </c>
      <c r="KT1077">
        <v>20793.11</v>
      </c>
      <c r="KU1077">
        <v>2220</v>
      </c>
      <c r="KV1077">
        <v>25990.21</v>
      </c>
      <c r="KW1077">
        <v>25000</v>
      </c>
      <c r="KX1077">
        <v>2380</v>
      </c>
      <c r="KY1077">
        <v>16837.5</v>
      </c>
      <c r="KZ1077">
        <v>24800</v>
      </c>
      <c r="LA1077">
        <v>27263.98</v>
      </c>
      <c r="LB1077">
        <v>6000</v>
      </c>
      <c r="LC1077">
        <v>4250</v>
      </c>
      <c r="LD1077">
        <v>17000</v>
      </c>
      <c r="LE1077">
        <v>16930.77</v>
      </c>
      <c r="LF1077">
        <v>31950</v>
      </c>
      <c r="LG1077">
        <v>9160</v>
      </c>
      <c r="LH1077">
        <v>19502.060000000001</v>
      </c>
      <c r="LI1077">
        <v>7853.07</v>
      </c>
      <c r="LJ1077">
        <v>5839.62</v>
      </c>
      <c r="LK1077">
        <v>74000</v>
      </c>
      <c r="LL1077">
        <v>4558.57</v>
      </c>
      <c r="LM1077">
        <v>5250</v>
      </c>
      <c r="LN1077">
        <v>49900</v>
      </c>
      <c r="LO1077">
        <v>14765.62</v>
      </c>
      <c r="LP1077">
        <v>53493.78</v>
      </c>
      <c r="LQ1077">
        <v>3913.72</v>
      </c>
      <c r="LR1077">
        <v>18066.939999999999</v>
      </c>
      <c r="LS1077">
        <v>37000</v>
      </c>
      <c r="LT1077">
        <v>97900</v>
      </c>
      <c r="LU1077">
        <v>42319.73</v>
      </c>
      <c r="LV1077">
        <v>17393.73</v>
      </c>
      <c r="LW1077">
        <v>10038.450000000001</v>
      </c>
      <c r="LX1077">
        <v>19454.560000000001</v>
      </c>
      <c r="LY1077">
        <v>7735.08</v>
      </c>
      <c r="LZ1077">
        <v>14800</v>
      </c>
      <c r="MA1077">
        <v>24330.97</v>
      </c>
      <c r="MB1077">
        <v>31100</v>
      </c>
      <c r="MC1077">
        <v>16200</v>
      </c>
      <c r="MD1077">
        <v>9027.4</v>
      </c>
      <c r="ME1077">
        <v>5055.4399999999996</v>
      </c>
      <c r="MF1077">
        <v>4829.54</v>
      </c>
      <c r="MG1077">
        <v>8193.2199999999993</v>
      </c>
      <c r="MH1077">
        <v>10450</v>
      </c>
      <c r="MI1077">
        <v>2500</v>
      </c>
      <c r="MJ1077">
        <v>6920</v>
      </c>
      <c r="MK1077">
        <v>9287.68</v>
      </c>
      <c r="ML1077">
        <v>20421.29</v>
      </c>
      <c r="MM1077">
        <v>13200</v>
      </c>
      <c r="MN1077">
        <v>11681.82</v>
      </c>
      <c r="MO1077">
        <v>11255.52</v>
      </c>
      <c r="MP1077">
        <v>11250</v>
      </c>
      <c r="MQ1077">
        <v>22300</v>
      </c>
      <c r="MR1077">
        <v>10349.959999999999</v>
      </c>
      <c r="MS1077">
        <v>67999.94</v>
      </c>
      <c r="MT1077">
        <v>36363.64</v>
      </c>
      <c r="MU1077">
        <v>25050</v>
      </c>
      <c r="MV1077">
        <v>11300</v>
      </c>
      <c r="MW1077">
        <v>36100</v>
      </c>
      <c r="MX1077">
        <v>44800</v>
      </c>
      <c r="MY1077">
        <v>52800</v>
      </c>
      <c r="MZ1077">
        <v>8766.23</v>
      </c>
      <c r="NA1077">
        <v>3228.28</v>
      </c>
      <c r="NB1077">
        <v>19900</v>
      </c>
      <c r="NC1077">
        <v>30000</v>
      </c>
      <c r="ND1077">
        <v>17091.97</v>
      </c>
      <c r="NE1077">
        <v>18888.88</v>
      </c>
      <c r="NF1077">
        <v>6061.49</v>
      </c>
      <c r="NG1077">
        <v>4212.21</v>
      </c>
      <c r="NH1077">
        <v>3551.58</v>
      </c>
      <c r="NI1077">
        <v>151700</v>
      </c>
      <c r="NJ1077">
        <v>8107.09</v>
      </c>
      <c r="NK1077">
        <v>14943.46</v>
      </c>
      <c r="NL1077">
        <v>21818.18</v>
      </c>
      <c r="NM1077">
        <v>9200</v>
      </c>
      <c r="NN1077">
        <v>16000</v>
      </c>
      <c r="NO1077">
        <v>14722.23</v>
      </c>
      <c r="NP1077">
        <v>25000</v>
      </c>
      <c r="NQ1077">
        <v>17800.36</v>
      </c>
      <c r="NR1077">
        <v>60818.12</v>
      </c>
      <c r="NS1077">
        <v>17000.080000000002</v>
      </c>
      <c r="NT1077">
        <v>22850</v>
      </c>
      <c r="NU1077">
        <v>36000</v>
      </c>
      <c r="NV1077">
        <v>5930</v>
      </c>
      <c r="NW1077">
        <v>4723.21</v>
      </c>
      <c r="NX1077">
        <v>19950</v>
      </c>
      <c r="NY1077">
        <v>34300</v>
      </c>
      <c r="NZ1077">
        <v>5122.68</v>
      </c>
      <c r="OA1077">
        <v>5913.04</v>
      </c>
      <c r="OB1077">
        <v>11700</v>
      </c>
      <c r="OC1077">
        <v>6836.45</v>
      </c>
      <c r="OD1077">
        <v>24500</v>
      </c>
      <c r="OE1077">
        <v>3809.52</v>
      </c>
      <c r="OF1077">
        <v>12700</v>
      </c>
      <c r="OG1077">
        <v>26000</v>
      </c>
      <c r="OH1077">
        <v>6000</v>
      </c>
      <c r="OI1077">
        <v>17800</v>
      </c>
      <c r="OJ1077">
        <v>17066.66</v>
      </c>
      <c r="OK1077">
        <v>15300</v>
      </c>
      <c r="OL1077">
        <v>10000</v>
      </c>
      <c r="OM1077">
        <v>14634.06</v>
      </c>
      <c r="ON1077">
        <v>10397.32</v>
      </c>
      <c r="OO1077" t="s">
        <v>1267</v>
      </c>
      <c r="OP1077">
        <v>10000</v>
      </c>
      <c r="OQ1077">
        <v>6115.7</v>
      </c>
      <c r="OR1077">
        <v>2800</v>
      </c>
      <c r="OS1077">
        <v>2500</v>
      </c>
      <c r="OT1077">
        <v>18209.61</v>
      </c>
      <c r="OU1077">
        <v>2800</v>
      </c>
      <c r="OV1077">
        <v>23900</v>
      </c>
      <c r="OW1077">
        <v>1700</v>
      </c>
      <c r="OX1077">
        <v>11700</v>
      </c>
      <c r="OY1077">
        <v>11700</v>
      </c>
      <c r="OZ1077">
        <v>6540.54</v>
      </c>
      <c r="PA1077">
        <v>6666.66</v>
      </c>
      <c r="PB1077">
        <v>9500</v>
      </c>
      <c r="PC1077">
        <v>24700</v>
      </c>
      <c r="PD1077">
        <v>128000</v>
      </c>
      <c r="PE1077">
        <v>27000</v>
      </c>
      <c r="PF1077">
        <v>913.84</v>
      </c>
      <c r="PG1077">
        <v>15000</v>
      </c>
      <c r="PH1077">
        <v>8147.82</v>
      </c>
      <c r="PI1077">
        <v>6200</v>
      </c>
      <c r="PJ1077">
        <v>37800</v>
      </c>
      <c r="PK1077">
        <v>1738.51</v>
      </c>
      <c r="PL1077">
        <v>54166.66</v>
      </c>
      <c r="PM1077">
        <v>5100</v>
      </c>
      <c r="PN1077">
        <v>3500</v>
      </c>
      <c r="PO1077">
        <v>7500</v>
      </c>
      <c r="PP1077">
        <v>13000</v>
      </c>
      <c r="PQ1077">
        <v>4900</v>
      </c>
      <c r="PR1077">
        <v>10109.879999999999</v>
      </c>
      <c r="PS1077">
        <v>4900</v>
      </c>
      <c r="PT1077">
        <v>3100</v>
      </c>
      <c r="PU1077">
        <v>13538.46</v>
      </c>
      <c r="PV1077">
        <v>6085.46</v>
      </c>
      <c r="PW1077">
        <v>22300</v>
      </c>
      <c r="PX1077">
        <v>8800</v>
      </c>
      <c r="PY1077">
        <v>15200</v>
      </c>
      <c r="PZ1077">
        <v>15500</v>
      </c>
      <c r="QA1077">
        <v>7400</v>
      </c>
      <c r="QB1077">
        <v>5200</v>
      </c>
      <c r="QC1077">
        <v>18000</v>
      </c>
      <c r="QD1077">
        <v>8300</v>
      </c>
      <c r="QE1077">
        <v>10800</v>
      </c>
      <c r="QF1077">
        <v>9166.66</v>
      </c>
      <c r="QG1077">
        <v>12053.57</v>
      </c>
      <c r="QH1077">
        <v>16500</v>
      </c>
      <c r="QI1077">
        <v>17600</v>
      </c>
      <c r="QJ1077">
        <v>7959.86</v>
      </c>
      <c r="QK1077">
        <v>5700</v>
      </c>
      <c r="QL1077">
        <v>1100</v>
      </c>
      <c r="QM1077">
        <v>12400</v>
      </c>
      <c r="QN1077">
        <v>18906.61</v>
      </c>
      <c r="QO1077">
        <v>14117.64</v>
      </c>
      <c r="QP1077">
        <v>10600</v>
      </c>
      <c r="QQ1077">
        <v>19600</v>
      </c>
      <c r="QR1077">
        <v>11500</v>
      </c>
      <c r="QS1077">
        <v>8516.49</v>
      </c>
      <c r="QT1077" t="s">
        <v>1267</v>
      </c>
      <c r="QU1077">
        <v>5900</v>
      </c>
      <c r="QV1077">
        <v>4000</v>
      </c>
      <c r="QW1077">
        <v>900</v>
      </c>
      <c r="QX1077">
        <v>50000</v>
      </c>
      <c r="QY1077">
        <v>6100</v>
      </c>
      <c r="QZ1077">
        <v>7600</v>
      </c>
      <c r="RA1077">
        <v>10500</v>
      </c>
      <c r="RB1077">
        <v>12600</v>
      </c>
      <c r="RC1077">
        <v>9166.6299999999992</v>
      </c>
      <c r="RD1077">
        <v>13000</v>
      </c>
      <c r="RE1077">
        <v>1200</v>
      </c>
      <c r="RF1077">
        <v>2000</v>
      </c>
      <c r="RG1077">
        <v>11300</v>
      </c>
      <c r="RH1077">
        <v>17500</v>
      </c>
      <c r="RI1077">
        <v>5400</v>
      </c>
      <c r="RJ1077">
        <v>3707.38</v>
      </c>
      <c r="RK1077">
        <v>1100</v>
      </c>
      <c r="RL1077">
        <v>9169.32</v>
      </c>
      <c r="RM1077">
        <v>6600</v>
      </c>
      <c r="RN1077">
        <v>12729.95</v>
      </c>
      <c r="RO1077">
        <v>6455.69</v>
      </c>
      <c r="RP1077">
        <v>4600</v>
      </c>
      <c r="RQ1077">
        <v>10857.14</v>
      </c>
      <c r="RR1077">
        <v>7000</v>
      </c>
      <c r="RS1077">
        <v>1300</v>
      </c>
      <c r="RT1077">
        <v>1300</v>
      </c>
      <c r="RU1077">
        <v>6800</v>
      </c>
      <c r="RV1077">
        <v>78641.94</v>
      </c>
      <c r="RW1077">
        <v>9600</v>
      </c>
      <c r="RX1077">
        <v>7700</v>
      </c>
      <c r="RY1077">
        <v>6400</v>
      </c>
      <c r="RZ1077">
        <v>10000</v>
      </c>
      <c r="SA1077">
        <v>12272.72</v>
      </c>
      <c r="SB1077">
        <v>8400</v>
      </c>
      <c r="SC1077">
        <v>17800</v>
      </c>
      <c r="SD1077">
        <v>15100</v>
      </c>
      <c r="SE1077">
        <v>7900</v>
      </c>
      <c r="SF1077">
        <v>5000</v>
      </c>
      <c r="SG1077">
        <v>4039.7</v>
      </c>
      <c r="SH1077">
        <v>5000</v>
      </c>
      <c r="SI1077">
        <v>18100</v>
      </c>
      <c r="SJ1077">
        <v>11200</v>
      </c>
      <c r="SK1077">
        <v>12737.61</v>
      </c>
      <c r="SL1077">
        <v>7485.07</v>
      </c>
      <c r="SM1077">
        <v>3600</v>
      </c>
      <c r="SN1077">
        <v>41100</v>
      </c>
      <c r="SO1077">
        <v>17000</v>
      </c>
      <c r="SP1077">
        <v>14800</v>
      </c>
      <c r="SQ1077">
        <v>4892.04</v>
      </c>
      <c r="SR1077">
        <v>11750</v>
      </c>
      <c r="SS1077">
        <v>6875</v>
      </c>
      <c r="ST1077">
        <v>3800</v>
      </c>
      <c r="SU1077">
        <v>10000</v>
      </c>
      <c r="SV1077">
        <v>2700</v>
      </c>
      <c r="SW1077">
        <v>4320</v>
      </c>
      <c r="SX1077">
        <v>12000</v>
      </c>
      <c r="SY1077">
        <v>15000</v>
      </c>
      <c r="SZ1077">
        <v>5333.36</v>
      </c>
      <c r="TA1077">
        <v>1600</v>
      </c>
      <c r="TB1077">
        <v>21900</v>
      </c>
      <c r="TC1077">
        <v>25000</v>
      </c>
      <c r="TD1077">
        <v>4250</v>
      </c>
      <c r="TE1077">
        <v>49000</v>
      </c>
      <c r="TF1077">
        <v>10636.36</v>
      </c>
      <c r="TG1077">
        <v>5100</v>
      </c>
      <c r="TH1077">
        <v>9345.68</v>
      </c>
      <c r="TI1077">
        <v>3400</v>
      </c>
      <c r="TJ1077">
        <v>3200</v>
      </c>
      <c r="TK1077">
        <v>4400</v>
      </c>
      <c r="TL1077">
        <v>3800</v>
      </c>
      <c r="TM1077">
        <v>8700</v>
      </c>
      <c r="TN1077">
        <v>18272.72</v>
      </c>
      <c r="TO1077">
        <v>13861.74</v>
      </c>
      <c r="TP1077">
        <v>10000</v>
      </c>
      <c r="TQ1077" t="s">
        <v>1267</v>
      </c>
      <c r="TR1077" t="s">
        <v>1267</v>
      </c>
      <c r="TS1077" t="s">
        <v>1267</v>
      </c>
      <c r="TT1077" t="s">
        <v>1267</v>
      </c>
      <c r="TU1077" t="s">
        <v>1267</v>
      </c>
      <c r="TV1077" t="s">
        <v>1267</v>
      </c>
      <c r="TW1077" t="s">
        <v>1267</v>
      </c>
      <c r="TX1077" t="s">
        <v>1267</v>
      </c>
      <c r="TY1077" t="s">
        <v>1267</v>
      </c>
      <c r="TZ1077" t="s">
        <v>1267</v>
      </c>
      <c r="UA1077" t="s">
        <v>1267</v>
      </c>
      <c r="UB1077" t="s">
        <v>1267</v>
      </c>
      <c r="UC1077" t="s">
        <v>1267</v>
      </c>
      <c r="UD1077" t="s">
        <v>1267</v>
      </c>
      <c r="UE1077" t="s">
        <v>1267</v>
      </c>
      <c r="UF1077" t="s">
        <v>1267</v>
      </c>
      <c r="UG1077" t="s">
        <v>1267</v>
      </c>
      <c r="UH1077" t="s">
        <v>1267</v>
      </c>
      <c r="UI1077" t="s">
        <v>1267</v>
      </c>
      <c r="UJ1077" t="s">
        <v>1267</v>
      </c>
      <c r="UK1077" t="s">
        <v>1267</v>
      </c>
      <c r="UL1077" t="s">
        <v>1267</v>
      </c>
      <c r="UM1077" t="s">
        <v>1267</v>
      </c>
      <c r="UN1077">
        <v>7885.71</v>
      </c>
      <c r="UO1077">
        <v>8821.68</v>
      </c>
      <c r="UP1077">
        <v>21462.18</v>
      </c>
      <c r="UQ1077">
        <v>6400</v>
      </c>
      <c r="UR1077">
        <v>9380.5300000000007</v>
      </c>
      <c r="US1077">
        <v>107300</v>
      </c>
      <c r="UT1077">
        <v>22002.32</v>
      </c>
      <c r="UU1077">
        <v>10370.629999999999</v>
      </c>
      <c r="UV1077">
        <v>5600</v>
      </c>
      <c r="UW1077">
        <v>19104.75</v>
      </c>
      <c r="UX1077">
        <v>6300</v>
      </c>
      <c r="UY1077">
        <v>9000</v>
      </c>
      <c r="UZ1077">
        <v>28400</v>
      </c>
      <c r="VA1077">
        <v>18000</v>
      </c>
      <c r="VB1077">
        <v>9000</v>
      </c>
      <c r="VC1077">
        <v>11700</v>
      </c>
      <c r="VD1077">
        <v>10648.15</v>
      </c>
      <c r="VE1077">
        <v>19130.43</v>
      </c>
      <c r="VF1077">
        <v>17500</v>
      </c>
      <c r="VG1077">
        <v>7399.55</v>
      </c>
      <c r="VH1077">
        <v>12900</v>
      </c>
      <c r="VI1077">
        <v>11400</v>
      </c>
      <c r="VJ1077">
        <v>25000</v>
      </c>
      <c r="VK1077">
        <v>32000</v>
      </c>
      <c r="VL1077">
        <v>13000</v>
      </c>
      <c r="VM1077">
        <v>51500</v>
      </c>
      <c r="VN1077">
        <v>8700</v>
      </c>
      <c r="VO1077">
        <v>14500</v>
      </c>
      <c r="VP1077">
        <v>27000</v>
      </c>
      <c r="VQ1077">
        <v>13300</v>
      </c>
      <c r="VR1077">
        <v>74200</v>
      </c>
      <c r="VS1077">
        <v>21700</v>
      </c>
      <c r="VT1077">
        <v>13699.88</v>
      </c>
      <c r="VU1077">
        <v>13500</v>
      </c>
      <c r="VV1077">
        <v>2800</v>
      </c>
      <c r="VW1077">
        <v>25000</v>
      </c>
      <c r="VX1077">
        <v>5300</v>
      </c>
      <c r="VY1077">
        <v>44200</v>
      </c>
      <c r="VZ1077">
        <v>12400</v>
      </c>
      <c r="WA1077">
        <v>2200</v>
      </c>
      <c r="WB1077">
        <v>31000</v>
      </c>
      <c r="WC1077">
        <v>6100</v>
      </c>
      <c r="WD1077">
        <v>12000</v>
      </c>
      <c r="WE1077">
        <v>110000</v>
      </c>
      <c r="WF1077">
        <v>7454.54</v>
      </c>
      <c r="WG1077">
        <v>8009.34</v>
      </c>
      <c r="WH1077">
        <v>12701.27</v>
      </c>
      <c r="WI1077">
        <v>7700</v>
      </c>
      <c r="WJ1077">
        <v>71297.5</v>
      </c>
      <c r="WK1077">
        <v>23400</v>
      </c>
      <c r="WL1077">
        <v>7260</v>
      </c>
      <c r="WM1077">
        <v>14600</v>
      </c>
      <c r="WN1077">
        <v>6733.97</v>
      </c>
      <c r="WO1077">
        <v>19100</v>
      </c>
      <c r="WP1077">
        <v>31500</v>
      </c>
      <c r="WQ1077">
        <v>14278.21</v>
      </c>
      <c r="WR1077">
        <v>9400</v>
      </c>
      <c r="WS1077">
        <v>4300</v>
      </c>
      <c r="WT1077">
        <v>2800</v>
      </c>
      <c r="WU1077">
        <v>15030.3</v>
      </c>
      <c r="WV1077">
        <v>10800</v>
      </c>
      <c r="WW1077">
        <v>6071.42</v>
      </c>
      <c r="WX1077">
        <v>5728.15</v>
      </c>
      <c r="WY1077">
        <v>22000</v>
      </c>
      <c r="WZ1077">
        <v>25416.57</v>
      </c>
      <c r="XA1077">
        <v>9500</v>
      </c>
      <c r="XB1077">
        <v>16100</v>
      </c>
      <c r="XC1077">
        <v>26000</v>
      </c>
      <c r="XD1077">
        <v>10169.49</v>
      </c>
      <c r="XE1077">
        <v>10300</v>
      </c>
      <c r="XF1077">
        <v>10400</v>
      </c>
      <c r="XG1077">
        <v>1400</v>
      </c>
      <c r="XH1077">
        <v>6300</v>
      </c>
      <c r="XI1077">
        <v>30234.2</v>
      </c>
      <c r="XJ1077">
        <v>19300</v>
      </c>
      <c r="XK1077">
        <v>6800</v>
      </c>
      <c r="XL1077">
        <v>25900</v>
      </c>
      <c r="XM1077">
        <v>10200</v>
      </c>
      <c r="XN1077">
        <v>17000</v>
      </c>
      <c r="XO1077">
        <v>18500</v>
      </c>
      <c r="XP1077">
        <v>12883.81</v>
      </c>
      <c r="XQ1077">
        <v>6700</v>
      </c>
      <c r="XR1077">
        <v>10499.96</v>
      </c>
      <c r="XS1077">
        <v>13500</v>
      </c>
      <c r="XT1077">
        <v>7600</v>
      </c>
      <c r="XU1077">
        <v>10000</v>
      </c>
      <c r="XV1077">
        <v>20277.77</v>
      </c>
      <c r="XW1077">
        <v>5300</v>
      </c>
      <c r="XX1077">
        <v>41500</v>
      </c>
      <c r="XY1077">
        <v>46373.59</v>
      </c>
      <c r="XZ1077">
        <v>4500</v>
      </c>
      <c r="YA1077">
        <v>14661.82</v>
      </c>
      <c r="YB1077">
        <v>6084.66</v>
      </c>
      <c r="YC1077">
        <v>3000</v>
      </c>
      <c r="YD1077">
        <v>4500</v>
      </c>
      <c r="YE1077">
        <v>6500</v>
      </c>
      <c r="YF1077">
        <v>5200</v>
      </c>
      <c r="YG1077">
        <v>4100</v>
      </c>
      <c r="YH1077">
        <v>14190.05</v>
      </c>
      <c r="YI1077">
        <v>11300</v>
      </c>
      <c r="YJ1077">
        <v>13904.12</v>
      </c>
      <c r="YK1077">
        <v>3500</v>
      </c>
      <c r="YL1077">
        <v>10106.58</v>
      </c>
      <c r="YM1077">
        <v>7800</v>
      </c>
      <c r="YN1077">
        <v>40272.68</v>
      </c>
      <c r="YO1077">
        <v>6400</v>
      </c>
      <c r="YP1077">
        <v>9000</v>
      </c>
      <c r="YQ1077">
        <v>12000</v>
      </c>
      <c r="YR1077">
        <v>5000</v>
      </c>
      <c r="YS1077">
        <v>10000</v>
      </c>
      <c r="YT1077">
        <v>14000</v>
      </c>
      <c r="YU1077">
        <v>7298.16</v>
      </c>
      <c r="YV1077">
        <v>35200</v>
      </c>
      <c r="YW1077">
        <v>31114.27</v>
      </c>
      <c r="YX1077">
        <v>8200</v>
      </c>
      <c r="YY1077">
        <v>18900</v>
      </c>
      <c r="YZ1077">
        <v>10400</v>
      </c>
      <c r="ZA1077">
        <v>31400</v>
      </c>
      <c r="ZB1077">
        <v>10816.67</v>
      </c>
      <c r="ZC1077">
        <v>32000</v>
      </c>
      <c r="ZD1077">
        <v>8400</v>
      </c>
      <c r="ZE1077">
        <v>9000</v>
      </c>
      <c r="ZF1077">
        <v>49000</v>
      </c>
      <c r="ZG1077">
        <v>12600</v>
      </c>
      <c r="ZH1077">
        <v>11800</v>
      </c>
      <c r="ZI1077">
        <v>1700</v>
      </c>
      <c r="ZJ1077">
        <v>4168.49</v>
      </c>
      <c r="ZK1077">
        <v>3365.38</v>
      </c>
      <c r="ZL1077">
        <v>4800</v>
      </c>
      <c r="ZM1077">
        <v>12800</v>
      </c>
      <c r="ZN1077">
        <v>13900</v>
      </c>
      <c r="ZO1077">
        <v>28700</v>
      </c>
      <c r="ZP1077">
        <v>8200</v>
      </c>
      <c r="ZQ1077">
        <v>18200</v>
      </c>
      <c r="ZR1077">
        <v>9100</v>
      </c>
      <c r="ZS1077">
        <v>17700</v>
      </c>
      <c r="ZT1077">
        <v>45300</v>
      </c>
      <c r="ZU1077">
        <v>10000</v>
      </c>
      <c r="ZV1077">
        <v>3501.78</v>
      </c>
      <c r="ZW1077">
        <v>58400</v>
      </c>
      <c r="ZX1077">
        <v>25000</v>
      </c>
      <c r="ZY1077">
        <v>28100</v>
      </c>
      <c r="ZZ1077">
        <v>8409.09</v>
      </c>
      <c r="AAA1077">
        <v>13838.07</v>
      </c>
      <c r="AAB1077">
        <v>7297.57</v>
      </c>
      <c r="AAC1077">
        <v>7000</v>
      </c>
      <c r="AAD1077">
        <v>9500</v>
      </c>
      <c r="AAE1077">
        <v>33826.080000000002</v>
      </c>
      <c r="AAF1077">
        <v>8700</v>
      </c>
      <c r="AAG1077">
        <v>5600</v>
      </c>
      <c r="AAH1077">
        <v>54545.440000000002</v>
      </c>
      <c r="AAI1077">
        <v>22230.77</v>
      </c>
      <c r="AAJ1077">
        <v>1700</v>
      </c>
      <c r="AAK1077">
        <v>16832</v>
      </c>
      <c r="AAL1077">
        <v>9523.7999999999993</v>
      </c>
      <c r="AAM1077">
        <v>24540.639999999999</v>
      </c>
      <c r="AAN1077">
        <v>41500</v>
      </c>
      <c r="AAO1077">
        <v>2900</v>
      </c>
      <c r="AAP1077">
        <v>4200</v>
      </c>
      <c r="AAQ1077">
        <v>6800</v>
      </c>
      <c r="AAR1077">
        <v>17796.990000000002</v>
      </c>
      <c r="AAS1077">
        <v>11200</v>
      </c>
      <c r="AAT1077">
        <v>15374.98</v>
      </c>
      <c r="AAU1077">
        <v>34400</v>
      </c>
      <c r="AAV1077">
        <v>33900</v>
      </c>
      <c r="AAW1077">
        <v>8900</v>
      </c>
      <c r="AAX1077">
        <v>2700</v>
      </c>
      <c r="AAY1077">
        <v>14400</v>
      </c>
      <c r="AAZ1077">
        <v>19500</v>
      </c>
      <c r="ABA1077">
        <v>31047.61</v>
      </c>
      <c r="ABB1077">
        <v>20900</v>
      </c>
      <c r="ABC1077">
        <v>13000</v>
      </c>
      <c r="ABD1077">
        <v>4800</v>
      </c>
      <c r="ABE1077">
        <v>2000</v>
      </c>
      <c r="ABF1077">
        <v>7363.63</v>
      </c>
    </row>
    <row r="1078" spans="1:734" x14ac:dyDescent="0.25">
      <c r="A1078" s="2">
        <v>43426</v>
      </c>
      <c r="B1078">
        <v>20471.7</v>
      </c>
      <c r="C1078">
        <v>8695.65</v>
      </c>
      <c r="D1078">
        <v>7800</v>
      </c>
      <c r="E1078">
        <v>3450</v>
      </c>
      <c r="F1078">
        <v>7000</v>
      </c>
      <c r="G1078">
        <v>14000</v>
      </c>
      <c r="H1078">
        <v>2920</v>
      </c>
      <c r="I1078">
        <v>10950</v>
      </c>
      <c r="J1078">
        <v>14000</v>
      </c>
      <c r="K1078">
        <v>40300</v>
      </c>
      <c r="L1078">
        <v>45333.54</v>
      </c>
      <c r="M1078">
        <v>53300</v>
      </c>
      <c r="N1078">
        <v>1990</v>
      </c>
      <c r="O1078">
        <v>14471.15</v>
      </c>
      <c r="P1078">
        <v>5550</v>
      </c>
      <c r="Q1078">
        <v>5200</v>
      </c>
      <c r="R1078" t="s">
        <v>1267</v>
      </c>
      <c r="S1078">
        <v>6342.85</v>
      </c>
      <c r="T1078">
        <v>3731.03</v>
      </c>
      <c r="U1078">
        <v>12943.72</v>
      </c>
      <c r="V1078">
        <v>9743.91</v>
      </c>
      <c r="W1078">
        <v>22000</v>
      </c>
      <c r="X1078">
        <v>10639.91</v>
      </c>
      <c r="Y1078">
        <v>6200</v>
      </c>
      <c r="Z1078">
        <v>32800</v>
      </c>
      <c r="AA1078">
        <v>1590</v>
      </c>
      <c r="AB1078">
        <v>20000</v>
      </c>
      <c r="AC1078">
        <v>2690</v>
      </c>
      <c r="AD1078">
        <v>3980</v>
      </c>
      <c r="AE1078">
        <v>20800</v>
      </c>
      <c r="AF1078">
        <v>27800</v>
      </c>
      <c r="AG1078">
        <v>14953.27</v>
      </c>
      <c r="AH1078">
        <v>6406.34</v>
      </c>
      <c r="AI1078">
        <v>60400</v>
      </c>
      <c r="AJ1078">
        <v>1600</v>
      </c>
      <c r="AK1078">
        <v>26050</v>
      </c>
      <c r="AL1078">
        <v>6893</v>
      </c>
      <c r="AM1078">
        <v>9200.17</v>
      </c>
      <c r="AN1078">
        <v>25500</v>
      </c>
      <c r="AO1078">
        <v>16666.66</v>
      </c>
      <c r="AP1078">
        <v>12400</v>
      </c>
      <c r="AQ1078">
        <v>22300</v>
      </c>
      <c r="AR1078">
        <v>19500</v>
      </c>
      <c r="AS1078">
        <v>17900</v>
      </c>
      <c r="AT1078">
        <v>11000</v>
      </c>
      <c r="AU1078">
        <v>5736.11</v>
      </c>
      <c r="AV1078">
        <v>152000</v>
      </c>
      <c r="AW1078">
        <v>2982.14</v>
      </c>
      <c r="AX1078">
        <v>9900</v>
      </c>
      <c r="AY1078">
        <v>15731.22</v>
      </c>
      <c r="AZ1078">
        <v>9869.56</v>
      </c>
      <c r="BA1078">
        <v>3350</v>
      </c>
      <c r="BB1078">
        <v>43394.69</v>
      </c>
      <c r="BC1078">
        <v>3770</v>
      </c>
      <c r="BD1078">
        <v>9818.18</v>
      </c>
      <c r="BE1078">
        <v>18644.62</v>
      </c>
      <c r="BF1078">
        <v>26400</v>
      </c>
      <c r="BG1078">
        <v>14720</v>
      </c>
      <c r="BH1078">
        <v>23000</v>
      </c>
      <c r="BI1078">
        <v>4195.8</v>
      </c>
      <c r="BJ1078">
        <v>10440.14</v>
      </c>
      <c r="BK1078">
        <v>26750</v>
      </c>
      <c r="BL1078">
        <v>9500</v>
      </c>
      <c r="BM1078">
        <v>3487.18</v>
      </c>
      <c r="BN1078">
        <v>10487.84</v>
      </c>
      <c r="BO1078">
        <v>42800</v>
      </c>
      <c r="BP1078">
        <v>93200</v>
      </c>
      <c r="BQ1078">
        <v>5450</v>
      </c>
      <c r="BR1078">
        <v>14512.45</v>
      </c>
      <c r="BS1078">
        <v>16000</v>
      </c>
      <c r="BT1078">
        <v>12971.54</v>
      </c>
      <c r="BU1078">
        <v>13200</v>
      </c>
      <c r="BV1078">
        <v>5180</v>
      </c>
      <c r="BW1078">
        <v>4864.9799999999996</v>
      </c>
      <c r="BX1078">
        <v>21245.14</v>
      </c>
      <c r="BY1078">
        <v>6536.36</v>
      </c>
      <c r="BZ1078">
        <v>2881.82</v>
      </c>
      <c r="CA1078">
        <v>25324.01</v>
      </c>
      <c r="CB1078">
        <v>24000</v>
      </c>
      <c r="CC1078">
        <v>15590.89</v>
      </c>
      <c r="CD1078">
        <v>28600</v>
      </c>
      <c r="CE1078">
        <v>14089.7</v>
      </c>
      <c r="CF1078">
        <v>25862.09</v>
      </c>
      <c r="CG1078">
        <v>4820</v>
      </c>
      <c r="CH1078">
        <v>3230</v>
      </c>
      <c r="CI1078">
        <v>14150</v>
      </c>
      <c r="CJ1078">
        <v>55500</v>
      </c>
      <c r="CK1078">
        <v>72900</v>
      </c>
      <c r="CL1078">
        <v>8898.6</v>
      </c>
      <c r="CM1078">
        <v>19090.91</v>
      </c>
      <c r="CN1078">
        <v>9642.86</v>
      </c>
      <c r="CO1078">
        <v>29700</v>
      </c>
      <c r="CP1078">
        <v>9920</v>
      </c>
      <c r="CQ1078">
        <v>16166.66</v>
      </c>
      <c r="CR1078">
        <v>10100</v>
      </c>
      <c r="CS1078">
        <v>13162</v>
      </c>
      <c r="CT1078">
        <v>16350</v>
      </c>
      <c r="CU1078">
        <v>4073.12</v>
      </c>
      <c r="CV1078">
        <v>6944.44</v>
      </c>
      <c r="CW1078">
        <v>12560.74</v>
      </c>
      <c r="CX1078">
        <v>12000</v>
      </c>
      <c r="CY1078">
        <v>27950</v>
      </c>
      <c r="CZ1078">
        <v>15402.91</v>
      </c>
      <c r="DA1078">
        <v>10217.39</v>
      </c>
      <c r="DB1078">
        <v>11487.06</v>
      </c>
      <c r="DC1078">
        <v>15800</v>
      </c>
      <c r="DD1078">
        <v>16539.89</v>
      </c>
      <c r="DE1078">
        <v>86786.19</v>
      </c>
      <c r="DF1078">
        <v>10000</v>
      </c>
      <c r="DG1078">
        <v>5703.71</v>
      </c>
      <c r="DH1078">
        <v>18526.66</v>
      </c>
      <c r="DI1078">
        <v>19200</v>
      </c>
      <c r="DJ1078">
        <v>14900</v>
      </c>
      <c r="DK1078">
        <v>13234.73</v>
      </c>
      <c r="DL1078">
        <v>26000</v>
      </c>
      <c r="DM1078">
        <v>4786.32</v>
      </c>
      <c r="DN1078">
        <v>8592.09</v>
      </c>
      <c r="DO1078">
        <v>2504.84</v>
      </c>
      <c r="DP1078">
        <v>5800</v>
      </c>
      <c r="DQ1078">
        <v>17407.25</v>
      </c>
      <c r="DR1078">
        <v>22207.19</v>
      </c>
      <c r="DS1078">
        <v>83000</v>
      </c>
      <c r="DT1078">
        <v>10718.6</v>
      </c>
      <c r="DU1078">
        <v>242000</v>
      </c>
      <c r="DV1078">
        <v>37661.879999999997</v>
      </c>
      <c r="DW1078">
        <v>6989.3</v>
      </c>
      <c r="DX1078">
        <v>23095.35</v>
      </c>
      <c r="DY1078">
        <v>10942.02</v>
      </c>
      <c r="DZ1078">
        <v>28321.68</v>
      </c>
      <c r="EA1078">
        <v>128100</v>
      </c>
      <c r="EB1078">
        <v>10784.75</v>
      </c>
      <c r="EC1078">
        <v>58000</v>
      </c>
      <c r="ED1078">
        <v>8991.86</v>
      </c>
      <c r="EE1078">
        <v>15450</v>
      </c>
      <c r="EF1078">
        <v>7191.19</v>
      </c>
      <c r="EG1078">
        <v>10775.54</v>
      </c>
      <c r="EH1078">
        <v>2250.46</v>
      </c>
      <c r="EI1078">
        <v>19000</v>
      </c>
      <c r="EJ1078">
        <v>39000</v>
      </c>
      <c r="EK1078">
        <v>9147.18</v>
      </c>
      <c r="EL1078">
        <v>12400</v>
      </c>
      <c r="EM1078">
        <v>19576.919999999998</v>
      </c>
      <c r="EN1078">
        <v>25400</v>
      </c>
      <c r="EO1078">
        <v>81081.13</v>
      </c>
      <c r="EP1078">
        <v>23100</v>
      </c>
      <c r="EQ1078">
        <v>8314.9</v>
      </c>
      <c r="ER1078">
        <v>32200</v>
      </c>
      <c r="ES1078">
        <v>12600.24</v>
      </c>
      <c r="ET1078">
        <v>6036.86</v>
      </c>
      <c r="EU1078">
        <v>9054.2800000000007</v>
      </c>
      <c r="EV1078">
        <v>13209.94</v>
      </c>
      <c r="EW1078">
        <v>17722.14</v>
      </c>
      <c r="EX1078">
        <v>14600</v>
      </c>
      <c r="EY1078">
        <v>11619.04</v>
      </c>
      <c r="EZ1078">
        <v>20000</v>
      </c>
      <c r="FA1078">
        <v>26500</v>
      </c>
      <c r="FB1078">
        <v>9500</v>
      </c>
      <c r="FC1078">
        <v>5900</v>
      </c>
      <c r="FD1078">
        <v>4556.17</v>
      </c>
      <c r="FE1078">
        <v>9342.1200000000008</v>
      </c>
      <c r="FF1078" t="s">
        <v>1267</v>
      </c>
      <c r="FG1078" t="s">
        <v>1267</v>
      </c>
      <c r="FH1078" t="s">
        <v>1267</v>
      </c>
      <c r="FI1078" t="s">
        <v>1267</v>
      </c>
      <c r="FJ1078" t="s">
        <v>1267</v>
      </c>
      <c r="FK1078" t="s">
        <v>1267</v>
      </c>
      <c r="FL1078" t="s">
        <v>1267</v>
      </c>
      <c r="FM1078" t="s">
        <v>1267</v>
      </c>
      <c r="FN1078" t="s">
        <v>1267</v>
      </c>
      <c r="FO1078" t="s">
        <v>1267</v>
      </c>
      <c r="FP1078" t="s">
        <v>1267</v>
      </c>
      <c r="FQ1078" t="s">
        <v>1267</v>
      </c>
      <c r="FR1078" t="s">
        <v>1267</v>
      </c>
      <c r="FS1078" t="s">
        <v>1267</v>
      </c>
      <c r="FT1078" t="s">
        <v>1267</v>
      </c>
      <c r="FU1078" t="s">
        <v>1267</v>
      </c>
      <c r="FV1078" t="s">
        <v>1267</v>
      </c>
      <c r="FW1078" t="s">
        <v>1267</v>
      </c>
      <c r="FX1078" t="s">
        <v>1267</v>
      </c>
      <c r="FY1078" t="s">
        <v>1267</v>
      </c>
      <c r="FZ1078" t="s">
        <v>1267</v>
      </c>
      <c r="GA1078" t="s">
        <v>1267</v>
      </c>
      <c r="GB1078" t="s">
        <v>1267</v>
      </c>
      <c r="GC1078" t="s">
        <v>1267</v>
      </c>
      <c r="GD1078" t="s">
        <v>1267</v>
      </c>
      <c r="GE1078" t="s">
        <v>1267</v>
      </c>
      <c r="GF1078">
        <v>9872.2000000000007</v>
      </c>
      <c r="GG1078">
        <v>10007.540000000001</v>
      </c>
      <c r="GH1078">
        <v>7389.64</v>
      </c>
      <c r="GI1078">
        <v>18331.21</v>
      </c>
      <c r="GJ1078">
        <v>11499.98</v>
      </c>
      <c r="GK1078">
        <v>15567.38</v>
      </c>
      <c r="GL1078">
        <v>289000</v>
      </c>
      <c r="GM1078">
        <v>6200</v>
      </c>
      <c r="GN1078">
        <v>59230.75</v>
      </c>
      <c r="GO1078">
        <v>40869.78</v>
      </c>
      <c r="GP1078">
        <v>13297.59</v>
      </c>
      <c r="GQ1078">
        <v>17076.16</v>
      </c>
      <c r="GR1078">
        <v>7600.52</v>
      </c>
      <c r="GS1078">
        <v>13504.93</v>
      </c>
      <c r="GT1078">
        <v>52400</v>
      </c>
      <c r="GU1078">
        <v>6141.52</v>
      </c>
      <c r="GV1078">
        <v>28462.799999999999</v>
      </c>
      <c r="GW1078">
        <v>31300</v>
      </c>
      <c r="GX1078">
        <v>6705.91</v>
      </c>
      <c r="GY1078">
        <v>15902.83</v>
      </c>
      <c r="GZ1078">
        <v>14608.69</v>
      </c>
      <c r="HA1078">
        <v>22450</v>
      </c>
      <c r="HB1078">
        <v>7536.27</v>
      </c>
      <c r="HC1078">
        <v>9376.64</v>
      </c>
      <c r="HD1078">
        <v>16511.13</v>
      </c>
      <c r="HE1078">
        <v>35150</v>
      </c>
      <c r="HF1078">
        <v>16300</v>
      </c>
      <c r="HG1078">
        <v>11650</v>
      </c>
      <c r="HH1078">
        <v>56700</v>
      </c>
      <c r="HI1078">
        <v>58000</v>
      </c>
      <c r="HJ1078">
        <v>16150</v>
      </c>
      <c r="HK1078">
        <v>15707.36</v>
      </c>
      <c r="HL1078">
        <v>7002.63</v>
      </c>
      <c r="HM1078">
        <v>18800</v>
      </c>
      <c r="HN1078">
        <v>12400</v>
      </c>
      <c r="HO1078">
        <v>12348.47</v>
      </c>
      <c r="HP1078">
        <v>57400</v>
      </c>
      <c r="HQ1078">
        <v>77000</v>
      </c>
      <c r="HR1078">
        <v>29100</v>
      </c>
      <c r="HS1078">
        <v>21579.5</v>
      </c>
      <c r="HT1078">
        <v>15500</v>
      </c>
      <c r="HU1078">
        <v>8770</v>
      </c>
      <c r="HV1078">
        <v>4645.45</v>
      </c>
      <c r="HW1078">
        <v>3076.52</v>
      </c>
      <c r="HX1078">
        <v>26800</v>
      </c>
      <c r="HY1078">
        <v>22863.63</v>
      </c>
      <c r="HZ1078">
        <v>5980</v>
      </c>
      <c r="IA1078">
        <v>16000</v>
      </c>
      <c r="IB1078">
        <v>28260.86</v>
      </c>
      <c r="IC1078">
        <v>5800.39</v>
      </c>
      <c r="ID1078">
        <v>23850</v>
      </c>
      <c r="IE1078">
        <v>6424.49</v>
      </c>
      <c r="IF1078">
        <v>53800</v>
      </c>
      <c r="IG1078">
        <v>8758.6200000000008</v>
      </c>
      <c r="IH1078">
        <v>13035.97</v>
      </c>
      <c r="II1078">
        <v>100083.3</v>
      </c>
      <c r="IJ1078">
        <v>10400</v>
      </c>
      <c r="IK1078">
        <v>32600</v>
      </c>
      <c r="IL1078">
        <v>30500</v>
      </c>
      <c r="IM1078">
        <v>11133.72</v>
      </c>
      <c r="IN1078">
        <v>11115.38</v>
      </c>
      <c r="IO1078">
        <v>39153.83</v>
      </c>
      <c r="IP1078">
        <v>28440.92</v>
      </c>
      <c r="IQ1078">
        <v>67332.44</v>
      </c>
      <c r="IR1078">
        <v>11036.79</v>
      </c>
      <c r="IS1078">
        <v>29900</v>
      </c>
      <c r="IT1078">
        <v>11076.92</v>
      </c>
      <c r="IU1078">
        <v>77000</v>
      </c>
      <c r="IV1078">
        <v>27750</v>
      </c>
      <c r="IW1078">
        <v>4168.16</v>
      </c>
      <c r="IX1078">
        <v>15652.27</v>
      </c>
      <c r="IY1078">
        <v>15400</v>
      </c>
      <c r="IZ1078">
        <v>35000</v>
      </c>
      <c r="JA1078">
        <v>2870</v>
      </c>
      <c r="JB1078">
        <v>17499.990000000002</v>
      </c>
      <c r="JC1078">
        <v>8380</v>
      </c>
      <c r="JD1078">
        <v>101800</v>
      </c>
      <c r="JE1078">
        <v>85200</v>
      </c>
      <c r="JF1078">
        <v>15499.99</v>
      </c>
      <c r="JG1078">
        <v>10812.66</v>
      </c>
      <c r="JH1078">
        <v>6900</v>
      </c>
      <c r="JI1078">
        <v>43000</v>
      </c>
      <c r="JJ1078">
        <v>14000</v>
      </c>
      <c r="JK1078">
        <v>24861.25</v>
      </c>
      <c r="JL1078">
        <v>44000</v>
      </c>
      <c r="JM1078">
        <v>9670</v>
      </c>
      <c r="JN1078">
        <v>23200</v>
      </c>
      <c r="JO1078">
        <v>22900</v>
      </c>
      <c r="JP1078">
        <v>14250</v>
      </c>
      <c r="JQ1078">
        <v>16363.63</v>
      </c>
      <c r="JR1078">
        <v>16148.5</v>
      </c>
      <c r="JS1078">
        <v>1285.3</v>
      </c>
      <c r="JT1078">
        <v>26200</v>
      </c>
      <c r="JU1078">
        <v>29900</v>
      </c>
      <c r="JV1078">
        <v>4380</v>
      </c>
      <c r="JW1078">
        <v>7727.27</v>
      </c>
      <c r="JX1078">
        <v>13650</v>
      </c>
      <c r="JY1078">
        <v>11750</v>
      </c>
      <c r="JZ1078">
        <v>6726.7</v>
      </c>
      <c r="KA1078">
        <v>7790</v>
      </c>
      <c r="KB1078">
        <v>87111.06</v>
      </c>
      <c r="KC1078">
        <v>14100</v>
      </c>
      <c r="KD1078">
        <v>13076.18</v>
      </c>
      <c r="KE1078">
        <v>10214.280000000001</v>
      </c>
      <c r="KF1078">
        <v>3500</v>
      </c>
      <c r="KG1078">
        <v>6140</v>
      </c>
      <c r="KH1078">
        <v>19900</v>
      </c>
      <c r="KI1078">
        <v>26700</v>
      </c>
      <c r="KJ1078">
        <v>5500</v>
      </c>
      <c r="KK1078">
        <v>3408.96</v>
      </c>
      <c r="KL1078">
        <v>9375</v>
      </c>
      <c r="KM1078">
        <v>19044.330000000002</v>
      </c>
      <c r="KN1078">
        <v>4000</v>
      </c>
      <c r="KO1078">
        <v>15500</v>
      </c>
      <c r="KP1078">
        <v>26000</v>
      </c>
      <c r="KQ1078">
        <v>54800</v>
      </c>
      <c r="KR1078">
        <v>30800</v>
      </c>
      <c r="KS1078">
        <v>6736.09</v>
      </c>
      <c r="KT1078">
        <v>21077.59</v>
      </c>
      <c r="KU1078">
        <v>2250</v>
      </c>
      <c r="KV1078">
        <v>25736.03</v>
      </c>
      <c r="KW1078">
        <v>25000</v>
      </c>
      <c r="KX1078">
        <v>2380</v>
      </c>
      <c r="KY1078">
        <v>16837.5</v>
      </c>
      <c r="KZ1078">
        <v>25000</v>
      </c>
      <c r="LA1078">
        <v>27519.98</v>
      </c>
      <c r="LB1078">
        <v>6000</v>
      </c>
      <c r="LC1078">
        <v>4070</v>
      </c>
      <c r="LD1078">
        <v>17400</v>
      </c>
      <c r="LE1078">
        <v>15429.52</v>
      </c>
      <c r="LF1078">
        <v>32000</v>
      </c>
      <c r="LG1078">
        <v>9200</v>
      </c>
      <c r="LH1078">
        <v>19502.060000000001</v>
      </c>
      <c r="LI1078">
        <v>7303.35</v>
      </c>
      <c r="LJ1078">
        <v>5785.17</v>
      </c>
      <c r="LK1078">
        <v>72100</v>
      </c>
      <c r="LL1078">
        <v>4853.7299999999996</v>
      </c>
      <c r="LM1078">
        <v>5490</v>
      </c>
      <c r="LN1078">
        <v>47000</v>
      </c>
      <c r="LO1078">
        <v>14687.5</v>
      </c>
      <c r="LP1078">
        <v>54225.03</v>
      </c>
      <c r="LQ1078">
        <v>3966.61</v>
      </c>
      <c r="LR1078">
        <v>18392.46</v>
      </c>
      <c r="LS1078">
        <v>36500</v>
      </c>
      <c r="LT1078">
        <v>96200</v>
      </c>
      <c r="LU1078">
        <v>42946.69</v>
      </c>
      <c r="LV1078">
        <v>17781.12</v>
      </c>
      <c r="LW1078">
        <v>9999.99</v>
      </c>
      <c r="LX1078">
        <v>19134.13</v>
      </c>
      <c r="LY1078">
        <v>7661.41</v>
      </c>
      <c r="LZ1078">
        <v>14800</v>
      </c>
      <c r="MA1078">
        <v>24295.75</v>
      </c>
      <c r="MB1078">
        <v>32000</v>
      </c>
      <c r="MC1078">
        <v>16050</v>
      </c>
      <c r="MD1078">
        <v>9027.4</v>
      </c>
      <c r="ME1078">
        <v>5201.49</v>
      </c>
      <c r="MF1078">
        <v>4902.59</v>
      </c>
      <c r="MG1078">
        <v>8121.97</v>
      </c>
      <c r="MH1078">
        <v>10450</v>
      </c>
      <c r="MI1078">
        <v>2550</v>
      </c>
      <c r="MJ1078">
        <v>7000</v>
      </c>
      <c r="MK1078">
        <v>9287.68</v>
      </c>
      <c r="ML1078">
        <v>20694.78</v>
      </c>
      <c r="MM1078">
        <v>13000</v>
      </c>
      <c r="MN1078">
        <v>11681.82</v>
      </c>
      <c r="MO1078">
        <v>11255.52</v>
      </c>
      <c r="MP1078">
        <v>11208.33</v>
      </c>
      <c r="MQ1078">
        <v>22500</v>
      </c>
      <c r="MR1078">
        <v>10349.959999999999</v>
      </c>
      <c r="MS1078">
        <v>68333.31</v>
      </c>
      <c r="MT1078">
        <v>36198.35</v>
      </c>
      <c r="MU1078">
        <v>25500</v>
      </c>
      <c r="MV1078">
        <v>11300</v>
      </c>
      <c r="MW1078">
        <v>36150</v>
      </c>
      <c r="MX1078">
        <v>44800</v>
      </c>
      <c r="MY1078">
        <v>51900</v>
      </c>
      <c r="MZ1078">
        <v>8928.57</v>
      </c>
      <c r="NA1078">
        <v>3198.75</v>
      </c>
      <c r="NB1078">
        <v>19900</v>
      </c>
      <c r="NC1078">
        <v>30000</v>
      </c>
      <c r="ND1078">
        <v>17467.990000000002</v>
      </c>
      <c r="NE1078">
        <v>17777.77</v>
      </c>
      <c r="NF1078">
        <v>6045.32</v>
      </c>
      <c r="NG1078">
        <v>4118.3</v>
      </c>
      <c r="NH1078">
        <v>3514.96</v>
      </c>
      <c r="NI1078">
        <v>153500</v>
      </c>
      <c r="NJ1078">
        <v>7956.26</v>
      </c>
      <c r="NK1078">
        <v>15138.03</v>
      </c>
      <c r="NL1078">
        <v>22083.33</v>
      </c>
      <c r="NM1078">
        <v>9500</v>
      </c>
      <c r="NN1078">
        <v>16550</v>
      </c>
      <c r="NO1078">
        <v>14636.76</v>
      </c>
      <c r="NP1078">
        <v>25300</v>
      </c>
      <c r="NQ1078">
        <v>17860.900000000001</v>
      </c>
      <c r="NR1078">
        <v>61636.3</v>
      </c>
      <c r="NS1078">
        <v>17217.47</v>
      </c>
      <c r="NT1078">
        <v>23500</v>
      </c>
      <c r="NU1078">
        <v>36000</v>
      </c>
      <c r="NV1078">
        <v>5930</v>
      </c>
      <c r="NW1078">
        <v>4735.8999999999996</v>
      </c>
      <c r="NX1078">
        <v>19900</v>
      </c>
      <c r="NY1078">
        <v>35000</v>
      </c>
      <c r="NZ1078">
        <v>5122.68</v>
      </c>
      <c r="OA1078">
        <v>5913.04</v>
      </c>
      <c r="OB1078">
        <v>11700</v>
      </c>
      <c r="OC1078">
        <v>6810.59</v>
      </c>
      <c r="OD1078">
        <v>22800</v>
      </c>
      <c r="OE1078">
        <v>3809.52</v>
      </c>
      <c r="OF1078">
        <v>12700</v>
      </c>
      <c r="OG1078">
        <v>26000</v>
      </c>
      <c r="OH1078">
        <v>6000</v>
      </c>
      <c r="OI1078">
        <v>17800</v>
      </c>
      <c r="OJ1078">
        <v>17066.66</v>
      </c>
      <c r="OK1078">
        <v>15300</v>
      </c>
      <c r="OL1078">
        <v>10000</v>
      </c>
      <c r="OM1078">
        <v>15145.74</v>
      </c>
      <c r="ON1078">
        <v>10397.32</v>
      </c>
      <c r="OO1078" t="s">
        <v>1267</v>
      </c>
      <c r="OP1078">
        <v>10000</v>
      </c>
      <c r="OQ1078">
        <v>6115.7</v>
      </c>
      <c r="OR1078">
        <v>2800</v>
      </c>
      <c r="OS1078">
        <v>2500</v>
      </c>
      <c r="OT1078">
        <v>18209.61</v>
      </c>
      <c r="OU1078">
        <v>2800</v>
      </c>
      <c r="OV1078">
        <v>22600</v>
      </c>
      <c r="OW1078">
        <v>1700</v>
      </c>
      <c r="OX1078">
        <v>11700</v>
      </c>
      <c r="OY1078">
        <v>11600</v>
      </c>
      <c r="OZ1078">
        <v>6540.54</v>
      </c>
      <c r="PA1078">
        <v>6083.33</v>
      </c>
      <c r="PB1078">
        <v>9428.57</v>
      </c>
      <c r="PC1078">
        <v>24700</v>
      </c>
      <c r="PD1078">
        <v>128000</v>
      </c>
      <c r="PE1078">
        <v>26900</v>
      </c>
      <c r="PF1078">
        <v>913.84</v>
      </c>
      <c r="PG1078">
        <v>15000</v>
      </c>
      <c r="PH1078">
        <v>8147.82</v>
      </c>
      <c r="PI1078">
        <v>6000</v>
      </c>
      <c r="PJ1078">
        <v>37600</v>
      </c>
      <c r="PK1078">
        <v>1738.51</v>
      </c>
      <c r="PL1078">
        <v>49583.33</v>
      </c>
      <c r="PM1078">
        <v>5600</v>
      </c>
      <c r="PN1078">
        <v>3500</v>
      </c>
      <c r="PO1078">
        <v>7500</v>
      </c>
      <c r="PP1078">
        <v>13000</v>
      </c>
      <c r="PQ1078">
        <v>4900</v>
      </c>
      <c r="PR1078">
        <v>10109.879999999999</v>
      </c>
      <c r="PS1078">
        <v>4800</v>
      </c>
      <c r="PT1078">
        <v>3100</v>
      </c>
      <c r="PU1078">
        <v>13538.46</v>
      </c>
      <c r="PV1078">
        <v>6142.33</v>
      </c>
      <c r="PW1078">
        <v>22300</v>
      </c>
      <c r="PX1078">
        <v>8800</v>
      </c>
      <c r="PY1078">
        <v>14100</v>
      </c>
      <c r="PZ1078">
        <v>15500</v>
      </c>
      <c r="QA1078">
        <v>7600</v>
      </c>
      <c r="QB1078">
        <v>5200</v>
      </c>
      <c r="QC1078">
        <v>17000</v>
      </c>
      <c r="QD1078">
        <v>8300</v>
      </c>
      <c r="QE1078">
        <v>10800</v>
      </c>
      <c r="QF1078">
        <v>9166.66</v>
      </c>
      <c r="QG1078">
        <v>12053.57</v>
      </c>
      <c r="QH1078">
        <v>16500</v>
      </c>
      <c r="QI1078">
        <v>17600</v>
      </c>
      <c r="QJ1078">
        <v>7892.97</v>
      </c>
      <c r="QK1078">
        <v>5700</v>
      </c>
      <c r="QL1078">
        <v>1100</v>
      </c>
      <c r="QM1078">
        <v>11800</v>
      </c>
      <c r="QN1078">
        <v>18906.61</v>
      </c>
      <c r="QO1078">
        <v>14176.46</v>
      </c>
      <c r="QP1078">
        <v>10600</v>
      </c>
      <c r="QQ1078">
        <v>19600</v>
      </c>
      <c r="QR1078">
        <v>11500</v>
      </c>
      <c r="QS1078">
        <v>8516.49</v>
      </c>
      <c r="QT1078" t="s">
        <v>1267</v>
      </c>
      <c r="QU1078">
        <v>6100</v>
      </c>
      <c r="QV1078">
        <v>4200</v>
      </c>
      <c r="QW1078">
        <v>900</v>
      </c>
      <c r="QX1078">
        <v>52300</v>
      </c>
      <c r="QY1078">
        <v>6100</v>
      </c>
      <c r="QZ1078">
        <v>7800</v>
      </c>
      <c r="RA1078">
        <v>10500</v>
      </c>
      <c r="RB1078">
        <v>12600</v>
      </c>
      <c r="RC1078">
        <v>8525.61</v>
      </c>
      <c r="RD1078">
        <v>13000</v>
      </c>
      <c r="RE1078">
        <v>1200</v>
      </c>
      <c r="RF1078">
        <v>2000</v>
      </c>
      <c r="RG1078">
        <v>11300</v>
      </c>
      <c r="RH1078">
        <v>17900</v>
      </c>
      <c r="RI1078">
        <v>5400</v>
      </c>
      <c r="RJ1078">
        <v>3979.99</v>
      </c>
      <c r="RK1078">
        <v>1200</v>
      </c>
      <c r="RL1078">
        <v>9245.74</v>
      </c>
      <c r="RM1078">
        <v>6600</v>
      </c>
      <c r="RN1078">
        <v>12921.38</v>
      </c>
      <c r="RO1078">
        <v>6329.11</v>
      </c>
      <c r="RP1078">
        <v>4600</v>
      </c>
      <c r="RQ1078">
        <v>10857.14</v>
      </c>
      <c r="RR1078">
        <v>7000</v>
      </c>
      <c r="RS1078">
        <v>1300</v>
      </c>
      <c r="RT1078">
        <v>1400</v>
      </c>
      <c r="RU1078">
        <v>7400</v>
      </c>
      <c r="RV1078">
        <v>79107.31</v>
      </c>
      <c r="RW1078">
        <v>9600</v>
      </c>
      <c r="RX1078">
        <v>7100</v>
      </c>
      <c r="RY1078">
        <v>6400</v>
      </c>
      <c r="RZ1078">
        <v>9500</v>
      </c>
      <c r="SA1078">
        <v>12272.72</v>
      </c>
      <c r="SB1078">
        <v>8400</v>
      </c>
      <c r="SC1078">
        <v>17800</v>
      </c>
      <c r="SD1078">
        <v>15100</v>
      </c>
      <c r="SE1078">
        <v>7900</v>
      </c>
      <c r="SF1078">
        <v>4600</v>
      </c>
      <c r="SG1078">
        <v>4039.7</v>
      </c>
      <c r="SH1078">
        <v>4900</v>
      </c>
      <c r="SI1078">
        <v>18100</v>
      </c>
      <c r="SJ1078">
        <v>11200</v>
      </c>
      <c r="SK1078">
        <v>14044.04</v>
      </c>
      <c r="SL1078">
        <v>7435.17</v>
      </c>
      <c r="SM1078">
        <v>3700</v>
      </c>
      <c r="SN1078">
        <v>41100</v>
      </c>
      <c r="SO1078">
        <v>17000</v>
      </c>
      <c r="SP1078">
        <v>14800</v>
      </c>
      <c r="SQ1078">
        <v>5060.72</v>
      </c>
      <c r="SR1078">
        <v>11750</v>
      </c>
      <c r="SS1078">
        <v>6875</v>
      </c>
      <c r="ST1078">
        <v>3900</v>
      </c>
      <c r="SU1078">
        <v>10000</v>
      </c>
      <c r="SV1078">
        <v>2700</v>
      </c>
      <c r="SW1078">
        <v>4480</v>
      </c>
      <c r="SX1078">
        <v>12000</v>
      </c>
      <c r="SY1078">
        <v>15000</v>
      </c>
      <c r="SZ1078">
        <v>5333.36</v>
      </c>
      <c r="TA1078">
        <v>1600</v>
      </c>
      <c r="TB1078">
        <v>22000</v>
      </c>
      <c r="TC1078">
        <v>25000</v>
      </c>
      <c r="TD1078">
        <v>4250</v>
      </c>
      <c r="TE1078">
        <v>49000</v>
      </c>
      <c r="TF1078">
        <v>10363.629999999999</v>
      </c>
      <c r="TG1078">
        <v>5100</v>
      </c>
      <c r="TH1078">
        <v>9474.58</v>
      </c>
      <c r="TI1078">
        <v>3700</v>
      </c>
      <c r="TJ1078">
        <v>3200</v>
      </c>
      <c r="TK1078">
        <v>4400</v>
      </c>
      <c r="TL1078">
        <v>3900</v>
      </c>
      <c r="TM1078">
        <v>8700</v>
      </c>
      <c r="TN1078">
        <v>17727.27</v>
      </c>
      <c r="TO1078">
        <v>13861.74</v>
      </c>
      <c r="TP1078">
        <v>10200</v>
      </c>
      <c r="TQ1078" t="s">
        <v>1267</v>
      </c>
      <c r="TR1078" t="s">
        <v>1267</v>
      </c>
      <c r="TS1078" t="s">
        <v>1267</v>
      </c>
      <c r="TT1078" t="s">
        <v>1267</v>
      </c>
      <c r="TU1078" t="s">
        <v>1267</v>
      </c>
      <c r="TV1078" t="s">
        <v>1267</v>
      </c>
      <c r="TW1078" t="s">
        <v>1267</v>
      </c>
      <c r="TX1078" t="s">
        <v>1267</v>
      </c>
      <c r="TY1078" t="s">
        <v>1267</v>
      </c>
      <c r="TZ1078" t="s">
        <v>1267</v>
      </c>
      <c r="UA1078" t="s">
        <v>1267</v>
      </c>
      <c r="UB1078" t="s">
        <v>1267</v>
      </c>
      <c r="UC1078" t="s">
        <v>1267</v>
      </c>
      <c r="UD1078" t="s">
        <v>1267</v>
      </c>
      <c r="UE1078" t="s">
        <v>1267</v>
      </c>
      <c r="UF1078" t="s">
        <v>1267</v>
      </c>
      <c r="UG1078" t="s">
        <v>1267</v>
      </c>
      <c r="UH1078" t="s">
        <v>1267</v>
      </c>
      <c r="UI1078" t="s">
        <v>1267</v>
      </c>
      <c r="UJ1078" t="s">
        <v>1267</v>
      </c>
      <c r="UK1078" t="s">
        <v>1267</v>
      </c>
      <c r="UL1078" t="s">
        <v>1267</v>
      </c>
      <c r="UM1078" t="s">
        <v>1267</v>
      </c>
      <c r="UN1078">
        <v>7827.73</v>
      </c>
      <c r="UO1078">
        <v>8905.7000000000007</v>
      </c>
      <c r="UP1078">
        <v>21306.28</v>
      </c>
      <c r="UQ1078">
        <v>6400</v>
      </c>
      <c r="UR1078">
        <v>9380.5300000000007</v>
      </c>
      <c r="US1078">
        <v>107300</v>
      </c>
      <c r="UT1078">
        <v>22002.32</v>
      </c>
      <c r="UU1078">
        <v>11136.64</v>
      </c>
      <c r="UV1078">
        <v>5800</v>
      </c>
      <c r="UW1078">
        <v>19104.75</v>
      </c>
      <c r="UX1078">
        <v>6300</v>
      </c>
      <c r="UY1078">
        <v>9000</v>
      </c>
      <c r="UZ1078">
        <v>28400</v>
      </c>
      <c r="VA1078">
        <v>18000</v>
      </c>
      <c r="VB1078">
        <v>8300</v>
      </c>
      <c r="VC1078">
        <v>11700</v>
      </c>
      <c r="VD1078">
        <v>10648.15</v>
      </c>
      <c r="VE1078">
        <v>19130.43</v>
      </c>
      <c r="VF1078">
        <v>17500</v>
      </c>
      <c r="VG1078">
        <v>7399.55</v>
      </c>
      <c r="VH1078">
        <v>12900</v>
      </c>
      <c r="VI1078">
        <v>11400</v>
      </c>
      <c r="VJ1078">
        <v>25000</v>
      </c>
      <c r="VK1078">
        <v>32000</v>
      </c>
      <c r="VL1078">
        <v>13000</v>
      </c>
      <c r="VM1078">
        <v>51500</v>
      </c>
      <c r="VN1078">
        <v>9300</v>
      </c>
      <c r="VO1078">
        <v>14500</v>
      </c>
      <c r="VP1078">
        <v>28800</v>
      </c>
      <c r="VQ1078">
        <v>13300</v>
      </c>
      <c r="VR1078">
        <v>74200</v>
      </c>
      <c r="VS1078">
        <v>21700</v>
      </c>
      <c r="VT1078">
        <v>13199.89</v>
      </c>
      <c r="VU1078">
        <v>13500</v>
      </c>
      <c r="VV1078">
        <v>2800</v>
      </c>
      <c r="VW1078">
        <v>25000</v>
      </c>
      <c r="VX1078">
        <v>5300</v>
      </c>
      <c r="VY1078">
        <v>44200</v>
      </c>
      <c r="VZ1078">
        <v>12400</v>
      </c>
      <c r="WA1078">
        <v>2200</v>
      </c>
      <c r="WB1078">
        <v>31000</v>
      </c>
      <c r="WC1078">
        <v>6100</v>
      </c>
      <c r="WD1078">
        <v>12000</v>
      </c>
      <c r="WE1078">
        <v>110000</v>
      </c>
      <c r="WF1078">
        <v>6818.18</v>
      </c>
      <c r="WG1078">
        <v>8009.34</v>
      </c>
      <c r="WH1078">
        <v>12899.72</v>
      </c>
      <c r="WI1078">
        <v>7700</v>
      </c>
      <c r="WJ1078">
        <v>72818.5</v>
      </c>
      <c r="WK1078">
        <v>23400</v>
      </c>
      <c r="WL1078">
        <v>7260</v>
      </c>
      <c r="WM1078">
        <v>14600</v>
      </c>
      <c r="WN1078">
        <v>6806.38</v>
      </c>
      <c r="WO1078">
        <v>19400</v>
      </c>
      <c r="WP1078">
        <v>31500</v>
      </c>
      <c r="WQ1078">
        <v>14896.66</v>
      </c>
      <c r="WR1078">
        <v>8400</v>
      </c>
      <c r="WS1078">
        <v>4300</v>
      </c>
      <c r="WT1078">
        <v>2800</v>
      </c>
      <c r="WU1078">
        <v>15030.3</v>
      </c>
      <c r="WV1078">
        <v>10800</v>
      </c>
      <c r="WW1078">
        <v>5714.28</v>
      </c>
      <c r="WX1078">
        <v>5728.15</v>
      </c>
      <c r="WY1078">
        <v>22000</v>
      </c>
      <c r="WZ1078">
        <v>25583.23</v>
      </c>
      <c r="XA1078">
        <v>9500</v>
      </c>
      <c r="XB1078">
        <v>16100</v>
      </c>
      <c r="XC1078">
        <v>26000</v>
      </c>
      <c r="XD1078">
        <v>10169.49</v>
      </c>
      <c r="XE1078">
        <v>9900</v>
      </c>
      <c r="XF1078">
        <v>10400</v>
      </c>
      <c r="XG1078">
        <v>1500</v>
      </c>
      <c r="XH1078">
        <v>6400</v>
      </c>
      <c r="XI1078">
        <v>28925.66</v>
      </c>
      <c r="XJ1078">
        <v>18000</v>
      </c>
      <c r="XK1078">
        <v>6800</v>
      </c>
      <c r="XL1078">
        <v>25900</v>
      </c>
      <c r="XM1078">
        <v>10200</v>
      </c>
      <c r="XN1078">
        <v>17200</v>
      </c>
      <c r="XO1078">
        <v>18500</v>
      </c>
      <c r="XP1078">
        <v>12883.81</v>
      </c>
      <c r="XQ1078">
        <v>6700</v>
      </c>
      <c r="XR1078">
        <v>11666.62</v>
      </c>
      <c r="XS1078">
        <v>13500</v>
      </c>
      <c r="XT1078">
        <v>7600</v>
      </c>
      <c r="XU1078">
        <v>10600</v>
      </c>
      <c r="XV1078">
        <v>20555.55</v>
      </c>
      <c r="XW1078">
        <v>5300</v>
      </c>
      <c r="XX1078">
        <v>41500</v>
      </c>
      <c r="XY1078">
        <v>46373.59</v>
      </c>
      <c r="XZ1078">
        <v>4500</v>
      </c>
      <c r="YA1078">
        <v>14661.82</v>
      </c>
      <c r="YB1078">
        <v>6084.66</v>
      </c>
      <c r="YC1078">
        <v>2800</v>
      </c>
      <c r="YD1078">
        <v>4500</v>
      </c>
      <c r="YE1078">
        <v>6500</v>
      </c>
      <c r="YF1078">
        <v>5200</v>
      </c>
      <c r="YG1078">
        <v>4100</v>
      </c>
      <c r="YH1078">
        <v>14349.49</v>
      </c>
      <c r="YI1078">
        <v>11200</v>
      </c>
      <c r="YJ1078">
        <v>13904.12</v>
      </c>
      <c r="YK1078">
        <v>3500</v>
      </c>
      <c r="YL1078">
        <v>10106.58</v>
      </c>
      <c r="YM1078">
        <v>7900</v>
      </c>
      <c r="YN1078">
        <v>41090.86</v>
      </c>
      <c r="YO1078">
        <v>6400</v>
      </c>
      <c r="YP1078">
        <v>9000</v>
      </c>
      <c r="YQ1078">
        <v>12000</v>
      </c>
      <c r="YR1078">
        <v>5000</v>
      </c>
      <c r="YS1078">
        <v>10000</v>
      </c>
      <c r="YT1078">
        <v>14000</v>
      </c>
      <c r="YU1078">
        <v>7375.8</v>
      </c>
      <c r="YV1078">
        <v>35200</v>
      </c>
      <c r="YW1078">
        <v>28285.69</v>
      </c>
      <c r="YX1078">
        <v>8300</v>
      </c>
      <c r="YY1078">
        <v>18900</v>
      </c>
      <c r="YZ1078">
        <v>10000</v>
      </c>
      <c r="ZA1078">
        <v>29000</v>
      </c>
      <c r="ZB1078">
        <v>10816.67</v>
      </c>
      <c r="ZC1078">
        <v>32000</v>
      </c>
      <c r="ZD1078">
        <v>7700</v>
      </c>
      <c r="ZE1078">
        <v>9000</v>
      </c>
      <c r="ZF1078">
        <v>47500</v>
      </c>
      <c r="ZG1078">
        <v>14000</v>
      </c>
      <c r="ZH1078">
        <v>11800</v>
      </c>
      <c r="ZI1078">
        <v>1700</v>
      </c>
      <c r="ZJ1078">
        <v>4198.7</v>
      </c>
      <c r="ZK1078">
        <v>3461.54</v>
      </c>
      <c r="ZL1078">
        <v>4800</v>
      </c>
      <c r="ZM1078">
        <v>12800</v>
      </c>
      <c r="ZN1078">
        <v>13900</v>
      </c>
      <c r="ZO1078">
        <v>28700</v>
      </c>
      <c r="ZP1078">
        <v>8200</v>
      </c>
      <c r="ZQ1078">
        <v>18200</v>
      </c>
      <c r="ZR1078">
        <v>9100</v>
      </c>
      <c r="ZS1078">
        <v>17100</v>
      </c>
      <c r="ZT1078">
        <v>45200</v>
      </c>
      <c r="ZU1078">
        <v>9100</v>
      </c>
      <c r="ZV1078">
        <v>3571.81</v>
      </c>
      <c r="ZW1078">
        <v>59800</v>
      </c>
      <c r="ZX1078">
        <v>25000</v>
      </c>
      <c r="ZY1078">
        <v>28100</v>
      </c>
      <c r="ZZ1078">
        <v>8636.36</v>
      </c>
      <c r="AAA1078">
        <v>12594.65</v>
      </c>
      <c r="AAB1078">
        <v>7297.57</v>
      </c>
      <c r="AAC1078">
        <v>7000</v>
      </c>
      <c r="AAD1078">
        <v>9500</v>
      </c>
      <c r="AAE1078">
        <v>32260.86</v>
      </c>
      <c r="AAF1078">
        <v>8700</v>
      </c>
      <c r="AAG1078">
        <v>5600</v>
      </c>
      <c r="AAH1078">
        <v>54545.440000000002</v>
      </c>
      <c r="AAI1078">
        <v>22230.77</v>
      </c>
      <c r="AAJ1078">
        <v>1700</v>
      </c>
      <c r="AAK1078">
        <v>16832</v>
      </c>
      <c r="AAL1078">
        <v>9714.27</v>
      </c>
      <c r="AAM1078">
        <v>24540.639999999999</v>
      </c>
      <c r="AAN1078">
        <v>41500</v>
      </c>
      <c r="AAO1078">
        <v>2900</v>
      </c>
      <c r="AAP1078">
        <v>4200</v>
      </c>
      <c r="AAQ1078">
        <v>6800</v>
      </c>
      <c r="AAR1078">
        <v>17748.23</v>
      </c>
      <c r="AAS1078">
        <v>11200</v>
      </c>
      <c r="AAT1078">
        <v>15499.98</v>
      </c>
      <c r="AAU1078">
        <v>33400</v>
      </c>
      <c r="AAV1078">
        <v>32400</v>
      </c>
      <c r="AAW1078">
        <v>8900</v>
      </c>
      <c r="AAX1078">
        <v>2700</v>
      </c>
      <c r="AAY1078">
        <v>13100</v>
      </c>
      <c r="AAZ1078">
        <v>19500</v>
      </c>
      <c r="ABA1078">
        <v>31047.61</v>
      </c>
      <c r="ABB1078">
        <v>20900</v>
      </c>
      <c r="ABC1078">
        <v>13000</v>
      </c>
      <c r="ABD1078">
        <v>4800</v>
      </c>
      <c r="ABE1078">
        <v>1900</v>
      </c>
      <c r="ABF1078">
        <v>7363.63</v>
      </c>
    </row>
    <row r="1079" spans="1:734" x14ac:dyDescent="0.25">
      <c r="A1079" s="2">
        <v>43425</v>
      </c>
      <c r="B1079">
        <v>20471.7</v>
      </c>
      <c r="C1079">
        <v>8782.61</v>
      </c>
      <c r="D1079">
        <v>7800</v>
      </c>
      <c r="E1079">
        <v>3520</v>
      </c>
      <c r="F1079">
        <v>7100</v>
      </c>
      <c r="G1079">
        <v>13950</v>
      </c>
      <c r="H1079">
        <v>3030</v>
      </c>
      <c r="I1079">
        <v>10300</v>
      </c>
      <c r="J1079">
        <v>14000</v>
      </c>
      <c r="K1079">
        <v>40500</v>
      </c>
      <c r="L1079">
        <v>43733.54</v>
      </c>
      <c r="M1079">
        <v>53700</v>
      </c>
      <c r="N1079">
        <v>1980</v>
      </c>
      <c r="O1079">
        <v>14471.15</v>
      </c>
      <c r="P1079">
        <v>5530</v>
      </c>
      <c r="Q1079">
        <v>5200</v>
      </c>
      <c r="R1079" t="s">
        <v>1267</v>
      </c>
      <c r="S1079">
        <v>6819.04</v>
      </c>
      <c r="T1079">
        <v>3731.03</v>
      </c>
      <c r="U1079">
        <v>12857.14</v>
      </c>
      <c r="V1079">
        <v>9512.83</v>
      </c>
      <c r="W1079">
        <v>22600</v>
      </c>
      <c r="X1079">
        <v>10680.06</v>
      </c>
      <c r="Y1079">
        <v>6060</v>
      </c>
      <c r="Z1079">
        <v>32700</v>
      </c>
      <c r="AA1079">
        <v>1580</v>
      </c>
      <c r="AB1079">
        <v>20000</v>
      </c>
      <c r="AC1079">
        <v>2750</v>
      </c>
      <c r="AD1079">
        <v>3980</v>
      </c>
      <c r="AE1079">
        <v>20700</v>
      </c>
      <c r="AF1079">
        <v>27750</v>
      </c>
      <c r="AG1079">
        <v>14018.68</v>
      </c>
      <c r="AH1079">
        <v>6483.11</v>
      </c>
      <c r="AI1079">
        <v>60500</v>
      </c>
      <c r="AJ1079">
        <v>1610</v>
      </c>
      <c r="AK1079">
        <v>24350</v>
      </c>
      <c r="AL1079">
        <v>6738.68</v>
      </c>
      <c r="AM1079">
        <v>9795.66</v>
      </c>
      <c r="AN1079">
        <v>25500</v>
      </c>
      <c r="AO1079">
        <v>16666.66</v>
      </c>
      <c r="AP1079">
        <v>12500</v>
      </c>
      <c r="AQ1079">
        <v>21000</v>
      </c>
      <c r="AR1079">
        <v>19900</v>
      </c>
      <c r="AS1079">
        <v>19100</v>
      </c>
      <c r="AT1079">
        <v>10350</v>
      </c>
      <c r="AU1079">
        <v>5729.16</v>
      </c>
      <c r="AV1079">
        <v>153000</v>
      </c>
      <c r="AW1079">
        <v>2901.79</v>
      </c>
      <c r="AX1079">
        <v>9550</v>
      </c>
      <c r="AY1079">
        <v>15652.17</v>
      </c>
      <c r="AZ1079">
        <v>9565.2099999999991</v>
      </c>
      <c r="BA1079">
        <v>3460</v>
      </c>
      <c r="BB1079">
        <v>42920.800000000003</v>
      </c>
      <c r="BC1079">
        <v>3890</v>
      </c>
      <c r="BD1079">
        <v>9818.18</v>
      </c>
      <c r="BE1079">
        <v>18512.39</v>
      </c>
      <c r="BF1079">
        <v>26400</v>
      </c>
      <c r="BG1079">
        <v>14080</v>
      </c>
      <c r="BH1079">
        <v>23000</v>
      </c>
      <c r="BI1079">
        <v>4335.66</v>
      </c>
      <c r="BJ1079">
        <v>10514</v>
      </c>
      <c r="BK1079">
        <v>26750</v>
      </c>
      <c r="BL1079">
        <v>9500</v>
      </c>
      <c r="BM1079">
        <v>3461.54</v>
      </c>
      <c r="BN1079">
        <v>10449.57</v>
      </c>
      <c r="BO1079">
        <v>40000</v>
      </c>
      <c r="BP1079">
        <v>93900</v>
      </c>
      <c r="BQ1079">
        <v>5100</v>
      </c>
      <c r="BR1079">
        <v>14512.45</v>
      </c>
      <c r="BS1079">
        <v>16000</v>
      </c>
      <c r="BT1079">
        <v>13947.89</v>
      </c>
      <c r="BU1079">
        <v>14150</v>
      </c>
      <c r="BV1079">
        <v>5090</v>
      </c>
      <c r="BW1079">
        <v>4897.96</v>
      </c>
      <c r="BX1079">
        <v>21359.57</v>
      </c>
      <c r="BY1079">
        <v>6272.73</v>
      </c>
      <c r="BZ1079">
        <v>2863.64</v>
      </c>
      <c r="CA1079">
        <v>25443.279999999999</v>
      </c>
      <c r="CB1079">
        <v>24000</v>
      </c>
      <c r="CC1079">
        <v>15545.44</v>
      </c>
      <c r="CD1079">
        <v>28266.67</v>
      </c>
      <c r="CE1079">
        <v>13968.5</v>
      </c>
      <c r="CF1079">
        <v>26099.360000000001</v>
      </c>
      <c r="CG1079">
        <v>4800</v>
      </c>
      <c r="CH1079">
        <v>3230</v>
      </c>
      <c r="CI1079">
        <v>14000</v>
      </c>
      <c r="CJ1079">
        <v>55500</v>
      </c>
      <c r="CK1079">
        <v>72400</v>
      </c>
      <c r="CL1079">
        <v>8931.81</v>
      </c>
      <c r="CM1079">
        <v>19363.64</v>
      </c>
      <c r="CN1079">
        <v>9714.2900000000009</v>
      </c>
      <c r="CO1079">
        <v>28800</v>
      </c>
      <c r="CP1079">
        <v>10150</v>
      </c>
      <c r="CQ1079">
        <v>15635.36</v>
      </c>
      <c r="CR1079">
        <v>10600</v>
      </c>
      <c r="CS1079">
        <v>13248.3</v>
      </c>
      <c r="CT1079">
        <v>16400</v>
      </c>
      <c r="CU1079">
        <v>4045.51</v>
      </c>
      <c r="CV1079">
        <v>7000</v>
      </c>
      <c r="CW1079">
        <v>12560.74</v>
      </c>
      <c r="CX1079">
        <v>12900</v>
      </c>
      <c r="CY1079">
        <v>28000</v>
      </c>
      <c r="CZ1079">
        <v>15402.91</v>
      </c>
      <c r="DA1079">
        <v>10217.39</v>
      </c>
      <c r="DB1079">
        <v>11138.97</v>
      </c>
      <c r="DC1079">
        <v>15800</v>
      </c>
      <c r="DD1079">
        <v>16603.509999999998</v>
      </c>
      <c r="DE1079">
        <v>85714.75</v>
      </c>
      <c r="DF1079">
        <v>10000</v>
      </c>
      <c r="DG1079">
        <v>6130.52</v>
      </c>
      <c r="DH1079">
        <v>18462.77</v>
      </c>
      <c r="DI1079">
        <v>19100</v>
      </c>
      <c r="DJ1079">
        <v>15100</v>
      </c>
      <c r="DK1079">
        <v>13234.73</v>
      </c>
      <c r="DL1079">
        <v>26100</v>
      </c>
      <c r="DM1079">
        <v>4957.26</v>
      </c>
      <c r="DN1079">
        <v>8687.5499999999993</v>
      </c>
      <c r="DO1079">
        <v>2456.3000000000002</v>
      </c>
      <c r="DP1079">
        <v>5880</v>
      </c>
      <c r="DQ1079">
        <v>17487.650000000001</v>
      </c>
      <c r="DR1079">
        <v>22162.14</v>
      </c>
      <c r="DS1079">
        <v>83000</v>
      </c>
      <c r="DT1079">
        <v>11020.53</v>
      </c>
      <c r="DU1079">
        <v>242000</v>
      </c>
      <c r="DV1079">
        <v>37606.25</v>
      </c>
      <c r="DW1079">
        <v>6989.3</v>
      </c>
      <c r="DX1079">
        <v>22857.25</v>
      </c>
      <c r="DY1079">
        <v>11149.59</v>
      </c>
      <c r="DZ1079">
        <v>27972.03</v>
      </c>
      <c r="EA1079">
        <v>128000</v>
      </c>
      <c r="EB1079">
        <v>10709.34</v>
      </c>
      <c r="EC1079">
        <v>58000</v>
      </c>
      <c r="ED1079">
        <v>8991.86</v>
      </c>
      <c r="EE1079">
        <v>14550</v>
      </c>
      <c r="EF1079">
        <v>7191.19</v>
      </c>
      <c r="EG1079">
        <v>10210.700000000001</v>
      </c>
      <c r="EH1079">
        <v>2298.34</v>
      </c>
      <c r="EI1079">
        <v>18200</v>
      </c>
      <c r="EJ1079">
        <v>39000</v>
      </c>
      <c r="EK1079">
        <v>8937.24</v>
      </c>
      <c r="EL1079">
        <v>12400</v>
      </c>
      <c r="EM1079">
        <v>19000</v>
      </c>
      <c r="EN1079">
        <v>24150</v>
      </c>
      <c r="EO1079">
        <v>81081.13</v>
      </c>
      <c r="EP1079">
        <v>23300</v>
      </c>
      <c r="EQ1079">
        <v>8074.16</v>
      </c>
      <c r="ER1079">
        <v>30200</v>
      </c>
      <c r="ES1079">
        <v>11970.23</v>
      </c>
      <c r="ET1079">
        <v>5782.68</v>
      </c>
      <c r="EU1079">
        <v>8961.89</v>
      </c>
      <c r="EV1079">
        <v>15154.39</v>
      </c>
      <c r="EW1079">
        <v>17503.349999999999</v>
      </c>
      <c r="EX1079">
        <v>14200</v>
      </c>
      <c r="EY1079">
        <v>11619.04</v>
      </c>
      <c r="EZ1079">
        <v>20000</v>
      </c>
      <c r="FA1079">
        <v>26500</v>
      </c>
      <c r="FB1079">
        <v>9400</v>
      </c>
      <c r="FC1079">
        <v>5900</v>
      </c>
      <c r="FD1079">
        <v>4556.17</v>
      </c>
      <c r="FE1079">
        <v>9342.1200000000008</v>
      </c>
      <c r="FF1079" t="s">
        <v>1267</v>
      </c>
      <c r="FG1079" t="s">
        <v>1267</v>
      </c>
      <c r="FH1079" t="s">
        <v>1267</v>
      </c>
      <c r="FI1079" t="s">
        <v>1267</v>
      </c>
      <c r="FJ1079" t="s">
        <v>1267</v>
      </c>
      <c r="FK1079" t="s">
        <v>1267</v>
      </c>
      <c r="FL1079" t="s">
        <v>1267</v>
      </c>
      <c r="FM1079" t="s">
        <v>1267</v>
      </c>
      <c r="FN1079" t="s">
        <v>1267</v>
      </c>
      <c r="FO1079" t="s">
        <v>1267</v>
      </c>
      <c r="FP1079" t="s">
        <v>1267</v>
      </c>
      <c r="FQ1079" t="s">
        <v>1267</v>
      </c>
      <c r="FR1079" t="s">
        <v>1267</v>
      </c>
      <c r="FS1079" t="s">
        <v>1267</v>
      </c>
      <c r="FT1079" t="s">
        <v>1267</v>
      </c>
      <c r="FU1079" t="s">
        <v>1267</v>
      </c>
      <c r="FV1079" t="s">
        <v>1267</v>
      </c>
      <c r="FW1079" t="s">
        <v>1267</v>
      </c>
      <c r="FX1079" t="s">
        <v>1267</v>
      </c>
      <c r="FY1079" t="s">
        <v>1267</v>
      </c>
      <c r="FZ1079" t="s">
        <v>1267</v>
      </c>
      <c r="GA1079" t="s">
        <v>1267</v>
      </c>
      <c r="GB1079" t="s">
        <v>1267</v>
      </c>
      <c r="GC1079" t="s">
        <v>1267</v>
      </c>
      <c r="GD1079" t="s">
        <v>1267</v>
      </c>
      <c r="GE1079" t="s">
        <v>1267</v>
      </c>
      <c r="GF1079">
        <v>9704.8700000000008</v>
      </c>
      <c r="GG1079">
        <v>9760.1</v>
      </c>
      <c r="GH1079">
        <v>7319.59</v>
      </c>
      <c r="GI1079">
        <v>18378.330000000002</v>
      </c>
      <c r="GJ1079">
        <v>11423.31</v>
      </c>
      <c r="GK1079">
        <v>15312.18</v>
      </c>
      <c r="GL1079">
        <v>289000</v>
      </c>
      <c r="GM1079">
        <v>6200</v>
      </c>
      <c r="GN1079">
        <v>58307.68</v>
      </c>
      <c r="GO1079">
        <v>40579.919999999998</v>
      </c>
      <c r="GP1079">
        <v>12729.72</v>
      </c>
      <c r="GQ1079">
        <v>17076.16</v>
      </c>
      <c r="GR1079">
        <v>7941.34</v>
      </c>
      <c r="GS1079">
        <v>13263.77</v>
      </c>
      <c r="GT1079">
        <v>52080</v>
      </c>
      <c r="GU1079">
        <v>6141.52</v>
      </c>
      <c r="GV1079">
        <v>28495.86</v>
      </c>
      <c r="GW1079">
        <v>31600</v>
      </c>
      <c r="GX1079">
        <v>6631.95</v>
      </c>
      <c r="GY1079">
        <v>16041.59</v>
      </c>
      <c r="GZ1079">
        <v>14695.64</v>
      </c>
      <c r="HA1079">
        <v>22550</v>
      </c>
      <c r="HB1079">
        <v>7463.81</v>
      </c>
      <c r="HC1079">
        <v>9239.75</v>
      </c>
      <c r="HD1079">
        <v>16643.22</v>
      </c>
      <c r="HE1079">
        <v>35000</v>
      </c>
      <c r="HF1079">
        <v>16500</v>
      </c>
      <c r="HG1079">
        <v>11050</v>
      </c>
      <c r="HH1079">
        <v>56500</v>
      </c>
      <c r="HI1079">
        <v>58000</v>
      </c>
      <c r="HJ1079">
        <v>15600</v>
      </c>
      <c r="HK1079">
        <v>15989.53</v>
      </c>
      <c r="HL1079">
        <v>6968.64</v>
      </c>
      <c r="HM1079">
        <v>18550</v>
      </c>
      <c r="HN1079">
        <v>12250</v>
      </c>
      <c r="HO1079">
        <v>12424.23</v>
      </c>
      <c r="HP1079">
        <v>55500</v>
      </c>
      <c r="HQ1079">
        <v>76800</v>
      </c>
      <c r="HR1079">
        <v>29450</v>
      </c>
      <c r="HS1079">
        <v>21520.880000000001</v>
      </c>
      <c r="HT1079">
        <v>15500</v>
      </c>
      <c r="HU1079">
        <v>8200</v>
      </c>
      <c r="HV1079">
        <v>4654.54</v>
      </c>
      <c r="HW1079">
        <v>3076.52</v>
      </c>
      <c r="HX1079">
        <v>26950</v>
      </c>
      <c r="HY1079">
        <v>22772.720000000001</v>
      </c>
      <c r="HZ1079">
        <v>6000</v>
      </c>
      <c r="IA1079">
        <v>16000</v>
      </c>
      <c r="IB1079">
        <v>28347.82</v>
      </c>
      <c r="IC1079">
        <v>5859.23</v>
      </c>
      <c r="ID1079">
        <v>23000</v>
      </c>
      <c r="IE1079">
        <v>6424.49</v>
      </c>
      <c r="IF1079">
        <v>53800</v>
      </c>
      <c r="IG1079">
        <v>8758.6200000000008</v>
      </c>
      <c r="IH1079">
        <v>13150.32</v>
      </c>
      <c r="II1079">
        <v>99333.31</v>
      </c>
      <c r="IJ1079">
        <v>10300</v>
      </c>
      <c r="IK1079">
        <v>32600</v>
      </c>
      <c r="IL1079">
        <v>30100</v>
      </c>
      <c r="IM1079">
        <v>10944.37</v>
      </c>
      <c r="IN1079">
        <v>10999.99</v>
      </c>
      <c r="IO1079">
        <v>39153.83</v>
      </c>
      <c r="IP1079">
        <v>28486.5</v>
      </c>
      <c r="IQ1079">
        <v>67485.81</v>
      </c>
      <c r="IR1079">
        <v>11070.23</v>
      </c>
      <c r="IS1079">
        <v>29900</v>
      </c>
      <c r="IT1079">
        <v>11307.69</v>
      </c>
      <c r="IU1079">
        <v>77000</v>
      </c>
      <c r="IV1079">
        <v>27850</v>
      </c>
      <c r="IW1079">
        <v>4180.66</v>
      </c>
      <c r="IX1079">
        <v>16521.84</v>
      </c>
      <c r="IY1079">
        <v>15400</v>
      </c>
      <c r="IZ1079">
        <v>35000</v>
      </c>
      <c r="JA1079">
        <v>2840</v>
      </c>
      <c r="JB1079">
        <v>17499.990000000002</v>
      </c>
      <c r="JC1079">
        <v>9010</v>
      </c>
      <c r="JD1079">
        <v>100200</v>
      </c>
      <c r="JE1079">
        <v>84500</v>
      </c>
      <c r="JF1079">
        <v>16399.990000000002</v>
      </c>
      <c r="JG1079">
        <v>11191.45</v>
      </c>
      <c r="JH1079">
        <v>6900</v>
      </c>
      <c r="JI1079">
        <v>42500</v>
      </c>
      <c r="JJ1079">
        <v>14000</v>
      </c>
      <c r="JK1079">
        <v>24861.25</v>
      </c>
      <c r="JL1079">
        <v>43650</v>
      </c>
      <c r="JM1079">
        <v>9670</v>
      </c>
      <c r="JN1079">
        <v>22000</v>
      </c>
      <c r="JO1079">
        <v>22200</v>
      </c>
      <c r="JP1079">
        <v>14350</v>
      </c>
      <c r="JQ1079">
        <v>16318.18</v>
      </c>
      <c r="JR1079">
        <v>16021.34</v>
      </c>
      <c r="JS1079">
        <v>1285.3</v>
      </c>
      <c r="JT1079">
        <v>24500</v>
      </c>
      <c r="JU1079">
        <v>29500</v>
      </c>
      <c r="JV1079">
        <v>4400</v>
      </c>
      <c r="JW1079">
        <v>7727.27</v>
      </c>
      <c r="JX1079">
        <v>13450</v>
      </c>
      <c r="JY1079">
        <v>11750</v>
      </c>
      <c r="JZ1079">
        <v>6750.89</v>
      </c>
      <c r="KA1079">
        <v>7800</v>
      </c>
      <c r="KB1079">
        <v>86488.88</v>
      </c>
      <c r="KC1079">
        <v>13950</v>
      </c>
      <c r="KD1079">
        <v>13331.86</v>
      </c>
      <c r="KE1079">
        <v>10785.71</v>
      </c>
      <c r="KF1079">
        <v>3500</v>
      </c>
      <c r="KG1079">
        <v>6150</v>
      </c>
      <c r="KH1079">
        <v>19850</v>
      </c>
      <c r="KI1079">
        <v>28000</v>
      </c>
      <c r="KJ1079">
        <v>5700</v>
      </c>
      <c r="KK1079">
        <v>3650</v>
      </c>
      <c r="KL1079">
        <v>9487.5</v>
      </c>
      <c r="KM1079">
        <v>19132.5</v>
      </c>
      <c r="KN1079">
        <v>4000</v>
      </c>
      <c r="KO1079">
        <v>15800</v>
      </c>
      <c r="KP1079">
        <v>26000</v>
      </c>
      <c r="KQ1079">
        <v>53849.99</v>
      </c>
      <c r="KR1079">
        <v>30700</v>
      </c>
      <c r="KS1079">
        <v>6567.21</v>
      </c>
      <c r="KT1079">
        <v>20870.7</v>
      </c>
      <c r="KU1079">
        <v>2230</v>
      </c>
      <c r="KV1079">
        <v>26562.12</v>
      </c>
      <c r="KW1079">
        <v>24600</v>
      </c>
      <c r="KX1079">
        <v>2240</v>
      </c>
      <c r="KY1079">
        <v>16518.75</v>
      </c>
      <c r="KZ1079">
        <v>25000</v>
      </c>
      <c r="LA1079">
        <v>27391.98</v>
      </c>
      <c r="LB1079">
        <v>6280</v>
      </c>
      <c r="LC1079">
        <v>4050</v>
      </c>
      <c r="LD1079">
        <v>17500</v>
      </c>
      <c r="LE1079">
        <v>15429.52</v>
      </c>
      <c r="LF1079">
        <v>32000</v>
      </c>
      <c r="LG1079">
        <v>9120</v>
      </c>
      <c r="LH1079">
        <v>19502.060000000001</v>
      </c>
      <c r="LI1079">
        <v>7303.35</v>
      </c>
      <c r="LJ1079">
        <v>5819.2</v>
      </c>
      <c r="LK1079">
        <v>71500</v>
      </c>
      <c r="LL1079">
        <v>5004.59</v>
      </c>
      <c r="LM1079">
        <v>5550</v>
      </c>
      <c r="LN1079">
        <v>50000</v>
      </c>
      <c r="LO1079">
        <v>14531.25</v>
      </c>
      <c r="LP1079">
        <v>53718.78</v>
      </c>
      <c r="LQ1079">
        <v>3966.61</v>
      </c>
      <c r="LR1079">
        <v>18555.23</v>
      </c>
      <c r="LS1079">
        <v>36900</v>
      </c>
      <c r="LT1079">
        <v>94000</v>
      </c>
      <c r="LU1079">
        <v>43416.92</v>
      </c>
      <c r="LV1079">
        <v>18052.29</v>
      </c>
      <c r="LW1079">
        <v>9999.99</v>
      </c>
      <c r="LX1079">
        <v>19134.13</v>
      </c>
      <c r="LY1079">
        <v>7661.41</v>
      </c>
      <c r="LZ1079">
        <v>15100</v>
      </c>
      <c r="MA1079">
        <v>24471.8</v>
      </c>
      <c r="MB1079">
        <v>32000</v>
      </c>
      <c r="MC1079">
        <v>17000</v>
      </c>
      <c r="MD1079">
        <v>9027.4</v>
      </c>
      <c r="ME1079">
        <v>5167.79</v>
      </c>
      <c r="MF1079">
        <v>4918.82</v>
      </c>
      <c r="MG1079">
        <v>7836.99</v>
      </c>
      <c r="MH1079">
        <v>11200</v>
      </c>
      <c r="MI1079">
        <v>2550</v>
      </c>
      <c r="MJ1079">
        <v>6990</v>
      </c>
      <c r="MK1079">
        <v>9169.61</v>
      </c>
      <c r="ML1079">
        <v>20238.95</v>
      </c>
      <c r="MM1079">
        <v>13300</v>
      </c>
      <c r="MN1079">
        <v>11909.09</v>
      </c>
      <c r="MO1079">
        <v>11255.52</v>
      </c>
      <c r="MP1079">
        <v>11250</v>
      </c>
      <c r="MQ1079">
        <v>22900</v>
      </c>
      <c r="MR1079">
        <v>10387.200000000001</v>
      </c>
      <c r="MS1079">
        <v>67666.63</v>
      </c>
      <c r="MT1079">
        <v>36280.99</v>
      </c>
      <c r="MU1079">
        <v>26000</v>
      </c>
      <c r="MV1079">
        <v>11250</v>
      </c>
      <c r="MW1079">
        <v>36150</v>
      </c>
      <c r="MX1079">
        <v>44700</v>
      </c>
      <c r="MY1079">
        <v>51200</v>
      </c>
      <c r="MZ1079">
        <v>8685.06</v>
      </c>
      <c r="NA1079">
        <v>3228.28</v>
      </c>
      <c r="NB1079">
        <v>20000</v>
      </c>
      <c r="NC1079">
        <v>30000</v>
      </c>
      <c r="ND1079">
        <v>17331.25</v>
      </c>
      <c r="NE1079">
        <v>17777.77</v>
      </c>
      <c r="NF1079">
        <v>6077.65</v>
      </c>
      <c r="NG1079">
        <v>4212.21</v>
      </c>
      <c r="NH1079">
        <v>3478.35</v>
      </c>
      <c r="NI1079">
        <v>153500</v>
      </c>
      <c r="NJ1079">
        <v>7918.55</v>
      </c>
      <c r="NK1079">
        <v>15215.86</v>
      </c>
      <c r="NL1079">
        <v>22045.45</v>
      </c>
      <c r="NM1079">
        <v>9500</v>
      </c>
      <c r="NN1079">
        <v>16550</v>
      </c>
      <c r="NO1079">
        <v>14594.02</v>
      </c>
      <c r="NP1079">
        <v>25600</v>
      </c>
      <c r="NQ1079">
        <v>17951.72</v>
      </c>
      <c r="NR1079">
        <v>63272.66</v>
      </c>
      <c r="NS1079">
        <v>17130.52</v>
      </c>
      <c r="NT1079">
        <v>23300</v>
      </c>
      <c r="NU1079">
        <v>36100</v>
      </c>
      <c r="NV1079">
        <v>5870</v>
      </c>
      <c r="NW1079">
        <v>4799.3900000000003</v>
      </c>
      <c r="NX1079">
        <v>20200</v>
      </c>
      <c r="NY1079">
        <v>36200</v>
      </c>
      <c r="NZ1079">
        <v>4902.29</v>
      </c>
      <c r="OA1079">
        <v>5913.04</v>
      </c>
      <c r="OB1079">
        <v>11700</v>
      </c>
      <c r="OC1079">
        <v>6793.34</v>
      </c>
      <c r="OD1079">
        <v>22800</v>
      </c>
      <c r="OE1079">
        <v>3714.28</v>
      </c>
      <c r="OF1079">
        <v>12700</v>
      </c>
      <c r="OG1079">
        <v>26000</v>
      </c>
      <c r="OH1079">
        <v>6000</v>
      </c>
      <c r="OI1079">
        <v>17800</v>
      </c>
      <c r="OJ1079">
        <v>17066.66</v>
      </c>
      <c r="OK1079">
        <v>15300</v>
      </c>
      <c r="OL1079">
        <v>10000</v>
      </c>
      <c r="OM1079">
        <v>15094.58</v>
      </c>
      <c r="ON1079">
        <v>10397.32</v>
      </c>
      <c r="OO1079" t="s">
        <v>1267</v>
      </c>
      <c r="OP1079">
        <v>10000</v>
      </c>
      <c r="OQ1079">
        <v>6115.7</v>
      </c>
      <c r="OR1079">
        <v>2700</v>
      </c>
      <c r="OS1079">
        <v>2600</v>
      </c>
      <c r="OT1079">
        <v>18128.32</v>
      </c>
      <c r="OU1079">
        <v>2800</v>
      </c>
      <c r="OV1079">
        <v>24300</v>
      </c>
      <c r="OW1079">
        <v>1700</v>
      </c>
      <c r="OX1079">
        <v>11700</v>
      </c>
      <c r="OY1079">
        <v>11600</v>
      </c>
      <c r="OZ1079">
        <v>6540.54</v>
      </c>
      <c r="PA1079">
        <v>6083.33</v>
      </c>
      <c r="PB1079">
        <v>9500</v>
      </c>
      <c r="PC1079">
        <v>24700</v>
      </c>
      <c r="PD1079">
        <v>128000</v>
      </c>
      <c r="PE1079">
        <v>27500</v>
      </c>
      <c r="PF1079">
        <v>913.84</v>
      </c>
      <c r="PG1079">
        <v>15000</v>
      </c>
      <c r="PH1079">
        <v>8147.82</v>
      </c>
      <c r="PI1079">
        <v>6200</v>
      </c>
      <c r="PJ1079">
        <v>37800</v>
      </c>
      <c r="PK1079">
        <v>1738.51</v>
      </c>
      <c r="PL1079">
        <v>49583.33</v>
      </c>
      <c r="PM1079">
        <v>5600</v>
      </c>
      <c r="PN1079">
        <v>3800</v>
      </c>
      <c r="PO1079">
        <v>7500</v>
      </c>
      <c r="PP1079">
        <v>13000</v>
      </c>
      <c r="PQ1079">
        <v>5400</v>
      </c>
      <c r="PR1079">
        <v>10484.32</v>
      </c>
      <c r="PS1079">
        <v>4800</v>
      </c>
      <c r="PT1079">
        <v>3100</v>
      </c>
      <c r="PU1079">
        <v>13538.46</v>
      </c>
      <c r="PV1079">
        <v>6142.33</v>
      </c>
      <c r="PW1079">
        <v>22300</v>
      </c>
      <c r="PX1079">
        <v>8800</v>
      </c>
      <c r="PY1079">
        <v>14100</v>
      </c>
      <c r="PZ1079">
        <v>15500</v>
      </c>
      <c r="QA1079">
        <v>7600</v>
      </c>
      <c r="QB1079">
        <v>5200</v>
      </c>
      <c r="QC1079">
        <v>15900</v>
      </c>
      <c r="QD1079">
        <v>8300</v>
      </c>
      <c r="QE1079">
        <v>10800</v>
      </c>
      <c r="QF1079">
        <v>9166.66</v>
      </c>
      <c r="QG1079">
        <v>12053.57</v>
      </c>
      <c r="QH1079">
        <v>16500</v>
      </c>
      <c r="QI1079">
        <v>17600</v>
      </c>
      <c r="QJ1079">
        <v>7892.97</v>
      </c>
      <c r="QK1079">
        <v>5700</v>
      </c>
      <c r="QL1079">
        <v>1100</v>
      </c>
      <c r="QM1079">
        <v>11300</v>
      </c>
      <c r="QN1079">
        <v>18906.61</v>
      </c>
      <c r="QO1079">
        <v>14176.46</v>
      </c>
      <c r="QP1079">
        <v>10600</v>
      </c>
      <c r="QQ1079">
        <v>19900</v>
      </c>
      <c r="QR1079">
        <v>11500</v>
      </c>
      <c r="QS1079">
        <v>8516.49</v>
      </c>
      <c r="QT1079" t="s">
        <v>1267</v>
      </c>
      <c r="QU1079">
        <v>5600</v>
      </c>
      <c r="QV1079">
        <v>4100</v>
      </c>
      <c r="QW1079">
        <v>900</v>
      </c>
      <c r="QX1079">
        <v>58100</v>
      </c>
      <c r="QY1079">
        <v>6100</v>
      </c>
      <c r="QZ1079">
        <v>7900</v>
      </c>
      <c r="RA1079">
        <v>10500</v>
      </c>
      <c r="RB1079">
        <v>12600</v>
      </c>
      <c r="RC1079">
        <v>8525.61</v>
      </c>
      <c r="RD1079">
        <v>13500</v>
      </c>
      <c r="RE1079">
        <v>1100</v>
      </c>
      <c r="RF1079">
        <v>2000</v>
      </c>
      <c r="RG1079">
        <v>11300</v>
      </c>
      <c r="RH1079">
        <v>18200</v>
      </c>
      <c r="RI1079">
        <v>5400</v>
      </c>
      <c r="RJ1079">
        <v>3707.38</v>
      </c>
      <c r="RK1079">
        <v>1200</v>
      </c>
      <c r="RL1079">
        <v>9322.15</v>
      </c>
      <c r="RM1079">
        <v>6600</v>
      </c>
      <c r="RN1079">
        <v>12347.1</v>
      </c>
      <c r="RO1079">
        <v>6329.11</v>
      </c>
      <c r="RP1079">
        <v>4300</v>
      </c>
      <c r="RQ1079">
        <v>10857.14</v>
      </c>
      <c r="RR1079">
        <v>7700</v>
      </c>
      <c r="RS1079">
        <v>1300</v>
      </c>
      <c r="RT1079">
        <v>1300</v>
      </c>
      <c r="RU1079">
        <v>7200</v>
      </c>
      <c r="RV1079">
        <v>79107.31</v>
      </c>
      <c r="RW1079">
        <v>9600</v>
      </c>
      <c r="RX1079">
        <v>7100</v>
      </c>
      <c r="RY1079">
        <v>6400</v>
      </c>
      <c r="RZ1079">
        <v>10100</v>
      </c>
      <c r="SA1079">
        <v>12545.45</v>
      </c>
      <c r="SB1079">
        <v>8400</v>
      </c>
      <c r="SC1079">
        <v>20900</v>
      </c>
      <c r="SD1079">
        <v>15100</v>
      </c>
      <c r="SE1079">
        <v>7900</v>
      </c>
      <c r="SF1079">
        <v>4800</v>
      </c>
      <c r="SG1079">
        <v>4039.7</v>
      </c>
      <c r="SH1079">
        <v>4900</v>
      </c>
      <c r="SI1079">
        <v>18100</v>
      </c>
      <c r="SJ1079">
        <v>11200</v>
      </c>
      <c r="SK1079">
        <v>15350.46</v>
      </c>
      <c r="SL1079">
        <v>7435.17</v>
      </c>
      <c r="SM1079">
        <v>3700</v>
      </c>
      <c r="SN1079">
        <v>40900</v>
      </c>
      <c r="SO1079">
        <v>17000</v>
      </c>
      <c r="SP1079">
        <v>14800</v>
      </c>
      <c r="SQ1079">
        <v>5145.07</v>
      </c>
      <c r="SR1079">
        <v>11750</v>
      </c>
      <c r="SS1079">
        <v>6875</v>
      </c>
      <c r="ST1079">
        <v>4000</v>
      </c>
      <c r="SU1079">
        <v>10000</v>
      </c>
      <c r="SV1079">
        <v>2700</v>
      </c>
      <c r="SW1079">
        <v>4800</v>
      </c>
      <c r="SX1079">
        <v>12000</v>
      </c>
      <c r="SY1079">
        <v>16900</v>
      </c>
      <c r="SZ1079">
        <v>5333.36</v>
      </c>
      <c r="TA1079">
        <v>1600</v>
      </c>
      <c r="TB1079">
        <v>22000</v>
      </c>
      <c r="TC1079">
        <v>25000</v>
      </c>
      <c r="TD1079">
        <v>4250</v>
      </c>
      <c r="TE1079">
        <v>49000</v>
      </c>
      <c r="TF1079">
        <v>9727.27</v>
      </c>
      <c r="TG1079">
        <v>5100</v>
      </c>
      <c r="TH1079">
        <v>9410.1299999999992</v>
      </c>
      <c r="TI1079">
        <v>3800</v>
      </c>
      <c r="TJ1079">
        <v>3300</v>
      </c>
      <c r="TK1079">
        <v>4300</v>
      </c>
      <c r="TL1079">
        <v>3800</v>
      </c>
      <c r="TM1079">
        <v>8700</v>
      </c>
      <c r="TN1079">
        <v>18181.810000000001</v>
      </c>
      <c r="TO1079">
        <v>13794.13</v>
      </c>
      <c r="TP1079">
        <v>10300</v>
      </c>
      <c r="TQ1079" t="s">
        <v>1267</v>
      </c>
      <c r="TR1079" t="s">
        <v>1267</v>
      </c>
      <c r="TS1079" t="s">
        <v>1267</v>
      </c>
      <c r="TT1079" t="s">
        <v>1267</v>
      </c>
      <c r="TU1079" t="s">
        <v>1267</v>
      </c>
      <c r="TV1079" t="s">
        <v>1267</v>
      </c>
      <c r="TW1079" t="s">
        <v>1267</v>
      </c>
      <c r="TX1079" t="s">
        <v>1267</v>
      </c>
      <c r="TY1079" t="s">
        <v>1267</v>
      </c>
      <c r="TZ1079" t="s">
        <v>1267</v>
      </c>
      <c r="UA1079" t="s">
        <v>1267</v>
      </c>
      <c r="UB1079" t="s">
        <v>1267</v>
      </c>
      <c r="UC1079" t="s">
        <v>1267</v>
      </c>
      <c r="UD1079" t="s">
        <v>1267</v>
      </c>
      <c r="UE1079" t="s">
        <v>1267</v>
      </c>
      <c r="UF1079" t="s">
        <v>1267</v>
      </c>
      <c r="UG1079" t="s">
        <v>1267</v>
      </c>
      <c r="UH1079" t="s">
        <v>1267</v>
      </c>
      <c r="UI1079" t="s">
        <v>1267</v>
      </c>
      <c r="UJ1079" t="s">
        <v>1267</v>
      </c>
      <c r="UK1079" t="s">
        <v>1267</v>
      </c>
      <c r="UL1079" t="s">
        <v>1267</v>
      </c>
      <c r="UM1079" t="s">
        <v>1267</v>
      </c>
      <c r="UN1079">
        <v>7769.75</v>
      </c>
      <c r="UO1079">
        <v>9073.73</v>
      </c>
      <c r="UP1079">
        <v>21306.28</v>
      </c>
      <c r="UQ1079">
        <v>5900</v>
      </c>
      <c r="UR1079">
        <v>9380.5300000000007</v>
      </c>
      <c r="US1079">
        <v>107300</v>
      </c>
      <c r="UT1079">
        <v>22178.34</v>
      </c>
      <c r="UU1079">
        <v>10134.93</v>
      </c>
      <c r="UV1079">
        <v>5600</v>
      </c>
      <c r="UW1079">
        <v>19104.75</v>
      </c>
      <c r="UX1079">
        <v>6300</v>
      </c>
      <c r="UY1079">
        <v>9000</v>
      </c>
      <c r="UZ1079">
        <v>28400</v>
      </c>
      <c r="VA1079">
        <v>19300</v>
      </c>
      <c r="VB1079">
        <v>7600</v>
      </c>
      <c r="VC1079">
        <v>13000</v>
      </c>
      <c r="VD1079">
        <v>10648.15</v>
      </c>
      <c r="VE1079">
        <v>19130.43</v>
      </c>
      <c r="VF1079">
        <v>17500</v>
      </c>
      <c r="VG1079">
        <v>7399.55</v>
      </c>
      <c r="VH1079">
        <v>12900</v>
      </c>
      <c r="VI1079">
        <v>12600</v>
      </c>
      <c r="VJ1079">
        <v>25000</v>
      </c>
      <c r="VK1079">
        <v>32000</v>
      </c>
      <c r="VL1079">
        <v>13900</v>
      </c>
      <c r="VM1079">
        <v>51500</v>
      </c>
      <c r="VN1079">
        <v>9300</v>
      </c>
      <c r="VO1079">
        <v>14500</v>
      </c>
      <c r="VP1079">
        <v>28800</v>
      </c>
      <c r="VQ1079">
        <v>13300</v>
      </c>
      <c r="VR1079">
        <v>74200</v>
      </c>
      <c r="VS1079">
        <v>20000</v>
      </c>
      <c r="VT1079">
        <v>13199.89</v>
      </c>
      <c r="VU1079">
        <v>13500</v>
      </c>
      <c r="VV1079">
        <v>2800</v>
      </c>
      <c r="VW1079">
        <v>25000</v>
      </c>
      <c r="VX1079">
        <v>5300</v>
      </c>
      <c r="VY1079">
        <v>44200</v>
      </c>
      <c r="VZ1079">
        <v>12500</v>
      </c>
      <c r="WA1079">
        <v>2200</v>
      </c>
      <c r="WB1079">
        <v>30900</v>
      </c>
      <c r="WC1079">
        <v>6200</v>
      </c>
      <c r="WD1079">
        <v>12000</v>
      </c>
      <c r="WE1079">
        <v>110000</v>
      </c>
      <c r="WF1079">
        <v>7181.81</v>
      </c>
      <c r="WG1079">
        <v>7965.82</v>
      </c>
      <c r="WH1079">
        <v>13098.18</v>
      </c>
      <c r="WI1079">
        <v>8500</v>
      </c>
      <c r="WJ1079">
        <v>72058</v>
      </c>
      <c r="WK1079">
        <v>23400</v>
      </c>
      <c r="WL1079">
        <v>7260</v>
      </c>
      <c r="WM1079">
        <v>14800</v>
      </c>
      <c r="WN1079">
        <v>6878.79</v>
      </c>
      <c r="WO1079">
        <v>19800</v>
      </c>
      <c r="WP1079">
        <v>31000</v>
      </c>
      <c r="WQ1079">
        <v>13552.2</v>
      </c>
      <c r="WR1079">
        <v>9400</v>
      </c>
      <c r="WS1079">
        <v>4400</v>
      </c>
      <c r="WT1079">
        <v>3000</v>
      </c>
      <c r="WU1079">
        <v>15151.51</v>
      </c>
      <c r="WV1079">
        <v>10800</v>
      </c>
      <c r="WW1079">
        <v>5892.85</v>
      </c>
      <c r="WX1079">
        <v>5728.15</v>
      </c>
      <c r="WY1079">
        <v>22000</v>
      </c>
      <c r="WZ1079">
        <v>24833.23</v>
      </c>
      <c r="XA1079">
        <v>9400</v>
      </c>
      <c r="XB1079">
        <v>16100</v>
      </c>
      <c r="XC1079">
        <v>26000</v>
      </c>
      <c r="XD1079">
        <v>10169.49</v>
      </c>
      <c r="XE1079">
        <v>10000</v>
      </c>
      <c r="XF1079">
        <v>10400</v>
      </c>
      <c r="XG1079">
        <v>1400</v>
      </c>
      <c r="XH1079">
        <v>6300</v>
      </c>
      <c r="XI1079">
        <v>29132.27</v>
      </c>
      <c r="XJ1079">
        <v>18000</v>
      </c>
      <c r="XK1079">
        <v>7500</v>
      </c>
      <c r="XL1079">
        <v>25900</v>
      </c>
      <c r="XM1079">
        <v>10200</v>
      </c>
      <c r="XN1079">
        <v>17100</v>
      </c>
      <c r="XO1079">
        <v>18500</v>
      </c>
      <c r="XP1079">
        <v>12799.04</v>
      </c>
      <c r="XQ1079">
        <v>6700</v>
      </c>
      <c r="XR1079">
        <v>11666.62</v>
      </c>
      <c r="XS1079">
        <v>13500</v>
      </c>
      <c r="XT1079">
        <v>7200</v>
      </c>
      <c r="XU1079">
        <v>10000</v>
      </c>
      <c r="XV1079">
        <v>20370.37</v>
      </c>
      <c r="XW1079">
        <v>4900</v>
      </c>
      <c r="XX1079">
        <v>41500</v>
      </c>
      <c r="XY1079">
        <v>46373.59</v>
      </c>
      <c r="XZ1079">
        <v>4500</v>
      </c>
      <c r="YA1079">
        <v>14661.82</v>
      </c>
      <c r="YB1079">
        <v>5820.11</v>
      </c>
      <c r="YC1079">
        <v>2800</v>
      </c>
      <c r="YD1079">
        <v>5000</v>
      </c>
      <c r="YE1079">
        <v>6500</v>
      </c>
      <c r="YF1079">
        <v>5200</v>
      </c>
      <c r="YG1079">
        <v>4100</v>
      </c>
      <c r="YH1079">
        <v>14349.49</v>
      </c>
      <c r="YI1079">
        <v>10300</v>
      </c>
      <c r="YJ1079">
        <v>14313.07</v>
      </c>
      <c r="YK1079">
        <v>3500</v>
      </c>
      <c r="YL1079">
        <v>10106.58</v>
      </c>
      <c r="YM1079">
        <v>7800</v>
      </c>
      <c r="YN1079">
        <v>41181.769999999997</v>
      </c>
      <c r="YO1079">
        <v>6400</v>
      </c>
      <c r="YP1079">
        <v>9000</v>
      </c>
      <c r="YQ1079">
        <v>12000</v>
      </c>
      <c r="YR1079">
        <v>5000</v>
      </c>
      <c r="YS1079">
        <v>10000</v>
      </c>
      <c r="YT1079">
        <v>14000</v>
      </c>
      <c r="YU1079">
        <v>7375.8</v>
      </c>
      <c r="YV1079">
        <v>35200</v>
      </c>
      <c r="YW1079">
        <v>28285.69</v>
      </c>
      <c r="YX1079">
        <v>8300</v>
      </c>
      <c r="YY1079">
        <v>18900</v>
      </c>
      <c r="YZ1079">
        <v>10000</v>
      </c>
      <c r="ZA1079">
        <v>31000</v>
      </c>
      <c r="ZB1079">
        <v>10816.67</v>
      </c>
      <c r="ZC1079">
        <v>32600</v>
      </c>
      <c r="ZD1079">
        <v>8500</v>
      </c>
      <c r="ZE1079">
        <v>8700</v>
      </c>
      <c r="ZF1079">
        <v>47800</v>
      </c>
      <c r="ZG1079">
        <v>14000</v>
      </c>
      <c r="ZH1079">
        <v>10800</v>
      </c>
      <c r="ZI1079">
        <v>1700</v>
      </c>
      <c r="ZJ1079">
        <v>4168.49</v>
      </c>
      <c r="ZK1079">
        <v>3365.38</v>
      </c>
      <c r="ZL1079">
        <v>4800</v>
      </c>
      <c r="ZM1079">
        <v>12800</v>
      </c>
      <c r="ZN1079">
        <v>13600</v>
      </c>
      <c r="ZO1079">
        <v>28700</v>
      </c>
      <c r="ZP1079">
        <v>8200</v>
      </c>
      <c r="ZQ1079">
        <v>18000</v>
      </c>
      <c r="ZR1079">
        <v>9100</v>
      </c>
      <c r="ZS1079">
        <v>18000</v>
      </c>
      <c r="ZT1079">
        <v>45200</v>
      </c>
      <c r="ZU1079">
        <v>9100</v>
      </c>
      <c r="ZV1079">
        <v>3571.81</v>
      </c>
      <c r="ZW1079">
        <v>59700</v>
      </c>
      <c r="ZX1079">
        <v>25000</v>
      </c>
      <c r="ZY1079">
        <v>28200</v>
      </c>
      <c r="ZZ1079">
        <v>8363.6299999999992</v>
      </c>
      <c r="AAA1079">
        <v>11471.57</v>
      </c>
      <c r="AAB1079">
        <v>7436.58</v>
      </c>
      <c r="AAC1079">
        <v>7000</v>
      </c>
      <c r="AAD1079">
        <v>9500</v>
      </c>
      <c r="AAE1079">
        <v>31999.99</v>
      </c>
      <c r="AAF1079">
        <v>8700</v>
      </c>
      <c r="AAG1079">
        <v>5600</v>
      </c>
      <c r="AAH1079">
        <v>55454.52</v>
      </c>
      <c r="AAI1079">
        <v>22230.77</v>
      </c>
      <c r="AAJ1079">
        <v>1700</v>
      </c>
      <c r="AAK1079">
        <v>16832</v>
      </c>
      <c r="AAL1079">
        <v>9619.0400000000009</v>
      </c>
      <c r="AAM1079">
        <v>24540.639999999999</v>
      </c>
      <c r="AAN1079">
        <v>41500</v>
      </c>
      <c r="AAO1079">
        <v>2900</v>
      </c>
      <c r="AAP1079">
        <v>4200</v>
      </c>
      <c r="AAQ1079">
        <v>6800</v>
      </c>
      <c r="AAR1079">
        <v>17650.71</v>
      </c>
      <c r="AAS1079">
        <v>11200</v>
      </c>
      <c r="AAT1079">
        <v>15499.98</v>
      </c>
      <c r="AAU1079">
        <v>33200</v>
      </c>
      <c r="AAV1079">
        <v>33000</v>
      </c>
      <c r="AAW1079">
        <v>8900</v>
      </c>
      <c r="AAX1079">
        <v>2700</v>
      </c>
      <c r="AAY1079">
        <v>14500</v>
      </c>
      <c r="AAZ1079">
        <v>19500</v>
      </c>
      <c r="ABA1079">
        <v>31047.61</v>
      </c>
      <c r="ABB1079">
        <v>20900</v>
      </c>
      <c r="ABC1079">
        <v>13000</v>
      </c>
      <c r="ABD1079">
        <v>5300</v>
      </c>
      <c r="ABE1079">
        <v>1900</v>
      </c>
      <c r="ABF1079">
        <v>7363.63</v>
      </c>
    </row>
    <row r="1080" spans="1:734" x14ac:dyDescent="0.25">
      <c r="A1080" s="2">
        <v>43424</v>
      </c>
      <c r="B1080">
        <v>20566.04</v>
      </c>
      <c r="C1080">
        <v>8956.52</v>
      </c>
      <c r="D1080">
        <v>7800</v>
      </c>
      <c r="E1080">
        <v>3450</v>
      </c>
      <c r="F1080">
        <v>7000</v>
      </c>
      <c r="G1080">
        <v>13950</v>
      </c>
      <c r="H1080">
        <v>2840</v>
      </c>
      <c r="I1080">
        <v>10900</v>
      </c>
      <c r="J1080">
        <v>13950</v>
      </c>
      <c r="K1080">
        <v>40800</v>
      </c>
      <c r="L1080">
        <v>40933.519999999997</v>
      </c>
      <c r="M1080">
        <v>53500</v>
      </c>
      <c r="N1080">
        <v>1960</v>
      </c>
      <c r="O1080">
        <v>14967.3</v>
      </c>
      <c r="P1080">
        <v>5550</v>
      </c>
      <c r="Q1080">
        <v>5470</v>
      </c>
      <c r="R1080" t="s">
        <v>1267</v>
      </c>
      <c r="S1080">
        <v>6380.95</v>
      </c>
      <c r="T1080">
        <v>3731.03</v>
      </c>
      <c r="U1080">
        <v>12813.85</v>
      </c>
      <c r="V1080">
        <v>9512.83</v>
      </c>
      <c r="W1080">
        <v>22850</v>
      </c>
      <c r="X1080">
        <v>10680.06</v>
      </c>
      <c r="Y1080">
        <v>6510</v>
      </c>
      <c r="Z1080">
        <v>32900</v>
      </c>
      <c r="AA1080">
        <v>1600</v>
      </c>
      <c r="AB1080">
        <v>20000</v>
      </c>
      <c r="AC1080">
        <v>2780</v>
      </c>
      <c r="AD1080">
        <v>3980</v>
      </c>
      <c r="AE1080">
        <v>20000</v>
      </c>
      <c r="AF1080">
        <v>27750</v>
      </c>
      <c r="AG1080">
        <v>13738.31</v>
      </c>
      <c r="AH1080">
        <v>6764.62</v>
      </c>
      <c r="AI1080">
        <v>60500</v>
      </c>
      <c r="AJ1080">
        <v>1600</v>
      </c>
      <c r="AK1080">
        <v>24350</v>
      </c>
      <c r="AL1080">
        <v>6798.7</v>
      </c>
      <c r="AM1080">
        <v>10510.23</v>
      </c>
      <c r="AN1080">
        <v>25500</v>
      </c>
      <c r="AO1080">
        <v>16250</v>
      </c>
      <c r="AP1080">
        <v>12550</v>
      </c>
      <c r="AQ1080">
        <v>21600</v>
      </c>
      <c r="AR1080">
        <v>19150</v>
      </c>
      <c r="AS1080">
        <v>19100</v>
      </c>
      <c r="AT1080">
        <v>10300</v>
      </c>
      <c r="AU1080">
        <v>5763.89</v>
      </c>
      <c r="AV1080">
        <v>153000</v>
      </c>
      <c r="AW1080">
        <v>2892.86</v>
      </c>
      <c r="AX1080">
        <v>9520</v>
      </c>
      <c r="AY1080">
        <v>15652.17</v>
      </c>
      <c r="AZ1080">
        <v>9652.17</v>
      </c>
      <c r="BA1080">
        <v>3240</v>
      </c>
      <c r="BB1080">
        <v>42853.11</v>
      </c>
      <c r="BC1080">
        <v>3880</v>
      </c>
      <c r="BD1080">
        <v>9909.09</v>
      </c>
      <c r="BE1080">
        <v>18842.97</v>
      </c>
      <c r="BF1080">
        <v>26400</v>
      </c>
      <c r="BG1080">
        <v>14080</v>
      </c>
      <c r="BH1080">
        <v>23800</v>
      </c>
      <c r="BI1080">
        <v>4335.66</v>
      </c>
      <c r="BJ1080">
        <v>10390.89</v>
      </c>
      <c r="BK1080">
        <v>26750</v>
      </c>
      <c r="BL1080">
        <v>9790</v>
      </c>
      <c r="BM1080">
        <v>3470.08</v>
      </c>
      <c r="BN1080">
        <v>10449.57</v>
      </c>
      <c r="BO1080">
        <v>40800</v>
      </c>
      <c r="BP1080">
        <v>96100</v>
      </c>
      <c r="BQ1080">
        <v>4800</v>
      </c>
      <c r="BR1080">
        <v>14648.51</v>
      </c>
      <c r="BS1080">
        <v>15550</v>
      </c>
      <c r="BT1080">
        <v>13482.96</v>
      </c>
      <c r="BU1080">
        <v>14200</v>
      </c>
      <c r="BV1080">
        <v>5130</v>
      </c>
      <c r="BW1080">
        <v>4897.96</v>
      </c>
      <c r="BX1080">
        <v>21702.85</v>
      </c>
      <c r="BY1080">
        <v>5863.63</v>
      </c>
      <c r="BZ1080">
        <v>2863.64</v>
      </c>
      <c r="CA1080">
        <v>25204.75</v>
      </c>
      <c r="CB1080">
        <v>24000</v>
      </c>
      <c r="CC1080">
        <v>14545.44</v>
      </c>
      <c r="CD1080">
        <v>28100</v>
      </c>
      <c r="CE1080">
        <v>13726.1</v>
      </c>
      <c r="CF1080">
        <v>24992.11</v>
      </c>
      <c r="CG1080">
        <v>4680</v>
      </c>
      <c r="CH1080">
        <v>3210</v>
      </c>
      <c r="CI1080">
        <v>13500</v>
      </c>
      <c r="CJ1080">
        <v>56100</v>
      </c>
      <c r="CK1080">
        <v>72100</v>
      </c>
      <c r="CL1080">
        <v>9097.82</v>
      </c>
      <c r="CM1080">
        <v>19000</v>
      </c>
      <c r="CN1080">
        <v>9642.86</v>
      </c>
      <c r="CO1080">
        <v>29500</v>
      </c>
      <c r="CP1080">
        <v>10000</v>
      </c>
      <c r="CQ1080">
        <v>15559.46</v>
      </c>
      <c r="CR1080">
        <v>9960</v>
      </c>
      <c r="CS1080">
        <v>13118.84</v>
      </c>
      <c r="CT1080">
        <v>16450</v>
      </c>
      <c r="CU1080">
        <v>4073.12</v>
      </c>
      <c r="CV1080">
        <v>6916.66</v>
      </c>
      <c r="CW1080">
        <v>12373.82</v>
      </c>
      <c r="CX1080">
        <v>12900</v>
      </c>
      <c r="CY1080">
        <v>26600</v>
      </c>
      <c r="CZ1080">
        <v>15402.91</v>
      </c>
      <c r="DA1080">
        <v>10043.48</v>
      </c>
      <c r="DB1080">
        <v>10964.92</v>
      </c>
      <c r="DC1080">
        <v>15700</v>
      </c>
      <c r="DD1080">
        <v>16285.43</v>
      </c>
      <c r="DE1080">
        <v>86786.19</v>
      </c>
      <c r="DF1080">
        <v>10000</v>
      </c>
      <c r="DG1080">
        <v>6130.52</v>
      </c>
      <c r="DH1080">
        <v>18526.66</v>
      </c>
      <c r="DI1080">
        <v>19300</v>
      </c>
      <c r="DJ1080">
        <v>15000</v>
      </c>
      <c r="DK1080">
        <v>13190.62</v>
      </c>
      <c r="DL1080">
        <v>25550</v>
      </c>
      <c r="DM1080">
        <v>4871.79</v>
      </c>
      <c r="DN1080">
        <v>8814.84</v>
      </c>
      <c r="DO1080">
        <v>2456.3000000000002</v>
      </c>
      <c r="DP1080">
        <v>5870</v>
      </c>
      <c r="DQ1080">
        <v>17045.43</v>
      </c>
      <c r="DR1080">
        <v>22252.23</v>
      </c>
      <c r="DS1080">
        <v>82700</v>
      </c>
      <c r="DT1080">
        <v>10945.05</v>
      </c>
      <c r="DU1080">
        <v>243500</v>
      </c>
      <c r="DV1080">
        <v>38496.32</v>
      </c>
      <c r="DW1080">
        <v>7097.94</v>
      </c>
      <c r="DX1080">
        <v>22976.3</v>
      </c>
      <c r="DY1080">
        <v>10645.48</v>
      </c>
      <c r="DZ1080">
        <v>27692.3</v>
      </c>
      <c r="EA1080">
        <v>129000</v>
      </c>
      <c r="EB1080">
        <v>10558.5</v>
      </c>
      <c r="EC1080">
        <v>58500</v>
      </c>
      <c r="ED1080">
        <v>8991.86</v>
      </c>
      <c r="EE1080">
        <v>14500</v>
      </c>
      <c r="EF1080">
        <v>7163.53</v>
      </c>
      <c r="EG1080">
        <v>10427.950000000001</v>
      </c>
      <c r="EH1080">
        <v>2346.23</v>
      </c>
      <c r="EI1080">
        <v>18900</v>
      </c>
      <c r="EJ1080">
        <v>37500</v>
      </c>
      <c r="EK1080">
        <v>8937.24</v>
      </c>
      <c r="EL1080">
        <v>12600</v>
      </c>
      <c r="EM1080">
        <v>18846.150000000001</v>
      </c>
      <c r="EN1080">
        <v>25000</v>
      </c>
      <c r="EO1080">
        <v>81081.13</v>
      </c>
      <c r="EP1080">
        <v>22950</v>
      </c>
      <c r="EQ1080">
        <v>8074.16</v>
      </c>
      <c r="ER1080">
        <v>31900</v>
      </c>
      <c r="ES1080">
        <v>11250.21</v>
      </c>
      <c r="ET1080">
        <v>5846.22</v>
      </c>
      <c r="EU1080">
        <v>8961.89</v>
      </c>
      <c r="EV1080">
        <v>15154.39</v>
      </c>
      <c r="EW1080">
        <v>17503.349999999999</v>
      </c>
      <c r="EX1080">
        <v>14200</v>
      </c>
      <c r="EY1080">
        <v>11619.04</v>
      </c>
      <c r="EZ1080">
        <v>19600</v>
      </c>
      <c r="FA1080">
        <v>26400</v>
      </c>
      <c r="FB1080">
        <v>9500</v>
      </c>
      <c r="FC1080">
        <v>5900</v>
      </c>
      <c r="FD1080">
        <v>4556.17</v>
      </c>
      <c r="FE1080">
        <v>9342.1200000000008</v>
      </c>
      <c r="FF1080" t="s">
        <v>1267</v>
      </c>
      <c r="FG1080" t="s">
        <v>1267</v>
      </c>
      <c r="FH1080" t="s">
        <v>1267</v>
      </c>
      <c r="FI1080" t="s">
        <v>1267</v>
      </c>
      <c r="FJ1080" t="s">
        <v>1267</v>
      </c>
      <c r="FK1080" t="s">
        <v>1267</v>
      </c>
      <c r="FL1080" t="s">
        <v>1267</v>
      </c>
      <c r="FM1080" t="s">
        <v>1267</v>
      </c>
      <c r="FN1080" t="s">
        <v>1267</v>
      </c>
      <c r="FO1080" t="s">
        <v>1267</v>
      </c>
      <c r="FP1080" t="s">
        <v>1267</v>
      </c>
      <c r="FQ1080" t="s">
        <v>1267</v>
      </c>
      <c r="FR1080" t="s">
        <v>1267</v>
      </c>
      <c r="FS1080" t="s">
        <v>1267</v>
      </c>
      <c r="FT1080" t="s">
        <v>1267</v>
      </c>
      <c r="FU1080" t="s">
        <v>1267</v>
      </c>
      <c r="FV1080" t="s">
        <v>1267</v>
      </c>
      <c r="FW1080" t="s">
        <v>1267</v>
      </c>
      <c r="FX1080" t="s">
        <v>1267</v>
      </c>
      <c r="FY1080" t="s">
        <v>1267</v>
      </c>
      <c r="FZ1080" t="s">
        <v>1267</v>
      </c>
      <c r="GA1080" t="s">
        <v>1267</v>
      </c>
      <c r="GB1080" t="s">
        <v>1267</v>
      </c>
      <c r="GC1080" t="s">
        <v>1267</v>
      </c>
      <c r="GD1080" t="s">
        <v>1267</v>
      </c>
      <c r="GE1080" t="s">
        <v>1267</v>
      </c>
      <c r="GF1080">
        <v>9872.2000000000007</v>
      </c>
      <c r="GG1080">
        <v>9925.06</v>
      </c>
      <c r="GH1080">
        <v>7337.1</v>
      </c>
      <c r="GI1080">
        <v>18378.330000000002</v>
      </c>
      <c r="GJ1080">
        <v>11576.64</v>
      </c>
      <c r="GK1080">
        <v>15312.18</v>
      </c>
      <c r="GL1080">
        <v>290000</v>
      </c>
      <c r="GM1080">
        <v>6050</v>
      </c>
      <c r="GN1080">
        <v>57692.29</v>
      </c>
      <c r="GO1080">
        <v>40579.919999999998</v>
      </c>
      <c r="GP1080">
        <v>12398.47</v>
      </c>
      <c r="GQ1080">
        <v>17199.02</v>
      </c>
      <c r="GR1080">
        <v>8111.76</v>
      </c>
      <c r="GS1080">
        <v>13351.46</v>
      </c>
      <c r="GT1080">
        <v>51760</v>
      </c>
      <c r="GU1080">
        <v>6177.13</v>
      </c>
      <c r="GV1080">
        <v>28628.1</v>
      </c>
      <c r="GW1080">
        <v>30650</v>
      </c>
      <c r="GX1080">
        <v>6681.26</v>
      </c>
      <c r="GY1080">
        <v>15764.06</v>
      </c>
      <c r="GZ1080">
        <v>14608.69</v>
      </c>
      <c r="HA1080">
        <v>22150</v>
      </c>
      <c r="HB1080">
        <v>7572.5</v>
      </c>
      <c r="HC1080">
        <v>9445.08</v>
      </c>
      <c r="HD1080">
        <v>16379.04</v>
      </c>
      <c r="HE1080">
        <v>35050</v>
      </c>
      <c r="HF1080">
        <v>16500</v>
      </c>
      <c r="HG1080">
        <v>10500</v>
      </c>
      <c r="HH1080">
        <v>55100</v>
      </c>
      <c r="HI1080">
        <v>58000</v>
      </c>
      <c r="HJ1080">
        <v>14900</v>
      </c>
      <c r="HK1080">
        <v>15989.53</v>
      </c>
      <c r="HL1080">
        <v>7002.63</v>
      </c>
      <c r="HM1080">
        <v>18550</v>
      </c>
      <c r="HN1080">
        <v>12200</v>
      </c>
      <c r="HO1080">
        <v>12424.23</v>
      </c>
      <c r="HP1080">
        <v>57500</v>
      </c>
      <c r="HQ1080">
        <v>76800</v>
      </c>
      <c r="HR1080">
        <v>29350</v>
      </c>
      <c r="HS1080">
        <v>21491.55</v>
      </c>
      <c r="HT1080">
        <v>15500</v>
      </c>
      <c r="HU1080">
        <v>8500</v>
      </c>
      <c r="HV1080">
        <v>4699.99</v>
      </c>
      <c r="HW1080">
        <v>3112.71</v>
      </c>
      <c r="HX1080">
        <v>27000</v>
      </c>
      <c r="HY1080">
        <v>22727.27</v>
      </c>
      <c r="HZ1080">
        <v>6340</v>
      </c>
      <c r="IA1080">
        <v>16000</v>
      </c>
      <c r="IB1080">
        <v>27086.95</v>
      </c>
      <c r="IC1080">
        <v>5867.64</v>
      </c>
      <c r="ID1080">
        <v>23000</v>
      </c>
      <c r="IE1080">
        <v>6230.89</v>
      </c>
      <c r="IF1080">
        <v>53800</v>
      </c>
      <c r="IG1080">
        <v>8758.6200000000008</v>
      </c>
      <c r="IH1080">
        <v>13035.97</v>
      </c>
      <c r="II1080">
        <v>97083.31</v>
      </c>
      <c r="IJ1080">
        <v>10300</v>
      </c>
      <c r="IK1080">
        <v>32600</v>
      </c>
      <c r="IL1080">
        <v>30300</v>
      </c>
      <c r="IM1080">
        <v>10944.37</v>
      </c>
      <c r="IN1080">
        <v>10999.99</v>
      </c>
      <c r="IO1080">
        <v>39230.75</v>
      </c>
      <c r="IP1080">
        <v>27347.040000000001</v>
      </c>
      <c r="IQ1080">
        <v>68022.63</v>
      </c>
      <c r="IR1080">
        <v>10367.89</v>
      </c>
      <c r="IS1080">
        <v>29900</v>
      </c>
      <c r="IT1080">
        <v>10892.3</v>
      </c>
      <c r="IU1080">
        <v>78000</v>
      </c>
      <c r="IV1080">
        <v>27350</v>
      </c>
      <c r="IW1080">
        <v>4130.66</v>
      </c>
      <c r="IX1080">
        <v>16116.04</v>
      </c>
      <c r="IY1080">
        <v>15400</v>
      </c>
      <c r="IZ1080">
        <v>35000</v>
      </c>
      <c r="JA1080">
        <v>2750</v>
      </c>
      <c r="JB1080">
        <v>17749.990000000002</v>
      </c>
      <c r="JC1080">
        <v>9680</v>
      </c>
      <c r="JD1080">
        <v>100500</v>
      </c>
      <c r="JE1080">
        <v>84500</v>
      </c>
      <c r="JF1080">
        <v>16399.990000000002</v>
      </c>
      <c r="JG1080">
        <v>11363.62</v>
      </c>
      <c r="JH1080">
        <v>6980</v>
      </c>
      <c r="JI1080">
        <v>42500</v>
      </c>
      <c r="JJ1080">
        <v>13900</v>
      </c>
      <c r="JK1080">
        <v>24861.25</v>
      </c>
      <c r="JL1080">
        <v>46900</v>
      </c>
      <c r="JM1080">
        <v>9040</v>
      </c>
      <c r="JN1080">
        <v>22300</v>
      </c>
      <c r="JO1080">
        <v>22700</v>
      </c>
      <c r="JP1080">
        <v>14050</v>
      </c>
      <c r="JQ1080">
        <v>16181.82</v>
      </c>
      <c r="JR1080">
        <v>15936.58</v>
      </c>
      <c r="JS1080">
        <v>1276.31</v>
      </c>
      <c r="JT1080">
        <v>25200</v>
      </c>
      <c r="JU1080">
        <v>29500</v>
      </c>
      <c r="JV1080">
        <v>4520</v>
      </c>
      <c r="JW1080">
        <v>7727.27</v>
      </c>
      <c r="JX1080">
        <v>13350</v>
      </c>
      <c r="JY1080">
        <v>11750</v>
      </c>
      <c r="JZ1080">
        <v>6750.89</v>
      </c>
      <c r="KA1080">
        <v>7820</v>
      </c>
      <c r="KB1080">
        <v>86400</v>
      </c>
      <c r="KC1080">
        <v>14050</v>
      </c>
      <c r="KD1080">
        <v>13331.86</v>
      </c>
      <c r="KE1080">
        <v>10285.709999999999</v>
      </c>
      <c r="KF1080">
        <v>3420</v>
      </c>
      <c r="KG1080">
        <v>6150</v>
      </c>
      <c r="KH1080">
        <v>19600</v>
      </c>
      <c r="KI1080">
        <v>27950</v>
      </c>
      <c r="KJ1080">
        <v>5700</v>
      </c>
      <c r="KK1080">
        <v>3650</v>
      </c>
      <c r="KL1080">
        <v>9412.5</v>
      </c>
      <c r="KM1080">
        <v>19132.5</v>
      </c>
      <c r="KN1080">
        <v>4000</v>
      </c>
      <c r="KO1080">
        <v>15800</v>
      </c>
      <c r="KP1080">
        <v>26000</v>
      </c>
      <c r="KQ1080">
        <v>53600</v>
      </c>
      <c r="KR1080">
        <v>29900</v>
      </c>
      <c r="KS1080">
        <v>6754.85</v>
      </c>
      <c r="KT1080">
        <v>21103.46</v>
      </c>
      <c r="KU1080">
        <v>2260</v>
      </c>
      <c r="KV1080">
        <v>26053.75</v>
      </c>
      <c r="KW1080">
        <v>23000</v>
      </c>
      <c r="KX1080">
        <v>2400</v>
      </c>
      <c r="KY1080">
        <v>16500</v>
      </c>
      <c r="KZ1080">
        <v>24600</v>
      </c>
      <c r="LA1080">
        <v>27391.98</v>
      </c>
      <c r="LB1080">
        <v>6000</v>
      </c>
      <c r="LC1080">
        <v>3790</v>
      </c>
      <c r="LD1080">
        <v>17000</v>
      </c>
      <c r="LE1080">
        <v>15262.71</v>
      </c>
      <c r="LF1080">
        <v>33500</v>
      </c>
      <c r="LG1080">
        <v>9110</v>
      </c>
      <c r="LH1080">
        <v>19502.060000000001</v>
      </c>
      <c r="LI1080">
        <v>7303.35</v>
      </c>
      <c r="LJ1080">
        <v>5880.46</v>
      </c>
      <c r="LK1080">
        <v>75000</v>
      </c>
      <c r="LL1080">
        <v>5030.82</v>
      </c>
      <c r="LM1080">
        <v>5550</v>
      </c>
      <c r="LN1080">
        <v>49000</v>
      </c>
      <c r="LO1080">
        <v>14765.62</v>
      </c>
      <c r="LP1080">
        <v>53775.03</v>
      </c>
      <c r="LQ1080">
        <v>3966.61</v>
      </c>
      <c r="LR1080">
        <v>18457.57</v>
      </c>
      <c r="LS1080">
        <v>37000</v>
      </c>
      <c r="LT1080">
        <v>94700</v>
      </c>
      <c r="LU1080">
        <v>42162.99</v>
      </c>
      <c r="LV1080">
        <v>17974.810000000001</v>
      </c>
      <c r="LW1080">
        <v>9884.6</v>
      </c>
      <c r="LX1080">
        <v>19065.46</v>
      </c>
      <c r="LY1080">
        <v>7624.57</v>
      </c>
      <c r="LZ1080">
        <v>15100</v>
      </c>
      <c r="MA1080">
        <v>24612.66</v>
      </c>
      <c r="MB1080">
        <v>31900</v>
      </c>
      <c r="MC1080">
        <v>17000</v>
      </c>
      <c r="MD1080">
        <v>8910.16</v>
      </c>
      <c r="ME1080">
        <v>5268.89</v>
      </c>
      <c r="MF1080">
        <v>4935.0600000000004</v>
      </c>
      <c r="MG1080">
        <v>7943.86</v>
      </c>
      <c r="MH1080">
        <v>11200</v>
      </c>
      <c r="MI1080">
        <v>2550</v>
      </c>
      <c r="MJ1080">
        <v>6890</v>
      </c>
      <c r="MK1080">
        <v>9130.26</v>
      </c>
      <c r="ML1080">
        <v>20421.29</v>
      </c>
      <c r="MM1080">
        <v>13300</v>
      </c>
      <c r="MN1080">
        <v>12045.45</v>
      </c>
      <c r="MO1080">
        <v>11255.52</v>
      </c>
      <c r="MP1080">
        <v>11250</v>
      </c>
      <c r="MQ1080">
        <v>22300</v>
      </c>
      <c r="MR1080">
        <v>10424.42</v>
      </c>
      <c r="MS1080">
        <v>68166.63</v>
      </c>
      <c r="MT1080">
        <v>36280.99</v>
      </c>
      <c r="MU1080">
        <v>26500</v>
      </c>
      <c r="MV1080">
        <v>11400</v>
      </c>
      <c r="MW1080">
        <v>36150</v>
      </c>
      <c r="MX1080">
        <v>44750</v>
      </c>
      <c r="MY1080">
        <v>49100</v>
      </c>
      <c r="MZ1080">
        <v>8928.57</v>
      </c>
      <c r="NA1080">
        <v>3208.59</v>
      </c>
      <c r="NB1080">
        <v>19950</v>
      </c>
      <c r="NC1080">
        <v>31538.45</v>
      </c>
      <c r="ND1080">
        <v>17502.18</v>
      </c>
      <c r="NE1080">
        <v>18020.82</v>
      </c>
      <c r="NF1080">
        <v>5819.03</v>
      </c>
      <c r="NG1080">
        <v>4158.55</v>
      </c>
      <c r="NH1080">
        <v>3551.58</v>
      </c>
      <c r="NI1080">
        <v>151000</v>
      </c>
      <c r="NJ1080">
        <v>7918.55</v>
      </c>
      <c r="NK1080">
        <v>14943.46</v>
      </c>
      <c r="NL1080">
        <v>22159.08</v>
      </c>
      <c r="NM1080">
        <v>9000</v>
      </c>
      <c r="NN1080">
        <v>15500</v>
      </c>
      <c r="NO1080">
        <v>14615.39</v>
      </c>
      <c r="NP1080">
        <v>25550</v>
      </c>
      <c r="NQ1080">
        <v>17981.990000000002</v>
      </c>
      <c r="NR1080">
        <v>60999.94</v>
      </c>
      <c r="NS1080">
        <v>17043.57</v>
      </c>
      <c r="NT1080">
        <v>22650</v>
      </c>
      <c r="NU1080">
        <v>36100</v>
      </c>
      <c r="NV1080">
        <v>5860</v>
      </c>
      <c r="NW1080">
        <v>4824.78</v>
      </c>
      <c r="NX1080">
        <v>20100</v>
      </c>
      <c r="NY1080">
        <v>38900</v>
      </c>
      <c r="NZ1080">
        <v>4902.29</v>
      </c>
      <c r="OA1080">
        <v>5660.87</v>
      </c>
      <c r="OB1080">
        <v>11700</v>
      </c>
      <c r="OC1080">
        <v>6793.34</v>
      </c>
      <c r="OD1080">
        <v>22800</v>
      </c>
      <c r="OE1080">
        <v>3809.52</v>
      </c>
      <c r="OF1080">
        <v>12700</v>
      </c>
      <c r="OG1080">
        <v>26000</v>
      </c>
      <c r="OH1080">
        <v>6500</v>
      </c>
      <c r="OI1080">
        <v>17800</v>
      </c>
      <c r="OJ1080">
        <v>17066.66</v>
      </c>
      <c r="OK1080">
        <v>15300</v>
      </c>
      <c r="OL1080">
        <v>10000</v>
      </c>
      <c r="OM1080">
        <v>14889.9</v>
      </c>
      <c r="ON1080">
        <v>10397.32</v>
      </c>
      <c r="OO1080" t="s">
        <v>1267</v>
      </c>
      <c r="OP1080">
        <v>10000</v>
      </c>
      <c r="OQ1080">
        <v>6115.7</v>
      </c>
      <c r="OR1080">
        <v>2500</v>
      </c>
      <c r="OS1080">
        <v>2500</v>
      </c>
      <c r="OT1080">
        <v>19022.55</v>
      </c>
      <c r="OU1080">
        <v>2900</v>
      </c>
      <c r="OV1080">
        <v>24700</v>
      </c>
      <c r="OW1080">
        <v>1800</v>
      </c>
      <c r="OX1080">
        <v>11700</v>
      </c>
      <c r="OY1080">
        <v>11700</v>
      </c>
      <c r="OZ1080">
        <v>6540.54</v>
      </c>
      <c r="PA1080">
        <v>6083.33</v>
      </c>
      <c r="PB1080">
        <v>9500</v>
      </c>
      <c r="PC1080">
        <v>24700</v>
      </c>
      <c r="PD1080">
        <v>128000</v>
      </c>
      <c r="PE1080">
        <v>27500</v>
      </c>
      <c r="PF1080">
        <v>913.84</v>
      </c>
      <c r="PG1080">
        <v>15000</v>
      </c>
      <c r="PH1080">
        <v>8227.7099999999991</v>
      </c>
      <c r="PI1080">
        <v>6100</v>
      </c>
      <c r="PJ1080">
        <v>38000</v>
      </c>
      <c r="PK1080">
        <v>1738.51</v>
      </c>
      <c r="PL1080">
        <v>49583.33</v>
      </c>
      <c r="PM1080">
        <v>5600</v>
      </c>
      <c r="PN1080">
        <v>3800</v>
      </c>
      <c r="PO1080">
        <v>7500</v>
      </c>
      <c r="PP1080">
        <v>13000</v>
      </c>
      <c r="PQ1080">
        <v>5300</v>
      </c>
      <c r="PR1080">
        <v>10484.32</v>
      </c>
      <c r="PS1080">
        <v>4800</v>
      </c>
      <c r="PT1080">
        <v>3100</v>
      </c>
      <c r="PU1080">
        <v>13538.46</v>
      </c>
      <c r="PV1080">
        <v>6142.33</v>
      </c>
      <c r="PW1080">
        <v>20500</v>
      </c>
      <c r="PX1080">
        <v>8800</v>
      </c>
      <c r="PY1080">
        <v>14100</v>
      </c>
      <c r="PZ1080">
        <v>15500</v>
      </c>
      <c r="QA1080">
        <v>7300</v>
      </c>
      <c r="QB1080">
        <v>5200</v>
      </c>
      <c r="QC1080">
        <v>15900</v>
      </c>
      <c r="QD1080">
        <v>8300</v>
      </c>
      <c r="QE1080">
        <v>10800</v>
      </c>
      <c r="QF1080">
        <v>10000</v>
      </c>
      <c r="QG1080">
        <v>12053.57</v>
      </c>
      <c r="QH1080">
        <v>15900</v>
      </c>
      <c r="QI1080">
        <v>17600</v>
      </c>
      <c r="QJ1080">
        <v>7892.97</v>
      </c>
      <c r="QK1080">
        <v>5700</v>
      </c>
      <c r="QL1080">
        <v>1100</v>
      </c>
      <c r="QM1080">
        <v>12500</v>
      </c>
      <c r="QN1080">
        <v>18956.099999999999</v>
      </c>
      <c r="QO1080">
        <v>14176.46</v>
      </c>
      <c r="QP1080">
        <v>10600</v>
      </c>
      <c r="QQ1080">
        <v>19900</v>
      </c>
      <c r="QR1080">
        <v>11500</v>
      </c>
      <c r="QS1080">
        <v>8516.49</v>
      </c>
      <c r="QT1080" t="s">
        <v>1267</v>
      </c>
      <c r="QU1080">
        <v>5100</v>
      </c>
      <c r="QV1080">
        <v>4100</v>
      </c>
      <c r="QW1080">
        <v>800</v>
      </c>
      <c r="QX1080">
        <v>59100</v>
      </c>
      <c r="QY1080">
        <v>6700</v>
      </c>
      <c r="QZ1080">
        <v>8300</v>
      </c>
      <c r="RA1080">
        <v>10500</v>
      </c>
      <c r="RB1080">
        <v>12700</v>
      </c>
      <c r="RC1080">
        <v>8525.61</v>
      </c>
      <c r="RD1080">
        <v>13500</v>
      </c>
      <c r="RE1080">
        <v>1100</v>
      </c>
      <c r="RF1080">
        <v>2000</v>
      </c>
      <c r="RG1080">
        <v>11300</v>
      </c>
      <c r="RH1080">
        <v>18200</v>
      </c>
      <c r="RI1080">
        <v>5900</v>
      </c>
      <c r="RJ1080">
        <v>3380.26</v>
      </c>
      <c r="RK1080">
        <v>1100</v>
      </c>
      <c r="RL1080">
        <v>9169.32</v>
      </c>
      <c r="RM1080">
        <v>6600</v>
      </c>
      <c r="RN1080">
        <v>12347.1</v>
      </c>
      <c r="RO1080">
        <v>6329.11</v>
      </c>
      <c r="RP1080">
        <v>4300</v>
      </c>
      <c r="RQ1080">
        <v>10857.14</v>
      </c>
      <c r="RR1080">
        <v>7400</v>
      </c>
      <c r="RS1080">
        <v>1300</v>
      </c>
      <c r="RT1080">
        <v>1200</v>
      </c>
      <c r="RU1080">
        <v>6700</v>
      </c>
      <c r="RV1080">
        <v>79107.31</v>
      </c>
      <c r="RW1080">
        <v>9600</v>
      </c>
      <c r="RX1080">
        <v>7100</v>
      </c>
      <c r="RY1080">
        <v>6400</v>
      </c>
      <c r="RZ1080">
        <v>10000</v>
      </c>
      <c r="SA1080">
        <v>12545.45</v>
      </c>
      <c r="SB1080">
        <v>8500</v>
      </c>
      <c r="SC1080">
        <v>34800</v>
      </c>
      <c r="SD1080">
        <v>15100</v>
      </c>
      <c r="SE1080">
        <v>7900</v>
      </c>
      <c r="SF1080">
        <v>5300</v>
      </c>
      <c r="SG1080">
        <v>3949.93</v>
      </c>
      <c r="SH1080">
        <v>4600</v>
      </c>
      <c r="SI1080">
        <v>18100</v>
      </c>
      <c r="SJ1080">
        <v>11200</v>
      </c>
      <c r="SK1080">
        <v>15350.46</v>
      </c>
      <c r="SL1080">
        <v>7385.27</v>
      </c>
      <c r="SM1080">
        <v>3800</v>
      </c>
      <c r="SN1080">
        <v>40900</v>
      </c>
      <c r="SO1080">
        <v>17000</v>
      </c>
      <c r="SP1080">
        <v>14800</v>
      </c>
      <c r="SQ1080">
        <v>5060.72</v>
      </c>
      <c r="SR1080">
        <v>11750</v>
      </c>
      <c r="SS1080">
        <v>6875</v>
      </c>
      <c r="ST1080">
        <v>3900</v>
      </c>
      <c r="SU1080">
        <v>10000</v>
      </c>
      <c r="SV1080">
        <v>2700</v>
      </c>
      <c r="SW1080">
        <v>4880</v>
      </c>
      <c r="SX1080">
        <v>12000</v>
      </c>
      <c r="SY1080">
        <v>16900</v>
      </c>
      <c r="SZ1080">
        <v>5333.36</v>
      </c>
      <c r="TA1080">
        <v>1600</v>
      </c>
      <c r="TB1080">
        <v>23000</v>
      </c>
      <c r="TC1080">
        <v>25000</v>
      </c>
      <c r="TD1080">
        <v>4250</v>
      </c>
      <c r="TE1080">
        <v>49000</v>
      </c>
      <c r="TF1080">
        <v>9727.27</v>
      </c>
      <c r="TG1080">
        <v>5100</v>
      </c>
      <c r="TH1080">
        <v>9345.68</v>
      </c>
      <c r="TI1080">
        <v>4000</v>
      </c>
      <c r="TJ1080">
        <v>3200</v>
      </c>
      <c r="TK1080">
        <v>4200</v>
      </c>
      <c r="TL1080">
        <v>3700</v>
      </c>
      <c r="TM1080">
        <v>8700</v>
      </c>
      <c r="TN1080">
        <v>18272.72</v>
      </c>
      <c r="TO1080">
        <v>13794.13</v>
      </c>
      <c r="TP1080">
        <v>10900</v>
      </c>
      <c r="TQ1080" t="s">
        <v>1267</v>
      </c>
      <c r="TR1080" t="s">
        <v>1267</v>
      </c>
      <c r="TS1080" t="s">
        <v>1267</v>
      </c>
      <c r="TT1080" t="s">
        <v>1267</v>
      </c>
      <c r="TU1080" t="s">
        <v>1267</v>
      </c>
      <c r="TV1080" t="s">
        <v>1267</v>
      </c>
      <c r="TW1080" t="s">
        <v>1267</v>
      </c>
      <c r="TX1080" t="s">
        <v>1267</v>
      </c>
      <c r="TY1080" t="s">
        <v>1267</v>
      </c>
      <c r="TZ1080" t="s">
        <v>1267</v>
      </c>
      <c r="UA1080" t="s">
        <v>1267</v>
      </c>
      <c r="UB1080" t="s">
        <v>1267</v>
      </c>
      <c r="UC1080" t="s">
        <v>1267</v>
      </c>
      <c r="UD1080" t="s">
        <v>1267</v>
      </c>
      <c r="UE1080" t="s">
        <v>1267</v>
      </c>
      <c r="UF1080" t="s">
        <v>1267</v>
      </c>
      <c r="UG1080" t="s">
        <v>1267</v>
      </c>
      <c r="UH1080" t="s">
        <v>1267</v>
      </c>
      <c r="UI1080" t="s">
        <v>1267</v>
      </c>
      <c r="UJ1080" t="s">
        <v>1267</v>
      </c>
      <c r="UK1080" t="s">
        <v>1267</v>
      </c>
      <c r="UL1080" t="s">
        <v>1267</v>
      </c>
      <c r="UM1080" t="s">
        <v>1267</v>
      </c>
      <c r="UN1080">
        <v>7885.71</v>
      </c>
      <c r="UO1080">
        <v>9241.76</v>
      </c>
      <c r="UP1080">
        <v>21306.28</v>
      </c>
      <c r="UQ1080">
        <v>5400</v>
      </c>
      <c r="UR1080">
        <v>9115.0400000000009</v>
      </c>
      <c r="US1080">
        <v>107300</v>
      </c>
      <c r="UT1080">
        <v>22442.37</v>
      </c>
      <c r="UU1080">
        <v>10193.86</v>
      </c>
      <c r="UV1080">
        <v>6000</v>
      </c>
      <c r="UW1080">
        <v>19104.75</v>
      </c>
      <c r="UX1080">
        <v>6300</v>
      </c>
      <c r="UY1080">
        <v>9000</v>
      </c>
      <c r="UZ1080">
        <v>28400</v>
      </c>
      <c r="VA1080">
        <v>19300</v>
      </c>
      <c r="VB1080">
        <v>7100</v>
      </c>
      <c r="VC1080">
        <v>13000</v>
      </c>
      <c r="VD1080">
        <v>10648.15</v>
      </c>
      <c r="VE1080">
        <v>19565.21</v>
      </c>
      <c r="VF1080">
        <v>17500</v>
      </c>
      <c r="VG1080">
        <v>7399.55</v>
      </c>
      <c r="VH1080">
        <v>12900</v>
      </c>
      <c r="VI1080">
        <v>13900</v>
      </c>
      <c r="VJ1080">
        <v>25000</v>
      </c>
      <c r="VK1080">
        <v>32000</v>
      </c>
      <c r="VL1080">
        <v>14000</v>
      </c>
      <c r="VM1080">
        <v>51500</v>
      </c>
      <c r="VN1080">
        <v>9300</v>
      </c>
      <c r="VO1080">
        <v>13600</v>
      </c>
      <c r="VP1080">
        <v>28800</v>
      </c>
      <c r="VQ1080">
        <v>13300</v>
      </c>
      <c r="VR1080">
        <v>74200</v>
      </c>
      <c r="VS1080">
        <v>20000</v>
      </c>
      <c r="VT1080">
        <v>13199.89</v>
      </c>
      <c r="VU1080">
        <v>13500</v>
      </c>
      <c r="VV1080">
        <v>3000</v>
      </c>
      <c r="VW1080">
        <v>23600</v>
      </c>
      <c r="VX1080">
        <v>5300</v>
      </c>
      <c r="VY1080">
        <v>44200</v>
      </c>
      <c r="VZ1080">
        <v>12500</v>
      </c>
      <c r="WA1080">
        <v>2200</v>
      </c>
      <c r="WB1080">
        <v>29700</v>
      </c>
      <c r="WC1080">
        <v>6200</v>
      </c>
      <c r="WD1080">
        <v>12000</v>
      </c>
      <c r="WE1080">
        <v>110000</v>
      </c>
      <c r="WF1080">
        <v>7181.81</v>
      </c>
      <c r="WG1080">
        <v>7965.82</v>
      </c>
      <c r="WH1080">
        <v>12833.57</v>
      </c>
      <c r="WI1080">
        <v>8500</v>
      </c>
      <c r="WJ1080">
        <v>69776.5</v>
      </c>
      <c r="WK1080">
        <v>23400</v>
      </c>
      <c r="WL1080">
        <v>7260</v>
      </c>
      <c r="WM1080">
        <v>14800</v>
      </c>
      <c r="WN1080">
        <v>6733.97</v>
      </c>
      <c r="WO1080">
        <v>20000</v>
      </c>
      <c r="WP1080">
        <v>31400</v>
      </c>
      <c r="WQ1080">
        <v>12342.18</v>
      </c>
      <c r="WR1080">
        <v>9400</v>
      </c>
      <c r="WS1080">
        <v>4300</v>
      </c>
      <c r="WT1080">
        <v>2900</v>
      </c>
      <c r="WU1080">
        <v>15111.11</v>
      </c>
      <c r="WV1080">
        <v>10800</v>
      </c>
      <c r="WW1080">
        <v>5892.85</v>
      </c>
      <c r="WX1080">
        <v>5728.15</v>
      </c>
      <c r="WY1080">
        <v>22000</v>
      </c>
      <c r="WZ1080">
        <v>24833.23</v>
      </c>
      <c r="XA1080">
        <v>9400</v>
      </c>
      <c r="XB1080">
        <v>16100</v>
      </c>
      <c r="XC1080">
        <v>26000</v>
      </c>
      <c r="XD1080">
        <v>10169.49</v>
      </c>
      <c r="XE1080">
        <v>10000</v>
      </c>
      <c r="XF1080">
        <v>10400</v>
      </c>
      <c r="XG1080">
        <v>1300</v>
      </c>
      <c r="XH1080">
        <v>6300</v>
      </c>
      <c r="XI1080">
        <v>28925.66</v>
      </c>
      <c r="XJ1080">
        <v>18000</v>
      </c>
      <c r="XK1080">
        <v>7500</v>
      </c>
      <c r="XL1080">
        <v>25900</v>
      </c>
      <c r="XM1080">
        <v>10200</v>
      </c>
      <c r="XN1080">
        <v>17000</v>
      </c>
      <c r="XO1080">
        <v>19000</v>
      </c>
      <c r="XP1080">
        <v>12714.29</v>
      </c>
      <c r="XQ1080">
        <v>6700</v>
      </c>
      <c r="XR1080">
        <v>11666.62</v>
      </c>
      <c r="XS1080">
        <v>13500</v>
      </c>
      <c r="XT1080">
        <v>7700</v>
      </c>
      <c r="XU1080">
        <v>10100</v>
      </c>
      <c r="XV1080">
        <v>20462.96</v>
      </c>
      <c r="XW1080">
        <v>4900</v>
      </c>
      <c r="XX1080">
        <v>41500</v>
      </c>
      <c r="XY1080">
        <v>46373.59</v>
      </c>
      <c r="XZ1080">
        <v>4500</v>
      </c>
      <c r="YA1080">
        <v>14661.82</v>
      </c>
      <c r="YB1080">
        <v>5731.92</v>
      </c>
      <c r="YC1080">
        <v>2800</v>
      </c>
      <c r="YD1080">
        <v>5000</v>
      </c>
      <c r="YE1080">
        <v>6500</v>
      </c>
      <c r="YF1080">
        <v>5100</v>
      </c>
      <c r="YG1080">
        <v>4100</v>
      </c>
      <c r="YH1080">
        <v>15066.96</v>
      </c>
      <c r="YI1080">
        <v>11400</v>
      </c>
      <c r="YJ1080">
        <v>13904.12</v>
      </c>
      <c r="YK1080">
        <v>3500</v>
      </c>
      <c r="YL1080">
        <v>10106.58</v>
      </c>
      <c r="YM1080">
        <v>7700</v>
      </c>
      <c r="YN1080">
        <v>41363.589999999997</v>
      </c>
      <c r="YO1080">
        <v>6400</v>
      </c>
      <c r="YP1080">
        <v>9000</v>
      </c>
      <c r="YQ1080">
        <v>12000</v>
      </c>
      <c r="YR1080">
        <v>5000</v>
      </c>
      <c r="YS1080">
        <v>10000</v>
      </c>
      <c r="YT1080">
        <v>14000</v>
      </c>
      <c r="YU1080">
        <v>7298.16</v>
      </c>
      <c r="YV1080">
        <v>35200</v>
      </c>
      <c r="YW1080">
        <v>28285.69</v>
      </c>
      <c r="YX1080">
        <v>8600</v>
      </c>
      <c r="YY1080">
        <v>18900</v>
      </c>
      <c r="YZ1080">
        <v>10000</v>
      </c>
      <c r="ZA1080">
        <v>31000</v>
      </c>
      <c r="ZB1080">
        <v>10816.67</v>
      </c>
      <c r="ZC1080">
        <v>32600</v>
      </c>
      <c r="ZD1080">
        <v>9000</v>
      </c>
      <c r="ZE1080">
        <v>8900</v>
      </c>
      <c r="ZF1080">
        <v>47800</v>
      </c>
      <c r="ZG1080">
        <v>14000</v>
      </c>
      <c r="ZH1080">
        <v>9900</v>
      </c>
      <c r="ZI1080">
        <v>1600</v>
      </c>
      <c r="ZJ1080">
        <v>4138.29</v>
      </c>
      <c r="ZK1080">
        <v>3365.38</v>
      </c>
      <c r="ZL1080">
        <v>4800</v>
      </c>
      <c r="ZM1080">
        <v>12800</v>
      </c>
      <c r="ZN1080">
        <v>14500</v>
      </c>
      <c r="ZO1080">
        <v>28700</v>
      </c>
      <c r="ZP1080">
        <v>8200</v>
      </c>
      <c r="ZQ1080">
        <v>17700</v>
      </c>
      <c r="ZR1080">
        <v>9100</v>
      </c>
      <c r="ZS1080">
        <v>18000</v>
      </c>
      <c r="ZT1080">
        <v>45100</v>
      </c>
      <c r="ZU1080">
        <v>9200</v>
      </c>
      <c r="ZV1080">
        <v>3571.81</v>
      </c>
      <c r="ZW1080">
        <v>61200</v>
      </c>
      <c r="ZX1080">
        <v>25000</v>
      </c>
      <c r="ZY1080">
        <v>28100</v>
      </c>
      <c r="ZZ1080">
        <v>8409.09</v>
      </c>
      <c r="AAA1080">
        <v>11471.57</v>
      </c>
      <c r="AAB1080">
        <v>7436.58</v>
      </c>
      <c r="AAC1080">
        <v>7000</v>
      </c>
      <c r="AAD1080">
        <v>9500</v>
      </c>
      <c r="AAE1080">
        <v>32608.69</v>
      </c>
      <c r="AAF1080">
        <v>8700</v>
      </c>
      <c r="AAG1080">
        <v>5600</v>
      </c>
      <c r="AAH1080">
        <v>55454.52</v>
      </c>
      <c r="AAI1080">
        <v>22230.77</v>
      </c>
      <c r="AAJ1080">
        <v>1800</v>
      </c>
      <c r="AAK1080">
        <v>16832</v>
      </c>
      <c r="AAL1080">
        <v>10095.23</v>
      </c>
      <c r="AAM1080">
        <v>24540.639999999999</v>
      </c>
      <c r="AAN1080">
        <v>41500</v>
      </c>
      <c r="AAO1080">
        <v>2900</v>
      </c>
      <c r="AAP1080">
        <v>4200</v>
      </c>
      <c r="AAQ1080">
        <v>6800</v>
      </c>
      <c r="AAR1080">
        <v>17650.71</v>
      </c>
      <c r="AAS1080">
        <v>11200</v>
      </c>
      <c r="AAT1080">
        <v>15874.98</v>
      </c>
      <c r="AAU1080">
        <v>34100</v>
      </c>
      <c r="AAV1080">
        <v>33500</v>
      </c>
      <c r="AAW1080">
        <v>8900</v>
      </c>
      <c r="AAX1080">
        <v>2700</v>
      </c>
      <c r="AAY1080">
        <v>13200</v>
      </c>
      <c r="AAZ1080">
        <v>19200</v>
      </c>
      <c r="ABA1080">
        <v>31047.61</v>
      </c>
      <c r="ABB1080">
        <v>20900</v>
      </c>
      <c r="ABC1080">
        <v>13000</v>
      </c>
      <c r="ABD1080">
        <v>5300</v>
      </c>
      <c r="ABE1080">
        <v>1900</v>
      </c>
      <c r="ABF1080">
        <v>7272.72</v>
      </c>
    </row>
    <row r="1081" spans="1:734" x14ac:dyDescent="0.25">
      <c r="A1081" s="2">
        <v>43423</v>
      </c>
      <c r="B1081">
        <v>20566.04</v>
      </c>
      <c r="C1081">
        <v>9000</v>
      </c>
      <c r="D1081">
        <v>7910</v>
      </c>
      <c r="E1081">
        <v>3370</v>
      </c>
      <c r="F1081">
        <v>7000</v>
      </c>
      <c r="G1081">
        <v>13950</v>
      </c>
      <c r="H1081">
        <v>2660</v>
      </c>
      <c r="I1081">
        <v>10900</v>
      </c>
      <c r="J1081">
        <v>13900</v>
      </c>
      <c r="K1081">
        <v>40800</v>
      </c>
      <c r="L1081">
        <v>42666.86</v>
      </c>
      <c r="M1081">
        <v>53400</v>
      </c>
      <c r="N1081">
        <v>2000</v>
      </c>
      <c r="O1081">
        <v>14967.3</v>
      </c>
      <c r="P1081">
        <v>5420</v>
      </c>
      <c r="Q1081">
        <v>5560</v>
      </c>
      <c r="R1081" t="s">
        <v>1267</v>
      </c>
      <c r="S1081">
        <v>6857.13</v>
      </c>
      <c r="T1081">
        <v>3637.75</v>
      </c>
      <c r="U1081">
        <v>11991.34</v>
      </c>
      <c r="V1081">
        <v>9628.3700000000008</v>
      </c>
      <c r="W1081">
        <v>21900</v>
      </c>
      <c r="X1081">
        <v>10599.76</v>
      </c>
      <c r="Y1081">
        <v>6800</v>
      </c>
      <c r="Z1081">
        <v>32600</v>
      </c>
      <c r="AA1081">
        <v>1630</v>
      </c>
      <c r="AB1081">
        <v>20370.37</v>
      </c>
      <c r="AC1081">
        <v>2700</v>
      </c>
      <c r="AD1081">
        <v>3980</v>
      </c>
      <c r="AE1081">
        <v>20000</v>
      </c>
      <c r="AF1081">
        <v>28100</v>
      </c>
      <c r="AG1081">
        <v>13177.56</v>
      </c>
      <c r="AH1081">
        <v>6739.03</v>
      </c>
      <c r="AI1081">
        <v>60400</v>
      </c>
      <c r="AJ1081">
        <v>1600</v>
      </c>
      <c r="AK1081">
        <v>24350</v>
      </c>
      <c r="AL1081">
        <v>6704.39</v>
      </c>
      <c r="AM1081">
        <v>10123.17</v>
      </c>
      <c r="AN1081">
        <v>26800</v>
      </c>
      <c r="AO1081">
        <v>16157.4</v>
      </c>
      <c r="AP1081">
        <v>12650</v>
      </c>
      <c r="AQ1081">
        <v>20200</v>
      </c>
      <c r="AR1081">
        <v>17900</v>
      </c>
      <c r="AS1081">
        <v>20500</v>
      </c>
      <c r="AT1081">
        <v>10300</v>
      </c>
      <c r="AU1081">
        <v>5777.77</v>
      </c>
      <c r="AV1081">
        <v>150000</v>
      </c>
      <c r="AW1081">
        <v>2857.14</v>
      </c>
      <c r="AX1081">
        <v>9790</v>
      </c>
      <c r="AY1081">
        <v>15731.22</v>
      </c>
      <c r="AZ1081">
        <v>9826.08</v>
      </c>
      <c r="BA1081">
        <v>3080</v>
      </c>
      <c r="BB1081">
        <v>42311.519999999997</v>
      </c>
      <c r="BC1081">
        <v>3880</v>
      </c>
      <c r="BD1081">
        <v>9909.09</v>
      </c>
      <c r="BE1081">
        <v>18842.97</v>
      </c>
      <c r="BF1081">
        <v>26400</v>
      </c>
      <c r="BG1081">
        <v>13200</v>
      </c>
      <c r="BH1081">
        <v>23800</v>
      </c>
      <c r="BI1081">
        <v>4335.66</v>
      </c>
      <c r="BJ1081">
        <v>10489.38</v>
      </c>
      <c r="BK1081">
        <v>26750</v>
      </c>
      <c r="BL1081">
        <v>9790</v>
      </c>
      <c r="BM1081">
        <v>3470.08</v>
      </c>
      <c r="BN1081">
        <v>10411.290000000001</v>
      </c>
      <c r="BO1081">
        <v>43850</v>
      </c>
      <c r="BP1081">
        <v>96400</v>
      </c>
      <c r="BQ1081">
        <v>4910</v>
      </c>
      <c r="BR1081">
        <v>14421.75</v>
      </c>
      <c r="BS1081">
        <v>16000</v>
      </c>
      <c r="BT1081">
        <v>12832.06</v>
      </c>
      <c r="BU1081">
        <v>13900</v>
      </c>
      <c r="BV1081">
        <v>5140</v>
      </c>
      <c r="BW1081">
        <v>4864.9799999999996</v>
      </c>
      <c r="BX1081">
        <v>21817.279999999999</v>
      </c>
      <c r="BY1081">
        <v>5481.81</v>
      </c>
      <c r="BZ1081">
        <v>2927.27</v>
      </c>
      <c r="CA1081">
        <v>25602.3</v>
      </c>
      <c r="CB1081">
        <v>24000</v>
      </c>
      <c r="CC1081">
        <v>14681.8</v>
      </c>
      <c r="CD1081">
        <v>28233.34</v>
      </c>
      <c r="CE1081">
        <v>13635.2</v>
      </c>
      <c r="CF1081">
        <v>25545.73</v>
      </c>
      <c r="CG1081">
        <v>4730</v>
      </c>
      <c r="CH1081">
        <v>3210</v>
      </c>
      <c r="CI1081">
        <v>13600</v>
      </c>
      <c r="CJ1081">
        <v>57500</v>
      </c>
      <c r="CK1081">
        <v>73000</v>
      </c>
      <c r="CL1081">
        <v>9097.82</v>
      </c>
      <c r="CM1081">
        <v>18772.73</v>
      </c>
      <c r="CN1081">
        <v>9714.2900000000009</v>
      </c>
      <c r="CO1081">
        <v>29900</v>
      </c>
      <c r="CP1081">
        <v>9750</v>
      </c>
      <c r="CQ1081">
        <v>15483.55</v>
      </c>
      <c r="CR1081">
        <v>10100</v>
      </c>
      <c r="CS1081">
        <v>13205.15</v>
      </c>
      <c r="CT1081">
        <v>16500</v>
      </c>
      <c r="CU1081">
        <v>4073.12</v>
      </c>
      <c r="CV1081">
        <v>6888.89</v>
      </c>
      <c r="CW1081">
        <v>12672.89</v>
      </c>
      <c r="CX1081">
        <v>12900</v>
      </c>
      <c r="CY1081">
        <v>26100</v>
      </c>
      <c r="CZ1081">
        <v>15325.12</v>
      </c>
      <c r="DA1081">
        <v>9391.2999999999993</v>
      </c>
      <c r="DB1081">
        <v>10964.92</v>
      </c>
      <c r="DC1081">
        <v>15900</v>
      </c>
      <c r="DD1081">
        <v>16062.78</v>
      </c>
      <c r="DE1081">
        <v>87143.31</v>
      </c>
      <c r="DF1081">
        <v>10000</v>
      </c>
      <c r="DG1081">
        <v>6239.16</v>
      </c>
      <c r="DH1081">
        <v>18526.66</v>
      </c>
      <c r="DI1081">
        <v>19000</v>
      </c>
      <c r="DJ1081">
        <v>14800</v>
      </c>
      <c r="DK1081">
        <v>13190.62</v>
      </c>
      <c r="DL1081">
        <v>26500</v>
      </c>
      <c r="DM1081">
        <v>5034.18</v>
      </c>
      <c r="DN1081">
        <v>8878.49</v>
      </c>
      <c r="DO1081">
        <v>2572.8000000000002</v>
      </c>
      <c r="DP1081">
        <v>5840</v>
      </c>
      <c r="DQ1081">
        <v>16522.810000000001</v>
      </c>
      <c r="DR1081">
        <v>22342.32</v>
      </c>
      <c r="DS1081">
        <v>84000</v>
      </c>
      <c r="DT1081">
        <v>10617.95</v>
      </c>
      <c r="DU1081">
        <v>245500</v>
      </c>
      <c r="DV1081">
        <v>38607.589999999997</v>
      </c>
      <c r="DW1081">
        <v>7206.58</v>
      </c>
      <c r="DX1081">
        <v>21476.3</v>
      </c>
      <c r="DY1081">
        <v>9963.4599999999991</v>
      </c>
      <c r="DZ1081">
        <v>28321.68</v>
      </c>
      <c r="EA1081">
        <v>128400</v>
      </c>
      <c r="EB1081">
        <v>10784.75</v>
      </c>
      <c r="EC1081">
        <v>59000</v>
      </c>
      <c r="ED1081">
        <v>8991.86</v>
      </c>
      <c r="EE1081">
        <v>14500</v>
      </c>
      <c r="EF1081">
        <v>7246.51</v>
      </c>
      <c r="EG1081">
        <v>10427.950000000001</v>
      </c>
      <c r="EH1081">
        <v>2236.7800000000002</v>
      </c>
      <c r="EI1081">
        <v>19000</v>
      </c>
      <c r="EJ1081">
        <v>37350</v>
      </c>
      <c r="EK1081">
        <v>8907.25</v>
      </c>
      <c r="EL1081">
        <v>12700</v>
      </c>
      <c r="EM1081">
        <v>19307.689999999999</v>
      </c>
      <c r="EN1081">
        <v>25300</v>
      </c>
      <c r="EO1081">
        <v>82648.69</v>
      </c>
      <c r="EP1081">
        <v>22950</v>
      </c>
      <c r="EQ1081">
        <v>8037.12</v>
      </c>
      <c r="ER1081">
        <v>33500</v>
      </c>
      <c r="ES1081">
        <v>11970.23</v>
      </c>
      <c r="ET1081">
        <v>5846.22</v>
      </c>
      <c r="EU1081">
        <v>9239.06</v>
      </c>
      <c r="EV1081">
        <v>13271.67</v>
      </c>
      <c r="EW1081">
        <v>17649.21</v>
      </c>
      <c r="EX1081">
        <v>14300</v>
      </c>
      <c r="EY1081">
        <v>11619.04</v>
      </c>
      <c r="EZ1081">
        <v>20000</v>
      </c>
      <c r="FA1081">
        <v>26500</v>
      </c>
      <c r="FB1081">
        <v>9600</v>
      </c>
      <c r="FC1081">
        <v>5900</v>
      </c>
      <c r="FD1081">
        <v>4484.97</v>
      </c>
      <c r="FE1081">
        <v>9342.1200000000008</v>
      </c>
      <c r="FF1081" t="s">
        <v>1267</v>
      </c>
      <c r="FG1081" t="s">
        <v>1267</v>
      </c>
      <c r="FH1081" t="s">
        <v>1267</v>
      </c>
      <c r="FI1081" t="s">
        <v>1267</v>
      </c>
      <c r="FJ1081" t="s">
        <v>1267</v>
      </c>
      <c r="FK1081" t="s">
        <v>1267</v>
      </c>
      <c r="FL1081" t="s">
        <v>1267</v>
      </c>
      <c r="FM1081" t="s">
        <v>1267</v>
      </c>
      <c r="FN1081" t="s">
        <v>1267</v>
      </c>
      <c r="FO1081" t="s">
        <v>1267</v>
      </c>
      <c r="FP1081" t="s">
        <v>1267</v>
      </c>
      <c r="FQ1081" t="s">
        <v>1267</v>
      </c>
      <c r="FR1081" t="s">
        <v>1267</v>
      </c>
      <c r="FS1081" t="s">
        <v>1267</v>
      </c>
      <c r="FT1081" t="s">
        <v>1267</v>
      </c>
      <c r="FU1081" t="s">
        <v>1267</v>
      </c>
      <c r="FV1081" t="s">
        <v>1267</v>
      </c>
      <c r="FW1081" t="s">
        <v>1267</v>
      </c>
      <c r="FX1081" t="s">
        <v>1267</v>
      </c>
      <c r="FY1081" t="s">
        <v>1267</v>
      </c>
      <c r="FZ1081" t="s">
        <v>1267</v>
      </c>
      <c r="GA1081" t="s">
        <v>1267</v>
      </c>
      <c r="GB1081" t="s">
        <v>1267</v>
      </c>
      <c r="GC1081" t="s">
        <v>1267</v>
      </c>
      <c r="GD1081" t="s">
        <v>1267</v>
      </c>
      <c r="GE1081" t="s">
        <v>1267</v>
      </c>
      <c r="GF1081">
        <v>10206.85</v>
      </c>
      <c r="GG1081">
        <v>10035.030000000001</v>
      </c>
      <c r="GH1081">
        <v>7319.59</v>
      </c>
      <c r="GI1081">
        <v>18566.82</v>
      </c>
      <c r="GJ1081">
        <v>11653.31</v>
      </c>
      <c r="GK1081">
        <v>15652.45</v>
      </c>
      <c r="GL1081">
        <v>290000</v>
      </c>
      <c r="GM1081">
        <v>6500</v>
      </c>
      <c r="GN1081">
        <v>56076.91</v>
      </c>
      <c r="GO1081">
        <v>41159.64</v>
      </c>
      <c r="GP1081">
        <v>12398.47</v>
      </c>
      <c r="GQ1081">
        <v>17239.96</v>
      </c>
      <c r="GR1081">
        <v>8077.68</v>
      </c>
      <c r="GS1081">
        <v>13548.77</v>
      </c>
      <c r="GT1081">
        <v>51520</v>
      </c>
      <c r="GU1081">
        <v>6141.52</v>
      </c>
      <c r="GV1081">
        <v>28694.21</v>
      </c>
      <c r="GW1081">
        <v>30150</v>
      </c>
      <c r="GX1081">
        <v>6681.26</v>
      </c>
      <c r="GY1081">
        <v>15819.56</v>
      </c>
      <c r="GZ1081">
        <v>14782.6</v>
      </c>
      <c r="HA1081">
        <v>21600</v>
      </c>
      <c r="HB1081">
        <v>7318.88</v>
      </c>
      <c r="HC1081">
        <v>9581.9599999999991</v>
      </c>
      <c r="HD1081">
        <v>16346.02</v>
      </c>
      <c r="HE1081">
        <v>35200</v>
      </c>
      <c r="HF1081">
        <v>16500</v>
      </c>
      <c r="HG1081">
        <v>10500</v>
      </c>
      <c r="HH1081">
        <v>55300</v>
      </c>
      <c r="HI1081">
        <v>58000</v>
      </c>
      <c r="HJ1081">
        <v>14900</v>
      </c>
      <c r="HK1081">
        <v>15707.36</v>
      </c>
      <c r="HL1081">
        <v>6900.65</v>
      </c>
      <c r="HM1081">
        <v>18400</v>
      </c>
      <c r="HN1081">
        <v>12300</v>
      </c>
      <c r="HO1081">
        <v>12272.71</v>
      </c>
      <c r="HP1081">
        <v>57500</v>
      </c>
      <c r="HQ1081">
        <v>74500</v>
      </c>
      <c r="HR1081">
        <v>28800</v>
      </c>
      <c r="HS1081">
        <v>21989.98</v>
      </c>
      <c r="HT1081">
        <v>15900</v>
      </c>
      <c r="HU1081">
        <v>8900</v>
      </c>
      <c r="HV1081">
        <v>4863.63</v>
      </c>
      <c r="HW1081">
        <v>3076.52</v>
      </c>
      <c r="HX1081">
        <v>27400</v>
      </c>
      <c r="HY1081">
        <v>23090.91</v>
      </c>
      <c r="HZ1081">
        <v>6810</v>
      </c>
      <c r="IA1081">
        <v>16000</v>
      </c>
      <c r="IB1081">
        <v>27217.39</v>
      </c>
      <c r="IC1081">
        <v>5943.3</v>
      </c>
      <c r="ID1081">
        <v>23000</v>
      </c>
      <c r="IE1081">
        <v>6668.28</v>
      </c>
      <c r="IF1081">
        <v>51000</v>
      </c>
      <c r="IG1081">
        <v>8727.11</v>
      </c>
      <c r="IH1081">
        <v>13035.97</v>
      </c>
      <c r="II1081">
        <v>96166.69</v>
      </c>
      <c r="IJ1081">
        <v>10300</v>
      </c>
      <c r="IK1081">
        <v>32000</v>
      </c>
      <c r="IL1081">
        <v>30300</v>
      </c>
      <c r="IM1081">
        <v>10982.24</v>
      </c>
      <c r="IN1081">
        <v>10923.07</v>
      </c>
      <c r="IO1081">
        <v>38923.06</v>
      </c>
      <c r="IP1081">
        <v>27802.83</v>
      </c>
      <c r="IQ1081">
        <v>68022.63</v>
      </c>
      <c r="IR1081">
        <v>10301</v>
      </c>
      <c r="IS1081">
        <v>29900</v>
      </c>
      <c r="IT1081">
        <v>11584.61</v>
      </c>
      <c r="IU1081">
        <v>78200</v>
      </c>
      <c r="IV1081">
        <v>26600</v>
      </c>
      <c r="IW1081">
        <v>4130.66</v>
      </c>
      <c r="IX1081">
        <v>16116.04</v>
      </c>
      <c r="IY1081">
        <v>15400</v>
      </c>
      <c r="IZ1081">
        <v>34500</v>
      </c>
      <c r="JA1081">
        <v>2790</v>
      </c>
      <c r="JB1081">
        <v>17499.990000000002</v>
      </c>
      <c r="JC1081">
        <v>9680</v>
      </c>
      <c r="JD1081">
        <v>100500</v>
      </c>
      <c r="JE1081">
        <v>83100</v>
      </c>
      <c r="JF1081">
        <v>16399.990000000002</v>
      </c>
      <c r="JG1081">
        <v>11329.19</v>
      </c>
      <c r="JH1081">
        <v>6940</v>
      </c>
      <c r="JI1081">
        <v>43000</v>
      </c>
      <c r="JJ1081">
        <v>14000</v>
      </c>
      <c r="JK1081">
        <v>24718.05</v>
      </c>
      <c r="JL1081">
        <v>44100</v>
      </c>
      <c r="JM1081">
        <v>9710</v>
      </c>
      <c r="JN1081">
        <v>22300</v>
      </c>
      <c r="JO1081">
        <v>22700</v>
      </c>
      <c r="JP1081">
        <v>14400</v>
      </c>
      <c r="JQ1081">
        <v>17045.45</v>
      </c>
      <c r="JR1081">
        <v>15936.58</v>
      </c>
      <c r="JS1081">
        <v>1258.33</v>
      </c>
      <c r="JT1081">
        <v>26900</v>
      </c>
      <c r="JU1081">
        <v>30000</v>
      </c>
      <c r="JV1081">
        <v>4610</v>
      </c>
      <c r="JW1081">
        <v>7727.27</v>
      </c>
      <c r="JX1081">
        <v>13350</v>
      </c>
      <c r="JY1081">
        <v>11750</v>
      </c>
      <c r="JZ1081">
        <v>6750.89</v>
      </c>
      <c r="KA1081">
        <v>7800</v>
      </c>
      <c r="KB1081">
        <v>85688.88</v>
      </c>
      <c r="KC1081">
        <v>14100</v>
      </c>
      <c r="KD1081">
        <v>12948.34</v>
      </c>
      <c r="KE1081">
        <v>10642.86</v>
      </c>
      <c r="KF1081">
        <v>3610</v>
      </c>
      <c r="KG1081">
        <v>6150</v>
      </c>
      <c r="KH1081">
        <v>19000</v>
      </c>
      <c r="KI1081">
        <v>28000</v>
      </c>
      <c r="KJ1081">
        <v>5700</v>
      </c>
      <c r="KK1081">
        <v>3650</v>
      </c>
      <c r="KL1081">
        <v>9262.5</v>
      </c>
      <c r="KM1081">
        <v>19088.419999999998</v>
      </c>
      <c r="KN1081">
        <v>3830</v>
      </c>
      <c r="KO1081">
        <v>14900</v>
      </c>
      <c r="KP1081">
        <v>26000</v>
      </c>
      <c r="KQ1081">
        <v>53949.99</v>
      </c>
      <c r="KR1081">
        <v>30000</v>
      </c>
      <c r="KS1081">
        <v>6698.56</v>
      </c>
      <c r="KT1081">
        <v>20896.560000000001</v>
      </c>
      <c r="KU1081">
        <v>2120</v>
      </c>
      <c r="KV1081">
        <v>26498.57</v>
      </c>
      <c r="KW1081">
        <v>23000</v>
      </c>
      <c r="KX1081">
        <v>2480</v>
      </c>
      <c r="KY1081">
        <v>16875</v>
      </c>
      <c r="KZ1081">
        <v>24600</v>
      </c>
      <c r="LA1081">
        <v>27327.99</v>
      </c>
      <c r="LB1081">
        <v>6000</v>
      </c>
      <c r="LC1081">
        <v>3730</v>
      </c>
      <c r="LD1081">
        <v>17450</v>
      </c>
      <c r="LE1081">
        <v>15095.91</v>
      </c>
      <c r="LF1081">
        <v>33500</v>
      </c>
      <c r="LG1081">
        <v>9340</v>
      </c>
      <c r="LH1081">
        <v>19502.060000000001</v>
      </c>
      <c r="LI1081">
        <v>7303.35</v>
      </c>
      <c r="LJ1081">
        <v>5880.46</v>
      </c>
      <c r="LK1081">
        <v>74500</v>
      </c>
      <c r="LL1081">
        <v>4958.67</v>
      </c>
      <c r="LM1081">
        <v>5600</v>
      </c>
      <c r="LN1081">
        <v>49000</v>
      </c>
      <c r="LO1081">
        <v>14765.62</v>
      </c>
      <c r="LP1081">
        <v>53381.279999999999</v>
      </c>
      <c r="LQ1081">
        <v>3966.61</v>
      </c>
      <c r="LR1081">
        <v>18099.490000000002</v>
      </c>
      <c r="LS1081">
        <v>36200</v>
      </c>
      <c r="LT1081">
        <v>95000</v>
      </c>
      <c r="LU1081">
        <v>42319.73</v>
      </c>
      <c r="LV1081">
        <v>17858.59</v>
      </c>
      <c r="LW1081">
        <v>10230.76</v>
      </c>
      <c r="LX1081">
        <v>19019.7</v>
      </c>
      <c r="LY1081">
        <v>7735.08</v>
      </c>
      <c r="LZ1081">
        <v>15100</v>
      </c>
      <c r="MA1081">
        <v>24647.87</v>
      </c>
      <c r="MB1081">
        <v>30700</v>
      </c>
      <c r="MC1081">
        <v>17000</v>
      </c>
      <c r="MD1081">
        <v>9027.4</v>
      </c>
      <c r="ME1081">
        <v>5268.89</v>
      </c>
      <c r="MF1081">
        <v>4951.29</v>
      </c>
      <c r="MG1081">
        <v>8371.33</v>
      </c>
      <c r="MH1081">
        <v>11200</v>
      </c>
      <c r="MI1081">
        <v>2500</v>
      </c>
      <c r="MJ1081">
        <v>7030</v>
      </c>
      <c r="MK1081">
        <v>9130.26</v>
      </c>
      <c r="ML1081">
        <v>21150.62</v>
      </c>
      <c r="MM1081">
        <v>13700</v>
      </c>
      <c r="MN1081">
        <v>11727.27</v>
      </c>
      <c r="MO1081">
        <v>11082.36</v>
      </c>
      <c r="MP1081">
        <v>11250</v>
      </c>
      <c r="MQ1081">
        <v>22550</v>
      </c>
      <c r="MR1081">
        <v>10349.959999999999</v>
      </c>
      <c r="MS1081">
        <v>68166.63</v>
      </c>
      <c r="MT1081">
        <v>36280.99</v>
      </c>
      <c r="MU1081">
        <v>26500</v>
      </c>
      <c r="MV1081">
        <v>11650</v>
      </c>
      <c r="MW1081">
        <v>37000</v>
      </c>
      <c r="MX1081">
        <v>44600</v>
      </c>
      <c r="MY1081">
        <v>49000</v>
      </c>
      <c r="MZ1081">
        <v>8928.57</v>
      </c>
      <c r="NA1081">
        <v>3208.59</v>
      </c>
      <c r="NB1081">
        <v>19900</v>
      </c>
      <c r="NC1081">
        <v>30384.61</v>
      </c>
      <c r="ND1081">
        <v>17570.54</v>
      </c>
      <c r="NE1081">
        <v>17361.099999999999</v>
      </c>
      <c r="NF1081">
        <v>5819.03</v>
      </c>
      <c r="NG1081">
        <v>4104.8900000000003</v>
      </c>
      <c r="NH1081">
        <v>3478.35</v>
      </c>
      <c r="NI1081">
        <v>150000</v>
      </c>
      <c r="NJ1081">
        <v>7956.26</v>
      </c>
      <c r="NK1081">
        <v>14943.46</v>
      </c>
      <c r="NL1081">
        <v>22348.48</v>
      </c>
      <c r="NM1081">
        <v>9200</v>
      </c>
      <c r="NN1081">
        <v>15500</v>
      </c>
      <c r="NO1081">
        <v>14529.92</v>
      </c>
      <c r="NP1081">
        <v>25350</v>
      </c>
      <c r="NQ1081">
        <v>18103.09</v>
      </c>
      <c r="NR1081">
        <v>64545.4</v>
      </c>
      <c r="NS1081">
        <v>17043.57</v>
      </c>
      <c r="NT1081">
        <v>24300</v>
      </c>
      <c r="NU1081">
        <v>36050</v>
      </c>
      <c r="NV1081">
        <v>5950</v>
      </c>
      <c r="NW1081">
        <v>4799.3900000000003</v>
      </c>
      <c r="NX1081">
        <v>20500</v>
      </c>
      <c r="NY1081">
        <v>38900</v>
      </c>
      <c r="NZ1081">
        <v>4586.59</v>
      </c>
      <c r="OA1081">
        <v>5469.56</v>
      </c>
      <c r="OB1081">
        <v>11700</v>
      </c>
      <c r="OC1081">
        <v>6862.31</v>
      </c>
      <c r="OD1081">
        <v>22800</v>
      </c>
      <c r="OE1081">
        <v>3714.28</v>
      </c>
      <c r="OF1081">
        <v>12700</v>
      </c>
      <c r="OG1081">
        <v>26000</v>
      </c>
      <c r="OH1081">
        <v>6300</v>
      </c>
      <c r="OI1081">
        <v>16200</v>
      </c>
      <c r="OJ1081">
        <v>17066.66</v>
      </c>
      <c r="OK1081">
        <v>15300</v>
      </c>
      <c r="OL1081">
        <v>10000</v>
      </c>
      <c r="OM1081">
        <v>14838.73</v>
      </c>
      <c r="ON1081">
        <v>10397.32</v>
      </c>
      <c r="OO1081" t="s">
        <v>1267</v>
      </c>
      <c r="OP1081">
        <v>10000</v>
      </c>
      <c r="OQ1081">
        <v>6115.7</v>
      </c>
      <c r="OR1081">
        <v>2500</v>
      </c>
      <c r="OS1081">
        <v>2500</v>
      </c>
      <c r="OT1081">
        <v>19103.84</v>
      </c>
      <c r="OU1081">
        <v>2900</v>
      </c>
      <c r="OV1081">
        <v>23700</v>
      </c>
      <c r="OW1081">
        <v>1700</v>
      </c>
      <c r="OX1081">
        <v>12000</v>
      </c>
      <c r="OY1081">
        <v>11700</v>
      </c>
      <c r="OZ1081">
        <v>6540.54</v>
      </c>
      <c r="PA1081">
        <v>6083.33</v>
      </c>
      <c r="PB1081">
        <v>9714.2800000000007</v>
      </c>
      <c r="PC1081">
        <v>24700</v>
      </c>
      <c r="PD1081">
        <v>126000</v>
      </c>
      <c r="PE1081">
        <v>27500</v>
      </c>
      <c r="PF1081">
        <v>955.38</v>
      </c>
      <c r="PG1081">
        <v>15000</v>
      </c>
      <c r="PH1081">
        <v>8147.82</v>
      </c>
      <c r="PI1081">
        <v>6100</v>
      </c>
      <c r="PJ1081">
        <v>37900</v>
      </c>
      <c r="PK1081">
        <v>1805.37</v>
      </c>
      <c r="PL1081">
        <v>49583.33</v>
      </c>
      <c r="PM1081">
        <v>5600</v>
      </c>
      <c r="PN1081">
        <v>4100</v>
      </c>
      <c r="PO1081">
        <v>7500</v>
      </c>
      <c r="PP1081">
        <v>13000</v>
      </c>
      <c r="PQ1081">
        <v>5100</v>
      </c>
      <c r="PR1081">
        <v>9548.2199999999993</v>
      </c>
      <c r="PS1081">
        <v>4800</v>
      </c>
      <c r="PT1081">
        <v>3100</v>
      </c>
      <c r="PU1081">
        <v>13538.46</v>
      </c>
      <c r="PV1081">
        <v>6028.59</v>
      </c>
      <c r="PW1081">
        <v>20500</v>
      </c>
      <c r="PX1081">
        <v>8800</v>
      </c>
      <c r="PY1081">
        <v>14100</v>
      </c>
      <c r="PZ1081">
        <v>15500</v>
      </c>
      <c r="QA1081">
        <v>7400</v>
      </c>
      <c r="QB1081">
        <v>5200</v>
      </c>
      <c r="QC1081">
        <v>15900</v>
      </c>
      <c r="QD1081">
        <v>9200</v>
      </c>
      <c r="QE1081">
        <v>10800</v>
      </c>
      <c r="QF1081">
        <v>10000</v>
      </c>
      <c r="QG1081">
        <v>12053.57</v>
      </c>
      <c r="QH1081">
        <v>16000</v>
      </c>
      <c r="QI1081">
        <v>17600</v>
      </c>
      <c r="QJ1081">
        <v>7826.09</v>
      </c>
      <c r="QK1081">
        <v>6300</v>
      </c>
      <c r="QL1081">
        <v>1100</v>
      </c>
      <c r="QM1081">
        <v>12400</v>
      </c>
      <c r="QN1081">
        <v>18956.099999999999</v>
      </c>
      <c r="QO1081">
        <v>14176.46</v>
      </c>
      <c r="QP1081">
        <v>10600</v>
      </c>
      <c r="QQ1081">
        <v>19900</v>
      </c>
      <c r="QR1081">
        <v>11500</v>
      </c>
      <c r="QS1081">
        <v>8516.49</v>
      </c>
      <c r="QT1081" t="s">
        <v>1267</v>
      </c>
      <c r="QU1081">
        <v>4700</v>
      </c>
      <c r="QV1081">
        <v>4100</v>
      </c>
      <c r="QW1081">
        <v>800</v>
      </c>
      <c r="QX1081">
        <v>62000</v>
      </c>
      <c r="QY1081">
        <v>6100</v>
      </c>
      <c r="QZ1081">
        <v>7600</v>
      </c>
      <c r="RA1081">
        <v>10500</v>
      </c>
      <c r="RB1081">
        <v>12600</v>
      </c>
      <c r="RC1081">
        <v>9230.73</v>
      </c>
      <c r="RD1081">
        <v>13500</v>
      </c>
      <c r="RE1081">
        <v>1100</v>
      </c>
      <c r="RF1081">
        <v>2000</v>
      </c>
      <c r="RG1081">
        <v>11300</v>
      </c>
      <c r="RH1081">
        <v>18200</v>
      </c>
      <c r="RI1081">
        <v>5900</v>
      </c>
      <c r="RJ1081">
        <v>3707.38</v>
      </c>
      <c r="RK1081">
        <v>1100</v>
      </c>
      <c r="RL1081">
        <v>9016.5</v>
      </c>
      <c r="RM1081">
        <v>6600</v>
      </c>
      <c r="RN1081">
        <v>12442.81</v>
      </c>
      <c r="RO1081">
        <v>6329.11</v>
      </c>
      <c r="RP1081">
        <v>4600</v>
      </c>
      <c r="RQ1081">
        <v>10857.14</v>
      </c>
      <c r="RR1081">
        <v>7400</v>
      </c>
      <c r="RS1081">
        <v>1200</v>
      </c>
      <c r="RT1081">
        <v>1200</v>
      </c>
      <c r="RU1081">
        <v>6700</v>
      </c>
      <c r="RV1081">
        <v>78176.56</v>
      </c>
      <c r="RW1081">
        <v>9600</v>
      </c>
      <c r="RX1081">
        <v>7800</v>
      </c>
      <c r="RY1081">
        <v>6400</v>
      </c>
      <c r="RZ1081">
        <v>9900</v>
      </c>
      <c r="SA1081">
        <v>12545.45</v>
      </c>
      <c r="SB1081">
        <v>8500</v>
      </c>
      <c r="SC1081">
        <v>34800</v>
      </c>
      <c r="SD1081">
        <v>15100</v>
      </c>
      <c r="SE1081">
        <v>7900</v>
      </c>
      <c r="SF1081">
        <v>5800</v>
      </c>
      <c r="SG1081">
        <v>4039.7</v>
      </c>
      <c r="SH1081">
        <v>4900</v>
      </c>
      <c r="SI1081">
        <v>18100</v>
      </c>
      <c r="SJ1081">
        <v>11200</v>
      </c>
      <c r="SK1081">
        <v>15350.46</v>
      </c>
      <c r="SL1081">
        <v>7435.17</v>
      </c>
      <c r="SM1081">
        <v>3800</v>
      </c>
      <c r="SN1081">
        <v>40500</v>
      </c>
      <c r="SO1081">
        <v>17000</v>
      </c>
      <c r="SP1081">
        <v>14800</v>
      </c>
      <c r="SQ1081">
        <v>4807.6899999999996</v>
      </c>
      <c r="SR1081">
        <v>11750</v>
      </c>
      <c r="SS1081">
        <v>6875</v>
      </c>
      <c r="ST1081">
        <v>4000</v>
      </c>
      <c r="SU1081">
        <v>10000</v>
      </c>
      <c r="SV1081">
        <v>2700</v>
      </c>
      <c r="SW1081">
        <v>4560</v>
      </c>
      <c r="SX1081">
        <v>12000</v>
      </c>
      <c r="SY1081">
        <v>16900</v>
      </c>
      <c r="SZ1081">
        <v>5333.36</v>
      </c>
      <c r="TA1081">
        <v>1600</v>
      </c>
      <c r="TB1081">
        <v>23000</v>
      </c>
      <c r="TC1081">
        <v>25000</v>
      </c>
      <c r="TD1081">
        <v>4250</v>
      </c>
      <c r="TE1081">
        <v>48500</v>
      </c>
      <c r="TF1081">
        <v>9727.27</v>
      </c>
      <c r="TG1081">
        <v>5100</v>
      </c>
      <c r="TH1081">
        <v>9281.2199999999993</v>
      </c>
      <c r="TI1081">
        <v>4200</v>
      </c>
      <c r="TJ1081">
        <v>3200</v>
      </c>
      <c r="TK1081">
        <v>4300</v>
      </c>
      <c r="TL1081">
        <v>3800</v>
      </c>
      <c r="TM1081">
        <v>8700</v>
      </c>
      <c r="TN1081">
        <v>17909.09</v>
      </c>
      <c r="TO1081">
        <v>13794.13</v>
      </c>
      <c r="TP1081">
        <v>10500</v>
      </c>
      <c r="TQ1081" t="s">
        <v>1267</v>
      </c>
      <c r="TR1081" t="s">
        <v>1267</v>
      </c>
      <c r="TS1081" t="s">
        <v>1267</v>
      </c>
      <c r="TT1081" t="s">
        <v>1267</v>
      </c>
      <c r="TU1081" t="s">
        <v>1267</v>
      </c>
      <c r="TV1081" t="s">
        <v>1267</v>
      </c>
      <c r="TW1081" t="s">
        <v>1267</v>
      </c>
      <c r="TX1081" t="s">
        <v>1267</v>
      </c>
      <c r="TY1081" t="s">
        <v>1267</v>
      </c>
      <c r="TZ1081" t="s">
        <v>1267</v>
      </c>
      <c r="UA1081" t="s">
        <v>1267</v>
      </c>
      <c r="UB1081" t="s">
        <v>1267</v>
      </c>
      <c r="UC1081" t="s">
        <v>1267</v>
      </c>
      <c r="UD1081" t="s">
        <v>1267</v>
      </c>
      <c r="UE1081" t="s">
        <v>1267</v>
      </c>
      <c r="UF1081" t="s">
        <v>1267</v>
      </c>
      <c r="UG1081" t="s">
        <v>1267</v>
      </c>
      <c r="UH1081" t="s">
        <v>1267</v>
      </c>
      <c r="UI1081" t="s">
        <v>1267</v>
      </c>
      <c r="UJ1081" t="s">
        <v>1267</v>
      </c>
      <c r="UK1081" t="s">
        <v>1267</v>
      </c>
      <c r="UL1081" t="s">
        <v>1267</v>
      </c>
      <c r="UM1081" t="s">
        <v>1267</v>
      </c>
      <c r="UN1081">
        <v>7943.7</v>
      </c>
      <c r="UO1081">
        <v>9409.7999999999993</v>
      </c>
      <c r="UP1081">
        <v>21618.080000000002</v>
      </c>
      <c r="UQ1081">
        <v>5400</v>
      </c>
      <c r="UR1081">
        <v>9115.0400000000009</v>
      </c>
      <c r="US1081">
        <v>107300</v>
      </c>
      <c r="UT1081">
        <v>22882.41</v>
      </c>
      <c r="UU1081">
        <v>10252.780000000001</v>
      </c>
      <c r="UV1081">
        <v>5800</v>
      </c>
      <c r="UW1081">
        <v>20802.95</v>
      </c>
      <c r="UX1081">
        <v>6300</v>
      </c>
      <c r="UY1081">
        <v>9000</v>
      </c>
      <c r="UZ1081">
        <v>28400</v>
      </c>
      <c r="VA1081">
        <v>19300</v>
      </c>
      <c r="VB1081">
        <v>6500</v>
      </c>
      <c r="VC1081">
        <v>13000</v>
      </c>
      <c r="VD1081">
        <v>10648.15</v>
      </c>
      <c r="VE1081">
        <v>19913.04</v>
      </c>
      <c r="VF1081">
        <v>17500</v>
      </c>
      <c r="VG1081">
        <v>7399.55</v>
      </c>
      <c r="VH1081">
        <v>12900</v>
      </c>
      <c r="VI1081">
        <v>13900</v>
      </c>
      <c r="VJ1081">
        <v>25000</v>
      </c>
      <c r="VK1081">
        <v>32500</v>
      </c>
      <c r="VL1081">
        <v>13900</v>
      </c>
      <c r="VM1081">
        <v>51500</v>
      </c>
      <c r="VN1081">
        <v>9300</v>
      </c>
      <c r="VO1081">
        <v>13600</v>
      </c>
      <c r="VP1081">
        <v>26200</v>
      </c>
      <c r="VQ1081">
        <v>13300</v>
      </c>
      <c r="VR1081">
        <v>74200</v>
      </c>
      <c r="VS1081">
        <v>20000</v>
      </c>
      <c r="VT1081">
        <v>13299.89</v>
      </c>
      <c r="VU1081">
        <v>13500</v>
      </c>
      <c r="VV1081">
        <v>2800</v>
      </c>
      <c r="VW1081">
        <v>23600</v>
      </c>
      <c r="VX1081">
        <v>5300</v>
      </c>
      <c r="VY1081">
        <v>44200</v>
      </c>
      <c r="VZ1081">
        <v>12500</v>
      </c>
      <c r="WA1081">
        <v>2300</v>
      </c>
      <c r="WB1081">
        <v>33000</v>
      </c>
      <c r="WC1081">
        <v>6200</v>
      </c>
      <c r="WD1081">
        <v>12000</v>
      </c>
      <c r="WE1081">
        <v>110000</v>
      </c>
      <c r="WF1081">
        <v>7181.81</v>
      </c>
      <c r="WG1081">
        <v>7922.29</v>
      </c>
      <c r="WH1081">
        <v>12502.8</v>
      </c>
      <c r="WI1081">
        <v>8000</v>
      </c>
      <c r="WJ1081">
        <v>69491.31</v>
      </c>
      <c r="WK1081">
        <v>23400</v>
      </c>
      <c r="WL1081">
        <v>7260</v>
      </c>
      <c r="WM1081">
        <v>14800</v>
      </c>
      <c r="WN1081">
        <v>6733.97</v>
      </c>
      <c r="WO1081">
        <v>19300</v>
      </c>
      <c r="WP1081">
        <v>31500</v>
      </c>
      <c r="WQ1081">
        <v>11239.72</v>
      </c>
      <c r="WR1081">
        <v>9300</v>
      </c>
      <c r="WS1081">
        <v>4300</v>
      </c>
      <c r="WT1081">
        <v>2700</v>
      </c>
      <c r="WU1081">
        <v>15151.51</v>
      </c>
      <c r="WV1081">
        <v>10800</v>
      </c>
      <c r="WW1081">
        <v>6071.42</v>
      </c>
      <c r="WX1081">
        <v>5728.15</v>
      </c>
      <c r="WY1081">
        <v>22500</v>
      </c>
      <c r="WZ1081">
        <v>24833.23</v>
      </c>
      <c r="XA1081">
        <v>9400</v>
      </c>
      <c r="XB1081">
        <v>16100</v>
      </c>
      <c r="XC1081">
        <v>26200</v>
      </c>
      <c r="XD1081">
        <v>10169.49</v>
      </c>
      <c r="XE1081">
        <v>10000</v>
      </c>
      <c r="XF1081">
        <v>10400</v>
      </c>
      <c r="XG1081">
        <v>1300</v>
      </c>
      <c r="XH1081">
        <v>6300</v>
      </c>
      <c r="XI1081">
        <v>28581.31</v>
      </c>
      <c r="XJ1081">
        <v>17100</v>
      </c>
      <c r="XK1081">
        <v>7500</v>
      </c>
      <c r="XL1081">
        <v>25900</v>
      </c>
      <c r="XM1081">
        <v>10200</v>
      </c>
      <c r="XN1081">
        <v>17100</v>
      </c>
      <c r="XO1081">
        <v>19000</v>
      </c>
      <c r="XP1081">
        <v>12714.29</v>
      </c>
      <c r="XQ1081">
        <v>6800</v>
      </c>
      <c r="XR1081">
        <v>11666.62</v>
      </c>
      <c r="XS1081">
        <v>13500</v>
      </c>
      <c r="XT1081">
        <v>7700</v>
      </c>
      <c r="XU1081">
        <v>10100</v>
      </c>
      <c r="XV1081">
        <v>20555.55</v>
      </c>
      <c r="XW1081">
        <v>4900</v>
      </c>
      <c r="XX1081">
        <v>41500</v>
      </c>
      <c r="XY1081">
        <v>46373.59</v>
      </c>
      <c r="XZ1081">
        <v>4500</v>
      </c>
      <c r="YA1081">
        <v>14661.82</v>
      </c>
      <c r="YB1081">
        <v>5731.92</v>
      </c>
      <c r="YC1081">
        <v>2800</v>
      </c>
      <c r="YD1081">
        <v>5000</v>
      </c>
      <c r="YE1081">
        <v>6600</v>
      </c>
      <c r="YF1081">
        <v>5100</v>
      </c>
      <c r="YG1081">
        <v>4100</v>
      </c>
      <c r="YH1081">
        <v>14349.49</v>
      </c>
      <c r="YI1081">
        <v>11400</v>
      </c>
      <c r="YJ1081">
        <v>13904.12</v>
      </c>
      <c r="YK1081">
        <v>3500</v>
      </c>
      <c r="YL1081">
        <v>10016.34</v>
      </c>
      <c r="YM1081">
        <v>7700</v>
      </c>
      <c r="YN1081">
        <v>37636.32</v>
      </c>
      <c r="YO1081">
        <v>6400</v>
      </c>
      <c r="YP1081">
        <v>9000</v>
      </c>
      <c r="YQ1081">
        <v>12000</v>
      </c>
      <c r="YR1081">
        <v>5000</v>
      </c>
      <c r="YS1081">
        <v>10000</v>
      </c>
      <c r="YT1081">
        <v>14000</v>
      </c>
      <c r="YU1081">
        <v>7375.8</v>
      </c>
      <c r="YV1081">
        <v>35200</v>
      </c>
      <c r="YW1081">
        <v>31371.42</v>
      </c>
      <c r="YX1081">
        <v>8100</v>
      </c>
      <c r="YY1081">
        <v>18300</v>
      </c>
      <c r="YZ1081">
        <v>10000</v>
      </c>
      <c r="ZA1081">
        <v>29000</v>
      </c>
      <c r="ZB1081">
        <v>10816.67</v>
      </c>
      <c r="ZC1081">
        <v>32600</v>
      </c>
      <c r="ZD1081">
        <v>8500</v>
      </c>
      <c r="ZE1081">
        <v>8800</v>
      </c>
      <c r="ZF1081">
        <v>48600</v>
      </c>
      <c r="ZG1081">
        <v>14000</v>
      </c>
      <c r="ZH1081">
        <v>9900</v>
      </c>
      <c r="ZI1081">
        <v>1700</v>
      </c>
      <c r="ZJ1081">
        <v>4228.8999999999996</v>
      </c>
      <c r="ZK1081">
        <v>3365.38</v>
      </c>
      <c r="ZL1081">
        <v>4900</v>
      </c>
      <c r="ZM1081">
        <v>12800</v>
      </c>
      <c r="ZN1081">
        <v>14500</v>
      </c>
      <c r="ZO1081">
        <v>28700</v>
      </c>
      <c r="ZP1081">
        <v>8200</v>
      </c>
      <c r="ZQ1081">
        <v>18500</v>
      </c>
      <c r="ZR1081">
        <v>9100</v>
      </c>
      <c r="ZS1081">
        <v>18000</v>
      </c>
      <c r="ZT1081">
        <v>45000</v>
      </c>
      <c r="ZU1081">
        <v>9300</v>
      </c>
      <c r="ZV1081">
        <v>3571.81</v>
      </c>
      <c r="ZW1081">
        <v>61400</v>
      </c>
      <c r="ZX1081">
        <v>25000</v>
      </c>
      <c r="ZY1081">
        <v>27900</v>
      </c>
      <c r="ZZ1081">
        <v>8363.6299999999992</v>
      </c>
      <c r="AAA1081">
        <v>11632.01</v>
      </c>
      <c r="AAB1081">
        <v>7436.58</v>
      </c>
      <c r="AAC1081">
        <v>7700</v>
      </c>
      <c r="AAD1081">
        <v>9500</v>
      </c>
      <c r="AAE1081">
        <v>32608.69</v>
      </c>
      <c r="AAF1081">
        <v>8700</v>
      </c>
      <c r="AAG1081">
        <v>5600</v>
      </c>
      <c r="AAH1081">
        <v>55454.52</v>
      </c>
      <c r="AAI1081">
        <v>22230.77</v>
      </c>
      <c r="AAJ1081">
        <v>1700</v>
      </c>
      <c r="AAK1081">
        <v>16832</v>
      </c>
      <c r="AAL1081">
        <v>10190.459999999999</v>
      </c>
      <c r="AAM1081">
        <v>24540.639999999999</v>
      </c>
      <c r="AAN1081">
        <v>41500</v>
      </c>
      <c r="AAO1081">
        <v>2900</v>
      </c>
      <c r="AAP1081">
        <v>4200</v>
      </c>
      <c r="AAQ1081">
        <v>6400</v>
      </c>
      <c r="AAR1081">
        <v>17504.43</v>
      </c>
      <c r="AAS1081">
        <v>11200</v>
      </c>
      <c r="AAT1081">
        <v>15724.99</v>
      </c>
      <c r="AAU1081">
        <v>34300</v>
      </c>
      <c r="AAV1081">
        <v>33500</v>
      </c>
      <c r="AAW1081">
        <v>8900</v>
      </c>
      <c r="AAX1081">
        <v>2700</v>
      </c>
      <c r="AAY1081">
        <v>12000</v>
      </c>
      <c r="AAZ1081">
        <v>19300</v>
      </c>
      <c r="ABA1081">
        <v>31047.61</v>
      </c>
      <c r="ABB1081">
        <v>20900</v>
      </c>
      <c r="ABC1081">
        <v>13000</v>
      </c>
      <c r="ABD1081">
        <v>5300</v>
      </c>
      <c r="ABE1081">
        <v>2000</v>
      </c>
      <c r="ABF1081">
        <v>7181.81</v>
      </c>
    </row>
    <row r="1082" spans="1:734" x14ac:dyDescent="0.25">
      <c r="A1082" s="2">
        <v>43420</v>
      </c>
      <c r="B1082">
        <v>20566.04</v>
      </c>
      <c r="C1082">
        <v>8686.9500000000007</v>
      </c>
      <c r="D1082">
        <v>7400</v>
      </c>
      <c r="E1082">
        <v>3420</v>
      </c>
      <c r="F1082">
        <v>6990</v>
      </c>
      <c r="G1082">
        <v>13850</v>
      </c>
      <c r="H1082">
        <v>2490</v>
      </c>
      <c r="I1082">
        <v>10900</v>
      </c>
      <c r="J1082">
        <v>13900</v>
      </c>
      <c r="K1082">
        <v>41000</v>
      </c>
      <c r="L1082">
        <v>42666.86</v>
      </c>
      <c r="M1082">
        <v>53300</v>
      </c>
      <c r="N1082">
        <v>2030</v>
      </c>
      <c r="O1082">
        <v>14967.3</v>
      </c>
      <c r="P1082">
        <v>5430</v>
      </c>
      <c r="Q1082">
        <v>5400</v>
      </c>
      <c r="R1082" t="s">
        <v>1267</v>
      </c>
      <c r="S1082">
        <v>6857.13</v>
      </c>
      <c r="T1082">
        <v>3731.03</v>
      </c>
      <c r="U1082">
        <v>12121.21</v>
      </c>
      <c r="V1082">
        <v>9512.83</v>
      </c>
      <c r="W1082">
        <v>22000</v>
      </c>
      <c r="X1082">
        <v>10579.68</v>
      </c>
      <c r="Y1082">
        <v>7040</v>
      </c>
      <c r="Z1082">
        <v>32500</v>
      </c>
      <c r="AA1082">
        <v>1580</v>
      </c>
      <c r="AB1082">
        <v>20370.37</v>
      </c>
      <c r="AC1082">
        <v>2650</v>
      </c>
      <c r="AD1082">
        <v>3720</v>
      </c>
      <c r="AE1082">
        <v>19700</v>
      </c>
      <c r="AF1082">
        <v>28300</v>
      </c>
      <c r="AG1082">
        <v>12523.36</v>
      </c>
      <c r="AH1082">
        <v>6653.72</v>
      </c>
      <c r="AI1082">
        <v>60400</v>
      </c>
      <c r="AJ1082">
        <v>1570</v>
      </c>
      <c r="AK1082">
        <v>24350</v>
      </c>
      <c r="AL1082">
        <v>6618.65</v>
      </c>
      <c r="AM1082">
        <v>9527.69</v>
      </c>
      <c r="AN1082">
        <v>26800</v>
      </c>
      <c r="AO1082">
        <v>16064.81</v>
      </c>
      <c r="AP1082">
        <v>12400</v>
      </c>
      <c r="AQ1082">
        <v>20200</v>
      </c>
      <c r="AR1082">
        <v>19200</v>
      </c>
      <c r="AS1082">
        <v>19500</v>
      </c>
      <c r="AT1082">
        <v>10300</v>
      </c>
      <c r="AU1082">
        <v>5694.44</v>
      </c>
      <c r="AV1082">
        <v>153500</v>
      </c>
      <c r="AW1082">
        <v>2848.21</v>
      </c>
      <c r="AX1082">
        <v>9310</v>
      </c>
      <c r="AY1082">
        <v>15731.22</v>
      </c>
      <c r="AZ1082">
        <v>9826.08</v>
      </c>
      <c r="BA1082">
        <v>3070</v>
      </c>
      <c r="BB1082">
        <v>42446.91</v>
      </c>
      <c r="BC1082">
        <v>3890</v>
      </c>
      <c r="BD1082">
        <v>9909.09</v>
      </c>
      <c r="BE1082">
        <v>18578.509999999998</v>
      </c>
      <c r="BF1082">
        <v>26400</v>
      </c>
      <c r="BG1082">
        <v>13200</v>
      </c>
      <c r="BH1082">
        <v>23600</v>
      </c>
      <c r="BI1082">
        <v>4335.66</v>
      </c>
      <c r="BJ1082">
        <v>10464.76</v>
      </c>
      <c r="BK1082">
        <v>26850</v>
      </c>
      <c r="BL1082">
        <v>9790</v>
      </c>
      <c r="BM1082">
        <v>3470.08</v>
      </c>
      <c r="BN1082">
        <v>10411.290000000001</v>
      </c>
      <c r="BO1082">
        <v>41400</v>
      </c>
      <c r="BP1082">
        <v>95000</v>
      </c>
      <c r="BQ1082">
        <v>4900</v>
      </c>
      <c r="BR1082">
        <v>13560.07</v>
      </c>
      <c r="BS1082">
        <v>15750</v>
      </c>
      <c r="BT1082">
        <v>12181.16</v>
      </c>
      <c r="BU1082">
        <v>14250</v>
      </c>
      <c r="BV1082">
        <v>5140</v>
      </c>
      <c r="BW1082">
        <v>4922.7</v>
      </c>
      <c r="BX1082">
        <v>21626.57</v>
      </c>
      <c r="BY1082">
        <v>5481.81</v>
      </c>
      <c r="BZ1082">
        <v>2954.54</v>
      </c>
      <c r="CA1082">
        <v>25602.3</v>
      </c>
      <c r="CB1082">
        <v>23250</v>
      </c>
      <c r="CC1082">
        <v>14636.35</v>
      </c>
      <c r="CD1082">
        <v>26800</v>
      </c>
      <c r="CE1082">
        <v>13938.21</v>
      </c>
      <c r="CF1082">
        <v>24833.93</v>
      </c>
      <c r="CG1082">
        <v>4720</v>
      </c>
      <c r="CH1082">
        <v>3210</v>
      </c>
      <c r="CI1082">
        <v>13500</v>
      </c>
      <c r="CJ1082">
        <v>56000</v>
      </c>
      <c r="CK1082">
        <v>73000</v>
      </c>
      <c r="CL1082">
        <v>9097.82</v>
      </c>
      <c r="CM1082">
        <v>18681.82</v>
      </c>
      <c r="CN1082">
        <v>9607.14</v>
      </c>
      <c r="CO1082">
        <v>30000</v>
      </c>
      <c r="CP1082">
        <v>9540</v>
      </c>
      <c r="CQ1082">
        <v>15483.55</v>
      </c>
      <c r="CR1082">
        <v>10350</v>
      </c>
      <c r="CS1082">
        <v>13334.61</v>
      </c>
      <c r="CT1082">
        <v>15950</v>
      </c>
      <c r="CU1082">
        <v>4073.12</v>
      </c>
      <c r="CV1082">
        <v>6666.66</v>
      </c>
      <c r="CW1082">
        <v>12485.97</v>
      </c>
      <c r="CX1082">
        <v>12900</v>
      </c>
      <c r="CY1082">
        <v>26100</v>
      </c>
      <c r="CZ1082">
        <v>15247.33</v>
      </c>
      <c r="DA1082">
        <v>9304.34</v>
      </c>
      <c r="DB1082">
        <v>10964.92</v>
      </c>
      <c r="DC1082">
        <v>15700</v>
      </c>
      <c r="DD1082">
        <v>15903.74</v>
      </c>
      <c r="DE1082">
        <v>91429.06</v>
      </c>
      <c r="DF1082">
        <v>10000</v>
      </c>
      <c r="DG1082">
        <v>6169.32</v>
      </c>
      <c r="DH1082">
        <v>17568.38</v>
      </c>
      <c r="DI1082">
        <v>19100</v>
      </c>
      <c r="DJ1082">
        <v>14500</v>
      </c>
      <c r="DK1082">
        <v>13190.62</v>
      </c>
      <c r="DL1082">
        <v>27700</v>
      </c>
      <c r="DM1082">
        <v>5350.43</v>
      </c>
      <c r="DN1082">
        <v>8814.84</v>
      </c>
      <c r="DO1082">
        <v>2543.6799999999998</v>
      </c>
      <c r="DP1082">
        <v>5810</v>
      </c>
      <c r="DQ1082">
        <v>16321.81</v>
      </c>
      <c r="DR1082">
        <v>22342.32</v>
      </c>
      <c r="DS1082">
        <v>82700</v>
      </c>
      <c r="DT1082">
        <v>10517.31</v>
      </c>
      <c r="DU1082">
        <v>245000</v>
      </c>
      <c r="DV1082">
        <v>38774.49</v>
      </c>
      <c r="DW1082">
        <v>7134.15</v>
      </c>
      <c r="DX1082">
        <v>21095.34</v>
      </c>
      <c r="DY1082">
        <v>9963.4599999999991</v>
      </c>
      <c r="DZ1082">
        <v>28531.46</v>
      </c>
      <c r="EA1082">
        <v>127900</v>
      </c>
      <c r="EB1082">
        <v>10784.75</v>
      </c>
      <c r="EC1082">
        <v>56400</v>
      </c>
      <c r="ED1082">
        <v>8991.86</v>
      </c>
      <c r="EE1082">
        <v>14550</v>
      </c>
      <c r="EF1082">
        <v>7246.51</v>
      </c>
      <c r="EG1082">
        <v>10427.950000000001</v>
      </c>
      <c r="EH1082">
        <v>2093.13</v>
      </c>
      <c r="EI1082">
        <v>18700</v>
      </c>
      <c r="EJ1082">
        <v>40000</v>
      </c>
      <c r="EK1082">
        <v>8907.25</v>
      </c>
      <c r="EL1082">
        <v>12600</v>
      </c>
      <c r="EM1082">
        <v>19192.3</v>
      </c>
      <c r="EN1082">
        <v>25350</v>
      </c>
      <c r="EO1082">
        <v>81081.13</v>
      </c>
      <c r="EP1082">
        <v>22500</v>
      </c>
      <c r="EQ1082">
        <v>7518.6</v>
      </c>
      <c r="ER1082">
        <v>33600</v>
      </c>
      <c r="ES1082">
        <v>11865.23</v>
      </c>
      <c r="ET1082">
        <v>5719.13</v>
      </c>
      <c r="EU1082">
        <v>9239.06</v>
      </c>
      <c r="EV1082">
        <v>15401.31</v>
      </c>
      <c r="EW1082">
        <v>17503.349999999999</v>
      </c>
      <c r="EX1082">
        <v>14200</v>
      </c>
      <c r="EY1082">
        <v>11333.33</v>
      </c>
      <c r="EZ1082">
        <v>20000</v>
      </c>
      <c r="FA1082">
        <v>25700</v>
      </c>
      <c r="FB1082">
        <v>9200</v>
      </c>
      <c r="FC1082">
        <v>5900</v>
      </c>
      <c r="FD1082">
        <v>4484.97</v>
      </c>
      <c r="FE1082">
        <v>9342.1200000000008</v>
      </c>
      <c r="FF1082" t="s">
        <v>1267</v>
      </c>
      <c r="FG1082" t="s">
        <v>1267</v>
      </c>
      <c r="FH1082" t="s">
        <v>1267</v>
      </c>
      <c r="FI1082" t="s">
        <v>1267</v>
      </c>
      <c r="FJ1082" t="s">
        <v>1267</v>
      </c>
      <c r="FK1082" t="s">
        <v>1267</v>
      </c>
      <c r="FL1082" t="s">
        <v>1267</v>
      </c>
      <c r="FM1082" t="s">
        <v>1267</v>
      </c>
      <c r="FN1082" t="s">
        <v>1267</v>
      </c>
      <c r="FO1082" t="s">
        <v>1267</v>
      </c>
      <c r="FP1082" t="s">
        <v>1267</v>
      </c>
      <c r="FQ1082" t="s">
        <v>1267</v>
      </c>
      <c r="FR1082" t="s">
        <v>1267</v>
      </c>
      <c r="FS1082" t="s">
        <v>1267</v>
      </c>
      <c r="FT1082" t="s">
        <v>1267</v>
      </c>
      <c r="FU1082" t="s">
        <v>1267</v>
      </c>
      <c r="FV1082" t="s">
        <v>1267</v>
      </c>
      <c r="FW1082" t="s">
        <v>1267</v>
      </c>
      <c r="FX1082" t="s">
        <v>1267</v>
      </c>
      <c r="FY1082" t="s">
        <v>1267</v>
      </c>
      <c r="FZ1082" t="s">
        <v>1267</v>
      </c>
      <c r="GA1082" t="s">
        <v>1267</v>
      </c>
      <c r="GB1082" t="s">
        <v>1267</v>
      </c>
      <c r="GC1082" t="s">
        <v>1267</v>
      </c>
      <c r="GD1082" t="s">
        <v>1267</v>
      </c>
      <c r="GE1082" t="s">
        <v>1267</v>
      </c>
      <c r="GF1082">
        <v>10173.379999999999</v>
      </c>
      <c r="GG1082">
        <v>10090.02</v>
      </c>
      <c r="GH1082">
        <v>7249.55</v>
      </c>
      <c r="GI1082">
        <v>18566.82</v>
      </c>
      <c r="GJ1082">
        <v>11653.31</v>
      </c>
      <c r="GK1082">
        <v>15652.45</v>
      </c>
      <c r="GL1082">
        <v>285000</v>
      </c>
      <c r="GM1082">
        <v>6780</v>
      </c>
      <c r="GN1082">
        <v>54769.22</v>
      </c>
      <c r="GO1082">
        <v>41739.35</v>
      </c>
      <c r="GP1082">
        <v>12280.16</v>
      </c>
      <c r="GQ1082">
        <v>17035.21</v>
      </c>
      <c r="GR1082">
        <v>8009.51</v>
      </c>
      <c r="GS1082">
        <v>13132.22</v>
      </c>
      <c r="GT1082">
        <v>50800</v>
      </c>
      <c r="GU1082">
        <v>6141.52</v>
      </c>
      <c r="GV1082">
        <v>28628.1</v>
      </c>
      <c r="GW1082">
        <v>30000</v>
      </c>
      <c r="GX1082">
        <v>6681.26</v>
      </c>
      <c r="GY1082">
        <v>15375.51</v>
      </c>
      <c r="GZ1082">
        <v>14739.12</v>
      </c>
      <c r="HA1082">
        <v>21200</v>
      </c>
      <c r="HB1082">
        <v>7282.65</v>
      </c>
      <c r="HC1082">
        <v>9445.08</v>
      </c>
      <c r="HD1082">
        <v>16511.13</v>
      </c>
      <c r="HE1082">
        <v>35150</v>
      </c>
      <c r="HF1082">
        <v>16600</v>
      </c>
      <c r="HG1082">
        <v>11000</v>
      </c>
      <c r="HH1082">
        <v>55500</v>
      </c>
      <c r="HI1082">
        <v>57900</v>
      </c>
      <c r="HJ1082">
        <v>14800</v>
      </c>
      <c r="HK1082">
        <v>15707.36</v>
      </c>
      <c r="HL1082">
        <v>6934.64</v>
      </c>
      <c r="HM1082">
        <v>18400</v>
      </c>
      <c r="HN1082">
        <v>12100</v>
      </c>
      <c r="HO1082">
        <v>12196.96</v>
      </c>
      <c r="HP1082">
        <v>55500</v>
      </c>
      <c r="HQ1082">
        <v>74500</v>
      </c>
      <c r="HR1082">
        <v>28750</v>
      </c>
      <c r="HS1082">
        <v>22576.39</v>
      </c>
      <c r="HT1082">
        <v>15000</v>
      </c>
      <c r="HU1082">
        <v>8900</v>
      </c>
      <c r="HV1082">
        <v>4818.18</v>
      </c>
      <c r="HW1082">
        <v>3067.47</v>
      </c>
      <c r="HX1082">
        <v>26150</v>
      </c>
      <c r="HY1082">
        <v>23181.81</v>
      </c>
      <c r="HZ1082">
        <v>6380</v>
      </c>
      <c r="IA1082">
        <v>16000</v>
      </c>
      <c r="IB1082">
        <v>27043.46</v>
      </c>
      <c r="IC1082">
        <v>5985.33</v>
      </c>
      <c r="ID1082">
        <v>23000</v>
      </c>
      <c r="IE1082">
        <v>6359.96</v>
      </c>
      <c r="IF1082">
        <v>52600</v>
      </c>
      <c r="IG1082">
        <v>8695.6</v>
      </c>
      <c r="IH1082">
        <v>12978.8</v>
      </c>
      <c r="II1082">
        <v>95833.31</v>
      </c>
      <c r="IJ1082">
        <v>10400</v>
      </c>
      <c r="IK1082">
        <v>32600</v>
      </c>
      <c r="IL1082">
        <v>30300</v>
      </c>
      <c r="IM1082">
        <v>10792.89</v>
      </c>
      <c r="IN1082">
        <v>10923.07</v>
      </c>
      <c r="IO1082">
        <v>39230.75</v>
      </c>
      <c r="IP1082">
        <v>27347.040000000001</v>
      </c>
      <c r="IQ1082">
        <v>68942.880000000005</v>
      </c>
      <c r="IR1082">
        <v>10367.89</v>
      </c>
      <c r="IS1082">
        <v>29900</v>
      </c>
      <c r="IT1082">
        <v>11676.92</v>
      </c>
      <c r="IU1082">
        <v>77000</v>
      </c>
      <c r="IV1082">
        <v>26400</v>
      </c>
      <c r="IW1082">
        <v>4130.66</v>
      </c>
      <c r="IX1082">
        <v>15884.15</v>
      </c>
      <c r="IY1082">
        <v>15400</v>
      </c>
      <c r="IZ1082">
        <v>35500</v>
      </c>
      <c r="JA1082">
        <v>2660</v>
      </c>
      <c r="JB1082">
        <v>17499.990000000002</v>
      </c>
      <c r="JC1082">
        <v>9050</v>
      </c>
      <c r="JD1082">
        <v>102900</v>
      </c>
      <c r="JE1082">
        <v>82300</v>
      </c>
      <c r="JF1082">
        <v>16399.990000000002</v>
      </c>
      <c r="JG1082">
        <v>11122.58</v>
      </c>
      <c r="JH1082">
        <v>6810</v>
      </c>
      <c r="JI1082">
        <v>42800</v>
      </c>
      <c r="JJ1082">
        <v>14000</v>
      </c>
      <c r="JK1082">
        <v>24488.91</v>
      </c>
      <c r="JL1082">
        <v>46900</v>
      </c>
      <c r="JM1082">
        <v>9710</v>
      </c>
      <c r="JN1082">
        <v>21000</v>
      </c>
      <c r="JO1082">
        <v>22700</v>
      </c>
      <c r="JP1082">
        <v>14350</v>
      </c>
      <c r="JQ1082">
        <v>17045.45</v>
      </c>
      <c r="JR1082">
        <v>15555.12</v>
      </c>
      <c r="JS1082">
        <v>1267.32</v>
      </c>
      <c r="JT1082">
        <v>26900</v>
      </c>
      <c r="JU1082">
        <v>30050</v>
      </c>
      <c r="JV1082">
        <v>4620</v>
      </c>
      <c r="JW1082">
        <v>7636.36</v>
      </c>
      <c r="JX1082">
        <v>13500</v>
      </c>
      <c r="JY1082">
        <v>11750</v>
      </c>
      <c r="JZ1082">
        <v>6775.09</v>
      </c>
      <c r="KA1082">
        <v>7800</v>
      </c>
      <c r="KB1082">
        <v>80088.88</v>
      </c>
      <c r="KC1082">
        <v>14150</v>
      </c>
      <c r="KD1082">
        <v>12857.03</v>
      </c>
      <c r="KE1082">
        <v>10428.57</v>
      </c>
      <c r="KF1082">
        <v>3710</v>
      </c>
      <c r="KG1082">
        <v>6100</v>
      </c>
      <c r="KH1082">
        <v>18900</v>
      </c>
      <c r="KI1082">
        <v>27900</v>
      </c>
      <c r="KJ1082">
        <v>5700</v>
      </c>
      <c r="KK1082">
        <v>3650</v>
      </c>
      <c r="KL1082">
        <v>9075</v>
      </c>
      <c r="KM1082">
        <v>19044.330000000002</v>
      </c>
      <c r="KN1082">
        <v>3830</v>
      </c>
      <c r="KO1082">
        <v>13950</v>
      </c>
      <c r="KP1082">
        <v>25000</v>
      </c>
      <c r="KQ1082">
        <v>54449.99</v>
      </c>
      <c r="KR1082">
        <v>29100</v>
      </c>
      <c r="KS1082">
        <v>6567.21</v>
      </c>
      <c r="KT1082">
        <v>20948.28</v>
      </c>
      <c r="KU1082">
        <v>2240</v>
      </c>
      <c r="KV1082">
        <v>27896.57</v>
      </c>
      <c r="KW1082">
        <v>23000</v>
      </c>
      <c r="KX1082">
        <v>2330</v>
      </c>
      <c r="KY1082">
        <v>16650</v>
      </c>
      <c r="KZ1082">
        <v>24600</v>
      </c>
      <c r="LA1082">
        <v>27263.98</v>
      </c>
      <c r="LB1082">
        <v>6000</v>
      </c>
      <c r="LC1082">
        <v>3900</v>
      </c>
      <c r="LD1082">
        <v>16950</v>
      </c>
      <c r="LE1082">
        <v>15179.31</v>
      </c>
      <c r="LF1082">
        <v>33500</v>
      </c>
      <c r="LG1082">
        <v>9640</v>
      </c>
      <c r="LH1082">
        <v>19502.060000000001</v>
      </c>
      <c r="LI1082">
        <v>7303.35</v>
      </c>
      <c r="LJ1082">
        <v>5853.23</v>
      </c>
      <c r="LK1082">
        <v>79000</v>
      </c>
      <c r="LL1082">
        <v>4840.6099999999997</v>
      </c>
      <c r="LM1082">
        <v>5590</v>
      </c>
      <c r="LN1082">
        <v>49000</v>
      </c>
      <c r="LO1082">
        <v>14453.12</v>
      </c>
      <c r="LP1082">
        <v>52312.53</v>
      </c>
      <c r="LQ1082">
        <v>3913.72</v>
      </c>
      <c r="LR1082">
        <v>17936.72</v>
      </c>
      <c r="LS1082">
        <v>34500</v>
      </c>
      <c r="LT1082">
        <v>94800</v>
      </c>
      <c r="LU1082">
        <v>41692.769999999997</v>
      </c>
      <c r="LV1082">
        <v>17006.34</v>
      </c>
      <c r="LW1082">
        <v>10153.84</v>
      </c>
      <c r="LX1082">
        <v>18951.03</v>
      </c>
      <c r="LY1082">
        <v>7624.57</v>
      </c>
      <c r="LZ1082">
        <v>15050</v>
      </c>
      <c r="MA1082">
        <v>24577.439999999999</v>
      </c>
      <c r="MB1082">
        <v>31000</v>
      </c>
      <c r="MC1082">
        <v>16650</v>
      </c>
      <c r="MD1082">
        <v>8470.52</v>
      </c>
      <c r="ME1082">
        <v>5235.1899999999996</v>
      </c>
      <c r="MF1082">
        <v>5113.63</v>
      </c>
      <c r="MG1082">
        <v>8976.92</v>
      </c>
      <c r="MH1082">
        <v>11200</v>
      </c>
      <c r="MI1082">
        <v>2500</v>
      </c>
      <c r="MJ1082">
        <v>7030</v>
      </c>
      <c r="MK1082">
        <v>9130.26</v>
      </c>
      <c r="ML1082">
        <v>21150.62</v>
      </c>
      <c r="MM1082">
        <v>13500</v>
      </c>
      <c r="MN1082">
        <v>11818.18</v>
      </c>
      <c r="MO1082">
        <v>11688.43</v>
      </c>
      <c r="MP1082">
        <v>11291.66</v>
      </c>
      <c r="MQ1082">
        <v>22150</v>
      </c>
      <c r="MR1082">
        <v>10275.5</v>
      </c>
      <c r="MS1082">
        <v>66333.31</v>
      </c>
      <c r="MT1082">
        <v>36776.86</v>
      </c>
      <c r="MU1082">
        <v>27050</v>
      </c>
      <c r="MV1082">
        <v>11300</v>
      </c>
      <c r="MW1082">
        <v>37000</v>
      </c>
      <c r="MX1082">
        <v>44600</v>
      </c>
      <c r="MY1082">
        <v>49000</v>
      </c>
      <c r="MZ1082">
        <v>8887.98</v>
      </c>
      <c r="NA1082">
        <v>3208.59</v>
      </c>
      <c r="NB1082">
        <v>19550</v>
      </c>
      <c r="NC1082">
        <v>29230.76</v>
      </c>
      <c r="ND1082">
        <v>17091.97</v>
      </c>
      <c r="NE1082">
        <v>17361.099999999999</v>
      </c>
      <c r="NF1082">
        <v>6077.65</v>
      </c>
      <c r="NG1082">
        <v>4091.48</v>
      </c>
      <c r="NH1082">
        <v>3478.35</v>
      </c>
      <c r="NI1082">
        <v>147900</v>
      </c>
      <c r="NJ1082">
        <v>7805.43</v>
      </c>
      <c r="NK1082">
        <v>14943.46</v>
      </c>
      <c r="NL1082">
        <v>21969.69</v>
      </c>
      <c r="NM1082">
        <v>9100</v>
      </c>
      <c r="NN1082">
        <v>15000</v>
      </c>
      <c r="NO1082">
        <v>14487.19</v>
      </c>
      <c r="NP1082">
        <v>25300</v>
      </c>
      <c r="NQ1082">
        <v>18103.09</v>
      </c>
      <c r="NR1082">
        <v>66545.38</v>
      </c>
      <c r="NS1082">
        <v>17217.47</v>
      </c>
      <c r="NT1082">
        <v>24550</v>
      </c>
      <c r="NU1082">
        <v>36050</v>
      </c>
      <c r="NV1082">
        <v>5810</v>
      </c>
      <c r="NW1082">
        <v>4799.3900000000003</v>
      </c>
      <c r="NX1082">
        <v>20250</v>
      </c>
      <c r="NY1082">
        <v>38900</v>
      </c>
      <c r="NZ1082">
        <v>4527.0200000000004</v>
      </c>
      <c r="OA1082">
        <v>5408.69</v>
      </c>
      <c r="OB1082">
        <v>11700</v>
      </c>
      <c r="OC1082">
        <v>6724.38</v>
      </c>
      <c r="OD1082">
        <v>22800</v>
      </c>
      <c r="OE1082">
        <v>3714.28</v>
      </c>
      <c r="OF1082">
        <v>12700</v>
      </c>
      <c r="OG1082">
        <v>26000</v>
      </c>
      <c r="OH1082">
        <v>6300</v>
      </c>
      <c r="OI1082">
        <v>16200</v>
      </c>
      <c r="OJ1082">
        <v>17066.66</v>
      </c>
      <c r="OK1082">
        <v>15300</v>
      </c>
      <c r="OL1082">
        <v>10000</v>
      </c>
      <c r="OM1082">
        <v>14889.9</v>
      </c>
      <c r="ON1082">
        <v>10397.32</v>
      </c>
      <c r="OO1082" t="s">
        <v>1267</v>
      </c>
      <c r="OP1082">
        <v>10000</v>
      </c>
      <c r="OQ1082">
        <v>6115.7</v>
      </c>
      <c r="OR1082">
        <v>2500</v>
      </c>
      <c r="OS1082">
        <v>2600</v>
      </c>
      <c r="OT1082">
        <v>18128.32</v>
      </c>
      <c r="OU1082">
        <v>2800</v>
      </c>
      <c r="OV1082">
        <v>24400</v>
      </c>
      <c r="OW1082">
        <v>1700</v>
      </c>
      <c r="OX1082">
        <v>12000</v>
      </c>
      <c r="OY1082">
        <v>11700</v>
      </c>
      <c r="OZ1082">
        <v>6540.54</v>
      </c>
      <c r="PA1082">
        <v>6083.33</v>
      </c>
      <c r="PB1082">
        <v>9714.2800000000007</v>
      </c>
      <c r="PC1082">
        <v>24700</v>
      </c>
      <c r="PD1082">
        <v>126000</v>
      </c>
      <c r="PE1082">
        <v>27700</v>
      </c>
      <c r="PF1082">
        <v>872.3</v>
      </c>
      <c r="PG1082">
        <v>15000</v>
      </c>
      <c r="PH1082">
        <v>8147.82</v>
      </c>
      <c r="PI1082">
        <v>6000</v>
      </c>
      <c r="PJ1082">
        <v>37900</v>
      </c>
      <c r="PK1082">
        <v>1671.64</v>
      </c>
      <c r="PL1082">
        <v>47083.33</v>
      </c>
      <c r="PM1082">
        <v>5600</v>
      </c>
      <c r="PN1082">
        <v>4100</v>
      </c>
      <c r="PO1082">
        <v>7500</v>
      </c>
      <c r="PP1082">
        <v>13000</v>
      </c>
      <c r="PQ1082">
        <v>5600</v>
      </c>
      <c r="PR1082">
        <v>10577.93</v>
      </c>
      <c r="PS1082">
        <v>4700</v>
      </c>
      <c r="PT1082">
        <v>3100</v>
      </c>
      <c r="PU1082">
        <v>13538.46</v>
      </c>
      <c r="PV1082">
        <v>6028.59</v>
      </c>
      <c r="PW1082">
        <v>20500</v>
      </c>
      <c r="PX1082">
        <v>8800</v>
      </c>
      <c r="PY1082">
        <v>14800</v>
      </c>
      <c r="PZ1082">
        <v>15500</v>
      </c>
      <c r="QA1082">
        <v>7600</v>
      </c>
      <c r="QB1082">
        <v>5000</v>
      </c>
      <c r="QC1082">
        <v>15900</v>
      </c>
      <c r="QD1082">
        <v>9200</v>
      </c>
      <c r="QE1082">
        <v>10800</v>
      </c>
      <c r="QF1082">
        <v>9166.66</v>
      </c>
      <c r="QG1082">
        <v>12053.57</v>
      </c>
      <c r="QH1082">
        <v>15800</v>
      </c>
      <c r="QI1082">
        <v>17600</v>
      </c>
      <c r="QJ1082">
        <v>7558.53</v>
      </c>
      <c r="QK1082">
        <v>6300</v>
      </c>
      <c r="QL1082">
        <v>1100</v>
      </c>
      <c r="QM1082">
        <v>12500</v>
      </c>
      <c r="QN1082">
        <v>18560.14</v>
      </c>
      <c r="QO1082">
        <v>14294.11</v>
      </c>
      <c r="QP1082">
        <v>10600</v>
      </c>
      <c r="QQ1082">
        <v>19900</v>
      </c>
      <c r="QR1082">
        <v>11200</v>
      </c>
      <c r="QS1082">
        <v>8516.49</v>
      </c>
      <c r="QT1082" t="s">
        <v>1267</v>
      </c>
      <c r="QU1082">
        <v>4300</v>
      </c>
      <c r="QV1082">
        <v>4200</v>
      </c>
      <c r="QW1082">
        <v>800</v>
      </c>
      <c r="QX1082">
        <v>62000</v>
      </c>
      <c r="QY1082">
        <v>6700</v>
      </c>
      <c r="QZ1082">
        <v>7500</v>
      </c>
      <c r="RA1082">
        <v>10500</v>
      </c>
      <c r="RB1082">
        <v>12700</v>
      </c>
      <c r="RC1082">
        <v>9294.83</v>
      </c>
      <c r="RD1082">
        <v>13500</v>
      </c>
      <c r="RE1082">
        <v>1200</v>
      </c>
      <c r="RF1082">
        <v>2000</v>
      </c>
      <c r="RG1082">
        <v>11300</v>
      </c>
      <c r="RH1082">
        <v>17800</v>
      </c>
      <c r="RI1082">
        <v>5900</v>
      </c>
      <c r="RJ1082">
        <v>4089.03</v>
      </c>
      <c r="RK1082">
        <v>1100</v>
      </c>
      <c r="RL1082">
        <v>9169.32</v>
      </c>
      <c r="RM1082">
        <v>6600</v>
      </c>
      <c r="RN1082">
        <v>12251.38</v>
      </c>
      <c r="RO1082">
        <v>5886.07</v>
      </c>
      <c r="RP1082">
        <v>4300</v>
      </c>
      <c r="RQ1082">
        <v>12000</v>
      </c>
      <c r="RR1082">
        <v>6800</v>
      </c>
      <c r="RS1082">
        <v>1200</v>
      </c>
      <c r="RT1082">
        <v>1200</v>
      </c>
      <c r="RU1082">
        <v>7100</v>
      </c>
      <c r="RV1082">
        <v>77804.38</v>
      </c>
      <c r="RW1082">
        <v>9600</v>
      </c>
      <c r="RX1082">
        <v>7800</v>
      </c>
      <c r="RY1082">
        <v>6400</v>
      </c>
      <c r="RZ1082">
        <v>9900</v>
      </c>
      <c r="SA1082">
        <v>12363.63</v>
      </c>
      <c r="SB1082">
        <v>8500</v>
      </c>
      <c r="SC1082">
        <v>34800</v>
      </c>
      <c r="SD1082">
        <v>15100</v>
      </c>
      <c r="SE1082">
        <v>7900</v>
      </c>
      <c r="SF1082">
        <v>5300</v>
      </c>
      <c r="SG1082">
        <v>4039.7</v>
      </c>
      <c r="SH1082">
        <v>4700</v>
      </c>
      <c r="SI1082">
        <v>18200</v>
      </c>
      <c r="SJ1082">
        <v>11200</v>
      </c>
      <c r="SK1082">
        <v>15350.46</v>
      </c>
      <c r="SL1082">
        <v>7435.17</v>
      </c>
      <c r="SM1082">
        <v>3800</v>
      </c>
      <c r="SN1082">
        <v>39800</v>
      </c>
      <c r="SO1082">
        <v>16800</v>
      </c>
      <c r="SP1082">
        <v>14800</v>
      </c>
      <c r="SQ1082">
        <v>4723.34</v>
      </c>
      <c r="SR1082">
        <v>12916.66</v>
      </c>
      <c r="SS1082">
        <v>6875</v>
      </c>
      <c r="ST1082">
        <v>3900</v>
      </c>
      <c r="SU1082">
        <v>10000</v>
      </c>
      <c r="SV1082">
        <v>2700</v>
      </c>
      <c r="SW1082">
        <v>4640</v>
      </c>
      <c r="SX1082">
        <v>12000</v>
      </c>
      <c r="SY1082">
        <v>15000</v>
      </c>
      <c r="SZ1082">
        <v>5333.36</v>
      </c>
      <c r="TA1082">
        <v>1500</v>
      </c>
      <c r="TB1082">
        <v>23000</v>
      </c>
      <c r="TC1082">
        <v>25000</v>
      </c>
      <c r="TD1082">
        <v>4250</v>
      </c>
      <c r="TE1082">
        <v>48500</v>
      </c>
      <c r="TF1082">
        <v>9727.27</v>
      </c>
      <c r="TG1082">
        <v>5100</v>
      </c>
      <c r="TH1082">
        <v>9216.77</v>
      </c>
      <c r="TI1082">
        <v>4000</v>
      </c>
      <c r="TJ1082">
        <v>3200</v>
      </c>
      <c r="TK1082">
        <v>4300</v>
      </c>
      <c r="TL1082">
        <v>3800</v>
      </c>
      <c r="TM1082">
        <v>8700</v>
      </c>
      <c r="TN1082">
        <v>17909.09</v>
      </c>
      <c r="TO1082">
        <v>13861.74</v>
      </c>
      <c r="TP1082">
        <v>10500</v>
      </c>
      <c r="TQ1082" t="s">
        <v>1267</v>
      </c>
      <c r="TR1082" t="s">
        <v>1267</v>
      </c>
      <c r="TS1082" t="s">
        <v>1267</v>
      </c>
      <c r="TT1082" t="s">
        <v>1267</v>
      </c>
      <c r="TU1082" t="s">
        <v>1267</v>
      </c>
      <c r="TV1082" t="s">
        <v>1267</v>
      </c>
      <c r="TW1082" t="s">
        <v>1267</v>
      </c>
      <c r="TX1082" t="s">
        <v>1267</v>
      </c>
      <c r="TY1082" t="s">
        <v>1267</v>
      </c>
      <c r="TZ1082" t="s">
        <v>1267</v>
      </c>
      <c r="UA1082" t="s">
        <v>1267</v>
      </c>
      <c r="UB1082" t="s">
        <v>1267</v>
      </c>
      <c r="UC1082" t="s">
        <v>1267</v>
      </c>
      <c r="UD1082" t="s">
        <v>1267</v>
      </c>
      <c r="UE1082" t="s">
        <v>1267</v>
      </c>
      <c r="UF1082" t="s">
        <v>1267</v>
      </c>
      <c r="UG1082" t="s">
        <v>1267</v>
      </c>
      <c r="UH1082" t="s">
        <v>1267</v>
      </c>
      <c r="UI1082" t="s">
        <v>1267</v>
      </c>
      <c r="UJ1082" t="s">
        <v>1267</v>
      </c>
      <c r="UK1082" t="s">
        <v>1267</v>
      </c>
      <c r="UL1082" t="s">
        <v>1267</v>
      </c>
      <c r="UM1082" t="s">
        <v>1267</v>
      </c>
      <c r="UN1082">
        <v>7943.7</v>
      </c>
      <c r="UO1082">
        <v>9577.83</v>
      </c>
      <c r="UP1082">
        <v>21618.080000000002</v>
      </c>
      <c r="UQ1082">
        <v>5400</v>
      </c>
      <c r="UR1082">
        <v>9115.0400000000009</v>
      </c>
      <c r="US1082">
        <v>107300</v>
      </c>
      <c r="UT1082">
        <v>22002.32</v>
      </c>
      <c r="UU1082">
        <v>10134.93</v>
      </c>
      <c r="UV1082">
        <v>5800</v>
      </c>
      <c r="UW1082">
        <v>20802.95</v>
      </c>
      <c r="UX1082">
        <v>6300</v>
      </c>
      <c r="UY1082">
        <v>9000</v>
      </c>
      <c r="UZ1082">
        <v>28400</v>
      </c>
      <c r="VA1082">
        <v>19300</v>
      </c>
      <c r="VB1082">
        <v>6900</v>
      </c>
      <c r="VC1082">
        <v>13000</v>
      </c>
      <c r="VD1082">
        <v>10925.93</v>
      </c>
      <c r="VE1082">
        <v>20000</v>
      </c>
      <c r="VF1082">
        <v>17500</v>
      </c>
      <c r="VG1082">
        <v>7399.55</v>
      </c>
      <c r="VH1082">
        <v>12900</v>
      </c>
      <c r="VI1082">
        <v>13900</v>
      </c>
      <c r="VJ1082">
        <v>25000</v>
      </c>
      <c r="VK1082">
        <v>36000</v>
      </c>
      <c r="VL1082">
        <v>14000</v>
      </c>
      <c r="VM1082">
        <v>50000</v>
      </c>
      <c r="VN1082">
        <v>8600</v>
      </c>
      <c r="VO1082">
        <v>13600</v>
      </c>
      <c r="VP1082">
        <v>26200</v>
      </c>
      <c r="VQ1082">
        <v>13300</v>
      </c>
      <c r="VR1082">
        <v>74200</v>
      </c>
      <c r="VS1082">
        <v>20000</v>
      </c>
      <c r="VT1082">
        <v>13999.88</v>
      </c>
      <c r="VU1082">
        <v>13500</v>
      </c>
      <c r="VV1082">
        <v>2600</v>
      </c>
      <c r="VW1082">
        <v>23600</v>
      </c>
      <c r="VX1082">
        <v>5300</v>
      </c>
      <c r="VY1082">
        <v>44200</v>
      </c>
      <c r="VZ1082">
        <v>12300</v>
      </c>
      <c r="WA1082">
        <v>2200</v>
      </c>
      <c r="WB1082">
        <v>30000</v>
      </c>
      <c r="WC1082">
        <v>6300</v>
      </c>
      <c r="WD1082">
        <v>12000</v>
      </c>
      <c r="WE1082">
        <v>110000</v>
      </c>
      <c r="WF1082">
        <v>7181.81</v>
      </c>
      <c r="WG1082">
        <v>7878.76</v>
      </c>
      <c r="WH1082">
        <v>12568.95</v>
      </c>
      <c r="WI1082">
        <v>8000</v>
      </c>
      <c r="WJ1082">
        <v>69776.5</v>
      </c>
      <c r="WK1082">
        <v>23400</v>
      </c>
      <c r="WL1082">
        <v>7260</v>
      </c>
      <c r="WM1082">
        <v>14800</v>
      </c>
      <c r="WN1082">
        <v>6589.16</v>
      </c>
      <c r="WO1082">
        <v>19100</v>
      </c>
      <c r="WP1082">
        <v>31500</v>
      </c>
      <c r="WQ1082">
        <v>10217.93</v>
      </c>
      <c r="WR1082">
        <v>9300</v>
      </c>
      <c r="WS1082">
        <v>4200</v>
      </c>
      <c r="WT1082">
        <v>2700</v>
      </c>
      <c r="WU1082">
        <v>14828.28</v>
      </c>
      <c r="WV1082">
        <v>10800</v>
      </c>
      <c r="WW1082">
        <v>5982.14</v>
      </c>
      <c r="WX1082">
        <v>5728.15</v>
      </c>
      <c r="WY1082">
        <v>22500</v>
      </c>
      <c r="WZ1082">
        <v>24833.23</v>
      </c>
      <c r="XA1082">
        <v>9300</v>
      </c>
      <c r="XB1082">
        <v>16100</v>
      </c>
      <c r="XC1082">
        <v>24500</v>
      </c>
      <c r="XD1082">
        <v>10169.49</v>
      </c>
      <c r="XE1082">
        <v>9500</v>
      </c>
      <c r="XF1082">
        <v>10400</v>
      </c>
      <c r="XG1082">
        <v>1400</v>
      </c>
      <c r="XH1082">
        <v>6400</v>
      </c>
      <c r="XI1082">
        <v>30647.43</v>
      </c>
      <c r="XJ1082">
        <v>17100</v>
      </c>
      <c r="XK1082">
        <v>7500</v>
      </c>
      <c r="XL1082">
        <v>24800</v>
      </c>
      <c r="XM1082">
        <v>10200</v>
      </c>
      <c r="XN1082">
        <v>17500</v>
      </c>
      <c r="XO1082">
        <v>19300</v>
      </c>
      <c r="XP1082">
        <v>12714.29</v>
      </c>
      <c r="XQ1082">
        <v>6700</v>
      </c>
      <c r="XR1082">
        <v>10833.29</v>
      </c>
      <c r="XS1082">
        <v>13500</v>
      </c>
      <c r="XT1082">
        <v>7700</v>
      </c>
      <c r="XU1082">
        <v>10100</v>
      </c>
      <c r="XV1082">
        <v>20370.37</v>
      </c>
      <c r="XW1082">
        <v>4900</v>
      </c>
      <c r="XX1082">
        <v>41500</v>
      </c>
      <c r="XY1082">
        <v>46373.59</v>
      </c>
      <c r="XZ1082">
        <v>4400</v>
      </c>
      <c r="YA1082">
        <v>14661.82</v>
      </c>
      <c r="YB1082">
        <v>5467.37</v>
      </c>
      <c r="YC1082">
        <v>2800</v>
      </c>
      <c r="YD1082">
        <v>4900</v>
      </c>
      <c r="YE1082">
        <v>6800</v>
      </c>
      <c r="YF1082">
        <v>5100</v>
      </c>
      <c r="YG1082">
        <v>4100</v>
      </c>
      <c r="YH1082">
        <v>14349.49</v>
      </c>
      <c r="YI1082">
        <v>11400</v>
      </c>
      <c r="YJ1082">
        <v>12677.29</v>
      </c>
      <c r="YK1082">
        <v>3500</v>
      </c>
      <c r="YL1082">
        <v>10287.049999999999</v>
      </c>
      <c r="YM1082">
        <v>7700</v>
      </c>
      <c r="YN1082">
        <v>38090.86</v>
      </c>
      <c r="YO1082">
        <v>6400</v>
      </c>
      <c r="YP1082">
        <v>9000</v>
      </c>
      <c r="YQ1082">
        <v>12000</v>
      </c>
      <c r="YR1082">
        <v>5100</v>
      </c>
      <c r="YS1082">
        <v>10000</v>
      </c>
      <c r="YT1082">
        <v>14000</v>
      </c>
      <c r="YU1082">
        <v>7220.52</v>
      </c>
      <c r="YV1082">
        <v>35200</v>
      </c>
      <c r="YW1082">
        <v>31371.42</v>
      </c>
      <c r="YX1082">
        <v>8000</v>
      </c>
      <c r="YY1082">
        <v>18300</v>
      </c>
      <c r="YZ1082">
        <v>10200</v>
      </c>
      <c r="ZA1082">
        <v>31400</v>
      </c>
      <c r="ZB1082">
        <v>10816.67</v>
      </c>
      <c r="ZC1082">
        <v>32600</v>
      </c>
      <c r="ZD1082">
        <v>8500</v>
      </c>
      <c r="ZE1082">
        <v>8500</v>
      </c>
      <c r="ZF1082">
        <v>48600</v>
      </c>
      <c r="ZG1082">
        <v>14000</v>
      </c>
      <c r="ZH1082">
        <v>9900</v>
      </c>
      <c r="ZI1082">
        <v>1700</v>
      </c>
      <c r="ZJ1082">
        <v>4108.08</v>
      </c>
      <c r="ZK1082">
        <v>3461.54</v>
      </c>
      <c r="ZL1082">
        <v>4900</v>
      </c>
      <c r="ZM1082">
        <v>12800</v>
      </c>
      <c r="ZN1082">
        <v>14000</v>
      </c>
      <c r="ZO1082">
        <v>28700</v>
      </c>
      <c r="ZP1082">
        <v>8200</v>
      </c>
      <c r="ZQ1082">
        <v>18100</v>
      </c>
      <c r="ZR1082">
        <v>9100</v>
      </c>
      <c r="ZS1082">
        <v>18000</v>
      </c>
      <c r="ZT1082">
        <v>42500</v>
      </c>
      <c r="ZU1082">
        <v>9300</v>
      </c>
      <c r="ZV1082">
        <v>3571.81</v>
      </c>
      <c r="ZW1082">
        <v>60000</v>
      </c>
      <c r="ZX1082">
        <v>25000</v>
      </c>
      <c r="ZY1082">
        <v>28400</v>
      </c>
      <c r="ZZ1082">
        <v>8318.18</v>
      </c>
      <c r="AAA1082">
        <v>11832.56</v>
      </c>
      <c r="AAB1082">
        <v>7436.58</v>
      </c>
      <c r="AAC1082">
        <v>8300</v>
      </c>
      <c r="AAD1082">
        <v>9500</v>
      </c>
      <c r="AAE1082">
        <v>31826.080000000002</v>
      </c>
      <c r="AAF1082">
        <v>8600</v>
      </c>
      <c r="AAG1082">
        <v>5600</v>
      </c>
      <c r="AAH1082">
        <v>55454.52</v>
      </c>
      <c r="AAI1082">
        <v>23000</v>
      </c>
      <c r="AAJ1082">
        <v>1700</v>
      </c>
      <c r="AAK1082">
        <v>16832</v>
      </c>
      <c r="AAL1082">
        <v>10476.18</v>
      </c>
      <c r="AAM1082">
        <v>24540.639999999999</v>
      </c>
      <c r="AAN1082">
        <v>41500</v>
      </c>
      <c r="AAO1082">
        <v>2900</v>
      </c>
      <c r="AAP1082">
        <v>4200</v>
      </c>
      <c r="AAQ1082">
        <v>6900</v>
      </c>
      <c r="AAR1082">
        <v>17358.16</v>
      </c>
      <c r="AAS1082">
        <v>11200</v>
      </c>
      <c r="AAT1082">
        <v>15874.98</v>
      </c>
      <c r="AAU1082">
        <v>34300</v>
      </c>
      <c r="AAV1082">
        <v>32500</v>
      </c>
      <c r="AAW1082">
        <v>8900</v>
      </c>
      <c r="AAX1082">
        <v>2700</v>
      </c>
      <c r="AAY1082">
        <v>13200</v>
      </c>
      <c r="AAZ1082">
        <v>19300</v>
      </c>
      <c r="ABA1082">
        <v>31047.61</v>
      </c>
      <c r="ABB1082">
        <v>20900</v>
      </c>
      <c r="ABC1082">
        <v>13000</v>
      </c>
      <c r="ABD1082">
        <v>5300</v>
      </c>
      <c r="ABE1082">
        <v>2000</v>
      </c>
      <c r="ABF1082">
        <v>6545.45</v>
      </c>
    </row>
    <row r="1083" spans="1:734" x14ac:dyDescent="0.25">
      <c r="A1083" s="2">
        <v>43419</v>
      </c>
      <c r="B1083">
        <v>20283.02</v>
      </c>
      <c r="C1083">
        <v>8695.65</v>
      </c>
      <c r="D1083">
        <v>7260</v>
      </c>
      <c r="E1083">
        <v>3280</v>
      </c>
      <c r="F1083">
        <v>6950</v>
      </c>
      <c r="G1083">
        <v>13850</v>
      </c>
      <c r="H1083">
        <v>2330</v>
      </c>
      <c r="I1083">
        <v>10900</v>
      </c>
      <c r="J1083">
        <v>13900</v>
      </c>
      <c r="K1083">
        <v>41000</v>
      </c>
      <c r="L1083">
        <v>41333.519999999997</v>
      </c>
      <c r="M1083">
        <v>53000</v>
      </c>
      <c r="N1083">
        <v>2010</v>
      </c>
      <c r="O1083">
        <v>14967.3</v>
      </c>
      <c r="P1083">
        <v>5430</v>
      </c>
      <c r="Q1083">
        <v>5250</v>
      </c>
      <c r="R1083" t="s">
        <v>1267</v>
      </c>
      <c r="S1083">
        <v>6923.8</v>
      </c>
      <c r="T1083">
        <v>3824.3</v>
      </c>
      <c r="U1083">
        <v>11904.76</v>
      </c>
      <c r="V1083">
        <v>9474.32</v>
      </c>
      <c r="W1083">
        <v>22000</v>
      </c>
      <c r="X1083">
        <v>10599.76</v>
      </c>
      <c r="Y1083">
        <v>6880</v>
      </c>
      <c r="Z1083">
        <v>32800</v>
      </c>
      <c r="AA1083">
        <v>1540</v>
      </c>
      <c r="AB1083">
        <v>20370.37</v>
      </c>
      <c r="AC1083">
        <v>2650</v>
      </c>
      <c r="AD1083">
        <v>3720</v>
      </c>
      <c r="AE1083">
        <v>19000</v>
      </c>
      <c r="AF1083">
        <v>28300</v>
      </c>
      <c r="AG1083">
        <v>13177.56</v>
      </c>
      <c r="AH1083">
        <v>6662.25</v>
      </c>
      <c r="AI1083">
        <v>61400</v>
      </c>
      <c r="AJ1083">
        <v>1560</v>
      </c>
      <c r="AK1083">
        <v>24450</v>
      </c>
      <c r="AL1083">
        <v>6567.21</v>
      </c>
      <c r="AM1083">
        <v>9408.59</v>
      </c>
      <c r="AN1083">
        <v>26800</v>
      </c>
      <c r="AO1083">
        <v>16203.7</v>
      </c>
      <c r="AP1083">
        <v>12550</v>
      </c>
      <c r="AQ1083">
        <v>21500</v>
      </c>
      <c r="AR1083">
        <v>20600</v>
      </c>
      <c r="AS1083">
        <v>20950</v>
      </c>
      <c r="AT1083">
        <v>10500</v>
      </c>
      <c r="AU1083">
        <v>5555.55</v>
      </c>
      <c r="AV1083">
        <v>153500</v>
      </c>
      <c r="AW1083">
        <v>2848.21</v>
      </c>
      <c r="AX1083">
        <v>9200</v>
      </c>
      <c r="AY1083">
        <v>15494.07</v>
      </c>
      <c r="AZ1083">
        <v>10130.43</v>
      </c>
      <c r="BA1083">
        <v>3050</v>
      </c>
      <c r="BB1083">
        <v>42650</v>
      </c>
      <c r="BC1083">
        <v>3890</v>
      </c>
      <c r="BD1083">
        <v>9909.09</v>
      </c>
      <c r="BE1083">
        <v>18776.849999999999</v>
      </c>
      <c r="BF1083">
        <v>27650</v>
      </c>
      <c r="BG1083">
        <v>14080</v>
      </c>
      <c r="BH1083">
        <v>23800</v>
      </c>
      <c r="BI1083">
        <v>4335.66</v>
      </c>
      <c r="BJ1083">
        <v>10070.790000000001</v>
      </c>
      <c r="BK1083">
        <v>26850</v>
      </c>
      <c r="BL1083">
        <v>9790</v>
      </c>
      <c r="BM1083">
        <v>3444.44</v>
      </c>
      <c r="BN1083">
        <v>10449.57</v>
      </c>
      <c r="BO1083">
        <v>44200</v>
      </c>
      <c r="BP1083">
        <v>90400</v>
      </c>
      <c r="BQ1083">
        <v>4960</v>
      </c>
      <c r="BR1083">
        <v>13469.37</v>
      </c>
      <c r="BS1083">
        <v>15300</v>
      </c>
      <c r="BT1083">
        <v>12181.16</v>
      </c>
      <c r="BU1083">
        <v>15300</v>
      </c>
      <c r="BV1083">
        <v>5130</v>
      </c>
      <c r="BW1083">
        <v>4939.1899999999996</v>
      </c>
      <c r="BX1083">
        <v>21054.44</v>
      </c>
      <c r="BY1083">
        <v>5463.63</v>
      </c>
      <c r="BZ1083">
        <v>2990.91</v>
      </c>
      <c r="CA1083">
        <v>24648.18</v>
      </c>
      <c r="CB1083">
        <v>25000</v>
      </c>
      <c r="CC1083">
        <v>14545.44</v>
      </c>
      <c r="CD1083">
        <v>26750</v>
      </c>
      <c r="CE1083">
        <v>14241.2</v>
      </c>
      <c r="CF1083">
        <v>24517.58</v>
      </c>
      <c r="CG1083">
        <v>4700</v>
      </c>
      <c r="CH1083">
        <v>3290</v>
      </c>
      <c r="CI1083">
        <v>13500</v>
      </c>
      <c r="CJ1083">
        <v>56500</v>
      </c>
      <c r="CK1083">
        <v>72300</v>
      </c>
      <c r="CL1083">
        <v>9097.82</v>
      </c>
      <c r="CM1083">
        <v>18636.36</v>
      </c>
      <c r="CN1083">
        <v>9678.57</v>
      </c>
      <c r="CO1083">
        <v>29800</v>
      </c>
      <c r="CP1083">
        <v>9450</v>
      </c>
      <c r="CQ1083">
        <v>15407.66</v>
      </c>
      <c r="CR1083">
        <v>9700</v>
      </c>
      <c r="CS1083">
        <v>13334.61</v>
      </c>
      <c r="CT1083">
        <v>16600</v>
      </c>
      <c r="CU1083">
        <v>4073.12</v>
      </c>
      <c r="CV1083">
        <v>6666.66</v>
      </c>
      <c r="CW1083">
        <v>12261.68</v>
      </c>
      <c r="CX1083">
        <v>12900</v>
      </c>
      <c r="CY1083">
        <v>26000</v>
      </c>
      <c r="CZ1083">
        <v>14975.05</v>
      </c>
      <c r="DA1083">
        <v>9652.17</v>
      </c>
      <c r="DB1083">
        <v>11765.54</v>
      </c>
      <c r="DC1083">
        <v>15400</v>
      </c>
      <c r="DD1083">
        <v>15776.52</v>
      </c>
      <c r="DE1083">
        <v>91429.06</v>
      </c>
      <c r="DF1083">
        <v>10000</v>
      </c>
      <c r="DG1083">
        <v>5975.32</v>
      </c>
      <c r="DH1083">
        <v>17568.38</v>
      </c>
      <c r="DI1083">
        <v>19250</v>
      </c>
      <c r="DJ1083">
        <v>14500</v>
      </c>
      <c r="DK1083">
        <v>13058.27</v>
      </c>
      <c r="DL1083">
        <v>26600</v>
      </c>
      <c r="DM1083">
        <v>5376.07</v>
      </c>
      <c r="DN1083">
        <v>8783.02</v>
      </c>
      <c r="DO1083">
        <v>2378.63</v>
      </c>
      <c r="DP1083">
        <v>5800</v>
      </c>
      <c r="DQ1083">
        <v>16321.81</v>
      </c>
      <c r="DR1083">
        <v>22522.5</v>
      </c>
      <c r="DS1083">
        <v>83000</v>
      </c>
      <c r="DT1083">
        <v>10366.34</v>
      </c>
      <c r="DU1083">
        <v>245000</v>
      </c>
      <c r="DV1083">
        <v>40053.97</v>
      </c>
      <c r="DW1083">
        <v>6902.55</v>
      </c>
      <c r="DX1083">
        <v>21095.34</v>
      </c>
      <c r="DY1083">
        <v>9904.16</v>
      </c>
      <c r="DZ1083">
        <v>28251.75</v>
      </c>
      <c r="EA1083">
        <v>127700</v>
      </c>
      <c r="EB1083">
        <v>10784.75</v>
      </c>
      <c r="EC1083">
        <v>55000</v>
      </c>
      <c r="ED1083">
        <v>8991.86</v>
      </c>
      <c r="EE1083">
        <v>14700</v>
      </c>
      <c r="EF1083">
        <v>7246.51</v>
      </c>
      <c r="EG1083">
        <v>10341.040000000001</v>
      </c>
      <c r="EH1083">
        <v>2127.34</v>
      </c>
      <c r="EI1083">
        <v>18900</v>
      </c>
      <c r="EJ1083">
        <v>40000</v>
      </c>
      <c r="EK1083">
        <v>8877.26</v>
      </c>
      <c r="EL1083">
        <v>12500</v>
      </c>
      <c r="EM1083">
        <v>18923.07</v>
      </c>
      <c r="EN1083">
        <v>23700</v>
      </c>
      <c r="EO1083">
        <v>81081.13</v>
      </c>
      <c r="EP1083">
        <v>22000</v>
      </c>
      <c r="EQ1083">
        <v>7037.11</v>
      </c>
      <c r="ER1083">
        <v>33600</v>
      </c>
      <c r="ES1083">
        <v>11865.23</v>
      </c>
      <c r="ET1083">
        <v>5719.13</v>
      </c>
      <c r="EU1083">
        <v>9407.0499999999993</v>
      </c>
      <c r="EV1083">
        <v>13580.31</v>
      </c>
      <c r="EW1083">
        <v>17576.28</v>
      </c>
      <c r="EX1083">
        <v>13400</v>
      </c>
      <c r="EY1083">
        <v>12095.23</v>
      </c>
      <c r="EZ1083">
        <v>18800</v>
      </c>
      <c r="FA1083">
        <v>25250</v>
      </c>
      <c r="FB1083">
        <v>9600</v>
      </c>
      <c r="FC1083">
        <v>5900</v>
      </c>
      <c r="FD1083">
        <v>4484.97</v>
      </c>
      <c r="FE1083">
        <v>10867.36</v>
      </c>
      <c r="FF1083" t="s">
        <v>1267</v>
      </c>
      <c r="FG1083" t="s">
        <v>1267</v>
      </c>
      <c r="FH1083" t="s">
        <v>1267</v>
      </c>
      <c r="FI1083" t="s">
        <v>1267</v>
      </c>
      <c r="FJ1083" t="s">
        <v>1267</v>
      </c>
      <c r="FK1083" t="s">
        <v>1267</v>
      </c>
      <c r="FL1083" t="s">
        <v>1267</v>
      </c>
      <c r="FM1083" t="s">
        <v>1267</v>
      </c>
      <c r="FN1083" t="s">
        <v>1267</v>
      </c>
      <c r="FO1083" t="s">
        <v>1267</v>
      </c>
      <c r="FP1083" t="s">
        <v>1267</v>
      </c>
      <c r="FQ1083" t="s">
        <v>1267</v>
      </c>
      <c r="FR1083" t="s">
        <v>1267</v>
      </c>
      <c r="FS1083" t="s">
        <v>1267</v>
      </c>
      <c r="FT1083" t="s">
        <v>1267</v>
      </c>
      <c r="FU1083" t="s">
        <v>1267</v>
      </c>
      <c r="FV1083" t="s">
        <v>1267</v>
      </c>
      <c r="FW1083" t="s">
        <v>1267</v>
      </c>
      <c r="FX1083" t="s">
        <v>1267</v>
      </c>
      <c r="FY1083" t="s">
        <v>1267</v>
      </c>
      <c r="FZ1083" t="s">
        <v>1267</v>
      </c>
      <c r="GA1083" t="s">
        <v>1267</v>
      </c>
      <c r="GB1083" t="s">
        <v>1267</v>
      </c>
      <c r="GC1083" t="s">
        <v>1267</v>
      </c>
      <c r="GD1083" t="s">
        <v>1267</v>
      </c>
      <c r="GE1083" t="s">
        <v>1267</v>
      </c>
      <c r="GF1083">
        <v>10173.379999999999</v>
      </c>
      <c r="GG1083">
        <v>9815.09</v>
      </c>
      <c r="GH1083">
        <v>7249.55</v>
      </c>
      <c r="GI1083">
        <v>17388.73</v>
      </c>
      <c r="GJ1083">
        <v>11653.31</v>
      </c>
      <c r="GK1083">
        <v>15453.96</v>
      </c>
      <c r="GL1083">
        <v>301500</v>
      </c>
      <c r="GM1083">
        <v>6780</v>
      </c>
      <c r="GN1083">
        <v>58076.91</v>
      </c>
      <c r="GO1083">
        <v>40463.980000000003</v>
      </c>
      <c r="GP1083">
        <v>12090.87</v>
      </c>
      <c r="GQ1083">
        <v>16994.259999999998</v>
      </c>
      <c r="GR1083">
        <v>8077.68</v>
      </c>
      <c r="GS1083">
        <v>12277.2</v>
      </c>
      <c r="GT1083">
        <v>51600</v>
      </c>
      <c r="GU1083">
        <v>6212.73</v>
      </c>
      <c r="GV1083">
        <v>28495.86</v>
      </c>
      <c r="GW1083">
        <v>30400</v>
      </c>
      <c r="GX1083">
        <v>6656.61</v>
      </c>
      <c r="GY1083">
        <v>15320</v>
      </c>
      <c r="GZ1083">
        <v>14739.12</v>
      </c>
      <c r="HA1083">
        <v>21000</v>
      </c>
      <c r="HB1083">
        <v>7282.65</v>
      </c>
      <c r="HC1083">
        <v>9410.86</v>
      </c>
      <c r="HD1083">
        <v>17105.53</v>
      </c>
      <c r="HE1083">
        <v>35300</v>
      </c>
      <c r="HF1083">
        <v>16600</v>
      </c>
      <c r="HG1083">
        <v>10300</v>
      </c>
      <c r="HH1083">
        <v>54800</v>
      </c>
      <c r="HI1083">
        <v>57900</v>
      </c>
      <c r="HJ1083">
        <v>14800</v>
      </c>
      <c r="HK1083">
        <v>15707.36</v>
      </c>
      <c r="HL1083">
        <v>6934.64</v>
      </c>
      <c r="HM1083">
        <v>18200</v>
      </c>
      <c r="HN1083">
        <v>12000</v>
      </c>
      <c r="HO1083">
        <v>12121.2</v>
      </c>
      <c r="HP1083">
        <v>56200</v>
      </c>
      <c r="HQ1083">
        <v>72500</v>
      </c>
      <c r="HR1083">
        <v>28600</v>
      </c>
      <c r="HS1083">
        <v>22283.19</v>
      </c>
      <c r="HT1083">
        <v>15900</v>
      </c>
      <c r="HU1083">
        <v>8900</v>
      </c>
      <c r="HV1083">
        <v>4545.45</v>
      </c>
      <c r="HW1083">
        <v>3058.42</v>
      </c>
      <c r="HX1083">
        <v>25200</v>
      </c>
      <c r="HY1083">
        <v>23181.81</v>
      </c>
      <c r="HZ1083">
        <v>5980</v>
      </c>
      <c r="IA1083">
        <v>16000</v>
      </c>
      <c r="IB1083">
        <v>26695.64</v>
      </c>
      <c r="IC1083">
        <v>5993.74</v>
      </c>
      <c r="ID1083">
        <v>22100</v>
      </c>
      <c r="IE1083">
        <v>6094.66</v>
      </c>
      <c r="IF1083">
        <v>56500</v>
      </c>
      <c r="IG1083">
        <v>8695.6</v>
      </c>
      <c r="IH1083">
        <v>12750.1</v>
      </c>
      <c r="II1083">
        <v>97500</v>
      </c>
      <c r="IJ1083">
        <v>10400</v>
      </c>
      <c r="IK1083">
        <v>32600</v>
      </c>
      <c r="IL1083">
        <v>29800</v>
      </c>
      <c r="IM1083">
        <v>10414.19</v>
      </c>
      <c r="IN1083">
        <v>10923.07</v>
      </c>
      <c r="IO1083">
        <v>39230.75</v>
      </c>
      <c r="IP1083">
        <v>27347.040000000001</v>
      </c>
      <c r="IQ1083">
        <v>67409.13</v>
      </c>
      <c r="IR1083">
        <v>10367.89</v>
      </c>
      <c r="IS1083">
        <v>29400</v>
      </c>
      <c r="IT1083">
        <v>11123.07</v>
      </c>
      <c r="IU1083">
        <v>77000</v>
      </c>
      <c r="IV1083">
        <v>26500</v>
      </c>
      <c r="IW1083">
        <v>4136.91</v>
      </c>
      <c r="IX1083">
        <v>16463.87</v>
      </c>
      <c r="IY1083">
        <v>15400</v>
      </c>
      <c r="IZ1083">
        <v>33900</v>
      </c>
      <c r="JA1083">
        <v>2660</v>
      </c>
      <c r="JB1083">
        <v>17499.990000000002</v>
      </c>
      <c r="JC1083">
        <v>8460</v>
      </c>
      <c r="JD1083">
        <v>102900</v>
      </c>
      <c r="JE1083">
        <v>82300</v>
      </c>
      <c r="JF1083">
        <v>16299.99</v>
      </c>
      <c r="JG1083">
        <v>10778.22</v>
      </c>
      <c r="JH1083">
        <v>6800</v>
      </c>
      <c r="JI1083">
        <v>42000</v>
      </c>
      <c r="JJ1083">
        <v>14000</v>
      </c>
      <c r="JK1083">
        <v>24173.84</v>
      </c>
      <c r="JL1083">
        <v>44050</v>
      </c>
      <c r="JM1083">
        <v>9710</v>
      </c>
      <c r="JN1083">
        <v>22000</v>
      </c>
      <c r="JO1083">
        <v>22700</v>
      </c>
      <c r="JP1083">
        <v>14300</v>
      </c>
      <c r="JQ1083">
        <v>16681.82</v>
      </c>
      <c r="JR1083">
        <v>15343.19</v>
      </c>
      <c r="JS1083">
        <v>1267.32</v>
      </c>
      <c r="JT1083">
        <v>26450</v>
      </c>
      <c r="JU1083">
        <v>30050</v>
      </c>
      <c r="JV1083">
        <v>4650</v>
      </c>
      <c r="JW1083">
        <v>7636.36</v>
      </c>
      <c r="JX1083">
        <v>13400</v>
      </c>
      <c r="JY1083">
        <v>11750</v>
      </c>
      <c r="JZ1083">
        <v>6702.5</v>
      </c>
      <c r="KA1083">
        <v>7900</v>
      </c>
      <c r="KB1083">
        <v>81511.06</v>
      </c>
      <c r="KC1083">
        <v>14350</v>
      </c>
      <c r="KD1083">
        <v>12783.98</v>
      </c>
      <c r="KE1083">
        <v>9964.2900000000009</v>
      </c>
      <c r="KF1083">
        <v>3700</v>
      </c>
      <c r="KG1083">
        <v>6190</v>
      </c>
      <c r="KH1083">
        <v>19100</v>
      </c>
      <c r="KI1083">
        <v>27750</v>
      </c>
      <c r="KJ1083">
        <v>5500</v>
      </c>
      <c r="KK1083">
        <v>3581.13</v>
      </c>
      <c r="KL1083">
        <v>9225</v>
      </c>
      <c r="KM1083">
        <v>18647.580000000002</v>
      </c>
      <c r="KN1083">
        <v>3580</v>
      </c>
      <c r="KO1083">
        <v>14100</v>
      </c>
      <c r="KP1083">
        <v>25000</v>
      </c>
      <c r="KQ1083">
        <v>52249.98</v>
      </c>
      <c r="KR1083">
        <v>28900</v>
      </c>
      <c r="KS1083">
        <v>6754.85</v>
      </c>
      <c r="KT1083">
        <v>20431.04</v>
      </c>
      <c r="KU1083">
        <v>2400</v>
      </c>
      <c r="KV1083">
        <v>27960.11</v>
      </c>
      <c r="KW1083">
        <v>23000</v>
      </c>
      <c r="KX1083">
        <v>2500</v>
      </c>
      <c r="KY1083">
        <v>16500</v>
      </c>
      <c r="KZ1083">
        <v>25000</v>
      </c>
      <c r="LA1083">
        <v>27647.98</v>
      </c>
      <c r="LB1083">
        <v>6000</v>
      </c>
      <c r="LC1083">
        <v>3900</v>
      </c>
      <c r="LD1083">
        <v>16850</v>
      </c>
      <c r="LE1083">
        <v>14345.28</v>
      </c>
      <c r="LF1083">
        <v>33800</v>
      </c>
      <c r="LG1083">
        <v>9500</v>
      </c>
      <c r="LH1083">
        <v>19294.599999999999</v>
      </c>
      <c r="LI1083">
        <v>7303.35</v>
      </c>
      <c r="LJ1083">
        <v>5819.2</v>
      </c>
      <c r="LK1083">
        <v>76200</v>
      </c>
      <c r="LL1083">
        <v>4722.54</v>
      </c>
      <c r="LM1083">
        <v>5490</v>
      </c>
      <c r="LN1083">
        <v>49000</v>
      </c>
      <c r="LO1083">
        <v>14765.62</v>
      </c>
      <c r="LP1083">
        <v>51750.03</v>
      </c>
      <c r="LQ1083">
        <v>3807.94</v>
      </c>
      <c r="LR1083">
        <v>18229.71</v>
      </c>
      <c r="LS1083">
        <v>37000</v>
      </c>
      <c r="LT1083">
        <v>94000</v>
      </c>
      <c r="LU1083">
        <v>41849.519999999997</v>
      </c>
      <c r="LV1083">
        <v>16464</v>
      </c>
      <c r="LW1083">
        <v>10384.6</v>
      </c>
      <c r="LX1083">
        <v>18996.810000000001</v>
      </c>
      <c r="LY1083">
        <v>7514.07</v>
      </c>
      <c r="LZ1083">
        <v>15000</v>
      </c>
      <c r="MA1083">
        <v>24049.29</v>
      </c>
      <c r="MB1083">
        <v>30850</v>
      </c>
      <c r="MC1083">
        <v>16650</v>
      </c>
      <c r="MD1083">
        <v>8353.2800000000007</v>
      </c>
      <c r="ME1083">
        <v>5291.36</v>
      </c>
      <c r="MF1083">
        <v>5113.63</v>
      </c>
      <c r="MG1083">
        <v>8976.92</v>
      </c>
      <c r="MH1083">
        <v>11200</v>
      </c>
      <c r="MI1083">
        <v>2450</v>
      </c>
      <c r="MJ1083">
        <v>6940</v>
      </c>
      <c r="MK1083">
        <v>9287.68</v>
      </c>
      <c r="ML1083">
        <v>20530.689999999999</v>
      </c>
      <c r="MM1083">
        <v>13500</v>
      </c>
      <c r="MN1083">
        <v>11727.27</v>
      </c>
      <c r="MO1083">
        <v>11688.43</v>
      </c>
      <c r="MP1083">
        <v>11375</v>
      </c>
      <c r="MQ1083">
        <v>21950</v>
      </c>
      <c r="MR1083">
        <v>10126.58</v>
      </c>
      <c r="MS1083">
        <v>66166.63</v>
      </c>
      <c r="MT1083">
        <v>36198.35</v>
      </c>
      <c r="MU1083">
        <v>25300</v>
      </c>
      <c r="MV1083">
        <v>11400</v>
      </c>
      <c r="MW1083">
        <v>37500</v>
      </c>
      <c r="MX1083">
        <v>44900</v>
      </c>
      <c r="MY1083">
        <v>49000</v>
      </c>
      <c r="MZ1083">
        <v>8766.23</v>
      </c>
      <c r="NA1083">
        <v>3179.07</v>
      </c>
      <c r="NB1083">
        <v>18750</v>
      </c>
      <c r="NC1083">
        <v>29230.76</v>
      </c>
      <c r="ND1083">
        <v>16989.419999999998</v>
      </c>
      <c r="NE1083">
        <v>18541.66</v>
      </c>
      <c r="NF1083">
        <v>6109.98</v>
      </c>
      <c r="NG1083">
        <v>4259.16</v>
      </c>
      <c r="NH1083">
        <v>3514.96</v>
      </c>
      <c r="NI1083">
        <v>145500</v>
      </c>
      <c r="NJ1083">
        <v>7805.43</v>
      </c>
      <c r="NK1083">
        <v>14709.96</v>
      </c>
      <c r="NL1083">
        <v>21742.42</v>
      </c>
      <c r="NM1083">
        <v>9500</v>
      </c>
      <c r="NN1083">
        <v>15000</v>
      </c>
      <c r="NO1083">
        <v>13995.73</v>
      </c>
      <c r="NP1083">
        <v>25650</v>
      </c>
      <c r="NQ1083">
        <v>18072.810000000001</v>
      </c>
      <c r="NR1083">
        <v>63090.84</v>
      </c>
      <c r="NS1083">
        <v>17217.47</v>
      </c>
      <c r="NT1083">
        <v>24500</v>
      </c>
      <c r="NU1083">
        <v>35100</v>
      </c>
      <c r="NV1083">
        <v>5810</v>
      </c>
      <c r="NW1083">
        <v>4685.12</v>
      </c>
      <c r="NX1083">
        <v>20650</v>
      </c>
      <c r="NY1083">
        <v>38900</v>
      </c>
      <c r="NZ1083">
        <v>4586.59</v>
      </c>
      <c r="OA1083">
        <v>5400</v>
      </c>
      <c r="OB1083">
        <v>11650</v>
      </c>
      <c r="OC1083">
        <v>6646.79</v>
      </c>
      <c r="OD1083">
        <v>22800</v>
      </c>
      <c r="OE1083">
        <v>3809.52</v>
      </c>
      <c r="OF1083">
        <v>12700</v>
      </c>
      <c r="OG1083">
        <v>26000</v>
      </c>
      <c r="OH1083">
        <v>6300</v>
      </c>
      <c r="OI1083">
        <v>16200</v>
      </c>
      <c r="OJ1083">
        <v>17066.66</v>
      </c>
      <c r="OK1083">
        <v>15300</v>
      </c>
      <c r="OL1083">
        <v>10000</v>
      </c>
      <c r="OM1083">
        <v>14838.73</v>
      </c>
      <c r="ON1083">
        <v>10397.32</v>
      </c>
      <c r="OO1083" t="s">
        <v>1267</v>
      </c>
      <c r="OP1083">
        <v>10000</v>
      </c>
      <c r="OQ1083">
        <v>6115.7</v>
      </c>
      <c r="OR1083">
        <v>2500</v>
      </c>
      <c r="OS1083">
        <v>2600</v>
      </c>
      <c r="OT1083">
        <v>18128.32</v>
      </c>
      <c r="OU1083">
        <v>2900</v>
      </c>
      <c r="OV1083">
        <v>25400</v>
      </c>
      <c r="OW1083">
        <v>1700</v>
      </c>
      <c r="OX1083">
        <v>12000</v>
      </c>
      <c r="OY1083">
        <v>11800</v>
      </c>
      <c r="OZ1083">
        <v>6540.54</v>
      </c>
      <c r="PA1083">
        <v>6083.33</v>
      </c>
      <c r="PB1083">
        <v>9500</v>
      </c>
      <c r="PC1083">
        <v>24700</v>
      </c>
      <c r="PD1083">
        <v>126000</v>
      </c>
      <c r="PE1083">
        <v>27400</v>
      </c>
      <c r="PF1083">
        <v>872.3</v>
      </c>
      <c r="PG1083">
        <v>15000</v>
      </c>
      <c r="PH1083">
        <v>7988.07</v>
      </c>
      <c r="PI1083">
        <v>5600</v>
      </c>
      <c r="PJ1083">
        <v>38000</v>
      </c>
      <c r="PK1083">
        <v>1671.64</v>
      </c>
      <c r="PL1083">
        <v>47083.33</v>
      </c>
      <c r="PM1083">
        <v>5600</v>
      </c>
      <c r="PN1083">
        <v>4100</v>
      </c>
      <c r="PO1083">
        <v>7500</v>
      </c>
      <c r="PP1083">
        <v>13000</v>
      </c>
      <c r="PQ1083">
        <v>5700</v>
      </c>
      <c r="PR1083">
        <v>11748.05</v>
      </c>
      <c r="PS1083">
        <v>4500</v>
      </c>
      <c r="PT1083">
        <v>3100</v>
      </c>
      <c r="PU1083">
        <v>13538.46</v>
      </c>
      <c r="PV1083">
        <v>5971.71</v>
      </c>
      <c r="PW1083">
        <v>20500</v>
      </c>
      <c r="PX1083">
        <v>8800</v>
      </c>
      <c r="PY1083">
        <v>14800</v>
      </c>
      <c r="PZ1083">
        <v>15500</v>
      </c>
      <c r="QA1083">
        <v>7500</v>
      </c>
      <c r="QB1083">
        <v>5000</v>
      </c>
      <c r="QC1083">
        <v>15900</v>
      </c>
      <c r="QD1083">
        <v>9200</v>
      </c>
      <c r="QE1083">
        <v>10800</v>
      </c>
      <c r="QF1083">
        <v>9166.66</v>
      </c>
      <c r="QG1083">
        <v>12053.57</v>
      </c>
      <c r="QH1083">
        <v>16000</v>
      </c>
      <c r="QI1083">
        <v>17600</v>
      </c>
      <c r="QJ1083">
        <v>7692.3</v>
      </c>
      <c r="QK1083">
        <v>6300</v>
      </c>
      <c r="QL1083">
        <v>1100</v>
      </c>
      <c r="QM1083">
        <v>11800</v>
      </c>
      <c r="QN1083">
        <v>18906.61</v>
      </c>
      <c r="QO1083">
        <v>14411.75</v>
      </c>
      <c r="QP1083">
        <v>10600</v>
      </c>
      <c r="QQ1083">
        <v>19400</v>
      </c>
      <c r="QR1083">
        <v>11100</v>
      </c>
      <c r="QS1083">
        <v>8516.49</v>
      </c>
      <c r="QT1083" t="s">
        <v>1267</v>
      </c>
      <c r="QU1083">
        <v>4300</v>
      </c>
      <c r="QV1083">
        <v>4100</v>
      </c>
      <c r="QW1083">
        <v>900</v>
      </c>
      <c r="QX1083">
        <v>62000</v>
      </c>
      <c r="QY1083">
        <v>6100</v>
      </c>
      <c r="QZ1083">
        <v>6900</v>
      </c>
      <c r="RA1083">
        <v>10500</v>
      </c>
      <c r="RB1083">
        <v>12700</v>
      </c>
      <c r="RC1083">
        <v>9230.73</v>
      </c>
      <c r="RD1083">
        <v>12900</v>
      </c>
      <c r="RE1083">
        <v>1200</v>
      </c>
      <c r="RF1083">
        <v>2000</v>
      </c>
      <c r="RG1083">
        <v>12500</v>
      </c>
      <c r="RH1083">
        <v>17500</v>
      </c>
      <c r="RI1083">
        <v>5900</v>
      </c>
      <c r="RJ1083">
        <v>4089.03</v>
      </c>
      <c r="RK1083">
        <v>1000</v>
      </c>
      <c r="RL1083">
        <v>9551.3799999999992</v>
      </c>
      <c r="RM1083">
        <v>6600</v>
      </c>
      <c r="RN1083">
        <v>12155.67</v>
      </c>
      <c r="RO1083">
        <v>5886.07</v>
      </c>
      <c r="RP1083">
        <v>4300</v>
      </c>
      <c r="RQ1083">
        <v>12000</v>
      </c>
      <c r="RR1083">
        <v>7200</v>
      </c>
      <c r="RS1083">
        <v>1200</v>
      </c>
      <c r="RT1083">
        <v>1300</v>
      </c>
      <c r="RU1083">
        <v>7700</v>
      </c>
      <c r="RV1083">
        <v>77245.94</v>
      </c>
      <c r="RW1083">
        <v>9600</v>
      </c>
      <c r="RX1083">
        <v>8600</v>
      </c>
      <c r="RY1083">
        <v>6400</v>
      </c>
      <c r="RZ1083">
        <v>9900</v>
      </c>
      <c r="SA1083">
        <v>12363.63</v>
      </c>
      <c r="SB1083">
        <v>8500</v>
      </c>
      <c r="SC1083">
        <v>34800</v>
      </c>
      <c r="SD1083">
        <v>15100</v>
      </c>
      <c r="SE1083">
        <v>7900</v>
      </c>
      <c r="SF1083">
        <v>5300</v>
      </c>
      <c r="SG1083">
        <v>4039.7</v>
      </c>
      <c r="SH1083">
        <v>4700</v>
      </c>
      <c r="SI1083">
        <v>18200</v>
      </c>
      <c r="SJ1083">
        <v>11200</v>
      </c>
      <c r="SK1083">
        <v>15350.46</v>
      </c>
      <c r="SL1083">
        <v>7285.47</v>
      </c>
      <c r="SM1083">
        <v>3600</v>
      </c>
      <c r="SN1083">
        <v>39100</v>
      </c>
      <c r="SO1083">
        <v>16800</v>
      </c>
      <c r="SP1083">
        <v>14800</v>
      </c>
      <c r="SQ1083">
        <v>4892.04</v>
      </c>
      <c r="SR1083">
        <v>11750</v>
      </c>
      <c r="SS1083">
        <v>6875</v>
      </c>
      <c r="ST1083">
        <v>3900</v>
      </c>
      <c r="SU1083">
        <v>10000</v>
      </c>
      <c r="SV1083">
        <v>2700</v>
      </c>
      <c r="SW1083">
        <v>4800</v>
      </c>
      <c r="SX1083">
        <v>12000</v>
      </c>
      <c r="SY1083">
        <v>14300</v>
      </c>
      <c r="SZ1083">
        <v>5333.36</v>
      </c>
      <c r="TA1083">
        <v>1600</v>
      </c>
      <c r="TB1083">
        <v>23000</v>
      </c>
      <c r="TC1083">
        <v>24000</v>
      </c>
      <c r="TD1083">
        <v>4250</v>
      </c>
      <c r="TE1083">
        <v>48500</v>
      </c>
      <c r="TF1083">
        <v>9727.27</v>
      </c>
      <c r="TG1083">
        <v>5100</v>
      </c>
      <c r="TH1083">
        <v>9152.31</v>
      </c>
      <c r="TI1083">
        <v>4000</v>
      </c>
      <c r="TJ1083">
        <v>3200</v>
      </c>
      <c r="TK1083">
        <v>4300</v>
      </c>
      <c r="TL1083">
        <v>3800</v>
      </c>
      <c r="TM1083">
        <v>8700</v>
      </c>
      <c r="TN1083">
        <v>16818.18</v>
      </c>
      <c r="TO1083">
        <v>13861.74</v>
      </c>
      <c r="TP1083">
        <v>11000</v>
      </c>
      <c r="TQ1083" t="s">
        <v>1267</v>
      </c>
      <c r="TR1083" t="s">
        <v>1267</v>
      </c>
      <c r="TS1083" t="s">
        <v>1267</v>
      </c>
      <c r="TT1083" t="s">
        <v>1267</v>
      </c>
      <c r="TU1083" t="s">
        <v>1267</v>
      </c>
      <c r="TV1083" t="s">
        <v>1267</v>
      </c>
      <c r="TW1083" t="s">
        <v>1267</v>
      </c>
      <c r="TX1083" t="s">
        <v>1267</v>
      </c>
      <c r="TY1083" t="s">
        <v>1267</v>
      </c>
      <c r="TZ1083" t="s">
        <v>1267</v>
      </c>
      <c r="UA1083" t="s">
        <v>1267</v>
      </c>
      <c r="UB1083" t="s">
        <v>1267</v>
      </c>
      <c r="UC1083" t="s">
        <v>1267</v>
      </c>
      <c r="UD1083" t="s">
        <v>1267</v>
      </c>
      <c r="UE1083" t="s">
        <v>1267</v>
      </c>
      <c r="UF1083" t="s">
        <v>1267</v>
      </c>
      <c r="UG1083" t="s">
        <v>1267</v>
      </c>
      <c r="UH1083" t="s">
        <v>1267</v>
      </c>
      <c r="UI1083" t="s">
        <v>1267</v>
      </c>
      <c r="UJ1083" t="s">
        <v>1267</v>
      </c>
      <c r="UK1083" t="s">
        <v>1267</v>
      </c>
      <c r="UL1083" t="s">
        <v>1267</v>
      </c>
      <c r="UM1083" t="s">
        <v>1267</v>
      </c>
      <c r="UN1083">
        <v>7885.71</v>
      </c>
      <c r="UO1083">
        <v>9409.7999999999993</v>
      </c>
      <c r="UP1083">
        <v>21566.11</v>
      </c>
      <c r="UQ1083">
        <v>5400</v>
      </c>
      <c r="UR1083">
        <v>9380.5300000000007</v>
      </c>
      <c r="US1083">
        <v>107300</v>
      </c>
      <c r="UT1083">
        <v>22178.34</v>
      </c>
      <c r="UU1083">
        <v>10134.93</v>
      </c>
      <c r="UV1083">
        <v>5900</v>
      </c>
      <c r="UW1083">
        <v>19033.990000000002</v>
      </c>
      <c r="UX1083">
        <v>6300</v>
      </c>
      <c r="UY1083">
        <v>9000</v>
      </c>
      <c r="UZ1083">
        <v>28400</v>
      </c>
      <c r="VA1083">
        <v>19300</v>
      </c>
      <c r="VB1083">
        <v>7100</v>
      </c>
      <c r="VC1083">
        <v>13000</v>
      </c>
      <c r="VD1083">
        <v>11481.48</v>
      </c>
      <c r="VE1083">
        <v>19130.43</v>
      </c>
      <c r="VF1083">
        <v>17500</v>
      </c>
      <c r="VG1083">
        <v>7399.55</v>
      </c>
      <c r="VH1083">
        <v>11800</v>
      </c>
      <c r="VI1083">
        <v>13900</v>
      </c>
      <c r="VJ1083">
        <v>25000</v>
      </c>
      <c r="VK1083">
        <v>36000</v>
      </c>
      <c r="VL1083">
        <v>14000</v>
      </c>
      <c r="VM1083">
        <v>47800</v>
      </c>
      <c r="VN1083">
        <v>8600</v>
      </c>
      <c r="VO1083">
        <v>13600</v>
      </c>
      <c r="VP1083">
        <v>26200</v>
      </c>
      <c r="VQ1083">
        <v>13300</v>
      </c>
      <c r="VR1083">
        <v>79500</v>
      </c>
      <c r="VS1083">
        <v>20000</v>
      </c>
      <c r="VT1083">
        <v>13499.88</v>
      </c>
      <c r="VU1083">
        <v>13500</v>
      </c>
      <c r="VV1083">
        <v>2600</v>
      </c>
      <c r="VW1083">
        <v>23600</v>
      </c>
      <c r="VX1083">
        <v>5300</v>
      </c>
      <c r="VY1083">
        <v>44200</v>
      </c>
      <c r="VZ1083">
        <v>12900</v>
      </c>
      <c r="WA1083">
        <v>2100</v>
      </c>
      <c r="WB1083">
        <v>30900</v>
      </c>
      <c r="WC1083">
        <v>6100</v>
      </c>
      <c r="WD1083">
        <v>12000</v>
      </c>
      <c r="WE1083">
        <v>110000</v>
      </c>
      <c r="WF1083">
        <v>7181.81</v>
      </c>
      <c r="WG1083">
        <v>7835.23</v>
      </c>
      <c r="WH1083">
        <v>12767.42</v>
      </c>
      <c r="WI1083">
        <v>8000</v>
      </c>
      <c r="WJ1083">
        <v>69206.13</v>
      </c>
      <c r="WK1083">
        <v>23400</v>
      </c>
      <c r="WL1083">
        <v>7260</v>
      </c>
      <c r="WM1083">
        <v>14800</v>
      </c>
      <c r="WN1083">
        <v>6589.16</v>
      </c>
      <c r="WO1083">
        <v>18400</v>
      </c>
      <c r="WP1083">
        <v>31500</v>
      </c>
      <c r="WQ1083">
        <v>11159.05</v>
      </c>
      <c r="WR1083">
        <v>9700</v>
      </c>
      <c r="WS1083">
        <v>4200</v>
      </c>
      <c r="WT1083">
        <v>2700</v>
      </c>
      <c r="WU1083">
        <v>14909.09</v>
      </c>
      <c r="WV1083">
        <v>10800</v>
      </c>
      <c r="WW1083">
        <v>5982.14</v>
      </c>
      <c r="WX1083">
        <v>5436.89</v>
      </c>
      <c r="WY1083">
        <v>22000</v>
      </c>
      <c r="WZ1083">
        <v>24833.23</v>
      </c>
      <c r="XA1083">
        <v>9300</v>
      </c>
      <c r="XB1083">
        <v>16100</v>
      </c>
      <c r="XC1083">
        <v>26000</v>
      </c>
      <c r="XD1083">
        <v>10169.49</v>
      </c>
      <c r="XE1083">
        <v>9500</v>
      </c>
      <c r="XF1083">
        <v>10400</v>
      </c>
      <c r="XG1083">
        <v>1500</v>
      </c>
      <c r="XH1083">
        <v>6400</v>
      </c>
      <c r="XI1083">
        <v>30165.33</v>
      </c>
      <c r="XJ1083">
        <v>17100</v>
      </c>
      <c r="XK1083">
        <v>7000</v>
      </c>
      <c r="XL1083">
        <v>24800</v>
      </c>
      <c r="XM1083">
        <v>10200</v>
      </c>
      <c r="XN1083">
        <v>18000</v>
      </c>
      <c r="XO1083">
        <v>19300</v>
      </c>
      <c r="XP1083">
        <v>12629.52</v>
      </c>
      <c r="XQ1083">
        <v>6600</v>
      </c>
      <c r="XR1083">
        <v>10833.29</v>
      </c>
      <c r="XS1083">
        <v>13500</v>
      </c>
      <c r="XT1083">
        <v>7800</v>
      </c>
      <c r="XU1083">
        <v>9900</v>
      </c>
      <c r="XV1083">
        <v>20092.59</v>
      </c>
      <c r="XW1083">
        <v>4900</v>
      </c>
      <c r="XX1083">
        <v>41100</v>
      </c>
      <c r="XY1083">
        <v>46373.59</v>
      </c>
      <c r="XZ1083">
        <v>4500</v>
      </c>
      <c r="YA1083">
        <v>14890.9</v>
      </c>
      <c r="YB1083">
        <v>5291</v>
      </c>
      <c r="YC1083">
        <v>2800</v>
      </c>
      <c r="YD1083">
        <v>4500</v>
      </c>
      <c r="YE1083">
        <v>7400</v>
      </c>
      <c r="YF1083">
        <v>5100</v>
      </c>
      <c r="YG1083">
        <v>4100</v>
      </c>
      <c r="YH1083">
        <v>14349.49</v>
      </c>
      <c r="YI1083">
        <v>11900</v>
      </c>
      <c r="YJ1083">
        <v>12922.66</v>
      </c>
      <c r="YK1083">
        <v>3400</v>
      </c>
      <c r="YL1083">
        <v>10377.290000000001</v>
      </c>
      <c r="YM1083">
        <v>7900</v>
      </c>
      <c r="YN1083">
        <v>38181.78</v>
      </c>
      <c r="YO1083">
        <v>6400</v>
      </c>
      <c r="YP1083">
        <v>9000</v>
      </c>
      <c r="YQ1083">
        <v>12000</v>
      </c>
      <c r="YR1083">
        <v>5100</v>
      </c>
      <c r="YS1083">
        <v>10000</v>
      </c>
      <c r="YT1083">
        <v>14000</v>
      </c>
      <c r="YU1083">
        <v>7142.88</v>
      </c>
      <c r="YV1083">
        <v>35200</v>
      </c>
      <c r="YW1083">
        <v>31371.42</v>
      </c>
      <c r="YX1083">
        <v>8100</v>
      </c>
      <c r="YY1083">
        <v>18300</v>
      </c>
      <c r="YZ1083">
        <v>10300</v>
      </c>
      <c r="ZA1083">
        <v>31400</v>
      </c>
      <c r="ZB1083">
        <v>10816.67</v>
      </c>
      <c r="ZC1083">
        <v>32600</v>
      </c>
      <c r="ZD1083">
        <v>7900</v>
      </c>
      <c r="ZE1083">
        <v>8700</v>
      </c>
      <c r="ZF1083">
        <v>46100</v>
      </c>
      <c r="ZG1083">
        <v>14000</v>
      </c>
      <c r="ZH1083">
        <v>9000</v>
      </c>
      <c r="ZI1083">
        <v>1700</v>
      </c>
      <c r="ZJ1083">
        <v>4077.87</v>
      </c>
      <c r="ZK1083">
        <v>3461.54</v>
      </c>
      <c r="ZL1083">
        <v>4900</v>
      </c>
      <c r="ZM1083">
        <v>12800</v>
      </c>
      <c r="ZN1083">
        <v>14000</v>
      </c>
      <c r="ZO1083">
        <v>28700</v>
      </c>
      <c r="ZP1083">
        <v>8200</v>
      </c>
      <c r="ZQ1083">
        <v>18600</v>
      </c>
      <c r="ZR1083">
        <v>9100</v>
      </c>
      <c r="ZS1083">
        <v>17700</v>
      </c>
      <c r="ZT1083">
        <v>46600</v>
      </c>
      <c r="ZU1083">
        <v>9300</v>
      </c>
      <c r="ZV1083">
        <v>3781.92</v>
      </c>
      <c r="ZW1083">
        <v>60000</v>
      </c>
      <c r="ZX1083">
        <v>27300</v>
      </c>
      <c r="ZY1083">
        <v>28400</v>
      </c>
      <c r="ZZ1083">
        <v>8363.6299999999992</v>
      </c>
      <c r="AAA1083">
        <v>12033.11</v>
      </c>
      <c r="AAB1083">
        <v>7436.58</v>
      </c>
      <c r="AAC1083">
        <v>9200</v>
      </c>
      <c r="AAD1083">
        <v>9500</v>
      </c>
      <c r="AAE1083">
        <v>32347.82</v>
      </c>
      <c r="AAF1083">
        <v>8600</v>
      </c>
      <c r="AAG1083">
        <v>5600</v>
      </c>
      <c r="AAH1083">
        <v>55454.52</v>
      </c>
      <c r="AAI1083">
        <v>23000</v>
      </c>
      <c r="AAJ1083">
        <v>1700</v>
      </c>
      <c r="AAK1083">
        <v>16832</v>
      </c>
      <c r="AAL1083">
        <v>9523.7999999999993</v>
      </c>
      <c r="AAM1083">
        <v>24540.639999999999</v>
      </c>
      <c r="AAN1083">
        <v>41500</v>
      </c>
      <c r="AAO1083">
        <v>2800</v>
      </c>
      <c r="AAP1083">
        <v>4200</v>
      </c>
      <c r="AAQ1083">
        <v>6900</v>
      </c>
      <c r="AAR1083">
        <v>17065.599999999999</v>
      </c>
      <c r="AAS1083">
        <v>11200</v>
      </c>
      <c r="AAT1083">
        <v>15824.99</v>
      </c>
      <c r="AAU1083">
        <v>34600</v>
      </c>
      <c r="AAV1083">
        <v>33000</v>
      </c>
      <c r="AAW1083">
        <v>8900</v>
      </c>
      <c r="AAX1083">
        <v>2700</v>
      </c>
      <c r="AAY1083">
        <v>12000</v>
      </c>
      <c r="AAZ1083">
        <v>19500</v>
      </c>
      <c r="ABA1083">
        <v>31047.61</v>
      </c>
      <c r="ABB1083">
        <v>20900</v>
      </c>
      <c r="ABC1083">
        <v>13000</v>
      </c>
      <c r="ABD1083">
        <v>4900</v>
      </c>
      <c r="ABE1083">
        <v>2100</v>
      </c>
      <c r="ABF1083">
        <v>6545.45</v>
      </c>
    </row>
    <row r="1084" spans="1:734" x14ac:dyDescent="0.25">
      <c r="A1084" s="2">
        <v>43418</v>
      </c>
      <c r="B1084">
        <v>19716.98</v>
      </c>
      <c r="C1084">
        <v>8695.65</v>
      </c>
      <c r="D1084">
        <v>7400</v>
      </c>
      <c r="E1084">
        <v>3070</v>
      </c>
      <c r="F1084">
        <v>6950</v>
      </c>
      <c r="G1084">
        <v>13850</v>
      </c>
      <c r="H1084">
        <v>2460</v>
      </c>
      <c r="I1084">
        <v>10900</v>
      </c>
      <c r="J1084">
        <v>13850</v>
      </c>
      <c r="K1084">
        <v>41200</v>
      </c>
      <c r="L1084">
        <v>42333.54</v>
      </c>
      <c r="M1084">
        <v>53000</v>
      </c>
      <c r="N1084">
        <v>2010</v>
      </c>
      <c r="O1084">
        <v>14967.3</v>
      </c>
      <c r="P1084">
        <v>5420</v>
      </c>
      <c r="Q1084">
        <v>5250</v>
      </c>
      <c r="R1084" t="s">
        <v>1267</v>
      </c>
      <c r="S1084">
        <v>6504.75</v>
      </c>
      <c r="T1084">
        <v>3731.03</v>
      </c>
      <c r="U1084">
        <v>12207.79</v>
      </c>
      <c r="V1084">
        <v>9397.2900000000009</v>
      </c>
      <c r="W1084">
        <v>22300</v>
      </c>
      <c r="X1084">
        <v>10499.38</v>
      </c>
      <c r="Y1084">
        <v>6900</v>
      </c>
      <c r="Z1084">
        <v>32500</v>
      </c>
      <c r="AA1084">
        <v>1550</v>
      </c>
      <c r="AB1084">
        <v>20370.37</v>
      </c>
      <c r="AC1084">
        <v>2600</v>
      </c>
      <c r="AD1084">
        <v>3990</v>
      </c>
      <c r="AE1084">
        <v>19000</v>
      </c>
      <c r="AF1084">
        <v>28100</v>
      </c>
      <c r="AG1084">
        <v>14018.68</v>
      </c>
      <c r="AH1084">
        <v>6662.25</v>
      </c>
      <c r="AI1084">
        <v>60300</v>
      </c>
      <c r="AJ1084">
        <v>1560</v>
      </c>
      <c r="AK1084">
        <v>23950</v>
      </c>
      <c r="AL1084">
        <v>6644.38</v>
      </c>
      <c r="AM1084">
        <v>9825.43</v>
      </c>
      <c r="AN1084">
        <v>26800</v>
      </c>
      <c r="AO1084">
        <v>16111.11</v>
      </c>
      <c r="AP1084">
        <v>12400</v>
      </c>
      <c r="AQ1084">
        <v>22450</v>
      </c>
      <c r="AR1084">
        <v>20600</v>
      </c>
      <c r="AS1084">
        <v>20000</v>
      </c>
      <c r="AT1084">
        <v>10500</v>
      </c>
      <c r="AU1084">
        <v>5673.61</v>
      </c>
      <c r="AV1084">
        <v>151500</v>
      </c>
      <c r="AW1084">
        <v>2875</v>
      </c>
      <c r="AX1084">
        <v>9800</v>
      </c>
      <c r="AY1084">
        <v>15652.17</v>
      </c>
      <c r="AZ1084">
        <v>10391.299999999999</v>
      </c>
      <c r="BA1084">
        <v>3090</v>
      </c>
      <c r="BB1084">
        <v>40619.050000000003</v>
      </c>
      <c r="BC1084">
        <v>3890</v>
      </c>
      <c r="BD1084">
        <v>10090.91</v>
      </c>
      <c r="BE1084">
        <v>18677.68</v>
      </c>
      <c r="BF1084">
        <v>27650</v>
      </c>
      <c r="BG1084">
        <v>14000</v>
      </c>
      <c r="BH1084">
        <v>23000</v>
      </c>
      <c r="BI1084">
        <v>4195.8</v>
      </c>
      <c r="BJ1084">
        <v>9972.2999999999993</v>
      </c>
      <c r="BK1084">
        <v>26900</v>
      </c>
      <c r="BL1084">
        <v>9150</v>
      </c>
      <c r="BM1084">
        <v>3495.73</v>
      </c>
      <c r="BN1084">
        <v>10411.290000000001</v>
      </c>
      <c r="BO1084">
        <v>47500</v>
      </c>
      <c r="BP1084">
        <v>90200</v>
      </c>
      <c r="BQ1084">
        <v>4990</v>
      </c>
      <c r="BR1084">
        <v>13469.37</v>
      </c>
      <c r="BS1084">
        <v>16100</v>
      </c>
      <c r="BT1084">
        <v>12181.16</v>
      </c>
      <c r="BU1084">
        <v>14300</v>
      </c>
      <c r="BV1084">
        <v>5160</v>
      </c>
      <c r="BW1084">
        <v>4930.9399999999996</v>
      </c>
      <c r="BX1084">
        <v>21359.57</v>
      </c>
      <c r="BY1084">
        <v>5463.63</v>
      </c>
      <c r="BZ1084">
        <v>3027.27</v>
      </c>
      <c r="CA1084">
        <v>23853.07</v>
      </c>
      <c r="CB1084">
        <v>26500</v>
      </c>
      <c r="CC1084">
        <v>14818.16</v>
      </c>
      <c r="CD1084">
        <v>26825</v>
      </c>
      <c r="CE1084">
        <v>14241.2</v>
      </c>
      <c r="CF1084">
        <v>24596.67</v>
      </c>
      <c r="CG1084">
        <v>4700</v>
      </c>
      <c r="CH1084">
        <v>3310</v>
      </c>
      <c r="CI1084">
        <v>13100</v>
      </c>
      <c r="CJ1084">
        <v>56200</v>
      </c>
      <c r="CK1084">
        <v>72300</v>
      </c>
      <c r="CL1084">
        <v>9097.82</v>
      </c>
      <c r="CM1084">
        <v>18681.82</v>
      </c>
      <c r="CN1084">
        <v>9642.86</v>
      </c>
      <c r="CO1084">
        <v>30200</v>
      </c>
      <c r="CP1084">
        <v>9500</v>
      </c>
      <c r="CQ1084">
        <v>15407.66</v>
      </c>
      <c r="CR1084">
        <v>9630</v>
      </c>
      <c r="CS1084">
        <v>13313.04</v>
      </c>
      <c r="CT1084">
        <v>16300</v>
      </c>
      <c r="CU1084">
        <v>4073.12</v>
      </c>
      <c r="CV1084">
        <v>6694.44</v>
      </c>
      <c r="CW1084">
        <v>12373.82</v>
      </c>
      <c r="CX1084">
        <v>12900</v>
      </c>
      <c r="CY1084">
        <v>26000</v>
      </c>
      <c r="CZ1084">
        <v>14624.99</v>
      </c>
      <c r="DA1084">
        <v>10130.43</v>
      </c>
      <c r="DB1084">
        <v>12635.77</v>
      </c>
      <c r="DC1084">
        <v>15600</v>
      </c>
      <c r="DD1084">
        <v>16221.82</v>
      </c>
      <c r="DE1084">
        <v>92857.63</v>
      </c>
      <c r="DF1084">
        <v>10000</v>
      </c>
      <c r="DG1084">
        <v>5649.39</v>
      </c>
      <c r="DH1084">
        <v>18143.349999999999</v>
      </c>
      <c r="DI1084">
        <v>19350</v>
      </c>
      <c r="DJ1084">
        <v>14500</v>
      </c>
      <c r="DK1084">
        <v>13058.27</v>
      </c>
      <c r="DL1084">
        <v>27800</v>
      </c>
      <c r="DM1084">
        <v>5623.93</v>
      </c>
      <c r="DN1084">
        <v>8783.02</v>
      </c>
      <c r="DO1084">
        <v>2524.2600000000002</v>
      </c>
      <c r="DP1084">
        <v>5760</v>
      </c>
      <c r="DQ1084">
        <v>16201.2</v>
      </c>
      <c r="DR1084">
        <v>22522.5</v>
      </c>
      <c r="DS1084">
        <v>83100</v>
      </c>
      <c r="DT1084">
        <v>10819.24</v>
      </c>
      <c r="DU1084">
        <v>243000</v>
      </c>
      <c r="DV1084">
        <v>39442.06</v>
      </c>
      <c r="DW1084">
        <v>6953.87</v>
      </c>
      <c r="DX1084">
        <v>21190.57</v>
      </c>
      <c r="DY1084">
        <v>9844.85</v>
      </c>
      <c r="DZ1084">
        <v>27902.09</v>
      </c>
      <c r="EA1084">
        <v>127500</v>
      </c>
      <c r="EB1084">
        <v>10709.34</v>
      </c>
      <c r="EC1084">
        <v>55000</v>
      </c>
      <c r="ED1084">
        <v>8991.86</v>
      </c>
      <c r="EE1084">
        <v>14800</v>
      </c>
      <c r="EF1084">
        <v>7246.51</v>
      </c>
      <c r="EG1084">
        <v>10341.040000000001</v>
      </c>
      <c r="EH1084">
        <v>2147.86</v>
      </c>
      <c r="EI1084">
        <v>19000</v>
      </c>
      <c r="EJ1084">
        <v>40000</v>
      </c>
      <c r="EK1084">
        <v>8967.23</v>
      </c>
      <c r="EL1084">
        <v>12600</v>
      </c>
      <c r="EM1084">
        <v>19999.98</v>
      </c>
      <c r="EN1084">
        <v>25450</v>
      </c>
      <c r="EO1084">
        <v>79459.5</v>
      </c>
      <c r="EP1084">
        <v>21850</v>
      </c>
      <c r="EQ1084">
        <v>7351.93</v>
      </c>
      <c r="ER1084">
        <v>33000</v>
      </c>
      <c r="ES1084">
        <v>11865.23</v>
      </c>
      <c r="ET1084">
        <v>5719.13</v>
      </c>
      <c r="EU1084">
        <v>9575.0300000000007</v>
      </c>
      <c r="EV1084">
        <v>13580.31</v>
      </c>
      <c r="EW1084">
        <v>17868</v>
      </c>
      <c r="EX1084">
        <v>13500</v>
      </c>
      <c r="EY1084">
        <v>11428.57</v>
      </c>
      <c r="EZ1084">
        <v>19500</v>
      </c>
      <c r="FA1084">
        <v>25250</v>
      </c>
      <c r="FB1084">
        <v>9200</v>
      </c>
      <c r="FC1084">
        <v>5900</v>
      </c>
      <c r="FD1084">
        <v>4627.3599999999997</v>
      </c>
      <c r="FE1084">
        <v>10867.36</v>
      </c>
      <c r="FF1084" t="s">
        <v>1267</v>
      </c>
      <c r="FG1084" t="s">
        <v>1267</v>
      </c>
      <c r="FH1084" t="s">
        <v>1267</v>
      </c>
      <c r="FI1084" t="s">
        <v>1267</v>
      </c>
      <c r="FJ1084" t="s">
        <v>1267</v>
      </c>
      <c r="FK1084" t="s">
        <v>1267</v>
      </c>
      <c r="FL1084" t="s">
        <v>1267</v>
      </c>
      <c r="FM1084" t="s">
        <v>1267</v>
      </c>
      <c r="FN1084" t="s">
        <v>1267</v>
      </c>
      <c r="FO1084" t="s">
        <v>1267</v>
      </c>
      <c r="FP1084" t="s">
        <v>1267</v>
      </c>
      <c r="FQ1084" t="s">
        <v>1267</v>
      </c>
      <c r="FR1084" t="s">
        <v>1267</v>
      </c>
      <c r="FS1084" t="s">
        <v>1267</v>
      </c>
      <c r="FT1084" t="s">
        <v>1267</v>
      </c>
      <c r="FU1084" t="s">
        <v>1267</v>
      </c>
      <c r="FV1084" t="s">
        <v>1267</v>
      </c>
      <c r="FW1084" t="s">
        <v>1267</v>
      </c>
      <c r="FX1084" t="s">
        <v>1267</v>
      </c>
      <c r="FY1084" t="s">
        <v>1267</v>
      </c>
      <c r="FZ1084" t="s">
        <v>1267</v>
      </c>
      <c r="GA1084" t="s">
        <v>1267</v>
      </c>
      <c r="GB1084" t="s">
        <v>1267</v>
      </c>
      <c r="GC1084" t="s">
        <v>1267</v>
      </c>
      <c r="GD1084" t="s">
        <v>1267</v>
      </c>
      <c r="GE1084" t="s">
        <v>1267</v>
      </c>
      <c r="GF1084">
        <v>10106.450000000001</v>
      </c>
      <c r="GG1084">
        <v>9925.06</v>
      </c>
      <c r="GH1084">
        <v>7267.06</v>
      </c>
      <c r="GI1084">
        <v>17482.97</v>
      </c>
      <c r="GJ1084">
        <v>11883.31</v>
      </c>
      <c r="GK1084">
        <v>15595.74</v>
      </c>
      <c r="GL1084">
        <v>301000</v>
      </c>
      <c r="GM1084">
        <v>6800</v>
      </c>
      <c r="GN1084">
        <v>58307.68</v>
      </c>
      <c r="GO1084">
        <v>39536.46</v>
      </c>
      <c r="GP1084">
        <v>12067.21</v>
      </c>
      <c r="GQ1084">
        <v>16994.259999999998</v>
      </c>
      <c r="GR1084">
        <v>8111.76</v>
      </c>
      <c r="GS1084">
        <v>12627.98</v>
      </c>
      <c r="GT1084">
        <v>52000</v>
      </c>
      <c r="GU1084">
        <v>6141.52</v>
      </c>
      <c r="GV1084">
        <v>28727.27</v>
      </c>
      <c r="GW1084">
        <v>30050</v>
      </c>
      <c r="GX1084">
        <v>6681.26</v>
      </c>
      <c r="GY1084">
        <v>15431.02</v>
      </c>
      <c r="GZ1084">
        <v>15347.82</v>
      </c>
      <c r="HA1084">
        <v>21100</v>
      </c>
      <c r="HB1084">
        <v>7115.98</v>
      </c>
      <c r="HC1084">
        <v>9410.86</v>
      </c>
      <c r="HD1084">
        <v>17237.62</v>
      </c>
      <c r="HE1084">
        <v>33000</v>
      </c>
      <c r="HF1084">
        <v>16800</v>
      </c>
      <c r="HG1084">
        <v>11000</v>
      </c>
      <c r="HH1084">
        <v>55400</v>
      </c>
      <c r="HI1084">
        <v>57900</v>
      </c>
      <c r="HJ1084">
        <v>14800</v>
      </c>
      <c r="HK1084">
        <v>15707.36</v>
      </c>
      <c r="HL1084">
        <v>6934.64</v>
      </c>
      <c r="HM1084">
        <v>18150</v>
      </c>
      <c r="HN1084">
        <v>11950</v>
      </c>
      <c r="HO1084">
        <v>12121.2</v>
      </c>
      <c r="HP1084">
        <v>56900</v>
      </c>
      <c r="HQ1084">
        <v>75000</v>
      </c>
      <c r="HR1084">
        <v>29800</v>
      </c>
      <c r="HS1084">
        <v>22576.39</v>
      </c>
      <c r="HT1084">
        <v>15200</v>
      </c>
      <c r="HU1084">
        <v>9000</v>
      </c>
      <c r="HV1084">
        <v>4863.63</v>
      </c>
      <c r="HW1084">
        <v>3067.47</v>
      </c>
      <c r="HX1084">
        <v>24500</v>
      </c>
      <c r="HY1084">
        <v>23181.81</v>
      </c>
      <c r="HZ1084">
        <v>5980</v>
      </c>
      <c r="IA1084">
        <v>16000</v>
      </c>
      <c r="IB1084">
        <v>26521.73</v>
      </c>
      <c r="IC1084">
        <v>6044.18</v>
      </c>
      <c r="ID1084">
        <v>22100</v>
      </c>
      <c r="IE1084">
        <v>6381.47</v>
      </c>
      <c r="IF1084">
        <v>52900</v>
      </c>
      <c r="IG1084">
        <v>8695.6</v>
      </c>
      <c r="IH1084">
        <v>12778.68</v>
      </c>
      <c r="II1084">
        <v>97916.69</v>
      </c>
      <c r="IJ1084">
        <v>10400</v>
      </c>
      <c r="IK1084">
        <v>32600</v>
      </c>
      <c r="IL1084">
        <v>29000</v>
      </c>
      <c r="IM1084">
        <v>10452.06</v>
      </c>
      <c r="IN1084">
        <v>10923.07</v>
      </c>
      <c r="IO1084">
        <v>38846.14</v>
      </c>
      <c r="IP1084">
        <v>27438.2</v>
      </c>
      <c r="IQ1084">
        <v>66718.94</v>
      </c>
      <c r="IR1084">
        <v>10301</v>
      </c>
      <c r="IS1084">
        <v>27700</v>
      </c>
      <c r="IT1084">
        <v>10800</v>
      </c>
      <c r="IU1084">
        <v>77000</v>
      </c>
      <c r="IV1084">
        <v>26100</v>
      </c>
      <c r="IW1084">
        <v>4061.92</v>
      </c>
      <c r="IX1084">
        <v>16029.08</v>
      </c>
      <c r="IY1084">
        <v>15500</v>
      </c>
      <c r="IZ1084">
        <v>34000</v>
      </c>
      <c r="JA1084">
        <v>2650</v>
      </c>
      <c r="JB1084">
        <v>17166.66</v>
      </c>
      <c r="JC1084">
        <v>7910</v>
      </c>
      <c r="JD1084">
        <v>100000</v>
      </c>
      <c r="JE1084">
        <v>82400</v>
      </c>
      <c r="JF1084">
        <v>16449.990000000002</v>
      </c>
      <c r="JG1084">
        <v>10537.18</v>
      </c>
      <c r="JH1084">
        <v>6830</v>
      </c>
      <c r="JI1084">
        <v>43900</v>
      </c>
      <c r="JJ1084">
        <v>14000</v>
      </c>
      <c r="JK1084">
        <v>24202.49</v>
      </c>
      <c r="JL1084">
        <v>44050</v>
      </c>
      <c r="JM1084">
        <v>10400</v>
      </c>
      <c r="JN1084">
        <v>23000</v>
      </c>
      <c r="JO1084">
        <v>22750</v>
      </c>
      <c r="JP1084">
        <v>14150</v>
      </c>
      <c r="JQ1084">
        <v>16909.09</v>
      </c>
      <c r="JR1084">
        <v>15767.04</v>
      </c>
      <c r="JS1084">
        <v>1303.27</v>
      </c>
      <c r="JT1084">
        <v>25000</v>
      </c>
      <c r="JU1084">
        <v>30050</v>
      </c>
      <c r="JV1084">
        <v>4690</v>
      </c>
      <c r="JW1084">
        <v>7690.91</v>
      </c>
      <c r="JX1084">
        <v>13500</v>
      </c>
      <c r="JY1084">
        <v>11750</v>
      </c>
      <c r="JZ1084">
        <v>6702.5</v>
      </c>
      <c r="KA1084">
        <v>7900</v>
      </c>
      <c r="KB1084">
        <v>84177.75</v>
      </c>
      <c r="KC1084">
        <v>14350</v>
      </c>
      <c r="KD1084">
        <v>13076.18</v>
      </c>
      <c r="KE1084">
        <v>10714.28</v>
      </c>
      <c r="KF1084">
        <v>3760</v>
      </c>
      <c r="KG1084">
        <v>6190</v>
      </c>
      <c r="KH1084">
        <v>18800</v>
      </c>
      <c r="KI1084">
        <v>27450</v>
      </c>
      <c r="KJ1084">
        <v>5500</v>
      </c>
      <c r="KK1084">
        <v>3443.39</v>
      </c>
      <c r="KL1084">
        <v>9375</v>
      </c>
      <c r="KM1084">
        <v>20014.18</v>
      </c>
      <c r="KN1084">
        <v>3580</v>
      </c>
      <c r="KO1084">
        <v>14150</v>
      </c>
      <c r="KP1084">
        <v>25000</v>
      </c>
      <c r="KQ1084">
        <v>51700</v>
      </c>
      <c r="KR1084">
        <v>28350</v>
      </c>
      <c r="KS1084">
        <v>6792.38</v>
      </c>
      <c r="KT1084">
        <v>20534.490000000002</v>
      </c>
      <c r="KU1084">
        <v>2450</v>
      </c>
      <c r="KV1084">
        <v>28595.59</v>
      </c>
      <c r="KW1084">
        <v>23000</v>
      </c>
      <c r="KX1084">
        <v>2500</v>
      </c>
      <c r="KY1084">
        <v>16500</v>
      </c>
      <c r="KZ1084">
        <v>24500</v>
      </c>
      <c r="LA1084">
        <v>28671.98</v>
      </c>
      <c r="LB1084">
        <v>6380</v>
      </c>
      <c r="LC1084">
        <v>3650</v>
      </c>
      <c r="LD1084">
        <v>16900</v>
      </c>
      <c r="LE1084">
        <v>15346.12</v>
      </c>
      <c r="LF1084">
        <v>33800</v>
      </c>
      <c r="LG1084">
        <v>9750</v>
      </c>
      <c r="LH1084">
        <v>19294.599999999999</v>
      </c>
      <c r="LI1084">
        <v>7303.35</v>
      </c>
      <c r="LJ1084">
        <v>5785.17</v>
      </c>
      <c r="LK1084">
        <v>78500</v>
      </c>
      <c r="LL1084">
        <v>4984.91</v>
      </c>
      <c r="LM1084">
        <v>5400</v>
      </c>
      <c r="LN1084">
        <v>49000</v>
      </c>
      <c r="LO1084">
        <v>14570.31</v>
      </c>
      <c r="LP1084">
        <v>52593.78</v>
      </c>
      <c r="LQ1084">
        <v>3807.94</v>
      </c>
      <c r="LR1084">
        <v>18392.46</v>
      </c>
      <c r="LS1084">
        <v>35000</v>
      </c>
      <c r="LT1084">
        <v>98000</v>
      </c>
      <c r="LU1084">
        <v>41692.769999999997</v>
      </c>
      <c r="LV1084">
        <v>16425.259999999998</v>
      </c>
      <c r="LW1084">
        <v>9961.5300000000007</v>
      </c>
      <c r="LX1084">
        <v>18767.919999999998</v>
      </c>
      <c r="LY1084">
        <v>7735.08</v>
      </c>
      <c r="LZ1084">
        <v>15000</v>
      </c>
      <c r="MA1084">
        <v>24049.29</v>
      </c>
      <c r="MB1084">
        <v>30850</v>
      </c>
      <c r="MC1084">
        <v>16650</v>
      </c>
      <c r="MD1084">
        <v>8382.59</v>
      </c>
      <c r="ME1084">
        <v>5313.83</v>
      </c>
      <c r="MF1084">
        <v>5081.16</v>
      </c>
      <c r="MG1084">
        <v>9226.2800000000007</v>
      </c>
      <c r="MH1084">
        <v>11200</v>
      </c>
      <c r="MI1084">
        <v>2620</v>
      </c>
      <c r="MJ1084">
        <v>7050</v>
      </c>
      <c r="MK1084">
        <v>9287.68</v>
      </c>
      <c r="ML1084">
        <v>19418.45</v>
      </c>
      <c r="MM1084">
        <v>12950</v>
      </c>
      <c r="MN1084">
        <v>11727.27</v>
      </c>
      <c r="MO1084">
        <v>11255.52</v>
      </c>
      <c r="MP1084">
        <v>11375</v>
      </c>
      <c r="MQ1084">
        <v>21650</v>
      </c>
      <c r="MR1084">
        <v>10387.200000000001</v>
      </c>
      <c r="MS1084">
        <v>65833.31</v>
      </c>
      <c r="MT1084">
        <v>36198.35</v>
      </c>
      <c r="MU1084">
        <v>26500</v>
      </c>
      <c r="MV1084">
        <v>11450</v>
      </c>
      <c r="MW1084">
        <v>37800</v>
      </c>
      <c r="MX1084">
        <v>44500</v>
      </c>
      <c r="MY1084">
        <v>48700</v>
      </c>
      <c r="MZ1084">
        <v>8685.06</v>
      </c>
      <c r="NA1084">
        <v>3238.12</v>
      </c>
      <c r="NB1084">
        <v>18900</v>
      </c>
      <c r="NC1084">
        <v>29230.76</v>
      </c>
      <c r="ND1084">
        <v>16989.419999999998</v>
      </c>
      <c r="NE1084">
        <v>17361.099999999999</v>
      </c>
      <c r="NF1084">
        <v>6061.49</v>
      </c>
      <c r="NG1084">
        <v>4057.94</v>
      </c>
      <c r="NH1084">
        <v>3514.96</v>
      </c>
      <c r="NI1084">
        <v>146000</v>
      </c>
      <c r="NJ1084">
        <v>7993.97</v>
      </c>
      <c r="NK1084">
        <v>14748.88</v>
      </c>
      <c r="NL1084">
        <v>21893.93</v>
      </c>
      <c r="NM1084">
        <v>9500</v>
      </c>
      <c r="NN1084">
        <v>15000</v>
      </c>
      <c r="NO1084">
        <v>13632.48</v>
      </c>
      <c r="NP1084">
        <v>25500</v>
      </c>
      <c r="NQ1084">
        <v>18284.72</v>
      </c>
      <c r="NR1084">
        <v>63181.75</v>
      </c>
      <c r="NS1084">
        <v>17217.47</v>
      </c>
      <c r="NT1084">
        <v>24800</v>
      </c>
      <c r="NU1084">
        <v>35000</v>
      </c>
      <c r="NV1084">
        <v>5820</v>
      </c>
      <c r="NW1084">
        <v>4608.93</v>
      </c>
      <c r="NX1084">
        <v>20000</v>
      </c>
      <c r="NY1084">
        <v>38900</v>
      </c>
      <c r="NZ1084">
        <v>4288.76</v>
      </c>
      <c r="OA1084">
        <v>5400</v>
      </c>
      <c r="OB1084">
        <v>12000</v>
      </c>
      <c r="OC1084">
        <v>6724.38</v>
      </c>
      <c r="OD1084">
        <v>22800</v>
      </c>
      <c r="OE1084">
        <v>3809.52</v>
      </c>
      <c r="OF1084">
        <v>12700</v>
      </c>
      <c r="OG1084">
        <v>26000</v>
      </c>
      <c r="OH1084">
        <v>6500</v>
      </c>
      <c r="OI1084">
        <v>16200</v>
      </c>
      <c r="OJ1084">
        <v>17066.66</v>
      </c>
      <c r="OK1084">
        <v>15300</v>
      </c>
      <c r="OL1084">
        <v>10000</v>
      </c>
      <c r="OM1084">
        <v>14941.07</v>
      </c>
      <c r="ON1084">
        <v>10397.32</v>
      </c>
      <c r="OO1084" t="s">
        <v>1267</v>
      </c>
      <c r="OP1084">
        <v>10000</v>
      </c>
      <c r="OQ1084">
        <v>6115.7</v>
      </c>
      <c r="OR1084">
        <v>2500</v>
      </c>
      <c r="OS1084">
        <v>2600</v>
      </c>
      <c r="OT1084">
        <v>16502.46</v>
      </c>
      <c r="OU1084">
        <v>2900</v>
      </c>
      <c r="OV1084">
        <v>23900</v>
      </c>
      <c r="OW1084">
        <v>1600</v>
      </c>
      <c r="OX1084">
        <v>12000</v>
      </c>
      <c r="OY1084">
        <v>11500</v>
      </c>
      <c r="OZ1084">
        <v>6540.54</v>
      </c>
      <c r="PA1084">
        <v>6083.33</v>
      </c>
      <c r="PB1084">
        <v>9928.57</v>
      </c>
      <c r="PC1084">
        <v>24700</v>
      </c>
      <c r="PD1084">
        <v>125500</v>
      </c>
      <c r="PE1084">
        <v>27500</v>
      </c>
      <c r="PF1084">
        <v>872.3</v>
      </c>
      <c r="PG1084">
        <v>15000</v>
      </c>
      <c r="PH1084">
        <v>7988.07</v>
      </c>
      <c r="PI1084">
        <v>6000</v>
      </c>
      <c r="PJ1084">
        <v>38000</v>
      </c>
      <c r="PK1084">
        <v>1671.64</v>
      </c>
      <c r="PL1084">
        <v>47083.33</v>
      </c>
      <c r="PM1084">
        <v>5600</v>
      </c>
      <c r="PN1084">
        <v>4100</v>
      </c>
      <c r="PO1084">
        <v>7500</v>
      </c>
      <c r="PP1084">
        <v>13000</v>
      </c>
      <c r="PQ1084">
        <v>5200</v>
      </c>
      <c r="PR1084">
        <v>10999.18</v>
      </c>
      <c r="PS1084">
        <v>5000</v>
      </c>
      <c r="PT1084">
        <v>3100</v>
      </c>
      <c r="PU1084">
        <v>13538.46</v>
      </c>
      <c r="PV1084">
        <v>5971.71</v>
      </c>
      <c r="PW1084">
        <v>20500</v>
      </c>
      <c r="PX1084">
        <v>8800</v>
      </c>
      <c r="PY1084">
        <v>15500</v>
      </c>
      <c r="PZ1084">
        <v>15500</v>
      </c>
      <c r="QA1084">
        <v>7600</v>
      </c>
      <c r="QB1084">
        <v>5200</v>
      </c>
      <c r="QC1084">
        <v>15900</v>
      </c>
      <c r="QD1084">
        <v>9200</v>
      </c>
      <c r="QE1084">
        <v>10800</v>
      </c>
      <c r="QF1084">
        <v>9333.33</v>
      </c>
      <c r="QG1084">
        <v>12053.57</v>
      </c>
      <c r="QH1084">
        <v>16000</v>
      </c>
      <c r="QI1084">
        <v>17600</v>
      </c>
      <c r="QJ1084">
        <v>7826.09</v>
      </c>
      <c r="QK1084">
        <v>6300</v>
      </c>
      <c r="QL1084">
        <v>1100</v>
      </c>
      <c r="QM1084">
        <v>12800</v>
      </c>
      <c r="QN1084">
        <v>19451.03</v>
      </c>
      <c r="QO1084">
        <v>13529.4</v>
      </c>
      <c r="QP1084">
        <v>10600</v>
      </c>
      <c r="QQ1084">
        <v>19400</v>
      </c>
      <c r="QR1084">
        <v>11200</v>
      </c>
      <c r="QS1084">
        <v>8516.49</v>
      </c>
      <c r="QT1084" t="s">
        <v>1267</v>
      </c>
      <c r="QU1084">
        <v>4300</v>
      </c>
      <c r="QV1084">
        <v>4400</v>
      </c>
      <c r="QW1084">
        <v>800</v>
      </c>
      <c r="QX1084">
        <v>62000</v>
      </c>
      <c r="QY1084">
        <v>6700</v>
      </c>
      <c r="QZ1084">
        <v>7600</v>
      </c>
      <c r="RA1084">
        <v>10500</v>
      </c>
      <c r="RB1084">
        <v>12700</v>
      </c>
      <c r="RC1084">
        <v>9166.6299999999992</v>
      </c>
      <c r="RD1084">
        <v>12900</v>
      </c>
      <c r="RE1084">
        <v>1200</v>
      </c>
      <c r="RF1084">
        <v>2000</v>
      </c>
      <c r="RG1084">
        <v>11400</v>
      </c>
      <c r="RH1084">
        <v>17300</v>
      </c>
      <c r="RI1084">
        <v>5900</v>
      </c>
      <c r="RJ1084">
        <v>3816.43</v>
      </c>
      <c r="RK1084">
        <v>1100</v>
      </c>
      <c r="RL1084">
        <v>9551.3799999999992</v>
      </c>
      <c r="RM1084">
        <v>6600</v>
      </c>
      <c r="RN1084">
        <v>12442.81</v>
      </c>
      <c r="RO1084">
        <v>5886.07</v>
      </c>
      <c r="RP1084">
        <v>4300</v>
      </c>
      <c r="RQ1084">
        <v>12000</v>
      </c>
      <c r="RR1084">
        <v>7800</v>
      </c>
      <c r="RS1084">
        <v>1300</v>
      </c>
      <c r="RT1084">
        <v>1300</v>
      </c>
      <c r="RU1084">
        <v>7700</v>
      </c>
      <c r="RV1084">
        <v>76501.38</v>
      </c>
      <c r="RW1084">
        <v>9600</v>
      </c>
      <c r="RX1084">
        <v>8600</v>
      </c>
      <c r="RY1084">
        <v>6400</v>
      </c>
      <c r="RZ1084">
        <v>9900</v>
      </c>
      <c r="SA1084">
        <v>12636.36</v>
      </c>
      <c r="SB1084">
        <v>9000</v>
      </c>
      <c r="SC1084">
        <v>34800</v>
      </c>
      <c r="SD1084">
        <v>15100</v>
      </c>
      <c r="SE1084">
        <v>8300</v>
      </c>
      <c r="SF1084">
        <v>5300</v>
      </c>
      <c r="SG1084">
        <v>3680.61</v>
      </c>
      <c r="SH1084">
        <v>5200</v>
      </c>
      <c r="SI1084">
        <v>18200</v>
      </c>
      <c r="SJ1084">
        <v>11200</v>
      </c>
      <c r="SK1084">
        <v>15350.46</v>
      </c>
      <c r="SL1084">
        <v>7485.07</v>
      </c>
      <c r="SM1084">
        <v>3500</v>
      </c>
      <c r="SN1084">
        <v>39000</v>
      </c>
      <c r="SO1084">
        <v>16800</v>
      </c>
      <c r="SP1084">
        <v>14800</v>
      </c>
      <c r="SQ1084">
        <v>4807.6899999999996</v>
      </c>
      <c r="SR1084">
        <v>11750</v>
      </c>
      <c r="SS1084">
        <v>6875</v>
      </c>
      <c r="ST1084">
        <v>3900</v>
      </c>
      <c r="SU1084">
        <v>10000</v>
      </c>
      <c r="SV1084">
        <v>2700</v>
      </c>
      <c r="SW1084">
        <v>4800</v>
      </c>
      <c r="SX1084">
        <v>12000</v>
      </c>
      <c r="SY1084">
        <v>14300</v>
      </c>
      <c r="SZ1084">
        <v>5333.36</v>
      </c>
      <c r="TA1084">
        <v>1600</v>
      </c>
      <c r="TB1084">
        <v>23000</v>
      </c>
      <c r="TC1084">
        <v>24000</v>
      </c>
      <c r="TD1084">
        <v>3916.66</v>
      </c>
      <c r="TE1084">
        <v>48500</v>
      </c>
      <c r="TF1084">
        <v>9727.27</v>
      </c>
      <c r="TG1084">
        <v>5100</v>
      </c>
      <c r="TH1084">
        <v>9216.77</v>
      </c>
      <c r="TI1084">
        <v>4100</v>
      </c>
      <c r="TJ1084">
        <v>3200</v>
      </c>
      <c r="TK1084">
        <v>4300</v>
      </c>
      <c r="TL1084">
        <v>3900</v>
      </c>
      <c r="TM1084">
        <v>8700</v>
      </c>
      <c r="TN1084">
        <v>17636.36</v>
      </c>
      <c r="TO1084">
        <v>13861.74</v>
      </c>
      <c r="TP1084">
        <v>11000</v>
      </c>
      <c r="TQ1084" t="s">
        <v>1267</v>
      </c>
      <c r="TR1084" t="s">
        <v>1267</v>
      </c>
      <c r="TS1084" t="s">
        <v>1267</v>
      </c>
      <c r="TT1084" t="s">
        <v>1267</v>
      </c>
      <c r="TU1084" t="s">
        <v>1267</v>
      </c>
      <c r="TV1084" t="s">
        <v>1267</v>
      </c>
      <c r="TW1084" t="s">
        <v>1267</v>
      </c>
      <c r="TX1084" t="s">
        <v>1267</v>
      </c>
      <c r="TY1084" t="s">
        <v>1267</v>
      </c>
      <c r="TZ1084" t="s">
        <v>1267</v>
      </c>
      <c r="UA1084" t="s">
        <v>1267</v>
      </c>
      <c r="UB1084" t="s">
        <v>1267</v>
      </c>
      <c r="UC1084" t="s">
        <v>1267</v>
      </c>
      <c r="UD1084" t="s">
        <v>1267</v>
      </c>
      <c r="UE1084" t="s">
        <v>1267</v>
      </c>
      <c r="UF1084" t="s">
        <v>1267</v>
      </c>
      <c r="UG1084" t="s">
        <v>1267</v>
      </c>
      <c r="UH1084" t="s">
        <v>1267</v>
      </c>
      <c r="UI1084" t="s">
        <v>1267</v>
      </c>
      <c r="UJ1084" t="s">
        <v>1267</v>
      </c>
      <c r="UK1084" t="s">
        <v>1267</v>
      </c>
      <c r="UL1084" t="s">
        <v>1267</v>
      </c>
      <c r="UM1084" t="s">
        <v>1267</v>
      </c>
      <c r="UN1084">
        <v>8001.68</v>
      </c>
      <c r="UO1084">
        <v>9409.7999999999993</v>
      </c>
      <c r="UP1084">
        <v>22553.48</v>
      </c>
      <c r="UQ1084">
        <v>5400</v>
      </c>
      <c r="UR1084">
        <v>9380.5300000000007</v>
      </c>
      <c r="US1084">
        <v>107300</v>
      </c>
      <c r="UT1084">
        <v>22706.39</v>
      </c>
      <c r="UU1084">
        <v>10017.09</v>
      </c>
      <c r="UV1084">
        <v>5600</v>
      </c>
      <c r="UW1084">
        <v>17335.79</v>
      </c>
      <c r="UX1084">
        <v>6300</v>
      </c>
      <c r="UY1084">
        <v>9000</v>
      </c>
      <c r="UZ1084">
        <v>28400</v>
      </c>
      <c r="VA1084">
        <v>19300</v>
      </c>
      <c r="VB1084">
        <v>7200</v>
      </c>
      <c r="VC1084">
        <v>12500</v>
      </c>
      <c r="VD1084">
        <v>10648.15</v>
      </c>
      <c r="VE1084">
        <v>19130.43</v>
      </c>
      <c r="VF1084">
        <v>17500</v>
      </c>
      <c r="VG1084">
        <v>7399.55</v>
      </c>
      <c r="VH1084">
        <v>11800</v>
      </c>
      <c r="VI1084">
        <v>13900</v>
      </c>
      <c r="VJ1084">
        <v>25000</v>
      </c>
      <c r="VK1084">
        <v>36000</v>
      </c>
      <c r="VL1084">
        <v>14000</v>
      </c>
      <c r="VM1084">
        <v>43600</v>
      </c>
      <c r="VN1084">
        <v>8600</v>
      </c>
      <c r="VO1084">
        <v>13600</v>
      </c>
      <c r="VP1084">
        <v>26200</v>
      </c>
      <c r="VQ1084">
        <v>13300</v>
      </c>
      <c r="VR1084">
        <v>79500</v>
      </c>
      <c r="VS1084">
        <v>20000</v>
      </c>
      <c r="VT1084">
        <v>13999.88</v>
      </c>
      <c r="VU1084">
        <v>13500</v>
      </c>
      <c r="VV1084">
        <v>2600</v>
      </c>
      <c r="VW1084">
        <v>23600</v>
      </c>
      <c r="VX1084">
        <v>5300</v>
      </c>
      <c r="VY1084">
        <v>44200</v>
      </c>
      <c r="VZ1084">
        <v>12300</v>
      </c>
      <c r="WA1084">
        <v>2200</v>
      </c>
      <c r="WB1084">
        <v>30900</v>
      </c>
      <c r="WC1084">
        <v>6000</v>
      </c>
      <c r="WD1084">
        <v>12000</v>
      </c>
      <c r="WE1084">
        <v>110000</v>
      </c>
      <c r="WF1084">
        <v>7181.81</v>
      </c>
      <c r="WG1084">
        <v>7878.76</v>
      </c>
      <c r="WH1084">
        <v>12965.87</v>
      </c>
      <c r="WI1084">
        <v>7400</v>
      </c>
      <c r="WJ1084">
        <v>69776.5</v>
      </c>
      <c r="WK1084">
        <v>23400</v>
      </c>
      <c r="WL1084">
        <v>7260</v>
      </c>
      <c r="WM1084">
        <v>14900</v>
      </c>
      <c r="WN1084">
        <v>6444.34</v>
      </c>
      <c r="WO1084">
        <v>18200</v>
      </c>
      <c r="WP1084">
        <v>31800</v>
      </c>
      <c r="WQ1084">
        <v>12395.96</v>
      </c>
      <c r="WR1084">
        <v>9600</v>
      </c>
      <c r="WS1084">
        <v>4300</v>
      </c>
      <c r="WT1084">
        <v>2700</v>
      </c>
      <c r="WU1084">
        <v>15191.91</v>
      </c>
      <c r="WV1084">
        <v>10800</v>
      </c>
      <c r="WW1084">
        <v>6071.42</v>
      </c>
      <c r="WX1084">
        <v>5728.15</v>
      </c>
      <c r="WY1084">
        <v>20000</v>
      </c>
      <c r="WZ1084">
        <v>24833.23</v>
      </c>
      <c r="XA1084">
        <v>9300</v>
      </c>
      <c r="XB1084">
        <v>16100</v>
      </c>
      <c r="XC1084">
        <v>24500</v>
      </c>
      <c r="XD1084">
        <v>10169.49</v>
      </c>
      <c r="XE1084">
        <v>9000</v>
      </c>
      <c r="XF1084">
        <v>10400</v>
      </c>
      <c r="XG1084">
        <v>1500</v>
      </c>
      <c r="XH1084">
        <v>6400</v>
      </c>
      <c r="XI1084">
        <v>28581.31</v>
      </c>
      <c r="XJ1084">
        <v>17100</v>
      </c>
      <c r="XK1084">
        <v>6500</v>
      </c>
      <c r="XL1084">
        <v>24800</v>
      </c>
      <c r="XM1084">
        <v>10200</v>
      </c>
      <c r="XN1084">
        <v>17200</v>
      </c>
      <c r="XO1084">
        <v>17700</v>
      </c>
      <c r="XP1084">
        <v>12883.81</v>
      </c>
      <c r="XQ1084">
        <v>6600</v>
      </c>
      <c r="XR1084">
        <v>10833.29</v>
      </c>
      <c r="XS1084">
        <v>13500</v>
      </c>
      <c r="XT1084">
        <v>7200</v>
      </c>
      <c r="XU1084">
        <v>9900</v>
      </c>
      <c r="XV1084">
        <v>20185.18</v>
      </c>
      <c r="XW1084">
        <v>4900</v>
      </c>
      <c r="XX1084">
        <v>41100</v>
      </c>
      <c r="XY1084">
        <v>46373.59</v>
      </c>
      <c r="XZ1084">
        <v>4500</v>
      </c>
      <c r="YA1084">
        <v>14890.9</v>
      </c>
      <c r="YB1084">
        <v>5467.37</v>
      </c>
      <c r="YC1084">
        <v>2800</v>
      </c>
      <c r="YD1084">
        <v>5000</v>
      </c>
      <c r="YE1084">
        <v>7100</v>
      </c>
      <c r="YF1084">
        <v>5000</v>
      </c>
      <c r="YG1084">
        <v>4100</v>
      </c>
      <c r="YH1084">
        <v>14349.49</v>
      </c>
      <c r="YI1084">
        <v>11500</v>
      </c>
      <c r="YJ1084">
        <v>12922.66</v>
      </c>
      <c r="YK1084">
        <v>3400</v>
      </c>
      <c r="YL1084">
        <v>10016.34</v>
      </c>
      <c r="YM1084">
        <v>7800</v>
      </c>
      <c r="YN1084">
        <v>37636.32</v>
      </c>
      <c r="YO1084">
        <v>6400</v>
      </c>
      <c r="YP1084">
        <v>9000</v>
      </c>
      <c r="YQ1084">
        <v>12000</v>
      </c>
      <c r="YR1084">
        <v>5100</v>
      </c>
      <c r="YS1084">
        <v>10000</v>
      </c>
      <c r="YT1084">
        <v>14000</v>
      </c>
      <c r="YU1084">
        <v>7142.88</v>
      </c>
      <c r="YV1084">
        <v>35200</v>
      </c>
      <c r="YW1084">
        <v>31371.42</v>
      </c>
      <c r="YX1084">
        <v>8100</v>
      </c>
      <c r="YY1084">
        <v>18300</v>
      </c>
      <c r="YZ1084">
        <v>10300</v>
      </c>
      <c r="ZA1084">
        <v>29200</v>
      </c>
      <c r="ZB1084">
        <v>10816.67</v>
      </c>
      <c r="ZC1084">
        <v>32600</v>
      </c>
      <c r="ZD1084">
        <v>7200</v>
      </c>
      <c r="ZE1084">
        <v>8900</v>
      </c>
      <c r="ZF1084">
        <v>47500</v>
      </c>
      <c r="ZG1084">
        <v>14000</v>
      </c>
      <c r="ZH1084">
        <v>9000</v>
      </c>
      <c r="ZI1084">
        <v>1700</v>
      </c>
      <c r="ZJ1084">
        <v>4168.49</v>
      </c>
      <c r="ZK1084">
        <v>3557.69</v>
      </c>
      <c r="ZL1084">
        <v>4500</v>
      </c>
      <c r="ZM1084">
        <v>12800</v>
      </c>
      <c r="ZN1084">
        <v>14400</v>
      </c>
      <c r="ZO1084">
        <v>28700</v>
      </c>
      <c r="ZP1084">
        <v>8200</v>
      </c>
      <c r="ZQ1084">
        <v>18600</v>
      </c>
      <c r="ZR1084">
        <v>9100</v>
      </c>
      <c r="ZS1084">
        <v>17700</v>
      </c>
      <c r="ZT1084">
        <v>48100</v>
      </c>
      <c r="ZU1084">
        <v>9300</v>
      </c>
      <c r="ZV1084">
        <v>3781.92</v>
      </c>
      <c r="ZW1084">
        <v>60000</v>
      </c>
      <c r="ZX1084">
        <v>27300</v>
      </c>
      <c r="ZY1084">
        <v>28600</v>
      </c>
      <c r="ZZ1084">
        <v>8090.91</v>
      </c>
      <c r="AAA1084">
        <v>12033.11</v>
      </c>
      <c r="AAB1084">
        <v>7297.57</v>
      </c>
      <c r="AAC1084">
        <v>9000</v>
      </c>
      <c r="AAD1084">
        <v>9500</v>
      </c>
      <c r="AAE1084">
        <v>34695.64</v>
      </c>
      <c r="AAF1084">
        <v>8600</v>
      </c>
      <c r="AAG1084">
        <v>5600</v>
      </c>
      <c r="AAH1084">
        <v>55454.52</v>
      </c>
      <c r="AAI1084">
        <v>23000</v>
      </c>
      <c r="AAJ1084">
        <v>1700</v>
      </c>
      <c r="AAK1084">
        <v>16832</v>
      </c>
      <c r="AAL1084">
        <v>8761.89</v>
      </c>
      <c r="AAM1084">
        <v>24540.639999999999</v>
      </c>
      <c r="AAN1084">
        <v>41500</v>
      </c>
      <c r="AAO1084">
        <v>2900</v>
      </c>
      <c r="AAP1084">
        <v>4200</v>
      </c>
      <c r="AAQ1084">
        <v>7000</v>
      </c>
      <c r="AAR1084">
        <v>17211.88</v>
      </c>
      <c r="AAS1084">
        <v>11200</v>
      </c>
      <c r="AAT1084">
        <v>15749.98</v>
      </c>
      <c r="AAU1084">
        <v>34700</v>
      </c>
      <c r="AAV1084">
        <v>33500</v>
      </c>
      <c r="AAW1084">
        <v>8900</v>
      </c>
      <c r="AAX1084">
        <v>2700</v>
      </c>
      <c r="AAY1084">
        <v>13200</v>
      </c>
      <c r="AAZ1084">
        <v>19200</v>
      </c>
      <c r="ABA1084">
        <v>31047.61</v>
      </c>
      <c r="ABB1084">
        <v>20900</v>
      </c>
      <c r="ABC1084">
        <v>13000</v>
      </c>
      <c r="ABD1084">
        <v>4500</v>
      </c>
      <c r="ABE1084">
        <v>2000</v>
      </c>
      <c r="ABF1084">
        <v>6545.45</v>
      </c>
    </row>
    <row r="1085" spans="1:734" x14ac:dyDescent="0.25">
      <c r="A1085" s="2">
        <v>43417</v>
      </c>
      <c r="B1085">
        <v>19528.3</v>
      </c>
      <c r="C1085">
        <v>8695.65</v>
      </c>
      <c r="D1085">
        <v>7200</v>
      </c>
      <c r="E1085">
        <v>3080</v>
      </c>
      <c r="F1085">
        <v>6900</v>
      </c>
      <c r="G1085">
        <v>13850</v>
      </c>
      <c r="H1085">
        <v>2300</v>
      </c>
      <c r="I1085">
        <v>10200</v>
      </c>
      <c r="J1085">
        <v>13900</v>
      </c>
      <c r="K1085">
        <v>41500</v>
      </c>
      <c r="L1085">
        <v>43000.21</v>
      </c>
      <c r="M1085">
        <v>53000</v>
      </c>
      <c r="N1085">
        <v>2050</v>
      </c>
      <c r="O1085">
        <v>14967.3</v>
      </c>
      <c r="P1085">
        <v>5480</v>
      </c>
      <c r="Q1085">
        <v>5190</v>
      </c>
      <c r="R1085" t="s">
        <v>1267</v>
      </c>
      <c r="S1085">
        <v>6095.23</v>
      </c>
      <c r="T1085">
        <v>3731.03</v>
      </c>
      <c r="U1085">
        <v>12251.08</v>
      </c>
      <c r="V1085">
        <v>9705.4</v>
      </c>
      <c r="W1085">
        <v>22600</v>
      </c>
      <c r="X1085">
        <v>10479.31</v>
      </c>
      <c r="Y1085">
        <v>7010</v>
      </c>
      <c r="Z1085">
        <v>32500</v>
      </c>
      <c r="AA1085">
        <v>1540</v>
      </c>
      <c r="AB1085">
        <v>20370.37</v>
      </c>
      <c r="AC1085">
        <v>2510</v>
      </c>
      <c r="AD1085">
        <v>3830</v>
      </c>
      <c r="AE1085">
        <v>19000</v>
      </c>
      <c r="AF1085">
        <v>27900</v>
      </c>
      <c r="AG1085">
        <v>14953.27</v>
      </c>
      <c r="AH1085">
        <v>6662.25</v>
      </c>
      <c r="AI1085">
        <v>60300</v>
      </c>
      <c r="AJ1085">
        <v>1590</v>
      </c>
      <c r="AK1085">
        <v>23950</v>
      </c>
      <c r="AL1085">
        <v>6687.24</v>
      </c>
      <c r="AM1085">
        <v>9557.4599999999991</v>
      </c>
      <c r="AN1085">
        <v>26800</v>
      </c>
      <c r="AO1085">
        <v>16111.11</v>
      </c>
      <c r="AP1085">
        <v>12400</v>
      </c>
      <c r="AQ1085">
        <v>22600</v>
      </c>
      <c r="AR1085">
        <v>19850</v>
      </c>
      <c r="AS1085">
        <v>20000</v>
      </c>
      <c r="AT1085">
        <v>10150</v>
      </c>
      <c r="AU1085">
        <v>5694.44</v>
      </c>
      <c r="AV1085">
        <v>150500</v>
      </c>
      <c r="AW1085">
        <v>2794.64</v>
      </c>
      <c r="AX1085">
        <v>9900</v>
      </c>
      <c r="AY1085">
        <v>15731.22</v>
      </c>
      <c r="AZ1085">
        <v>10565.21</v>
      </c>
      <c r="BA1085">
        <v>3010</v>
      </c>
      <c r="BB1085">
        <v>40619.050000000003</v>
      </c>
      <c r="BC1085">
        <v>3750</v>
      </c>
      <c r="BD1085">
        <v>10000</v>
      </c>
      <c r="BE1085">
        <v>18181.810000000001</v>
      </c>
      <c r="BF1085">
        <v>25850</v>
      </c>
      <c r="BG1085">
        <v>14000</v>
      </c>
      <c r="BH1085">
        <v>24200</v>
      </c>
      <c r="BI1085">
        <v>4125.87</v>
      </c>
      <c r="BJ1085">
        <v>10120.040000000001</v>
      </c>
      <c r="BK1085">
        <v>26900</v>
      </c>
      <c r="BL1085">
        <v>9150</v>
      </c>
      <c r="BM1085">
        <v>3529.91</v>
      </c>
      <c r="BN1085">
        <v>10411.290000000001</v>
      </c>
      <c r="BO1085">
        <v>50900</v>
      </c>
      <c r="BP1085">
        <v>93900</v>
      </c>
      <c r="BQ1085">
        <v>4910</v>
      </c>
      <c r="BR1085">
        <v>13514.72</v>
      </c>
      <c r="BS1085">
        <v>17100</v>
      </c>
      <c r="BT1085">
        <v>13064.53</v>
      </c>
      <c r="BU1085">
        <v>13400</v>
      </c>
      <c r="BV1085">
        <v>5150</v>
      </c>
      <c r="BW1085">
        <v>4939.1899999999996</v>
      </c>
      <c r="BX1085">
        <v>21359.57</v>
      </c>
      <c r="BY1085">
        <v>5490.91</v>
      </c>
      <c r="BZ1085">
        <v>3027.27</v>
      </c>
      <c r="CA1085">
        <v>24648.18</v>
      </c>
      <c r="CB1085">
        <v>26500</v>
      </c>
      <c r="CC1085">
        <v>14818.16</v>
      </c>
      <c r="CD1085">
        <v>26925</v>
      </c>
      <c r="CE1085">
        <v>14180.61</v>
      </c>
      <c r="CF1085">
        <v>25308.47</v>
      </c>
      <c r="CG1085">
        <v>4770</v>
      </c>
      <c r="CH1085">
        <v>3320</v>
      </c>
      <c r="CI1085">
        <v>13150</v>
      </c>
      <c r="CJ1085">
        <v>55000</v>
      </c>
      <c r="CK1085">
        <v>73000</v>
      </c>
      <c r="CL1085">
        <v>8965.01</v>
      </c>
      <c r="CM1085">
        <v>18500</v>
      </c>
      <c r="CN1085">
        <v>9821.43</v>
      </c>
      <c r="CO1085">
        <v>30100</v>
      </c>
      <c r="CP1085">
        <v>9500</v>
      </c>
      <c r="CQ1085">
        <v>15407.66</v>
      </c>
      <c r="CR1085">
        <v>9560</v>
      </c>
      <c r="CS1085">
        <v>13226.73</v>
      </c>
      <c r="CT1085">
        <v>16350</v>
      </c>
      <c r="CU1085">
        <v>4004.08</v>
      </c>
      <c r="CV1085">
        <v>6666.66</v>
      </c>
      <c r="CW1085">
        <v>12037.38</v>
      </c>
      <c r="CX1085">
        <v>12900</v>
      </c>
      <c r="CY1085">
        <v>26000</v>
      </c>
      <c r="CZ1085">
        <v>14780.57</v>
      </c>
      <c r="DA1085">
        <v>10347.82</v>
      </c>
      <c r="DB1085">
        <v>12635.77</v>
      </c>
      <c r="DC1085">
        <v>15500</v>
      </c>
      <c r="DD1085">
        <v>16349.05</v>
      </c>
      <c r="DE1085">
        <v>93357.63</v>
      </c>
      <c r="DF1085">
        <v>10000</v>
      </c>
      <c r="DG1085">
        <v>5649.39</v>
      </c>
      <c r="DH1085">
        <v>18175.29</v>
      </c>
      <c r="DI1085">
        <v>19100</v>
      </c>
      <c r="DJ1085">
        <v>14000</v>
      </c>
      <c r="DK1085">
        <v>13058.27</v>
      </c>
      <c r="DL1085">
        <v>26600</v>
      </c>
      <c r="DM1085">
        <v>5435.89</v>
      </c>
      <c r="DN1085">
        <v>8783.02</v>
      </c>
      <c r="DO1085">
        <v>2543.6799999999998</v>
      </c>
      <c r="DP1085">
        <v>5830</v>
      </c>
      <c r="DQ1085">
        <v>16161</v>
      </c>
      <c r="DR1085">
        <v>22522.5</v>
      </c>
      <c r="DS1085">
        <v>85000</v>
      </c>
      <c r="DT1085">
        <v>11070.85</v>
      </c>
      <c r="DU1085">
        <v>237600</v>
      </c>
      <c r="DV1085">
        <v>39442.06</v>
      </c>
      <c r="DW1085">
        <v>6876.89</v>
      </c>
      <c r="DX1085">
        <v>21238.2</v>
      </c>
      <c r="DY1085">
        <v>9963.4599999999991</v>
      </c>
      <c r="DZ1085">
        <v>27517.48</v>
      </c>
      <c r="EA1085">
        <v>128000</v>
      </c>
      <c r="EB1085">
        <v>10709.34</v>
      </c>
      <c r="EC1085">
        <v>56500</v>
      </c>
      <c r="ED1085">
        <v>9135.73</v>
      </c>
      <c r="EE1085">
        <v>15850</v>
      </c>
      <c r="EF1085">
        <v>7357.14</v>
      </c>
      <c r="EG1085">
        <v>10341.040000000001</v>
      </c>
      <c r="EH1085">
        <v>2052.09</v>
      </c>
      <c r="EI1085">
        <v>18500</v>
      </c>
      <c r="EJ1085">
        <v>37500</v>
      </c>
      <c r="EK1085">
        <v>8997.23</v>
      </c>
      <c r="EL1085">
        <v>12550</v>
      </c>
      <c r="EM1085">
        <v>20115.37</v>
      </c>
      <c r="EN1085">
        <v>23800</v>
      </c>
      <c r="EO1085">
        <v>79459.5</v>
      </c>
      <c r="EP1085">
        <v>21000</v>
      </c>
      <c r="EQ1085">
        <v>7481.56</v>
      </c>
      <c r="ER1085">
        <v>31700</v>
      </c>
      <c r="ES1085">
        <v>11865.23</v>
      </c>
      <c r="ET1085">
        <v>5655.59</v>
      </c>
      <c r="EU1085">
        <v>9701.02</v>
      </c>
      <c r="EV1085">
        <v>13580.31</v>
      </c>
      <c r="EW1085">
        <v>17795.07</v>
      </c>
      <c r="EX1085">
        <v>13800</v>
      </c>
      <c r="EY1085">
        <v>10285.709999999999</v>
      </c>
      <c r="EZ1085">
        <v>19700</v>
      </c>
      <c r="FA1085">
        <v>25750</v>
      </c>
      <c r="FB1085">
        <v>9400</v>
      </c>
      <c r="FC1085">
        <v>5900</v>
      </c>
      <c r="FD1085">
        <v>4698.55</v>
      </c>
      <c r="FE1085">
        <v>10867.36</v>
      </c>
      <c r="FF1085" t="s">
        <v>1267</v>
      </c>
      <c r="FG1085" t="s">
        <v>1267</v>
      </c>
      <c r="FH1085" t="s">
        <v>1267</v>
      </c>
      <c r="FI1085" t="s">
        <v>1267</v>
      </c>
      <c r="FJ1085" t="s">
        <v>1267</v>
      </c>
      <c r="FK1085" t="s">
        <v>1267</v>
      </c>
      <c r="FL1085" t="s">
        <v>1267</v>
      </c>
      <c r="FM1085" t="s">
        <v>1267</v>
      </c>
      <c r="FN1085" t="s">
        <v>1267</v>
      </c>
      <c r="FO1085" t="s">
        <v>1267</v>
      </c>
      <c r="FP1085" t="s">
        <v>1267</v>
      </c>
      <c r="FQ1085" t="s">
        <v>1267</v>
      </c>
      <c r="FR1085" t="s">
        <v>1267</v>
      </c>
      <c r="FS1085" t="s">
        <v>1267</v>
      </c>
      <c r="FT1085" t="s">
        <v>1267</v>
      </c>
      <c r="FU1085" t="s">
        <v>1267</v>
      </c>
      <c r="FV1085" t="s">
        <v>1267</v>
      </c>
      <c r="FW1085" t="s">
        <v>1267</v>
      </c>
      <c r="FX1085" t="s">
        <v>1267</v>
      </c>
      <c r="FY1085" t="s">
        <v>1267</v>
      </c>
      <c r="FZ1085" t="s">
        <v>1267</v>
      </c>
      <c r="GA1085" t="s">
        <v>1267</v>
      </c>
      <c r="GB1085" t="s">
        <v>1267</v>
      </c>
      <c r="GC1085" t="s">
        <v>1267</v>
      </c>
      <c r="GD1085" t="s">
        <v>1267</v>
      </c>
      <c r="GE1085" t="s">
        <v>1267</v>
      </c>
      <c r="GF1085">
        <v>10006.06</v>
      </c>
      <c r="GG1085">
        <v>9966.2999999999993</v>
      </c>
      <c r="GH1085">
        <v>7232.04</v>
      </c>
      <c r="GI1085">
        <v>16352</v>
      </c>
      <c r="GJ1085">
        <v>11653.31</v>
      </c>
      <c r="GK1085">
        <v>15312.18</v>
      </c>
      <c r="GL1085">
        <v>292000</v>
      </c>
      <c r="GM1085">
        <v>6840</v>
      </c>
      <c r="GN1085">
        <v>58307.68</v>
      </c>
      <c r="GO1085">
        <v>41159.64</v>
      </c>
      <c r="GP1085">
        <v>12043.55</v>
      </c>
      <c r="GQ1085">
        <v>17035.21</v>
      </c>
      <c r="GR1085">
        <v>8009.51</v>
      </c>
      <c r="GS1085">
        <v>13154.15</v>
      </c>
      <c r="GT1085">
        <v>52000</v>
      </c>
      <c r="GU1085">
        <v>6221.63</v>
      </c>
      <c r="GV1085">
        <v>28429.75</v>
      </c>
      <c r="GW1085">
        <v>30200</v>
      </c>
      <c r="GX1085">
        <v>6557.99</v>
      </c>
      <c r="GY1085">
        <v>15458.77</v>
      </c>
      <c r="GZ1085">
        <v>14347.82</v>
      </c>
      <c r="HA1085">
        <v>21750</v>
      </c>
      <c r="HB1085">
        <v>7318.88</v>
      </c>
      <c r="HC1085">
        <v>9513.52</v>
      </c>
      <c r="HD1085">
        <v>17501.8</v>
      </c>
      <c r="HE1085">
        <v>33000</v>
      </c>
      <c r="HF1085">
        <v>17200</v>
      </c>
      <c r="HG1085">
        <v>11700</v>
      </c>
      <c r="HH1085">
        <v>56000</v>
      </c>
      <c r="HI1085">
        <v>57900</v>
      </c>
      <c r="HJ1085">
        <v>14800</v>
      </c>
      <c r="HK1085">
        <v>15707.36</v>
      </c>
      <c r="HL1085">
        <v>6866.66</v>
      </c>
      <c r="HM1085">
        <v>18150</v>
      </c>
      <c r="HN1085">
        <v>12000</v>
      </c>
      <c r="HO1085">
        <v>12196.96</v>
      </c>
      <c r="HP1085">
        <v>57000</v>
      </c>
      <c r="HQ1085">
        <v>72100</v>
      </c>
      <c r="HR1085">
        <v>29200</v>
      </c>
      <c r="HS1085">
        <v>22165.91</v>
      </c>
      <c r="HT1085">
        <v>15800</v>
      </c>
      <c r="HU1085">
        <v>9000</v>
      </c>
      <c r="HV1085">
        <v>4863.63</v>
      </c>
      <c r="HW1085">
        <v>3067.47</v>
      </c>
      <c r="HX1085">
        <v>24950</v>
      </c>
      <c r="HY1085">
        <v>23181.81</v>
      </c>
      <c r="HZ1085">
        <v>5980</v>
      </c>
      <c r="IA1085">
        <v>16000</v>
      </c>
      <c r="IB1085">
        <v>26913.03</v>
      </c>
      <c r="IC1085">
        <v>6094.61</v>
      </c>
      <c r="ID1085">
        <v>22100</v>
      </c>
      <c r="IE1085">
        <v>6094.66</v>
      </c>
      <c r="IF1085">
        <v>50300</v>
      </c>
      <c r="IG1085">
        <v>8695.6</v>
      </c>
      <c r="IH1085">
        <v>13093.15</v>
      </c>
      <c r="II1085">
        <v>96666.69</v>
      </c>
      <c r="IJ1085">
        <v>10400</v>
      </c>
      <c r="IK1085">
        <v>32600</v>
      </c>
      <c r="IL1085">
        <v>29200</v>
      </c>
      <c r="IM1085">
        <v>10717.15</v>
      </c>
      <c r="IN1085">
        <v>11153.84</v>
      </c>
      <c r="IO1085">
        <v>38846.14</v>
      </c>
      <c r="IP1085">
        <v>28668.82</v>
      </c>
      <c r="IQ1085">
        <v>66488.81</v>
      </c>
      <c r="IR1085">
        <v>10301</v>
      </c>
      <c r="IS1085">
        <v>27700</v>
      </c>
      <c r="IT1085">
        <v>11584.61</v>
      </c>
      <c r="IU1085">
        <v>77000</v>
      </c>
      <c r="IV1085">
        <v>25950</v>
      </c>
      <c r="IW1085">
        <v>4061.92</v>
      </c>
      <c r="IX1085">
        <v>16174.01</v>
      </c>
      <c r="IY1085">
        <v>14750</v>
      </c>
      <c r="IZ1085">
        <v>34200</v>
      </c>
      <c r="JA1085">
        <v>2630</v>
      </c>
      <c r="JB1085">
        <v>17499.990000000002</v>
      </c>
      <c r="JC1085">
        <v>7400</v>
      </c>
      <c r="JD1085">
        <v>98000</v>
      </c>
      <c r="JE1085">
        <v>82000</v>
      </c>
      <c r="JF1085">
        <v>16649.990000000002</v>
      </c>
      <c r="JG1085">
        <v>10950.4</v>
      </c>
      <c r="JH1085">
        <v>6830</v>
      </c>
      <c r="JI1085">
        <v>43900</v>
      </c>
      <c r="JJ1085">
        <v>14400</v>
      </c>
      <c r="JK1085">
        <v>23858.79</v>
      </c>
      <c r="JL1085">
        <v>47350</v>
      </c>
      <c r="JM1085">
        <v>10400</v>
      </c>
      <c r="JN1085">
        <v>23000</v>
      </c>
      <c r="JO1085">
        <v>24450</v>
      </c>
      <c r="JP1085">
        <v>14300</v>
      </c>
      <c r="JQ1085">
        <v>17818.169999999998</v>
      </c>
      <c r="JR1085">
        <v>16106.11</v>
      </c>
      <c r="JS1085">
        <v>1312.26</v>
      </c>
      <c r="JT1085">
        <v>26400</v>
      </c>
      <c r="JU1085">
        <v>30050</v>
      </c>
      <c r="JV1085">
        <v>4680</v>
      </c>
      <c r="JW1085">
        <v>7690.91</v>
      </c>
      <c r="JX1085">
        <v>13150</v>
      </c>
      <c r="JY1085">
        <v>11750</v>
      </c>
      <c r="JZ1085">
        <v>6702.5</v>
      </c>
      <c r="KA1085">
        <v>7890</v>
      </c>
      <c r="KB1085">
        <v>82933.31</v>
      </c>
      <c r="KC1085">
        <v>14200</v>
      </c>
      <c r="KD1085">
        <v>13477.96</v>
      </c>
      <c r="KE1085">
        <v>10714.28</v>
      </c>
      <c r="KF1085">
        <v>3800</v>
      </c>
      <c r="KG1085">
        <v>6220</v>
      </c>
      <c r="KH1085">
        <v>18700</v>
      </c>
      <c r="KI1085">
        <v>27700</v>
      </c>
      <c r="KJ1085">
        <v>5500</v>
      </c>
      <c r="KK1085">
        <v>3422.73</v>
      </c>
      <c r="KL1085">
        <v>9412.5</v>
      </c>
      <c r="KM1085">
        <v>19705.59</v>
      </c>
      <c r="KN1085">
        <v>3580</v>
      </c>
      <c r="KO1085">
        <v>13300</v>
      </c>
      <c r="KP1085">
        <v>25000</v>
      </c>
      <c r="KQ1085">
        <v>52549.99</v>
      </c>
      <c r="KR1085">
        <v>30100</v>
      </c>
      <c r="KS1085">
        <v>6651.65</v>
      </c>
      <c r="KT1085">
        <v>20793.11</v>
      </c>
      <c r="KU1085">
        <v>2440</v>
      </c>
      <c r="KV1085">
        <v>27483.53</v>
      </c>
      <c r="KW1085">
        <v>22000</v>
      </c>
      <c r="KX1085">
        <v>2500</v>
      </c>
      <c r="KY1085">
        <v>16725</v>
      </c>
      <c r="KZ1085">
        <v>24500</v>
      </c>
      <c r="LA1085">
        <v>28735.99</v>
      </c>
      <c r="LB1085">
        <v>6380</v>
      </c>
      <c r="LC1085">
        <v>3420</v>
      </c>
      <c r="LD1085">
        <v>17400</v>
      </c>
      <c r="LE1085">
        <v>15346.12</v>
      </c>
      <c r="LF1085">
        <v>33900</v>
      </c>
      <c r="LG1085">
        <v>9750</v>
      </c>
      <c r="LH1085">
        <v>19294.599999999999</v>
      </c>
      <c r="LI1085">
        <v>7303.35</v>
      </c>
      <c r="LJ1085">
        <v>5853.23</v>
      </c>
      <c r="LK1085">
        <v>78500</v>
      </c>
      <c r="LL1085">
        <v>5207.92</v>
      </c>
      <c r="LM1085">
        <v>5400</v>
      </c>
      <c r="LN1085">
        <v>49800</v>
      </c>
      <c r="LO1085">
        <v>14414.06</v>
      </c>
      <c r="LP1085">
        <v>52593.78</v>
      </c>
      <c r="LQ1085">
        <v>3913.72</v>
      </c>
      <c r="LR1085">
        <v>18197.150000000001</v>
      </c>
      <c r="LS1085">
        <v>34800</v>
      </c>
      <c r="LT1085">
        <v>99000</v>
      </c>
      <c r="LU1085">
        <v>42006.26</v>
      </c>
      <c r="LV1085">
        <v>17045.080000000002</v>
      </c>
      <c r="LW1085">
        <v>9923.07</v>
      </c>
      <c r="LX1085">
        <v>18447.5</v>
      </c>
      <c r="LY1085">
        <v>7735.08</v>
      </c>
      <c r="LZ1085">
        <v>15100</v>
      </c>
      <c r="MA1085">
        <v>23943.65</v>
      </c>
      <c r="MB1085">
        <v>29200</v>
      </c>
      <c r="MC1085">
        <v>16650</v>
      </c>
      <c r="MD1085">
        <v>8353.2800000000007</v>
      </c>
      <c r="ME1085">
        <v>5336.3</v>
      </c>
      <c r="MF1085">
        <v>4829.54</v>
      </c>
      <c r="MG1085">
        <v>8976.92</v>
      </c>
      <c r="MH1085">
        <v>12000</v>
      </c>
      <c r="MI1085">
        <v>2700</v>
      </c>
      <c r="MJ1085">
        <v>7050</v>
      </c>
      <c r="MK1085">
        <v>9130.26</v>
      </c>
      <c r="ML1085">
        <v>19327.29</v>
      </c>
      <c r="MM1085">
        <v>12900</v>
      </c>
      <c r="MN1085">
        <v>11818.18</v>
      </c>
      <c r="MO1085">
        <v>11515.26</v>
      </c>
      <c r="MP1085">
        <v>11125</v>
      </c>
      <c r="MQ1085">
        <v>21600</v>
      </c>
      <c r="MR1085">
        <v>10424.42</v>
      </c>
      <c r="MS1085">
        <v>65833.31</v>
      </c>
      <c r="MT1085">
        <v>36363.64</v>
      </c>
      <c r="MU1085">
        <v>25150</v>
      </c>
      <c r="MV1085">
        <v>11350</v>
      </c>
      <c r="MW1085">
        <v>37900</v>
      </c>
      <c r="MX1085">
        <v>45000</v>
      </c>
      <c r="MY1085">
        <v>48900</v>
      </c>
      <c r="MZ1085">
        <v>8928.57</v>
      </c>
      <c r="NA1085">
        <v>3247.97</v>
      </c>
      <c r="NB1085">
        <v>19000</v>
      </c>
      <c r="NC1085">
        <v>29230.76</v>
      </c>
      <c r="ND1085">
        <v>17091.97</v>
      </c>
      <c r="NE1085">
        <v>17708.32</v>
      </c>
      <c r="NF1085">
        <v>6061.49</v>
      </c>
      <c r="NG1085">
        <v>4346.3599999999997</v>
      </c>
      <c r="NH1085">
        <v>3551.58</v>
      </c>
      <c r="NI1085">
        <v>145000</v>
      </c>
      <c r="NJ1085">
        <v>7993.97</v>
      </c>
      <c r="NK1085">
        <v>14904.54</v>
      </c>
      <c r="NL1085">
        <v>21893.93</v>
      </c>
      <c r="NM1085">
        <v>9300</v>
      </c>
      <c r="NN1085">
        <v>15000</v>
      </c>
      <c r="NO1085">
        <v>13589.75</v>
      </c>
      <c r="NP1085">
        <v>25300</v>
      </c>
      <c r="NQ1085">
        <v>18193.900000000001</v>
      </c>
      <c r="NR1085">
        <v>62272.66</v>
      </c>
      <c r="NS1085">
        <v>16956.61</v>
      </c>
      <c r="NT1085">
        <v>24700</v>
      </c>
      <c r="NU1085">
        <v>35050</v>
      </c>
      <c r="NV1085">
        <v>5820</v>
      </c>
      <c r="NW1085">
        <v>4621.63</v>
      </c>
      <c r="NX1085">
        <v>19700</v>
      </c>
      <c r="NY1085">
        <v>36400</v>
      </c>
      <c r="NZ1085">
        <v>4288.76</v>
      </c>
      <c r="OA1085">
        <v>5391.3</v>
      </c>
      <c r="OB1085">
        <v>11700</v>
      </c>
      <c r="OC1085">
        <v>6776.1</v>
      </c>
      <c r="OD1085">
        <v>22800</v>
      </c>
      <c r="OE1085">
        <v>3809.52</v>
      </c>
      <c r="OF1085">
        <v>12700</v>
      </c>
      <c r="OG1085">
        <v>26000</v>
      </c>
      <c r="OH1085">
        <v>6000</v>
      </c>
      <c r="OI1085">
        <v>16200</v>
      </c>
      <c r="OJ1085">
        <v>17066.66</v>
      </c>
      <c r="OK1085">
        <v>14400</v>
      </c>
      <c r="OL1085">
        <v>10000</v>
      </c>
      <c r="OM1085">
        <v>15043.41</v>
      </c>
      <c r="ON1085">
        <v>10873.01</v>
      </c>
      <c r="OO1085" t="s">
        <v>1267</v>
      </c>
      <c r="OP1085">
        <v>10000</v>
      </c>
      <c r="OQ1085">
        <v>6115.7</v>
      </c>
      <c r="OR1085">
        <v>2500</v>
      </c>
      <c r="OS1085">
        <v>2600</v>
      </c>
      <c r="OT1085">
        <v>15039.19</v>
      </c>
      <c r="OU1085">
        <v>2900</v>
      </c>
      <c r="OV1085">
        <v>24300</v>
      </c>
      <c r="OW1085">
        <v>1600</v>
      </c>
      <c r="OX1085">
        <v>12000</v>
      </c>
      <c r="OY1085">
        <v>11800</v>
      </c>
      <c r="OZ1085">
        <v>6540.54</v>
      </c>
      <c r="PA1085">
        <v>6083.33</v>
      </c>
      <c r="PB1085">
        <v>9785.7099999999991</v>
      </c>
      <c r="PC1085">
        <v>24700</v>
      </c>
      <c r="PD1085">
        <v>125500</v>
      </c>
      <c r="PE1085">
        <v>27500</v>
      </c>
      <c r="PF1085">
        <v>872.3</v>
      </c>
      <c r="PG1085">
        <v>15000</v>
      </c>
      <c r="PH1085">
        <v>7828.3</v>
      </c>
      <c r="PI1085">
        <v>6500</v>
      </c>
      <c r="PJ1085">
        <v>38000</v>
      </c>
      <c r="PK1085">
        <v>1604.78</v>
      </c>
      <c r="PL1085">
        <v>43083.33</v>
      </c>
      <c r="PM1085">
        <v>5600</v>
      </c>
      <c r="PN1085">
        <v>4100</v>
      </c>
      <c r="PO1085">
        <v>7500</v>
      </c>
      <c r="PP1085">
        <v>13000</v>
      </c>
      <c r="PQ1085">
        <v>5500</v>
      </c>
      <c r="PR1085">
        <v>10999.18</v>
      </c>
      <c r="PS1085">
        <v>5000</v>
      </c>
      <c r="PT1085">
        <v>3100</v>
      </c>
      <c r="PU1085">
        <v>13538.46</v>
      </c>
      <c r="PV1085">
        <v>6085.46</v>
      </c>
      <c r="PW1085">
        <v>20500</v>
      </c>
      <c r="PX1085">
        <v>8800</v>
      </c>
      <c r="PY1085">
        <v>14100</v>
      </c>
      <c r="PZ1085">
        <v>15500</v>
      </c>
      <c r="QA1085">
        <v>7400</v>
      </c>
      <c r="QB1085">
        <v>4900</v>
      </c>
      <c r="QC1085">
        <v>15900</v>
      </c>
      <c r="QD1085">
        <v>9200</v>
      </c>
      <c r="QE1085">
        <v>10800</v>
      </c>
      <c r="QF1085">
        <v>9833.33</v>
      </c>
      <c r="QG1085">
        <v>12053.57</v>
      </c>
      <c r="QH1085">
        <v>16500</v>
      </c>
      <c r="QI1085">
        <v>17600</v>
      </c>
      <c r="QJ1085">
        <v>8227.42</v>
      </c>
      <c r="QK1085">
        <v>6300</v>
      </c>
      <c r="QL1085">
        <v>1100</v>
      </c>
      <c r="QM1085">
        <v>12800</v>
      </c>
      <c r="QN1085">
        <v>19401.54</v>
      </c>
      <c r="QO1085">
        <v>13529.4</v>
      </c>
      <c r="QP1085">
        <v>10600</v>
      </c>
      <c r="QQ1085">
        <v>19800</v>
      </c>
      <c r="QR1085">
        <v>11300</v>
      </c>
      <c r="QS1085">
        <v>8516.49</v>
      </c>
      <c r="QT1085" t="s">
        <v>1267</v>
      </c>
      <c r="QU1085">
        <v>4300</v>
      </c>
      <c r="QV1085">
        <v>4300</v>
      </c>
      <c r="QW1085">
        <v>800</v>
      </c>
      <c r="QX1085">
        <v>62000</v>
      </c>
      <c r="QY1085">
        <v>6700</v>
      </c>
      <c r="QZ1085">
        <v>7500</v>
      </c>
      <c r="RA1085">
        <v>10500</v>
      </c>
      <c r="RB1085">
        <v>12700</v>
      </c>
      <c r="RC1085">
        <v>8589.7099999999991</v>
      </c>
      <c r="RD1085">
        <v>13000</v>
      </c>
      <c r="RE1085">
        <v>1300</v>
      </c>
      <c r="RF1085">
        <v>2100</v>
      </c>
      <c r="RG1085">
        <v>11400</v>
      </c>
      <c r="RH1085">
        <v>17800</v>
      </c>
      <c r="RI1085">
        <v>5900</v>
      </c>
      <c r="RJ1085">
        <v>3816.43</v>
      </c>
      <c r="RK1085">
        <v>1200</v>
      </c>
      <c r="RL1085">
        <v>9322.15</v>
      </c>
      <c r="RM1085">
        <v>6600</v>
      </c>
      <c r="RN1085">
        <v>12538.53</v>
      </c>
      <c r="RO1085">
        <v>5886.07</v>
      </c>
      <c r="RP1085">
        <v>4300</v>
      </c>
      <c r="RQ1085">
        <v>12000</v>
      </c>
      <c r="RR1085">
        <v>7800</v>
      </c>
      <c r="RS1085">
        <v>1300</v>
      </c>
      <c r="RT1085">
        <v>1300</v>
      </c>
      <c r="RU1085">
        <v>7700</v>
      </c>
      <c r="RV1085">
        <v>76408.31</v>
      </c>
      <c r="RW1085">
        <v>9600</v>
      </c>
      <c r="RX1085">
        <v>8600</v>
      </c>
      <c r="RY1085">
        <v>6400</v>
      </c>
      <c r="RZ1085">
        <v>9900</v>
      </c>
      <c r="SA1085">
        <v>12636.36</v>
      </c>
      <c r="SB1085">
        <v>9000</v>
      </c>
      <c r="SC1085">
        <v>34800</v>
      </c>
      <c r="SD1085">
        <v>15100</v>
      </c>
      <c r="SE1085">
        <v>8300</v>
      </c>
      <c r="SF1085">
        <v>5700</v>
      </c>
      <c r="SG1085">
        <v>3860.15</v>
      </c>
      <c r="SH1085">
        <v>4900</v>
      </c>
      <c r="SI1085">
        <v>18200</v>
      </c>
      <c r="SJ1085">
        <v>11200</v>
      </c>
      <c r="SK1085">
        <v>15350.46</v>
      </c>
      <c r="SL1085">
        <v>7584.87</v>
      </c>
      <c r="SM1085">
        <v>3300</v>
      </c>
      <c r="SN1085">
        <v>38700</v>
      </c>
      <c r="SO1085">
        <v>16800</v>
      </c>
      <c r="SP1085">
        <v>14800</v>
      </c>
      <c r="SQ1085">
        <v>4807.6899999999996</v>
      </c>
      <c r="SR1085">
        <v>11750</v>
      </c>
      <c r="SS1085">
        <v>6875</v>
      </c>
      <c r="ST1085">
        <v>3800</v>
      </c>
      <c r="SU1085">
        <v>10000</v>
      </c>
      <c r="SV1085">
        <v>2700</v>
      </c>
      <c r="SW1085">
        <v>4400</v>
      </c>
      <c r="SX1085">
        <v>12000</v>
      </c>
      <c r="SY1085">
        <v>14300</v>
      </c>
      <c r="SZ1085">
        <v>5333.36</v>
      </c>
      <c r="TA1085">
        <v>1500</v>
      </c>
      <c r="TB1085">
        <v>23000</v>
      </c>
      <c r="TC1085">
        <v>24000</v>
      </c>
      <c r="TD1085">
        <v>4333.33</v>
      </c>
      <c r="TE1085">
        <v>50000</v>
      </c>
      <c r="TF1085">
        <v>9727.27</v>
      </c>
      <c r="TG1085">
        <v>5100</v>
      </c>
      <c r="TH1085">
        <v>9216.77</v>
      </c>
      <c r="TI1085">
        <v>4200</v>
      </c>
      <c r="TJ1085">
        <v>3300</v>
      </c>
      <c r="TK1085">
        <v>4400</v>
      </c>
      <c r="TL1085">
        <v>3900</v>
      </c>
      <c r="TM1085">
        <v>8700</v>
      </c>
      <c r="TN1085">
        <v>17818.18</v>
      </c>
      <c r="TO1085">
        <v>13794.13</v>
      </c>
      <c r="TP1085">
        <v>12000</v>
      </c>
      <c r="TQ1085" t="s">
        <v>1267</v>
      </c>
      <c r="TR1085" t="s">
        <v>1267</v>
      </c>
      <c r="TS1085" t="s">
        <v>1267</v>
      </c>
      <c r="TT1085" t="s">
        <v>1267</v>
      </c>
      <c r="TU1085" t="s">
        <v>1267</v>
      </c>
      <c r="TV1085" t="s">
        <v>1267</v>
      </c>
      <c r="TW1085" t="s">
        <v>1267</v>
      </c>
      <c r="TX1085" t="s">
        <v>1267</v>
      </c>
      <c r="TY1085" t="s">
        <v>1267</v>
      </c>
      <c r="TZ1085" t="s">
        <v>1267</v>
      </c>
      <c r="UA1085" t="s">
        <v>1267</v>
      </c>
      <c r="UB1085" t="s">
        <v>1267</v>
      </c>
      <c r="UC1085" t="s">
        <v>1267</v>
      </c>
      <c r="UD1085" t="s">
        <v>1267</v>
      </c>
      <c r="UE1085" t="s">
        <v>1267</v>
      </c>
      <c r="UF1085" t="s">
        <v>1267</v>
      </c>
      <c r="UG1085" t="s">
        <v>1267</v>
      </c>
      <c r="UH1085" t="s">
        <v>1267</v>
      </c>
      <c r="UI1085" t="s">
        <v>1267</v>
      </c>
      <c r="UJ1085" t="s">
        <v>1267</v>
      </c>
      <c r="UK1085" t="s">
        <v>1267</v>
      </c>
      <c r="UL1085" t="s">
        <v>1267</v>
      </c>
      <c r="UM1085" t="s">
        <v>1267</v>
      </c>
      <c r="UN1085">
        <v>8117.65</v>
      </c>
      <c r="UO1085">
        <v>8821.68</v>
      </c>
      <c r="UP1085">
        <v>22501.51</v>
      </c>
      <c r="UQ1085">
        <v>5400</v>
      </c>
      <c r="UR1085">
        <v>9380.5300000000007</v>
      </c>
      <c r="US1085">
        <v>107300</v>
      </c>
      <c r="UT1085">
        <v>22794.400000000001</v>
      </c>
      <c r="UU1085">
        <v>10134.93</v>
      </c>
      <c r="UV1085">
        <v>5600</v>
      </c>
      <c r="UW1085">
        <v>17335.79</v>
      </c>
      <c r="UX1085">
        <v>6300</v>
      </c>
      <c r="UY1085">
        <v>9000</v>
      </c>
      <c r="UZ1085">
        <v>28400</v>
      </c>
      <c r="VA1085">
        <v>19300</v>
      </c>
      <c r="VB1085">
        <v>7200</v>
      </c>
      <c r="VC1085">
        <v>12500</v>
      </c>
      <c r="VD1085">
        <v>10648.15</v>
      </c>
      <c r="VE1085">
        <v>19130.43</v>
      </c>
      <c r="VF1085">
        <v>17500</v>
      </c>
      <c r="VG1085">
        <v>7540.5</v>
      </c>
      <c r="VH1085">
        <v>13000</v>
      </c>
      <c r="VI1085">
        <v>13900</v>
      </c>
      <c r="VJ1085">
        <v>25000</v>
      </c>
      <c r="VK1085">
        <v>36000</v>
      </c>
      <c r="VL1085">
        <v>14000</v>
      </c>
      <c r="VM1085">
        <v>39900</v>
      </c>
      <c r="VN1085">
        <v>9400</v>
      </c>
      <c r="VO1085">
        <v>12700</v>
      </c>
      <c r="VP1085">
        <v>28600</v>
      </c>
      <c r="VQ1085">
        <v>13300</v>
      </c>
      <c r="VR1085">
        <v>79500</v>
      </c>
      <c r="VS1085">
        <v>20000</v>
      </c>
      <c r="VT1085">
        <v>13999.88</v>
      </c>
      <c r="VU1085">
        <v>13500</v>
      </c>
      <c r="VV1085">
        <v>2600</v>
      </c>
      <c r="VW1085">
        <v>23600</v>
      </c>
      <c r="VX1085">
        <v>5300</v>
      </c>
      <c r="VY1085">
        <v>49100</v>
      </c>
      <c r="VZ1085">
        <v>12600</v>
      </c>
      <c r="WA1085">
        <v>2200</v>
      </c>
      <c r="WB1085">
        <v>30900</v>
      </c>
      <c r="WC1085">
        <v>6200</v>
      </c>
      <c r="WD1085">
        <v>12000</v>
      </c>
      <c r="WE1085">
        <v>110000</v>
      </c>
      <c r="WF1085">
        <v>7181.81</v>
      </c>
      <c r="WG1085">
        <v>8009.34</v>
      </c>
      <c r="WH1085">
        <v>13032.02</v>
      </c>
      <c r="WI1085">
        <v>6900</v>
      </c>
      <c r="WJ1085">
        <v>69301.19</v>
      </c>
      <c r="WK1085">
        <v>23400</v>
      </c>
      <c r="WL1085">
        <v>7260</v>
      </c>
      <c r="WM1085">
        <v>14900</v>
      </c>
      <c r="WN1085">
        <v>6516.75</v>
      </c>
      <c r="WO1085">
        <v>18700</v>
      </c>
      <c r="WP1085">
        <v>31800</v>
      </c>
      <c r="WQ1085">
        <v>13713.54</v>
      </c>
      <c r="WR1085">
        <v>9500</v>
      </c>
      <c r="WS1085">
        <v>4200</v>
      </c>
      <c r="WT1085">
        <v>2500</v>
      </c>
      <c r="WU1085">
        <v>15232.32</v>
      </c>
      <c r="WV1085">
        <v>10800</v>
      </c>
      <c r="WW1085">
        <v>6071.42</v>
      </c>
      <c r="WX1085">
        <v>5728.15</v>
      </c>
      <c r="WY1085">
        <v>20000</v>
      </c>
      <c r="WZ1085">
        <v>23499.91</v>
      </c>
      <c r="XA1085">
        <v>9300</v>
      </c>
      <c r="XB1085">
        <v>16100</v>
      </c>
      <c r="XC1085">
        <v>24500</v>
      </c>
      <c r="XD1085">
        <v>10169.49</v>
      </c>
      <c r="XE1085">
        <v>8900</v>
      </c>
      <c r="XF1085">
        <v>10400</v>
      </c>
      <c r="XG1085">
        <v>1400</v>
      </c>
      <c r="XH1085">
        <v>6300</v>
      </c>
      <c r="XI1085">
        <v>28581.31</v>
      </c>
      <c r="XJ1085">
        <v>17100</v>
      </c>
      <c r="XK1085">
        <v>6500</v>
      </c>
      <c r="XL1085">
        <v>24800</v>
      </c>
      <c r="XM1085">
        <v>10200</v>
      </c>
      <c r="XN1085">
        <v>17200</v>
      </c>
      <c r="XO1085">
        <v>17700</v>
      </c>
      <c r="XP1085">
        <v>12544.76</v>
      </c>
      <c r="XQ1085">
        <v>6600</v>
      </c>
      <c r="XR1085">
        <v>10166.629999999999</v>
      </c>
      <c r="XS1085">
        <v>13500</v>
      </c>
      <c r="XT1085">
        <v>7600</v>
      </c>
      <c r="XU1085">
        <v>9900</v>
      </c>
      <c r="XV1085">
        <v>20277.77</v>
      </c>
      <c r="XW1085">
        <v>4900</v>
      </c>
      <c r="XX1085">
        <v>41100</v>
      </c>
      <c r="XY1085">
        <v>46373.59</v>
      </c>
      <c r="XZ1085">
        <v>4400</v>
      </c>
      <c r="YA1085">
        <v>16036.35</v>
      </c>
      <c r="YB1085">
        <v>5467.37</v>
      </c>
      <c r="YC1085">
        <v>2800</v>
      </c>
      <c r="YD1085">
        <v>5000</v>
      </c>
      <c r="YE1085">
        <v>7100</v>
      </c>
      <c r="YF1085">
        <v>4900</v>
      </c>
      <c r="YG1085">
        <v>4100</v>
      </c>
      <c r="YH1085">
        <v>14349.49</v>
      </c>
      <c r="YI1085">
        <v>11600</v>
      </c>
      <c r="YJ1085">
        <v>12922.66</v>
      </c>
      <c r="YK1085">
        <v>3400</v>
      </c>
      <c r="YL1085">
        <v>9835.86</v>
      </c>
      <c r="YM1085">
        <v>7500</v>
      </c>
      <c r="YN1085">
        <v>37727.22</v>
      </c>
      <c r="YO1085">
        <v>6400</v>
      </c>
      <c r="YP1085">
        <v>9000</v>
      </c>
      <c r="YQ1085">
        <v>12500</v>
      </c>
      <c r="YR1085">
        <v>5000</v>
      </c>
      <c r="YS1085">
        <v>10000</v>
      </c>
      <c r="YT1085">
        <v>14000</v>
      </c>
      <c r="YU1085">
        <v>7298.16</v>
      </c>
      <c r="YV1085">
        <v>35200</v>
      </c>
      <c r="YW1085">
        <v>34799.980000000003</v>
      </c>
      <c r="YX1085">
        <v>8300</v>
      </c>
      <c r="YY1085">
        <v>18300</v>
      </c>
      <c r="YZ1085">
        <v>10300</v>
      </c>
      <c r="ZA1085">
        <v>31800</v>
      </c>
      <c r="ZB1085">
        <v>10816.67</v>
      </c>
      <c r="ZC1085">
        <v>32600</v>
      </c>
      <c r="ZD1085">
        <v>6900</v>
      </c>
      <c r="ZE1085">
        <v>8700</v>
      </c>
      <c r="ZF1085">
        <v>47100</v>
      </c>
      <c r="ZG1085">
        <v>14000</v>
      </c>
      <c r="ZH1085">
        <v>9000</v>
      </c>
      <c r="ZI1085">
        <v>1700</v>
      </c>
      <c r="ZJ1085">
        <v>4168.49</v>
      </c>
      <c r="ZK1085">
        <v>3365.38</v>
      </c>
      <c r="ZL1085">
        <v>4500</v>
      </c>
      <c r="ZM1085">
        <v>13200</v>
      </c>
      <c r="ZN1085">
        <v>14400</v>
      </c>
      <c r="ZO1085">
        <v>28700</v>
      </c>
      <c r="ZP1085">
        <v>8200</v>
      </c>
      <c r="ZQ1085">
        <v>18600</v>
      </c>
      <c r="ZR1085">
        <v>9100</v>
      </c>
      <c r="ZS1085">
        <v>17700</v>
      </c>
      <c r="ZT1085">
        <v>47500</v>
      </c>
      <c r="ZU1085">
        <v>9300</v>
      </c>
      <c r="ZV1085">
        <v>3781.92</v>
      </c>
      <c r="ZW1085">
        <v>59900</v>
      </c>
      <c r="ZX1085">
        <v>24900</v>
      </c>
      <c r="ZY1085">
        <v>28500</v>
      </c>
      <c r="ZZ1085">
        <v>8000</v>
      </c>
      <c r="AAA1085">
        <v>12033.11</v>
      </c>
      <c r="AAB1085">
        <v>7575.58</v>
      </c>
      <c r="AAC1085">
        <v>9000</v>
      </c>
      <c r="AAD1085">
        <v>9500</v>
      </c>
      <c r="AAE1085">
        <v>31565.21</v>
      </c>
      <c r="AAF1085">
        <v>8600</v>
      </c>
      <c r="AAG1085">
        <v>5600</v>
      </c>
      <c r="AAH1085">
        <v>55454.52</v>
      </c>
      <c r="AAI1085">
        <v>23000</v>
      </c>
      <c r="AAJ1085">
        <v>1700</v>
      </c>
      <c r="AAK1085">
        <v>16738.439999999999</v>
      </c>
      <c r="AAL1085">
        <v>8857.1299999999992</v>
      </c>
      <c r="AAM1085">
        <v>24540.639999999999</v>
      </c>
      <c r="AAN1085">
        <v>41500</v>
      </c>
      <c r="AAO1085">
        <v>2900</v>
      </c>
      <c r="AAP1085">
        <v>4200</v>
      </c>
      <c r="AAQ1085">
        <v>6900</v>
      </c>
      <c r="AAR1085">
        <v>17211.88</v>
      </c>
      <c r="AAS1085">
        <v>11200</v>
      </c>
      <c r="AAT1085">
        <v>15799.99</v>
      </c>
      <c r="AAU1085">
        <v>34900</v>
      </c>
      <c r="AAV1085">
        <v>34500</v>
      </c>
      <c r="AAW1085">
        <v>8900</v>
      </c>
      <c r="AAX1085">
        <v>2700</v>
      </c>
      <c r="AAY1085">
        <v>12000</v>
      </c>
      <c r="AAZ1085">
        <v>19200</v>
      </c>
      <c r="ABA1085">
        <v>31142.84</v>
      </c>
      <c r="ABB1085">
        <v>20900</v>
      </c>
      <c r="ABC1085">
        <v>13000</v>
      </c>
      <c r="ABD1085">
        <v>4500</v>
      </c>
      <c r="ABE1085">
        <v>2100</v>
      </c>
      <c r="ABF1085">
        <v>6545.45</v>
      </c>
    </row>
    <row r="1086" spans="1:734" x14ac:dyDescent="0.25">
      <c r="A1086" s="2">
        <v>43416</v>
      </c>
      <c r="B1086">
        <v>20283.02</v>
      </c>
      <c r="C1086">
        <v>8913.0400000000009</v>
      </c>
      <c r="D1086">
        <v>7300</v>
      </c>
      <c r="E1086">
        <v>3120</v>
      </c>
      <c r="F1086">
        <v>6800</v>
      </c>
      <c r="G1086">
        <v>13850</v>
      </c>
      <c r="H1086">
        <v>2470</v>
      </c>
      <c r="I1086">
        <v>10200</v>
      </c>
      <c r="J1086">
        <v>13900</v>
      </c>
      <c r="K1086">
        <v>42000</v>
      </c>
      <c r="L1086">
        <v>40200.199999999997</v>
      </c>
      <c r="M1086">
        <v>52500</v>
      </c>
      <c r="N1086">
        <v>2000</v>
      </c>
      <c r="O1086">
        <v>14967.3</v>
      </c>
      <c r="P1086">
        <v>5490</v>
      </c>
      <c r="Q1086">
        <v>5580</v>
      </c>
      <c r="R1086" t="s">
        <v>1267</v>
      </c>
      <c r="S1086">
        <v>6476.18</v>
      </c>
      <c r="T1086">
        <v>3731.03</v>
      </c>
      <c r="U1086">
        <v>12640.69</v>
      </c>
      <c r="V1086">
        <v>9936.48</v>
      </c>
      <c r="W1086">
        <v>22900</v>
      </c>
      <c r="X1086">
        <v>10639.91</v>
      </c>
      <c r="Y1086">
        <v>7190</v>
      </c>
      <c r="Z1086">
        <v>32800</v>
      </c>
      <c r="AA1086">
        <v>1580</v>
      </c>
      <c r="AB1086">
        <v>20370.37</v>
      </c>
      <c r="AC1086">
        <v>2690</v>
      </c>
      <c r="AD1086">
        <v>4110</v>
      </c>
      <c r="AE1086">
        <v>19700</v>
      </c>
      <c r="AF1086">
        <v>27900</v>
      </c>
      <c r="AG1086">
        <v>15607.47</v>
      </c>
      <c r="AH1086">
        <v>6721.96</v>
      </c>
      <c r="AI1086">
        <v>60300</v>
      </c>
      <c r="AJ1086">
        <v>1600</v>
      </c>
      <c r="AK1086">
        <v>23950</v>
      </c>
      <c r="AL1086">
        <v>6790.12</v>
      </c>
      <c r="AM1086">
        <v>8932.2099999999991</v>
      </c>
      <c r="AN1086">
        <v>26100</v>
      </c>
      <c r="AO1086">
        <v>15092.59</v>
      </c>
      <c r="AP1086">
        <v>12700</v>
      </c>
      <c r="AQ1086">
        <v>24300</v>
      </c>
      <c r="AR1086">
        <v>19250</v>
      </c>
      <c r="AS1086">
        <v>19850</v>
      </c>
      <c r="AT1086">
        <v>10700</v>
      </c>
      <c r="AU1086">
        <v>5833.33</v>
      </c>
      <c r="AV1086">
        <v>157000</v>
      </c>
      <c r="AW1086">
        <v>2857.14</v>
      </c>
      <c r="AX1086">
        <v>9900</v>
      </c>
      <c r="AY1086">
        <v>15810.27</v>
      </c>
      <c r="AZ1086">
        <v>10086.950000000001</v>
      </c>
      <c r="BA1086">
        <v>3050</v>
      </c>
      <c r="BB1086">
        <v>40889.85</v>
      </c>
      <c r="BC1086">
        <v>3700</v>
      </c>
      <c r="BD1086">
        <v>10181.82</v>
      </c>
      <c r="BE1086">
        <v>18611.560000000001</v>
      </c>
      <c r="BF1086">
        <v>27650</v>
      </c>
      <c r="BG1086">
        <v>14400</v>
      </c>
      <c r="BH1086">
        <v>24200</v>
      </c>
      <c r="BI1086">
        <v>4125.87</v>
      </c>
      <c r="BJ1086">
        <v>10243.15</v>
      </c>
      <c r="BK1086">
        <v>26950</v>
      </c>
      <c r="BL1086">
        <v>9150</v>
      </c>
      <c r="BM1086">
        <v>3589.74</v>
      </c>
      <c r="BN1086">
        <v>10411.290000000001</v>
      </c>
      <c r="BO1086">
        <v>54700</v>
      </c>
      <c r="BP1086">
        <v>96600</v>
      </c>
      <c r="BQ1086">
        <v>4840</v>
      </c>
      <c r="BR1086">
        <v>13560.07</v>
      </c>
      <c r="BS1086">
        <v>17100</v>
      </c>
      <c r="BT1086">
        <v>13064.53</v>
      </c>
      <c r="BU1086">
        <v>12550</v>
      </c>
      <c r="BV1086">
        <v>5150</v>
      </c>
      <c r="BW1086">
        <v>4939.1899999999996</v>
      </c>
      <c r="BX1086">
        <v>21588.43</v>
      </c>
      <c r="BY1086">
        <v>5554.54</v>
      </c>
      <c r="BZ1086">
        <v>3163.64</v>
      </c>
      <c r="CA1086">
        <v>25602.3</v>
      </c>
      <c r="CB1086">
        <v>26100</v>
      </c>
      <c r="CC1086">
        <v>14818.16</v>
      </c>
      <c r="CD1086">
        <v>27500</v>
      </c>
      <c r="CE1086">
        <v>14089.7</v>
      </c>
      <c r="CF1086">
        <v>26020.27</v>
      </c>
      <c r="CG1086">
        <v>4790</v>
      </c>
      <c r="CH1086">
        <v>3390</v>
      </c>
      <c r="CI1086">
        <v>13600</v>
      </c>
      <c r="CJ1086">
        <v>55900</v>
      </c>
      <c r="CK1086">
        <v>72600</v>
      </c>
      <c r="CL1086">
        <v>8965.01</v>
      </c>
      <c r="CM1086">
        <v>18545.45</v>
      </c>
      <c r="CN1086">
        <v>9428.57</v>
      </c>
      <c r="CO1086">
        <v>30800</v>
      </c>
      <c r="CP1086">
        <v>9550</v>
      </c>
      <c r="CQ1086">
        <v>15179.95</v>
      </c>
      <c r="CR1086">
        <v>9710</v>
      </c>
      <c r="CS1086">
        <v>13162</v>
      </c>
      <c r="CT1086">
        <v>16350</v>
      </c>
      <c r="CU1086">
        <v>4225</v>
      </c>
      <c r="CV1086">
        <v>6750</v>
      </c>
      <c r="CW1086">
        <v>11626.16</v>
      </c>
      <c r="CX1086">
        <v>12900</v>
      </c>
      <c r="CY1086">
        <v>26400</v>
      </c>
      <c r="CZ1086">
        <v>14391.61</v>
      </c>
      <c r="DA1086">
        <v>10826.09</v>
      </c>
      <c r="DB1086">
        <v>12635.77</v>
      </c>
      <c r="DC1086">
        <v>16000</v>
      </c>
      <c r="DD1086">
        <v>16476.28</v>
      </c>
      <c r="DE1086">
        <v>93357.63</v>
      </c>
      <c r="DF1086">
        <v>10000</v>
      </c>
      <c r="DG1086">
        <v>5300.18</v>
      </c>
      <c r="DH1086">
        <v>18143.349999999999</v>
      </c>
      <c r="DI1086">
        <v>19350</v>
      </c>
      <c r="DJ1086">
        <v>14900</v>
      </c>
      <c r="DK1086">
        <v>13058.27</v>
      </c>
      <c r="DL1086">
        <v>28000</v>
      </c>
      <c r="DM1086">
        <v>5435.89</v>
      </c>
      <c r="DN1086">
        <v>8751.2000000000007</v>
      </c>
      <c r="DO1086">
        <v>2592.2199999999998</v>
      </c>
      <c r="DP1086">
        <v>5810</v>
      </c>
      <c r="DQ1086">
        <v>16442.41</v>
      </c>
      <c r="DR1086">
        <v>22612.59</v>
      </c>
      <c r="DS1086">
        <v>83500</v>
      </c>
      <c r="DT1086">
        <v>11322.46</v>
      </c>
      <c r="DU1086">
        <v>233000</v>
      </c>
      <c r="DV1086">
        <v>39330.79</v>
      </c>
      <c r="DW1086">
        <v>7030.85</v>
      </c>
      <c r="DX1086">
        <v>21333.43</v>
      </c>
      <c r="DY1086">
        <v>9785.5400000000009</v>
      </c>
      <c r="DZ1086">
        <v>27972.03</v>
      </c>
      <c r="EA1086">
        <v>129200</v>
      </c>
      <c r="EB1086">
        <v>10483.08</v>
      </c>
      <c r="EC1086">
        <v>57800</v>
      </c>
      <c r="ED1086">
        <v>8563.68</v>
      </c>
      <c r="EE1086">
        <v>17000</v>
      </c>
      <c r="EF1086">
        <v>7301.82</v>
      </c>
      <c r="EG1086">
        <v>10427.950000000001</v>
      </c>
      <c r="EH1086">
        <v>2120.5</v>
      </c>
      <c r="EI1086">
        <v>18500</v>
      </c>
      <c r="EJ1086">
        <v>37200</v>
      </c>
      <c r="EK1086">
        <v>8997.23</v>
      </c>
      <c r="EL1086">
        <v>12000</v>
      </c>
      <c r="EM1086">
        <v>20576.900000000001</v>
      </c>
      <c r="EN1086">
        <v>22250</v>
      </c>
      <c r="EO1086">
        <v>80216.25</v>
      </c>
      <c r="EP1086">
        <v>20600</v>
      </c>
      <c r="EQ1086">
        <v>7574.16</v>
      </c>
      <c r="ER1086">
        <v>33850</v>
      </c>
      <c r="ES1086">
        <v>12225.23</v>
      </c>
      <c r="ET1086">
        <v>5846.22</v>
      </c>
      <c r="EU1086">
        <v>9659.02</v>
      </c>
      <c r="EV1086">
        <v>13888.96</v>
      </c>
      <c r="EW1086">
        <v>17503.349999999999</v>
      </c>
      <c r="EX1086">
        <v>13900</v>
      </c>
      <c r="EY1086">
        <v>10285.709999999999</v>
      </c>
      <c r="EZ1086">
        <v>19900</v>
      </c>
      <c r="FA1086">
        <v>26300</v>
      </c>
      <c r="FB1086">
        <v>9100</v>
      </c>
      <c r="FC1086">
        <v>5900</v>
      </c>
      <c r="FD1086">
        <v>4769.74</v>
      </c>
      <c r="FE1086">
        <v>9469.23</v>
      </c>
      <c r="FF1086" t="s">
        <v>1267</v>
      </c>
      <c r="FG1086" t="s">
        <v>1267</v>
      </c>
      <c r="FH1086" t="s">
        <v>1267</v>
      </c>
      <c r="FI1086" t="s">
        <v>1267</v>
      </c>
      <c r="FJ1086" t="s">
        <v>1267</v>
      </c>
      <c r="FK1086" t="s">
        <v>1267</v>
      </c>
      <c r="FL1086" t="s">
        <v>1267</v>
      </c>
      <c r="FM1086" t="s">
        <v>1267</v>
      </c>
      <c r="FN1086" t="s">
        <v>1267</v>
      </c>
      <c r="FO1086" t="s">
        <v>1267</v>
      </c>
      <c r="FP1086" t="s">
        <v>1267</v>
      </c>
      <c r="FQ1086" t="s">
        <v>1267</v>
      </c>
      <c r="FR1086" t="s">
        <v>1267</v>
      </c>
      <c r="FS1086" t="s">
        <v>1267</v>
      </c>
      <c r="FT1086" t="s">
        <v>1267</v>
      </c>
      <c r="FU1086" t="s">
        <v>1267</v>
      </c>
      <c r="FV1086" t="s">
        <v>1267</v>
      </c>
      <c r="FW1086" t="s">
        <v>1267</v>
      </c>
      <c r="FX1086" t="s">
        <v>1267</v>
      </c>
      <c r="FY1086" t="s">
        <v>1267</v>
      </c>
      <c r="FZ1086" t="s">
        <v>1267</v>
      </c>
      <c r="GA1086" t="s">
        <v>1267</v>
      </c>
      <c r="GB1086" t="s">
        <v>1267</v>
      </c>
      <c r="GC1086" t="s">
        <v>1267</v>
      </c>
      <c r="GD1086" t="s">
        <v>1267</v>
      </c>
      <c r="GE1086" t="s">
        <v>1267</v>
      </c>
      <c r="GF1086">
        <v>9353.49</v>
      </c>
      <c r="GG1086">
        <v>10172.5</v>
      </c>
      <c r="GH1086">
        <v>7249.55</v>
      </c>
      <c r="GI1086">
        <v>16634.75</v>
      </c>
      <c r="GJ1086">
        <v>11653.31</v>
      </c>
      <c r="GK1086">
        <v>15113.69</v>
      </c>
      <c r="GL1086">
        <v>300000</v>
      </c>
      <c r="GM1086">
        <v>7350</v>
      </c>
      <c r="GN1086">
        <v>58461.5</v>
      </c>
      <c r="GO1086">
        <v>41391.519999999997</v>
      </c>
      <c r="GP1086">
        <v>12090.87</v>
      </c>
      <c r="GQ1086">
        <v>17199.02</v>
      </c>
      <c r="GR1086">
        <v>8043.59</v>
      </c>
      <c r="GS1086">
        <v>14031.09</v>
      </c>
      <c r="GT1086">
        <v>52640</v>
      </c>
      <c r="GU1086">
        <v>6221.63</v>
      </c>
      <c r="GV1086">
        <v>28495.86</v>
      </c>
      <c r="GW1086">
        <v>30900</v>
      </c>
      <c r="GX1086">
        <v>6557.99</v>
      </c>
      <c r="GY1086">
        <v>15708.55</v>
      </c>
      <c r="GZ1086">
        <v>14739.12</v>
      </c>
      <c r="HA1086">
        <v>21400</v>
      </c>
      <c r="HB1086">
        <v>7355.11</v>
      </c>
      <c r="HC1086">
        <v>9581.9599999999991</v>
      </c>
      <c r="HD1086">
        <v>16841.36</v>
      </c>
      <c r="HE1086">
        <v>33250</v>
      </c>
      <c r="HF1086">
        <v>16200</v>
      </c>
      <c r="HG1086">
        <v>11700</v>
      </c>
      <c r="HH1086">
        <v>56100</v>
      </c>
      <c r="HI1086">
        <v>57900</v>
      </c>
      <c r="HJ1086">
        <v>14900</v>
      </c>
      <c r="HK1086">
        <v>15989.53</v>
      </c>
      <c r="HL1086">
        <v>6866.66</v>
      </c>
      <c r="HM1086">
        <v>18200</v>
      </c>
      <c r="HN1086">
        <v>12200</v>
      </c>
      <c r="HO1086">
        <v>12310.59</v>
      </c>
      <c r="HP1086">
        <v>57000</v>
      </c>
      <c r="HQ1086">
        <v>72000</v>
      </c>
      <c r="HR1086">
        <v>28150</v>
      </c>
      <c r="HS1086">
        <v>21403.59</v>
      </c>
      <c r="HT1086">
        <v>15800</v>
      </c>
      <c r="HU1086">
        <v>8800</v>
      </c>
      <c r="HV1086">
        <v>4954.54</v>
      </c>
      <c r="HW1086">
        <v>3076.52</v>
      </c>
      <c r="HX1086">
        <v>25200</v>
      </c>
      <c r="HY1086">
        <v>23318.17</v>
      </c>
      <c r="HZ1086">
        <v>5980</v>
      </c>
      <c r="IA1086">
        <v>16000</v>
      </c>
      <c r="IB1086">
        <v>27086.95</v>
      </c>
      <c r="IC1086">
        <v>6187.08</v>
      </c>
      <c r="ID1086">
        <v>22100</v>
      </c>
      <c r="IE1086">
        <v>6309.77</v>
      </c>
      <c r="IF1086">
        <v>54000</v>
      </c>
      <c r="IG1086">
        <v>8821.6299999999992</v>
      </c>
      <c r="IH1086">
        <v>13093.15</v>
      </c>
      <c r="II1086">
        <v>97500</v>
      </c>
      <c r="IJ1086">
        <v>10450</v>
      </c>
      <c r="IK1086">
        <v>32600</v>
      </c>
      <c r="IL1086">
        <v>29200</v>
      </c>
      <c r="IM1086">
        <v>10868.63</v>
      </c>
      <c r="IN1086">
        <v>11076.92</v>
      </c>
      <c r="IO1086">
        <v>38769.21</v>
      </c>
      <c r="IP1086">
        <v>28076.3</v>
      </c>
      <c r="IQ1086">
        <v>66565.56</v>
      </c>
      <c r="IR1086">
        <v>10501.67</v>
      </c>
      <c r="IS1086">
        <v>27000</v>
      </c>
      <c r="IT1086">
        <v>11815.38</v>
      </c>
      <c r="IU1086">
        <v>77000</v>
      </c>
      <c r="IV1086">
        <v>26000</v>
      </c>
      <c r="IW1086">
        <v>4180.66</v>
      </c>
      <c r="IX1086">
        <v>15420.38</v>
      </c>
      <c r="IY1086">
        <v>14050</v>
      </c>
      <c r="IZ1086">
        <v>34300</v>
      </c>
      <c r="JA1086">
        <v>2670</v>
      </c>
      <c r="JB1086">
        <v>17666.650000000001</v>
      </c>
      <c r="JC1086">
        <v>6920</v>
      </c>
      <c r="JD1086">
        <v>103000</v>
      </c>
      <c r="JE1086">
        <v>84700</v>
      </c>
      <c r="JF1086">
        <v>16699.990000000002</v>
      </c>
      <c r="JG1086">
        <v>11225.88</v>
      </c>
      <c r="JH1086">
        <v>6840</v>
      </c>
      <c r="JI1086">
        <v>43500</v>
      </c>
      <c r="JJ1086">
        <v>14200</v>
      </c>
      <c r="JK1086">
        <v>24030.639999999999</v>
      </c>
      <c r="JL1086">
        <v>47350</v>
      </c>
      <c r="JM1086">
        <v>10400</v>
      </c>
      <c r="JN1086">
        <v>23000</v>
      </c>
      <c r="JO1086">
        <v>23000</v>
      </c>
      <c r="JP1086">
        <v>14850</v>
      </c>
      <c r="JQ1086">
        <v>16772.73</v>
      </c>
      <c r="JR1086">
        <v>15767.04</v>
      </c>
      <c r="JS1086">
        <v>1330.24</v>
      </c>
      <c r="JT1086">
        <v>26400</v>
      </c>
      <c r="JU1086">
        <v>29050</v>
      </c>
      <c r="JV1086">
        <v>4830</v>
      </c>
      <c r="JW1086">
        <v>7718.18</v>
      </c>
      <c r="JX1086">
        <v>13100</v>
      </c>
      <c r="JY1086">
        <v>11000</v>
      </c>
      <c r="JZ1086">
        <v>6702.5</v>
      </c>
      <c r="KA1086">
        <v>7890</v>
      </c>
      <c r="KB1086">
        <v>85244.44</v>
      </c>
      <c r="KC1086">
        <v>14200</v>
      </c>
      <c r="KD1086">
        <v>13715.38</v>
      </c>
      <c r="KE1086">
        <v>10714.28</v>
      </c>
      <c r="KF1086">
        <v>3790</v>
      </c>
      <c r="KG1086">
        <v>6240</v>
      </c>
      <c r="KH1086">
        <v>18450</v>
      </c>
      <c r="KI1086">
        <v>27750</v>
      </c>
      <c r="KJ1086">
        <v>5480</v>
      </c>
      <c r="KK1086">
        <v>3202.36</v>
      </c>
      <c r="KL1086">
        <v>9337.5</v>
      </c>
      <c r="KM1086">
        <v>19881.93</v>
      </c>
      <c r="KN1086">
        <v>3580</v>
      </c>
      <c r="KO1086">
        <v>12600</v>
      </c>
      <c r="KP1086">
        <v>23800</v>
      </c>
      <c r="KQ1086">
        <v>51999.99</v>
      </c>
      <c r="KR1086">
        <v>29850</v>
      </c>
      <c r="KS1086">
        <v>6661.04</v>
      </c>
      <c r="KT1086">
        <v>20793.11</v>
      </c>
      <c r="KU1086">
        <v>2530</v>
      </c>
      <c r="KV1086">
        <v>26371.48</v>
      </c>
      <c r="KW1086">
        <v>22250</v>
      </c>
      <c r="KX1086">
        <v>2500</v>
      </c>
      <c r="KY1086">
        <v>16837.5</v>
      </c>
      <c r="KZ1086">
        <v>25000</v>
      </c>
      <c r="LA1086">
        <v>28799.98</v>
      </c>
      <c r="LB1086">
        <v>6380</v>
      </c>
      <c r="LC1086">
        <v>3260</v>
      </c>
      <c r="LD1086">
        <v>17400</v>
      </c>
      <c r="LE1086">
        <v>15679.73</v>
      </c>
      <c r="LF1086">
        <v>33900</v>
      </c>
      <c r="LG1086">
        <v>10000</v>
      </c>
      <c r="LH1086">
        <v>19460.57</v>
      </c>
      <c r="LI1086">
        <v>7303.35</v>
      </c>
      <c r="LJ1086">
        <v>5880.46</v>
      </c>
      <c r="LK1086">
        <v>77000</v>
      </c>
      <c r="LL1086">
        <v>5312.86</v>
      </c>
      <c r="LM1086">
        <v>5490</v>
      </c>
      <c r="LN1086">
        <v>49800</v>
      </c>
      <c r="LO1086">
        <v>14453.12</v>
      </c>
      <c r="LP1086">
        <v>53437.53</v>
      </c>
      <c r="LQ1086">
        <v>3966.61</v>
      </c>
      <c r="LR1086">
        <v>18392.46</v>
      </c>
      <c r="LS1086">
        <v>34500</v>
      </c>
      <c r="LT1086">
        <v>97600</v>
      </c>
      <c r="LU1086">
        <v>42789.96</v>
      </c>
      <c r="LV1086">
        <v>17393.73</v>
      </c>
      <c r="LW1086">
        <v>9961.5300000000007</v>
      </c>
      <c r="LX1086">
        <v>18447.5</v>
      </c>
      <c r="LY1086">
        <v>8029.75</v>
      </c>
      <c r="LZ1086">
        <v>15100</v>
      </c>
      <c r="MA1086">
        <v>23943.65</v>
      </c>
      <c r="MB1086">
        <v>28600</v>
      </c>
      <c r="MC1086">
        <v>16650</v>
      </c>
      <c r="MD1086">
        <v>8353.2800000000007</v>
      </c>
      <c r="ME1086">
        <v>5392.47</v>
      </c>
      <c r="MF1086">
        <v>4780.84</v>
      </c>
      <c r="MG1086">
        <v>8976.92</v>
      </c>
      <c r="MH1086">
        <v>12000</v>
      </c>
      <c r="MI1086">
        <v>2700</v>
      </c>
      <c r="MJ1086">
        <v>7150</v>
      </c>
      <c r="MK1086">
        <v>9051.5499999999993</v>
      </c>
      <c r="ML1086">
        <v>19418.45</v>
      </c>
      <c r="MM1086">
        <v>13300</v>
      </c>
      <c r="MN1086">
        <v>11727.27</v>
      </c>
      <c r="MO1086">
        <v>11515.26</v>
      </c>
      <c r="MP1086">
        <v>11166.66</v>
      </c>
      <c r="MQ1086">
        <v>22100</v>
      </c>
      <c r="MR1086">
        <v>10461.66</v>
      </c>
      <c r="MS1086">
        <v>69666.63</v>
      </c>
      <c r="MT1086">
        <v>36363.64</v>
      </c>
      <c r="MU1086">
        <v>27000</v>
      </c>
      <c r="MV1086">
        <v>11300</v>
      </c>
      <c r="MW1086">
        <v>38000</v>
      </c>
      <c r="MX1086">
        <v>45000</v>
      </c>
      <c r="MY1086">
        <v>49100</v>
      </c>
      <c r="MZ1086">
        <v>8725.64</v>
      </c>
      <c r="NA1086">
        <v>3277.49</v>
      </c>
      <c r="NB1086">
        <v>19000</v>
      </c>
      <c r="NC1086">
        <v>29461.52</v>
      </c>
      <c r="ND1086">
        <v>16852.68</v>
      </c>
      <c r="NE1086">
        <v>17361.099999999999</v>
      </c>
      <c r="NF1086">
        <v>6045.32</v>
      </c>
      <c r="NG1086">
        <v>4339.6499999999996</v>
      </c>
      <c r="NH1086">
        <v>3551.58</v>
      </c>
      <c r="NI1086">
        <v>147700</v>
      </c>
      <c r="NJ1086">
        <v>8031.68</v>
      </c>
      <c r="NK1086">
        <v>15099.12</v>
      </c>
      <c r="NL1086">
        <v>21856.05</v>
      </c>
      <c r="NM1086">
        <v>10000</v>
      </c>
      <c r="NN1086">
        <v>15000</v>
      </c>
      <c r="NO1086">
        <v>13867.53</v>
      </c>
      <c r="NP1086">
        <v>25700</v>
      </c>
      <c r="NQ1086">
        <v>18587.45</v>
      </c>
      <c r="NR1086">
        <v>59999.94</v>
      </c>
      <c r="NS1086">
        <v>17217.47</v>
      </c>
      <c r="NT1086">
        <v>25200</v>
      </c>
      <c r="NU1086">
        <v>35850</v>
      </c>
      <c r="NV1086">
        <v>5910</v>
      </c>
      <c r="NW1086">
        <v>4621.63</v>
      </c>
      <c r="NX1086">
        <v>19300</v>
      </c>
      <c r="NY1086">
        <v>39100</v>
      </c>
      <c r="NZ1086">
        <v>4282.8</v>
      </c>
      <c r="OA1086">
        <v>5617.39</v>
      </c>
      <c r="OB1086">
        <v>11700</v>
      </c>
      <c r="OC1086">
        <v>6793.34</v>
      </c>
      <c r="OD1086">
        <v>22800</v>
      </c>
      <c r="OE1086">
        <v>3809.52</v>
      </c>
      <c r="OF1086">
        <v>11700</v>
      </c>
      <c r="OG1086">
        <v>26000</v>
      </c>
      <c r="OH1086">
        <v>6000</v>
      </c>
      <c r="OI1086">
        <v>16200</v>
      </c>
      <c r="OJ1086">
        <v>17066.66</v>
      </c>
      <c r="OK1086">
        <v>14400</v>
      </c>
      <c r="OL1086">
        <v>10000</v>
      </c>
      <c r="OM1086">
        <v>14480.56</v>
      </c>
      <c r="ON1086">
        <v>10057.540000000001</v>
      </c>
      <c r="OO1086" t="s">
        <v>1267</v>
      </c>
      <c r="OP1086">
        <v>10100</v>
      </c>
      <c r="OQ1086">
        <v>6115.7</v>
      </c>
      <c r="OR1086">
        <v>2500</v>
      </c>
      <c r="OS1086">
        <v>2600</v>
      </c>
      <c r="OT1086">
        <v>16258.58</v>
      </c>
      <c r="OU1086">
        <v>3000</v>
      </c>
      <c r="OV1086">
        <v>24800</v>
      </c>
      <c r="OW1086">
        <v>1700</v>
      </c>
      <c r="OX1086">
        <v>11500</v>
      </c>
      <c r="OY1086">
        <v>11800</v>
      </c>
      <c r="OZ1086">
        <v>6540.54</v>
      </c>
      <c r="PA1086">
        <v>6083.33</v>
      </c>
      <c r="PB1086">
        <v>9142.85</v>
      </c>
      <c r="PC1086">
        <v>24700</v>
      </c>
      <c r="PD1086">
        <v>125000</v>
      </c>
      <c r="PE1086">
        <v>27500</v>
      </c>
      <c r="PF1086">
        <v>872.3</v>
      </c>
      <c r="PG1086">
        <v>15000</v>
      </c>
      <c r="PH1086">
        <v>7828.3</v>
      </c>
      <c r="PI1086">
        <v>6200</v>
      </c>
      <c r="PJ1086">
        <v>38400</v>
      </c>
      <c r="PK1086">
        <v>1671.64</v>
      </c>
      <c r="PL1086">
        <v>39166.660000000003</v>
      </c>
      <c r="PM1086">
        <v>5600</v>
      </c>
      <c r="PN1086">
        <v>4100</v>
      </c>
      <c r="PO1086">
        <v>7500</v>
      </c>
      <c r="PP1086">
        <v>13000</v>
      </c>
      <c r="PQ1086">
        <v>6100</v>
      </c>
      <c r="PR1086">
        <v>10999.18</v>
      </c>
      <c r="PS1086">
        <v>5000</v>
      </c>
      <c r="PT1086">
        <v>3100</v>
      </c>
      <c r="PU1086">
        <v>13538.46</v>
      </c>
      <c r="PV1086">
        <v>6142.33</v>
      </c>
      <c r="PW1086">
        <v>20500</v>
      </c>
      <c r="PX1086">
        <v>8800</v>
      </c>
      <c r="PY1086">
        <v>15500</v>
      </c>
      <c r="PZ1086">
        <v>15500</v>
      </c>
      <c r="QA1086">
        <v>7300</v>
      </c>
      <c r="QB1086">
        <v>5000</v>
      </c>
      <c r="QC1086">
        <v>15900</v>
      </c>
      <c r="QD1086">
        <v>9200</v>
      </c>
      <c r="QE1086">
        <v>10800</v>
      </c>
      <c r="QF1086">
        <v>9833.33</v>
      </c>
      <c r="QG1086">
        <v>12053.57</v>
      </c>
      <c r="QH1086">
        <v>15500</v>
      </c>
      <c r="QI1086">
        <v>17600</v>
      </c>
      <c r="QJ1086">
        <v>8494.98</v>
      </c>
      <c r="QK1086">
        <v>6300</v>
      </c>
      <c r="QL1086">
        <v>1100</v>
      </c>
      <c r="QM1086">
        <v>12500</v>
      </c>
      <c r="QN1086">
        <v>19104.57</v>
      </c>
      <c r="QO1086">
        <v>13529.4</v>
      </c>
      <c r="QP1086">
        <v>10600</v>
      </c>
      <c r="QQ1086">
        <v>19800</v>
      </c>
      <c r="QR1086">
        <v>11200</v>
      </c>
      <c r="QS1086">
        <v>8516.49</v>
      </c>
      <c r="QT1086" t="s">
        <v>1267</v>
      </c>
      <c r="QU1086">
        <v>4300</v>
      </c>
      <c r="QV1086">
        <v>4400</v>
      </c>
      <c r="QW1086">
        <v>800</v>
      </c>
      <c r="QX1086">
        <v>62600</v>
      </c>
      <c r="QY1086">
        <v>6100</v>
      </c>
      <c r="QZ1086">
        <v>7500</v>
      </c>
      <c r="RA1086">
        <v>10500</v>
      </c>
      <c r="RB1086">
        <v>12700</v>
      </c>
      <c r="RC1086">
        <v>8589.7099999999991</v>
      </c>
      <c r="RD1086">
        <v>13000</v>
      </c>
      <c r="RE1086">
        <v>1300</v>
      </c>
      <c r="RF1086">
        <v>2000</v>
      </c>
      <c r="RG1086">
        <v>11400</v>
      </c>
      <c r="RH1086">
        <v>18200</v>
      </c>
      <c r="RI1086">
        <v>5900</v>
      </c>
      <c r="RJ1086">
        <v>4198.07</v>
      </c>
      <c r="RK1086">
        <v>1100</v>
      </c>
      <c r="RL1086">
        <v>9322.15</v>
      </c>
      <c r="RM1086">
        <v>6600</v>
      </c>
      <c r="RN1086">
        <v>12538.53</v>
      </c>
      <c r="RO1086">
        <v>5886.07</v>
      </c>
      <c r="RP1086">
        <v>4300</v>
      </c>
      <c r="RQ1086">
        <v>11142.86</v>
      </c>
      <c r="RR1086">
        <v>7200</v>
      </c>
      <c r="RS1086">
        <v>1400</v>
      </c>
      <c r="RT1086">
        <v>1300</v>
      </c>
      <c r="RU1086">
        <v>7700</v>
      </c>
      <c r="RV1086">
        <v>78362.75</v>
      </c>
      <c r="RW1086">
        <v>9600</v>
      </c>
      <c r="RX1086">
        <v>8600</v>
      </c>
      <c r="RY1086">
        <v>6400</v>
      </c>
      <c r="RZ1086">
        <v>9900</v>
      </c>
      <c r="SA1086">
        <v>12636.36</v>
      </c>
      <c r="SB1086">
        <v>8500</v>
      </c>
      <c r="SC1086">
        <v>34800</v>
      </c>
      <c r="SD1086">
        <v>15100</v>
      </c>
      <c r="SE1086">
        <v>8300</v>
      </c>
      <c r="SF1086">
        <v>5200</v>
      </c>
      <c r="SG1086">
        <v>3949.93</v>
      </c>
      <c r="SH1086">
        <v>4900</v>
      </c>
      <c r="SI1086">
        <v>18200</v>
      </c>
      <c r="SJ1086">
        <v>11200</v>
      </c>
      <c r="SK1086">
        <v>15350.46</v>
      </c>
      <c r="SL1086">
        <v>7584.87</v>
      </c>
      <c r="SM1086">
        <v>3300</v>
      </c>
      <c r="SN1086">
        <v>39200</v>
      </c>
      <c r="SO1086">
        <v>16800</v>
      </c>
      <c r="SP1086">
        <v>14800</v>
      </c>
      <c r="SQ1086">
        <v>4639</v>
      </c>
      <c r="SR1086">
        <v>11750</v>
      </c>
      <c r="SS1086">
        <v>6875</v>
      </c>
      <c r="ST1086">
        <v>4000</v>
      </c>
      <c r="SU1086">
        <v>10000</v>
      </c>
      <c r="SV1086">
        <v>2700</v>
      </c>
      <c r="SW1086">
        <v>4240</v>
      </c>
      <c r="SX1086">
        <v>12000</v>
      </c>
      <c r="SY1086">
        <v>14300</v>
      </c>
      <c r="SZ1086">
        <v>5333.36</v>
      </c>
      <c r="TA1086">
        <v>1600</v>
      </c>
      <c r="TB1086">
        <v>21600</v>
      </c>
      <c r="TC1086">
        <v>24000</v>
      </c>
      <c r="TD1086">
        <v>4333.33</v>
      </c>
      <c r="TE1086">
        <v>49000</v>
      </c>
      <c r="TF1086">
        <v>9818.18</v>
      </c>
      <c r="TG1086">
        <v>4600</v>
      </c>
      <c r="TH1086">
        <v>9281.2199999999993</v>
      </c>
      <c r="TI1086">
        <v>4100</v>
      </c>
      <c r="TJ1086">
        <v>3300</v>
      </c>
      <c r="TK1086">
        <v>4500</v>
      </c>
      <c r="TL1086">
        <v>3800</v>
      </c>
      <c r="TM1086">
        <v>8700</v>
      </c>
      <c r="TN1086">
        <v>17818.18</v>
      </c>
      <c r="TO1086">
        <v>13861.74</v>
      </c>
      <c r="TP1086">
        <v>10300</v>
      </c>
      <c r="TQ1086" t="s">
        <v>1267</v>
      </c>
      <c r="TR1086" t="s">
        <v>1267</v>
      </c>
      <c r="TS1086" t="s">
        <v>1267</v>
      </c>
      <c r="TT1086" t="s">
        <v>1267</v>
      </c>
      <c r="TU1086" t="s">
        <v>1267</v>
      </c>
      <c r="TV1086" t="s">
        <v>1267</v>
      </c>
      <c r="TW1086" t="s">
        <v>1267</v>
      </c>
      <c r="TX1086" t="s">
        <v>1267</v>
      </c>
      <c r="TY1086" t="s">
        <v>1267</v>
      </c>
      <c r="TZ1086" t="s">
        <v>1267</v>
      </c>
      <c r="UA1086" t="s">
        <v>1267</v>
      </c>
      <c r="UB1086" t="s">
        <v>1267</v>
      </c>
      <c r="UC1086" t="s">
        <v>1267</v>
      </c>
      <c r="UD1086" t="s">
        <v>1267</v>
      </c>
      <c r="UE1086" t="s">
        <v>1267</v>
      </c>
      <c r="UF1086" t="s">
        <v>1267</v>
      </c>
      <c r="UG1086" t="s">
        <v>1267</v>
      </c>
      <c r="UH1086" t="s">
        <v>1267</v>
      </c>
      <c r="UI1086" t="s">
        <v>1267</v>
      </c>
      <c r="UJ1086" t="s">
        <v>1267</v>
      </c>
      <c r="UK1086" t="s">
        <v>1267</v>
      </c>
      <c r="UL1086" t="s">
        <v>1267</v>
      </c>
      <c r="UM1086" t="s">
        <v>1267</v>
      </c>
      <c r="UN1086">
        <v>7885.71</v>
      </c>
      <c r="UO1086">
        <v>8821.68</v>
      </c>
      <c r="UP1086">
        <v>22501.51</v>
      </c>
      <c r="UQ1086">
        <v>5400</v>
      </c>
      <c r="UR1086">
        <v>9380.5300000000007</v>
      </c>
      <c r="US1086">
        <v>107300</v>
      </c>
      <c r="UT1086">
        <v>22266.35</v>
      </c>
      <c r="UU1086">
        <v>10252.780000000001</v>
      </c>
      <c r="UV1086">
        <v>5900</v>
      </c>
      <c r="UW1086">
        <v>17335.79</v>
      </c>
      <c r="UX1086">
        <v>6300</v>
      </c>
      <c r="UY1086">
        <v>9000</v>
      </c>
      <c r="UZ1086">
        <v>28400</v>
      </c>
      <c r="VA1086">
        <v>19300</v>
      </c>
      <c r="VB1086">
        <v>7300</v>
      </c>
      <c r="VC1086">
        <v>12500</v>
      </c>
      <c r="VD1086">
        <v>10740.73</v>
      </c>
      <c r="VE1086">
        <v>18260.87</v>
      </c>
      <c r="VF1086">
        <v>17500</v>
      </c>
      <c r="VG1086">
        <v>7540.5</v>
      </c>
      <c r="VH1086">
        <v>13000</v>
      </c>
      <c r="VI1086">
        <v>13900</v>
      </c>
      <c r="VJ1086">
        <v>25000</v>
      </c>
      <c r="VK1086">
        <v>36000</v>
      </c>
      <c r="VL1086">
        <v>14000</v>
      </c>
      <c r="VM1086">
        <v>36400</v>
      </c>
      <c r="VN1086">
        <v>9400</v>
      </c>
      <c r="VO1086">
        <v>12700</v>
      </c>
      <c r="VP1086">
        <v>28600</v>
      </c>
      <c r="VQ1086">
        <v>13300</v>
      </c>
      <c r="VR1086">
        <v>79500</v>
      </c>
      <c r="VS1086">
        <v>20000</v>
      </c>
      <c r="VT1086">
        <v>14199.87</v>
      </c>
      <c r="VU1086">
        <v>13500</v>
      </c>
      <c r="VV1086">
        <v>2800</v>
      </c>
      <c r="VW1086">
        <v>24400</v>
      </c>
      <c r="VX1086">
        <v>5300</v>
      </c>
      <c r="VY1086">
        <v>49100</v>
      </c>
      <c r="VZ1086">
        <v>12800</v>
      </c>
      <c r="WA1086">
        <v>2100</v>
      </c>
      <c r="WB1086">
        <v>31000</v>
      </c>
      <c r="WC1086">
        <v>6500</v>
      </c>
      <c r="WD1086">
        <v>12000</v>
      </c>
      <c r="WE1086">
        <v>110000</v>
      </c>
      <c r="WF1086">
        <v>7181.81</v>
      </c>
      <c r="WG1086">
        <v>8009.34</v>
      </c>
      <c r="WH1086">
        <v>11973.58</v>
      </c>
      <c r="WI1086">
        <v>6900</v>
      </c>
      <c r="WJ1086">
        <v>71107.38</v>
      </c>
      <c r="WK1086">
        <v>23400</v>
      </c>
      <c r="WL1086">
        <v>7260</v>
      </c>
      <c r="WM1086">
        <v>15200</v>
      </c>
      <c r="WN1086">
        <v>6444.34</v>
      </c>
      <c r="WO1086">
        <v>18900</v>
      </c>
      <c r="WP1086">
        <v>31800</v>
      </c>
      <c r="WQ1086">
        <v>14251.32</v>
      </c>
      <c r="WR1086">
        <v>9500</v>
      </c>
      <c r="WS1086">
        <v>4300</v>
      </c>
      <c r="WT1086">
        <v>2400</v>
      </c>
      <c r="WU1086">
        <v>15232.32</v>
      </c>
      <c r="WV1086">
        <v>10800</v>
      </c>
      <c r="WW1086">
        <v>6071.42</v>
      </c>
      <c r="WX1086">
        <v>5728.15</v>
      </c>
      <c r="WY1086">
        <v>21200</v>
      </c>
      <c r="WZ1086">
        <v>23499.91</v>
      </c>
      <c r="XA1086">
        <v>9300</v>
      </c>
      <c r="XB1086">
        <v>16500</v>
      </c>
      <c r="XC1086">
        <v>23500</v>
      </c>
      <c r="XD1086">
        <v>10169.49</v>
      </c>
      <c r="XE1086">
        <v>9000</v>
      </c>
      <c r="XF1086">
        <v>10400</v>
      </c>
      <c r="XG1086">
        <v>1300</v>
      </c>
      <c r="XH1086">
        <v>6300</v>
      </c>
      <c r="XI1086">
        <v>28925.66</v>
      </c>
      <c r="XJ1086">
        <v>17100</v>
      </c>
      <c r="XK1086">
        <v>7100</v>
      </c>
      <c r="XL1086">
        <v>24800</v>
      </c>
      <c r="XM1086">
        <v>10200</v>
      </c>
      <c r="XN1086">
        <v>17400</v>
      </c>
      <c r="XO1086">
        <v>17700</v>
      </c>
      <c r="XP1086">
        <v>11866.66</v>
      </c>
      <c r="XQ1086">
        <v>6600</v>
      </c>
      <c r="XR1086">
        <v>10166.629999999999</v>
      </c>
      <c r="XS1086">
        <v>13500</v>
      </c>
      <c r="XT1086">
        <v>7200</v>
      </c>
      <c r="XU1086">
        <v>10000</v>
      </c>
      <c r="XV1086">
        <v>20277.77</v>
      </c>
      <c r="XW1086">
        <v>5100</v>
      </c>
      <c r="XX1086">
        <v>41100</v>
      </c>
      <c r="XY1086">
        <v>46373.59</v>
      </c>
      <c r="XZ1086">
        <v>4500</v>
      </c>
      <c r="YA1086">
        <v>16036.35</v>
      </c>
      <c r="YB1086">
        <v>5467.37</v>
      </c>
      <c r="YC1086">
        <v>2800</v>
      </c>
      <c r="YD1086">
        <v>5000</v>
      </c>
      <c r="YE1086">
        <v>7100</v>
      </c>
      <c r="YF1086">
        <v>4900</v>
      </c>
      <c r="YG1086">
        <v>4100</v>
      </c>
      <c r="YH1086">
        <v>13632.01</v>
      </c>
      <c r="YI1086">
        <v>11200</v>
      </c>
      <c r="YJ1086">
        <v>12759.08</v>
      </c>
      <c r="YK1086">
        <v>3400</v>
      </c>
      <c r="YL1086">
        <v>9835.86</v>
      </c>
      <c r="YM1086">
        <v>7300</v>
      </c>
      <c r="YN1086">
        <v>38181.78</v>
      </c>
      <c r="YO1086">
        <v>6400</v>
      </c>
      <c r="YP1086">
        <v>9000</v>
      </c>
      <c r="YQ1086">
        <v>12800</v>
      </c>
      <c r="YR1086">
        <v>5000</v>
      </c>
      <c r="YS1086">
        <v>10000</v>
      </c>
      <c r="YT1086">
        <v>14000</v>
      </c>
      <c r="YU1086">
        <v>7375.8</v>
      </c>
      <c r="YV1086">
        <v>35200</v>
      </c>
      <c r="YW1086">
        <v>34799.980000000003</v>
      </c>
      <c r="YX1086">
        <v>8100</v>
      </c>
      <c r="YY1086">
        <v>18300</v>
      </c>
      <c r="YZ1086">
        <v>10200</v>
      </c>
      <c r="ZA1086">
        <v>31900</v>
      </c>
      <c r="ZB1086">
        <v>10816.67</v>
      </c>
      <c r="ZC1086">
        <v>32600</v>
      </c>
      <c r="ZD1086">
        <v>6300</v>
      </c>
      <c r="ZE1086">
        <v>8300</v>
      </c>
      <c r="ZF1086">
        <v>47100</v>
      </c>
      <c r="ZG1086">
        <v>14000</v>
      </c>
      <c r="ZH1086">
        <v>9000</v>
      </c>
      <c r="ZI1086">
        <v>1700</v>
      </c>
      <c r="ZJ1086">
        <v>4198.7</v>
      </c>
      <c r="ZK1086">
        <v>3461.54</v>
      </c>
      <c r="ZL1086">
        <v>4500</v>
      </c>
      <c r="ZM1086">
        <v>13200</v>
      </c>
      <c r="ZN1086">
        <v>14900</v>
      </c>
      <c r="ZO1086">
        <v>28700</v>
      </c>
      <c r="ZP1086">
        <v>8200</v>
      </c>
      <c r="ZQ1086">
        <v>18600</v>
      </c>
      <c r="ZR1086">
        <v>9100</v>
      </c>
      <c r="ZS1086">
        <v>17100</v>
      </c>
      <c r="ZT1086">
        <v>48000</v>
      </c>
      <c r="ZU1086">
        <v>9400</v>
      </c>
      <c r="ZV1086">
        <v>3781.92</v>
      </c>
      <c r="ZW1086">
        <v>60000</v>
      </c>
      <c r="ZX1086">
        <v>24900</v>
      </c>
      <c r="ZY1086">
        <v>28400</v>
      </c>
      <c r="ZZ1086">
        <v>7954.54</v>
      </c>
      <c r="AAA1086">
        <v>12033.11</v>
      </c>
      <c r="AAB1086">
        <v>7158.57</v>
      </c>
      <c r="AAC1086">
        <v>9000</v>
      </c>
      <c r="AAD1086">
        <v>9500</v>
      </c>
      <c r="AAE1086">
        <v>32608.69</v>
      </c>
      <c r="AAF1086">
        <v>8600</v>
      </c>
      <c r="AAG1086">
        <v>5600</v>
      </c>
      <c r="AAH1086">
        <v>55454.52</v>
      </c>
      <c r="AAI1086">
        <v>22923.08</v>
      </c>
      <c r="AAJ1086">
        <v>1700</v>
      </c>
      <c r="AAK1086">
        <v>16738.439999999999</v>
      </c>
      <c r="AAL1086">
        <v>8857.1299999999992</v>
      </c>
      <c r="AAM1086">
        <v>24540.639999999999</v>
      </c>
      <c r="AAN1086">
        <v>43400</v>
      </c>
      <c r="AAO1086">
        <v>2900</v>
      </c>
      <c r="AAP1086">
        <v>4200</v>
      </c>
      <c r="AAQ1086">
        <v>6900</v>
      </c>
      <c r="AAR1086">
        <v>17553.189999999999</v>
      </c>
      <c r="AAS1086">
        <v>11200</v>
      </c>
      <c r="AAT1086">
        <v>15849.99</v>
      </c>
      <c r="AAU1086">
        <v>34900</v>
      </c>
      <c r="AAV1086">
        <v>34800</v>
      </c>
      <c r="AAW1086">
        <v>8900</v>
      </c>
      <c r="AAX1086">
        <v>2700</v>
      </c>
      <c r="AAY1086">
        <v>13300</v>
      </c>
      <c r="AAZ1086">
        <v>19300</v>
      </c>
      <c r="ABA1086">
        <v>31142.84</v>
      </c>
      <c r="ABB1086">
        <v>20900</v>
      </c>
      <c r="ABC1086">
        <v>13000</v>
      </c>
      <c r="ABD1086">
        <v>4500</v>
      </c>
      <c r="ABE1086">
        <v>2100</v>
      </c>
      <c r="ABF1086">
        <v>6545.45</v>
      </c>
    </row>
    <row r="1087" spans="1:734" x14ac:dyDescent="0.25">
      <c r="A1087" s="2">
        <v>43413</v>
      </c>
      <c r="B1087">
        <v>20283.02</v>
      </c>
      <c r="C1087">
        <v>8521.74</v>
      </c>
      <c r="D1087">
        <v>7350</v>
      </c>
      <c r="E1087">
        <v>3030</v>
      </c>
      <c r="F1087">
        <v>6500</v>
      </c>
      <c r="G1087">
        <v>13850</v>
      </c>
      <c r="H1087">
        <v>2530</v>
      </c>
      <c r="I1087">
        <v>10200</v>
      </c>
      <c r="J1087">
        <v>13900</v>
      </c>
      <c r="K1087">
        <v>42200</v>
      </c>
      <c r="L1087">
        <v>41733.53</v>
      </c>
      <c r="M1087">
        <v>52200</v>
      </c>
      <c r="N1087">
        <v>2030</v>
      </c>
      <c r="O1087">
        <v>15711.53</v>
      </c>
      <c r="P1087">
        <v>5410</v>
      </c>
      <c r="Q1087">
        <v>6000</v>
      </c>
      <c r="R1087" t="s">
        <v>1267</v>
      </c>
      <c r="S1087">
        <v>6961.9</v>
      </c>
      <c r="T1087">
        <v>3637.75</v>
      </c>
      <c r="U1087">
        <v>12727.27</v>
      </c>
      <c r="V1087">
        <v>9897.9599999999991</v>
      </c>
      <c r="W1087">
        <v>23200</v>
      </c>
      <c r="X1087">
        <v>10639.91</v>
      </c>
      <c r="Y1087">
        <v>7200</v>
      </c>
      <c r="Z1087">
        <v>32700</v>
      </c>
      <c r="AA1087">
        <v>1600</v>
      </c>
      <c r="AB1087">
        <v>20370.37</v>
      </c>
      <c r="AC1087">
        <v>2690</v>
      </c>
      <c r="AD1087">
        <v>3850</v>
      </c>
      <c r="AE1087">
        <v>19500</v>
      </c>
      <c r="AF1087">
        <v>28200</v>
      </c>
      <c r="AG1087">
        <v>15420.55</v>
      </c>
      <c r="AH1087">
        <v>6653.72</v>
      </c>
      <c r="AI1087">
        <v>61000</v>
      </c>
      <c r="AJ1087">
        <v>1600</v>
      </c>
      <c r="AK1087">
        <v>23950</v>
      </c>
      <c r="AL1087">
        <v>6850.14</v>
      </c>
      <c r="AM1087">
        <v>8366.5</v>
      </c>
      <c r="AN1087">
        <v>26100</v>
      </c>
      <c r="AO1087">
        <v>15092.59</v>
      </c>
      <c r="AP1087">
        <v>12500</v>
      </c>
      <c r="AQ1087">
        <v>24300</v>
      </c>
      <c r="AR1087">
        <v>20650</v>
      </c>
      <c r="AS1087">
        <v>18950</v>
      </c>
      <c r="AT1087">
        <v>11500</v>
      </c>
      <c r="AU1087">
        <v>6006.94</v>
      </c>
      <c r="AV1087">
        <v>158000</v>
      </c>
      <c r="AW1087">
        <v>2892.86</v>
      </c>
      <c r="AX1087">
        <v>10000</v>
      </c>
      <c r="AY1087">
        <v>15652.17</v>
      </c>
      <c r="AZ1087">
        <v>10086.950000000001</v>
      </c>
      <c r="BA1087">
        <v>3100</v>
      </c>
      <c r="BB1087">
        <v>40415.96</v>
      </c>
      <c r="BC1087">
        <v>3690</v>
      </c>
      <c r="BD1087">
        <v>10181.82</v>
      </c>
      <c r="BE1087">
        <v>18644.62</v>
      </c>
      <c r="BF1087">
        <v>27650</v>
      </c>
      <c r="BG1087">
        <v>13840</v>
      </c>
      <c r="BH1087">
        <v>24200</v>
      </c>
      <c r="BI1087">
        <v>4125.87</v>
      </c>
      <c r="BJ1087">
        <v>10292.4</v>
      </c>
      <c r="BK1087">
        <v>27000</v>
      </c>
      <c r="BL1087">
        <v>9150</v>
      </c>
      <c r="BM1087">
        <v>3521.37</v>
      </c>
      <c r="BN1087">
        <v>10411.290000000001</v>
      </c>
      <c r="BO1087">
        <v>53000</v>
      </c>
      <c r="BP1087">
        <v>95000</v>
      </c>
      <c r="BQ1087">
        <v>4840</v>
      </c>
      <c r="BR1087">
        <v>13605.43</v>
      </c>
      <c r="BS1087">
        <v>17600</v>
      </c>
      <c r="BT1087">
        <v>12413.63</v>
      </c>
      <c r="BU1087">
        <v>11750</v>
      </c>
      <c r="BV1087">
        <v>5240</v>
      </c>
      <c r="BW1087">
        <v>4972.17</v>
      </c>
      <c r="BX1087">
        <v>21664.71</v>
      </c>
      <c r="BY1087">
        <v>5581.82</v>
      </c>
      <c r="BZ1087">
        <v>3181.82</v>
      </c>
      <c r="CA1087">
        <v>25204.75</v>
      </c>
      <c r="CB1087">
        <v>26100</v>
      </c>
      <c r="CC1087">
        <v>14909.07</v>
      </c>
      <c r="CD1087">
        <v>26500</v>
      </c>
      <c r="CE1087">
        <v>14089.7</v>
      </c>
      <c r="CF1087">
        <v>26573.89</v>
      </c>
      <c r="CG1087">
        <v>4800</v>
      </c>
      <c r="CH1087">
        <v>3390</v>
      </c>
      <c r="CI1087">
        <v>14000</v>
      </c>
      <c r="CJ1087">
        <v>55900</v>
      </c>
      <c r="CK1087">
        <v>73500</v>
      </c>
      <c r="CL1087">
        <v>9164.23</v>
      </c>
      <c r="CM1087">
        <v>18681.82</v>
      </c>
      <c r="CN1087">
        <v>9428.57</v>
      </c>
      <c r="CO1087">
        <v>30000</v>
      </c>
      <c r="CP1087">
        <v>9550</v>
      </c>
      <c r="CQ1087">
        <v>15407.66</v>
      </c>
      <c r="CR1087">
        <v>9700</v>
      </c>
      <c r="CS1087">
        <v>13507.23</v>
      </c>
      <c r="CT1087">
        <v>16350</v>
      </c>
      <c r="CU1087">
        <v>4238.8</v>
      </c>
      <c r="CV1087">
        <v>6611.11</v>
      </c>
      <c r="CW1087">
        <v>11738.31</v>
      </c>
      <c r="CX1087">
        <v>12900</v>
      </c>
      <c r="CY1087">
        <v>26500</v>
      </c>
      <c r="CZ1087">
        <v>14624.99</v>
      </c>
      <c r="DA1087">
        <v>10347.82</v>
      </c>
      <c r="DB1087">
        <v>12635.77</v>
      </c>
      <c r="DC1087">
        <v>15900</v>
      </c>
      <c r="DD1087">
        <v>16412.66</v>
      </c>
      <c r="DE1087">
        <v>95000.5</v>
      </c>
      <c r="DF1087">
        <v>10000</v>
      </c>
      <c r="DG1087">
        <v>5664.91</v>
      </c>
      <c r="DH1087">
        <v>18015.580000000002</v>
      </c>
      <c r="DI1087">
        <v>19100</v>
      </c>
      <c r="DJ1087">
        <v>15050</v>
      </c>
      <c r="DK1087">
        <v>13058.27</v>
      </c>
      <c r="DL1087">
        <v>27500</v>
      </c>
      <c r="DM1087">
        <v>5384.61</v>
      </c>
      <c r="DN1087">
        <v>8783.02</v>
      </c>
      <c r="DO1087">
        <v>2621.35</v>
      </c>
      <c r="DP1087">
        <v>5770</v>
      </c>
      <c r="DQ1087">
        <v>16723.82</v>
      </c>
      <c r="DR1087">
        <v>22522.5</v>
      </c>
      <c r="DS1087">
        <v>83000</v>
      </c>
      <c r="DT1087">
        <v>11574.07</v>
      </c>
      <c r="DU1087">
        <v>225900</v>
      </c>
      <c r="DV1087">
        <v>38996.99</v>
      </c>
      <c r="DW1087">
        <v>6902.55</v>
      </c>
      <c r="DX1087">
        <v>21190.57</v>
      </c>
      <c r="DY1087">
        <v>10022.77</v>
      </c>
      <c r="DZ1087">
        <v>27972.03</v>
      </c>
      <c r="EA1087">
        <v>130900</v>
      </c>
      <c r="EB1087">
        <v>10860.17</v>
      </c>
      <c r="EC1087">
        <v>57000</v>
      </c>
      <c r="ED1087">
        <v>8632.18</v>
      </c>
      <c r="EE1087">
        <v>16950</v>
      </c>
      <c r="EF1087">
        <v>7301.82</v>
      </c>
      <c r="EG1087">
        <v>10123.790000000001</v>
      </c>
      <c r="EH1087">
        <v>2257.3000000000002</v>
      </c>
      <c r="EI1087">
        <v>18700</v>
      </c>
      <c r="EJ1087">
        <v>39700</v>
      </c>
      <c r="EK1087">
        <v>8997.23</v>
      </c>
      <c r="EL1087">
        <v>11900</v>
      </c>
      <c r="EM1087">
        <v>20269.22</v>
      </c>
      <c r="EN1087">
        <v>22250</v>
      </c>
      <c r="EO1087">
        <v>80378.38</v>
      </c>
      <c r="EP1087">
        <v>20600</v>
      </c>
      <c r="EQ1087">
        <v>7537.12</v>
      </c>
      <c r="ER1087">
        <v>34300</v>
      </c>
      <c r="ES1087">
        <v>12660.24</v>
      </c>
      <c r="ET1087">
        <v>5846.22</v>
      </c>
      <c r="EU1087">
        <v>9533.0400000000009</v>
      </c>
      <c r="EV1087">
        <v>14197.6</v>
      </c>
      <c r="EW1087">
        <v>17503.349999999999</v>
      </c>
      <c r="EX1087">
        <v>13800</v>
      </c>
      <c r="EY1087">
        <v>12095.23</v>
      </c>
      <c r="EZ1087">
        <v>19600</v>
      </c>
      <c r="FA1087">
        <v>26350</v>
      </c>
      <c r="FB1087">
        <v>9300</v>
      </c>
      <c r="FC1087">
        <v>5900</v>
      </c>
      <c r="FD1087">
        <v>4840.93</v>
      </c>
      <c r="FE1087" t="s">
        <v>1267</v>
      </c>
      <c r="FF1087" t="s">
        <v>1267</v>
      </c>
      <c r="FG1087" t="s">
        <v>1267</v>
      </c>
      <c r="FH1087" t="s">
        <v>1267</v>
      </c>
      <c r="FI1087" t="s">
        <v>1267</v>
      </c>
      <c r="FJ1087" t="s">
        <v>1267</v>
      </c>
      <c r="FK1087" t="s">
        <v>1267</v>
      </c>
      <c r="FL1087" t="s">
        <v>1267</v>
      </c>
      <c r="FM1087" t="s">
        <v>1267</v>
      </c>
      <c r="FN1087" t="s">
        <v>1267</v>
      </c>
      <c r="FO1087" t="s">
        <v>1267</v>
      </c>
      <c r="FP1087" t="s">
        <v>1267</v>
      </c>
      <c r="FQ1087" t="s">
        <v>1267</v>
      </c>
      <c r="FR1087" t="s">
        <v>1267</v>
      </c>
      <c r="FS1087" t="s">
        <v>1267</v>
      </c>
      <c r="FT1087" t="s">
        <v>1267</v>
      </c>
      <c r="FU1087" t="s">
        <v>1267</v>
      </c>
      <c r="FV1087" t="s">
        <v>1267</v>
      </c>
      <c r="FW1087" t="s">
        <v>1267</v>
      </c>
      <c r="FX1087" t="s">
        <v>1267</v>
      </c>
      <c r="FY1087" t="s">
        <v>1267</v>
      </c>
      <c r="FZ1087" t="s">
        <v>1267</v>
      </c>
      <c r="GA1087" t="s">
        <v>1267</v>
      </c>
      <c r="GB1087" t="s">
        <v>1267</v>
      </c>
      <c r="GC1087" t="s">
        <v>1267</v>
      </c>
      <c r="GD1087" t="s">
        <v>1267</v>
      </c>
      <c r="GE1087" t="s">
        <v>1267</v>
      </c>
      <c r="GF1087" t="s">
        <v>1267</v>
      </c>
      <c r="GG1087">
        <v>9760.1</v>
      </c>
      <c r="GH1087">
        <v>7267.06</v>
      </c>
      <c r="GI1087">
        <v>16022.13</v>
      </c>
      <c r="GJ1087">
        <v>11729.98</v>
      </c>
      <c r="GK1087">
        <v>15539.03</v>
      </c>
      <c r="GL1087">
        <v>289800</v>
      </c>
      <c r="GM1087">
        <v>7900</v>
      </c>
      <c r="GN1087">
        <v>58461.5</v>
      </c>
      <c r="GO1087">
        <v>41159.64</v>
      </c>
      <c r="GP1087">
        <v>11877.92</v>
      </c>
      <c r="GQ1087">
        <v>17117.11</v>
      </c>
      <c r="GR1087">
        <v>8009.51</v>
      </c>
      <c r="GS1087">
        <v>14381.87</v>
      </c>
      <c r="GT1087">
        <v>52480</v>
      </c>
      <c r="GU1087">
        <v>6248.33</v>
      </c>
      <c r="GV1087">
        <v>28793.39</v>
      </c>
      <c r="GW1087">
        <v>30850</v>
      </c>
      <c r="GX1087">
        <v>6508.68</v>
      </c>
      <c r="GY1087">
        <v>15431.02</v>
      </c>
      <c r="GZ1087">
        <v>14782.6</v>
      </c>
      <c r="HA1087">
        <v>21900</v>
      </c>
      <c r="HB1087">
        <v>7318.88</v>
      </c>
      <c r="HC1087">
        <v>9445.08</v>
      </c>
      <c r="HD1087">
        <v>16379.04</v>
      </c>
      <c r="HE1087">
        <v>33250</v>
      </c>
      <c r="HF1087">
        <v>16200</v>
      </c>
      <c r="HG1087">
        <v>11000</v>
      </c>
      <c r="HH1087">
        <v>56700</v>
      </c>
      <c r="HI1087">
        <v>57900</v>
      </c>
      <c r="HJ1087">
        <v>14600</v>
      </c>
      <c r="HK1087">
        <v>15989.53</v>
      </c>
      <c r="HL1087">
        <v>6832.66</v>
      </c>
      <c r="HM1087">
        <v>18300</v>
      </c>
      <c r="HN1087">
        <v>12350</v>
      </c>
      <c r="HO1087">
        <v>12651.5</v>
      </c>
      <c r="HP1087">
        <v>57300</v>
      </c>
      <c r="HQ1087">
        <v>75500</v>
      </c>
      <c r="HR1087">
        <v>27700</v>
      </c>
      <c r="HS1087">
        <v>21403.59</v>
      </c>
      <c r="HT1087">
        <v>16000</v>
      </c>
      <c r="HU1087">
        <v>8800</v>
      </c>
      <c r="HV1087">
        <v>4999.99</v>
      </c>
      <c r="HW1087">
        <v>3103.66</v>
      </c>
      <c r="HX1087">
        <v>25150</v>
      </c>
      <c r="HY1087">
        <v>23318.17</v>
      </c>
      <c r="HZ1087">
        <v>5980</v>
      </c>
      <c r="IA1087">
        <v>15700</v>
      </c>
      <c r="IB1087">
        <v>27130.43</v>
      </c>
      <c r="IC1087">
        <v>6187.08</v>
      </c>
      <c r="ID1087">
        <v>22100</v>
      </c>
      <c r="IE1087">
        <v>6238.07</v>
      </c>
      <c r="IF1087">
        <v>54200</v>
      </c>
      <c r="IG1087">
        <v>8821.6299999999992</v>
      </c>
      <c r="IH1087">
        <v>13150.32</v>
      </c>
      <c r="II1087">
        <v>97500</v>
      </c>
      <c r="IJ1087">
        <v>10450</v>
      </c>
      <c r="IK1087">
        <v>32600</v>
      </c>
      <c r="IL1087">
        <v>29050</v>
      </c>
      <c r="IM1087">
        <v>10868.63</v>
      </c>
      <c r="IN1087">
        <v>11076.92</v>
      </c>
      <c r="IO1087">
        <v>39230.75</v>
      </c>
      <c r="IP1087">
        <v>27164.73</v>
      </c>
      <c r="IQ1087">
        <v>67025.63</v>
      </c>
      <c r="IR1087">
        <v>10434.780000000001</v>
      </c>
      <c r="IS1087">
        <v>25650</v>
      </c>
      <c r="IT1087">
        <v>11815.38</v>
      </c>
      <c r="IU1087">
        <v>78000</v>
      </c>
      <c r="IV1087">
        <v>26000</v>
      </c>
      <c r="IW1087">
        <v>4061.92</v>
      </c>
      <c r="IX1087">
        <v>16318.94</v>
      </c>
      <c r="IY1087">
        <v>15100</v>
      </c>
      <c r="IZ1087">
        <v>34800</v>
      </c>
      <c r="JA1087">
        <v>2670</v>
      </c>
      <c r="JB1087">
        <v>17416.650000000001</v>
      </c>
      <c r="JC1087">
        <v>6470</v>
      </c>
      <c r="JD1087">
        <v>103000</v>
      </c>
      <c r="JE1087">
        <v>84800</v>
      </c>
      <c r="JF1087">
        <v>16449.990000000002</v>
      </c>
      <c r="JG1087">
        <v>10812.66</v>
      </c>
      <c r="JH1087">
        <v>6850</v>
      </c>
      <c r="JI1087">
        <v>43500</v>
      </c>
      <c r="JJ1087">
        <v>14350</v>
      </c>
      <c r="JK1087">
        <v>23629.65</v>
      </c>
      <c r="JL1087">
        <v>46500</v>
      </c>
      <c r="JM1087">
        <v>9720</v>
      </c>
      <c r="JN1087">
        <v>24000</v>
      </c>
      <c r="JO1087">
        <v>23700</v>
      </c>
      <c r="JP1087">
        <v>14850</v>
      </c>
      <c r="JQ1087">
        <v>15681.82</v>
      </c>
      <c r="JR1087">
        <v>16148.5</v>
      </c>
      <c r="JS1087">
        <v>1339.23</v>
      </c>
      <c r="JT1087">
        <v>26400</v>
      </c>
      <c r="JU1087">
        <v>30100</v>
      </c>
      <c r="JV1087">
        <v>4930</v>
      </c>
      <c r="JW1087">
        <v>7645.45</v>
      </c>
      <c r="JX1087">
        <v>12900</v>
      </c>
      <c r="JY1087">
        <v>11500</v>
      </c>
      <c r="JZ1087">
        <v>6726.7</v>
      </c>
      <c r="KA1087">
        <v>7800</v>
      </c>
      <c r="KB1087">
        <v>85244.44</v>
      </c>
      <c r="KC1087">
        <v>13800</v>
      </c>
      <c r="KD1087">
        <v>13733.65</v>
      </c>
      <c r="KE1087">
        <v>10714.28</v>
      </c>
      <c r="KF1087">
        <v>3760</v>
      </c>
      <c r="KG1087">
        <v>6260</v>
      </c>
      <c r="KH1087">
        <v>18450</v>
      </c>
      <c r="KI1087">
        <v>27650</v>
      </c>
      <c r="KJ1087">
        <v>5480</v>
      </c>
      <c r="KK1087">
        <v>3202.36</v>
      </c>
      <c r="KL1087">
        <v>9187.5</v>
      </c>
      <c r="KM1087">
        <v>19705.59</v>
      </c>
      <c r="KN1087">
        <v>3350</v>
      </c>
      <c r="KO1087">
        <v>12200</v>
      </c>
      <c r="KP1087">
        <v>23800</v>
      </c>
      <c r="KQ1087">
        <v>50249.99</v>
      </c>
      <c r="KR1087">
        <v>27900</v>
      </c>
      <c r="KS1087">
        <v>6473.4</v>
      </c>
      <c r="KT1087">
        <v>20534.490000000002</v>
      </c>
      <c r="KU1087">
        <v>2720</v>
      </c>
      <c r="KV1087">
        <v>26244.39</v>
      </c>
      <c r="KW1087">
        <v>22250</v>
      </c>
      <c r="KX1087">
        <v>2500</v>
      </c>
      <c r="KY1087">
        <v>16837.5</v>
      </c>
      <c r="KZ1087">
        <v>25000</v>
      </c>
      <c r="LA1087">
        <v>29567.98</v>
      </c>
      <c r="LB1087">
        <v>6350</v>
      </c>
      <c r="LC1087">
        <v>3280</v>
      </c>
      <c r="LD1087">
        <v>17000</v>
      </c>
      <c r="LE1087">
        <v>15679.73</v>
      </c>
      <c r="LF1087">
        <v>33900</v>
      </c>
      <c r="LG1087">
        <v>10750</v>
      </c>
      <c r="LH1087">
        <v>19917</v>
      </c>
      <c r="LI1087">
        <v>7303.35</v>
      </c>
      <c r="LJ1087">
        <v>5880.46</v>
      </c>
      <c r="LK1087">
        <v>77600</v>
      </c>
      <c r="LL1087">
        <v>5424.37</v>
      </c>
      <c r="LM1087">
        <v>5440</v>
      </c>
      <c r="LN1087">
        <v>50000</v>
      </c>
      <c r="LO1087">
        <v>14062.5</v>
      </c>
      <c r="LP1087">
        <v>52875.03</v>
      </c>
      <c r="LQ1087">
        <v>3966.61</v>
      </c>
      <c r="LR1087">
        <v>17578.64</v>
      </c>
      <c r="LS1087">
        <v>35000</v>
      </c>
      <c r="LT1087">
        <v>95700</v>
      </c>
      <c r="LU1087">
        <v>42554.86</v>
      </c>
      <c r="LV1087">
        <v>17509.95</v>
      </c>
      <c r="LW1087">
        <v>10192.299999999999</v>
      </c>
      <c r="LX1087">
        <v>18401.73</v>
      </c>
      <c r="LY1087">
        <v>8177.08</v>
      </c>
      <c r="LZ1087">
        <v>15200</v>
      </c>
      <c r="MA1087">
        <v>23943.65</v>
      </c>
      <c r="MB1087">
        <v>28900</v>
      </c>
      <c r="MC1087">
        <v>17900</v>
      </c>
      <c r="MD1087">
        <v>8323.9699999999993</v>
      </c>
      <c r="ME1087">
        <v>5398.09</v>
      </c>
      <c r="MF1087">
        <v>4764.6000000000004</v>
      </c>
      <c r="MG1087">
        <v>8905.67</v>
      </c>
      <c r="MH1087">
        <v>12000</v>
      </c>
      <c r="MI1087">
        <v>2850</v>
      </c>
      <c r="MJ1087">
        <v>7200</v>
      </c>
      <c r="MK1087">
        <v>9130.26</v>
      </c>
      <c r="ML1087">
        <v>19546.09</v>
      </c>
      <c r="MM1087">
        <v>13700</v>
      </c>
      <c r="MN1087">
        <v>11636.36</v>
      </c>
      <c r="MO1087">
        <v>11601.84</v>
      </c>
      <c r="MP1087">
        <v>11375</v>
      </c>
      <c r="MQ1087">
        <v>22300</v>
      </c>
      <c r="MR1087">
        <v>10461.66</v>
      </c>
      <c r="MS1087">
        <v>70249.94</v>
      </c>
      <c r="MT1087">
        <v>36033.06</v>
      </c>
      <c r="MU1087">
        <v>27400</v>
      </c>
      <c r="MV1087">
        <v>12300</v>
      </c>
      <c r="MW1087">
        <v>38200</v>
      </c>
      <c r="MX1087">
        <v>45000</v>
      </c>
      <c r="MY1087">
        <v>49700</v>
      </c>
      <c r="MZ1087">
        <v>9050.32</v>
      </c>
      <c r="NA1087">
        <v>3287.33</v>
      </c>
      <c r="NB1087">
        <v>18900</v>
      </c>
      <c r="NC1087">
        <v>29230.76</v>
      </c>
      <c r="ND1087">
        <v>17091.97</v>
      </c>
      <c r="NE1087">
        <v>17361.099999999999</v>
      </c>
      <c r="NF1087">
        <v>6013</v>
      </c>
      <c r="NG1087">
        <v>4339.6499999999996</v>
      </c>
      <c r="NH1087">
        <v>3405.12</v>
      </c>
      <c r="NI1087">
        <v>149900</v>
      </c>
      <c r="NJ1087">
        <v>8144.8</v>
      </c>
      <c r="NK1087">
        <v>14787.79</v>
      </c>
      <c r="NL1087">
        <v>21969.69</v>
      </c>
      <c r="NM1087">
        <v>9900</v>
      </c>
      <c r="NN1087">
        <v>15000</v>
      </c>
      <c r="NO1087">
        <v>13290.6</v>
      </c>
      <c r="NP1087">
        <v>25450</v>
      </c>
      <c r="NQ1087">
        <v>18647.990000000002</v>
      </c>
      <c r="NR1087">
        <v>63272.66</v>
      </c>
      <c r="NS1087">
        <v>16956.61</v>
      </c>
      <c r="NT1087">
        <v>25200</v>
      </c>
      <c r="NU1087">
        <v>36000</v>
      </c>
      <c r="NV1087">
        <v>5980</v>
      </c>
      <c r="NW1087">
        <v>4545.45</v>
      </c>
      <c r="NX1087">
        <v>19500</v>
      </c>
      <c r="NY1087">
        <v>42000</v>
      </c>
      <c r="NZ1087">
        <v>4282.8</v>
      </c>
      <c r="OA1087">
        <v>5652.17</v>
      </c>
      <c r="OB1087">
        <v>12200</v>
      </c>
      <c r="OC1087">
        <v>6801.96</v>
      </c>
      <c r="OD1087">
        <v>22800</v>
      </c>
      <c r="OE1087">
        <v>3809.52</v>
      </c>
      <c r="OF1087">
        <v>11700</v>
      </c>
      <c r="OG1087">
        <v>26000</v>
      </c>
      <c r="OH1087">
        <v>6000</v>
      </c>
      <c r="OI1087">
        <v>16200</v>
      </c>
      <c r="OJ1087">
        <v>17066.66</v>
      </c>
      <c r="OK1087">
        <v>14400</v>
      </c>
      <c r="OL1087">
        <v>10000</v>
      </c>
      <c r="OM1087">
        <v>14480.56</v>
      </c>
      <c r="ON1087">
        <v>10057.540000000001</v>
      </c>
      <c r="OO1087" t="s">
        <v>1267</v>
      </c>
      <c r="OP1087">
        <v>10600</v>
      </c>
      <c r="OQ1087">
        <v>6115.7</v>
      </c>
      <c r="OR1087">
        <v>2500</v>
      </c>
      <c r="OS1087">
        <v>2600</v>
      </c>
      <c r="OT1087">
        <v>16258.58</v>
      </c>
      <c r="OU1087">
        <v>3000</v>
      </c>
      <c r="OV1087">
        <v>24800</v>
      </c>
      <c r="OW1087">
        <v>1800</v>
      </c>
      <c r="OX1087">
        <v>11500</v>
      </c>
      <c r="OY1087">
        <v>11300</v>
      </c>
      <c r="OZ1087">
        <v>6540.54</v>
      </c>
      <c r="PA1087">
        <v>6083.33</v>
      </c>
      <c r="PB1087">
        <v>8357.14</v>
      </c>
      <c r="PC1087">
        <v>24700</v>
      </c>
      <c r="PD1087">
        <v>125500</v>
      </c>
      <c r="PE1087">
        <v>28000</v>
      </c>
      <c r="PF1087">
        <v>872.3</v>
      </c>
      <c r="PG1087">
        <v>15000</v>
      </c>
      <c r="PH1087">
        <v>7828.3</v>
      </c>
      <c r="PI1087">
        <v>6200</v>
      </c>
      <c r="PJ1087">
        <v>38300</v>
      </c>
      <c r="PK1087">
        <v>1738.51</v>
      </c>
      <c r="PL1087">
        <v>43500</v>
      </c>
      <c r="PM1087">
        <v>5600</v>
      </c>
      <c r="PN1087">
        <v>4100</v>
      </c>
      <c r="PO1087">
        <v>7500</v>
      </c>
      <c r="PP1087">
        <v>13000</v>
      </c>
      <c r="PQ1087">
        <v>6200</v>
      </c>
      <c r="PR1087">
        <v>10999.18</v>
      </c>
      <c r="PS1087">
        <v>5000</v>
      </c>
      <c r="PT1087">
        <v>3100</v>
      </c>
      <c r="PU1087">
        <v>13538.46</v>
      </c>
      <c r="PV1087">
        <v>6256.08</v>
      </c>
      <c r="PW1087">
        <v>20500</v>
      </c>
      <c r="PX1087">
        <v>8800</v>
      </c>
      <c r="PY1087">
        <v>14100</v>
      </c>
      <c r="PZ1087">
        <v>15500</v>
      </c>
      <c r="QA1087">
        <v>7300</v>
      </c>
      <c r="QB1087">
        <v>5000</v>
      </c>
      <c r="QC1087">
        <v>15900</v>
      </c>
      <c r="QD1087">
        <v>9200</v>
      </c>
      <c r="QE1087">
        <v>10600</v>
      </c>
      <c r="QF1087">
        <v>9500</v>
      </c>
      <c r="QG1087">
        <v>12053.57</v>
      </c>
      <c r="QH1087">
        <v>15500</v>
      </c>
      <c r="QI1087">
        <v>17600</v>
      </c>
      <c r="QJ1087">
        <v>8561.8700000000008</v>
      </c>
      <c r="QK1087">
        <v>6300</v>
      </c>
      <c r="QL1087">
        <v>1100</v>
      </c>
      <c r="QM1087">
        <v>12300</v>
      </c>
      <c r="QN1087">
        <v>18411.66</v>
      </c>
      <c r="QO1087">
        <v>13529.4</v>
      </c>
      <c r="QP1087">
        <v>10600</v>
      </c>
      <c r="QQ1087">
        <v>19800</v>
      </c>
      <c r="QR1087">
        <v>11300</v>
      </c>
      <c r="QS1087">
        <v>8516.49</v>
      </c>
      <c r="QT1087" t="s">
        <v>1267</v>
      </c>
      <c r="QU1087">
        <v>4300</v>
      </c>
      <c r="QV1087">
        <v>4000</v>
      </c>
      <c r="QW1087">
        <v>900</v>
      </c>
      <c r="QX1087">
        <v>62500</v>
      </c>
      <c r="QY1087">
        <v>6100</v>
      </c>
      <c r="QZ1087">
        <v>7400</v>
      </c>
      <c r="RA1087">
        <v>10500</v>
      </c>
      <c r="RB1087">
        <v>12500</v>
      </c>
      <c r="RC1087">
        <v>8525.61</v>
      </c>
      <c r="RD1087">
        <v>13000</v>
      </c>
      <c r="RE1087">
        <v>1200</v>
      </c>
      <c r="RF1087">
        <v>2100</v>
      </c>
      <c r="RG1087">
        <v>11400</v>
      </c>
      <c r="RH1087">
        <v>17600</v>
      </c>
      <c r="RI1087">
        <v>5900</v>
      </c>
      <c r="RJ1087">
        <v>4634.2299999999996</v>
      </c>
      <c r="RK1087">
        <v>1100</v>
      </c>
      <c r="RL1087">
        <v>9474.9699999999993</v>
      </c>
      <c r="RM1087">
        <v>6600</v>
      </c>
      <c r="RN1087">
        <v>12059.96</v>
      </c>
      <c r="RO1087">
        <v>5886.07</v>
      </c>
      <c r="RP1087">
        <v>4700</v>
      </c>
      <c r="RQ1087">
        <v>11142.86</v>
      </c>
      <c r="RR1087">
        <v>8000</v>
      </c>
      <c r="RS1087">
        <v>1400</v>
      </c>
      <c r="RT1087">
        <v>1300</v>
      </c>
      <c r="RU1087">
        <v>7100</v>
      </c>
      <c r="RV1087">
        <v>75384.56</v>
      </c>
      <c r="RW1087">
        <v>9600</v>
      </c>
      <c r="RX1087">
        <v>8600</v>
      </c>
      <c r="RY1087">
        <v>6400</v>
      </c>
      <c r="RZ1087">
        <v>9900</v>
      </c>
      <c r="SA1087">
        <v>12636.36</v>
      </c>
      <c r="SB1087">
        <v>7800</v>
      </c>
      <c r="SC1087">
        <v>34800</v>
      </c>
      <c r="SD1087">
        <v>15100</v>
      </c>
      <c r="SE1087">
        <v>8300</v>
      </c>
      <c r="SF1087">
        <v>5200</v>
      </c>
      <c r="SG1087">
        <v>4039.7</v>
      </c>
      <c r="SH1087">
        <v>4900</v>
      </c>
      <c r="SI1087">
        <v>18200</v>
      </c>
      <c r="SJ1087">
        <v>11200</v>
      </c>
      <c r="SK1087">
        <v>15350.46</v>
      </c>
      <c r="SL1087">
        <v>7634.77</v>
      </c>
      <c r="SM1087">
        <v>3600</v>
      </c>
      <c r="SN1087">
        <v>40100</v>
      </c>
      <c r="SO1087">
        <v>16800</v>
      </c>
      <c r="SP1087">
        <v>14800</v>
      </c>
      <c r="SQ1087">
        <v>4554.6499999999996</v>
      </c>
      <c r="SR1087">
        <v>11750</v>
      </c>
      <c r="SS1087">
        <v>6875</v>
      </c>
      <c r="ST1087">
        <v>4100</v>
      </c>
      <c r="SU1087">
        <v>10000</v>
      </c>
      <c r="SV1087">
        <v>2400</v>
      </c>
      <c r="SW1087">
        <v>4080</v>
      </c>
      <c r="SX1087">
        <v>12000</v>
      </c>
      <c r="SY1087">
        <v>15300</v>
      </c>
      <c r="SZ1087">
        <v>5333.36</v>
      </c>
      <c r="TA1087">
        <v>1500</v>
      </c>
      <c r="TB1087">
        <v>21600</v>
      </c>
      <c r="TC1087">
        <v>24000</v>
      </c>
      <c r="TD1087">
        <v>4333.33</v>
      </c>
      <c r="TE1087">
        <v>49000</v>
      </c>
      <c r="TF1087">
        <v>9818.18</v>
      </c>
      <c r="TG1087">
        <v>4600</v>
      </c>
      <c r="TH1087">
        <v>9216.77</v>
      </c>
      <c r="TI1087">
        <v>4100</v>
      </c>
      <c r="TJ1087">
        <v>3300</v>
      </c>
      <c r="TK1087">
        <v>4600</v>
      </c>
      <c r="TL1087">
        <v>3900</v>
      </c>
      <c r="TM1087">
        <v>8700</v>
      </c>
      <c r="TN1087">
        <v>18363.63</v>
      </c>
      <c r="TO1087">
        <v>13929.36</v>
      </c>
      <c r="TP1087">
        <v>10300</v>
      </c>
      <c r="TQ1087" t="s">
        <v>1267</v>
      </c>
      <c r="TR1087" t="s">
        <v>1267</v>
      </c>
      <c r="TS1087" t="s">
        <v>1267</v>
      </c>
      <c r="TT1087" t="s">
        <v>1267</v>
      </c>
      <c r="TU1087" t="s">
        <v>1267</v>
      </c>
      <c r="TV1087" t="s">
        <v>1267</v>
      </c>
      <c r="TW1087" t="s">
        <v>1267</v>
      </c>
      <c r="TX1087" t="s">
        <v>1267</v>
      </c>
      <c r="TY1087" t="s">
        <v>1267</v>
      </c>
      <c r="TZ1087" t="s">
        <v>1267</v>
      </c>
      <c r="UA1087" t="s">
        <v>1267</v>
      </c>
      <c r="UB1087" t="s">
        <v>1267</v>
      </c>
      <c r="UC1087" t="s">
        <v>1267</v>
      </c>
      <c r="UD1087" t="s">
        <v>1267</v>
      </c>
      <c r="UE1087" t="s">
        <v>1267</v>
      </c>
      <c r="UF1087" t="s">
        <v>1267</v>
      </c>
      <c r="UG1087" t="s">
        <v>1267</v>
      </c>
      <c r="UH1087" t="s">
        <v>1267</v>
      </c>
      <c r="UI1087" t="s">
        <v>1267</v>
      </c>
      <c r="UJ1087" t="s">
        <v>1267</v>
      </c>
      <c r="UK1087" t="s">
        <v>1267</v>
      </c>
      <c r="UL1087" t="s">
        <v>1267</v>
      </c>
      <c r="UM1087" t="s">
        <v>1267</v>
      </c>
      <c r="UN1087">
        <v>7885.71</v>
      </c>
      <c r="UO1087">
        <v>8821.68</v>
      </c>
      <c r="UP1087">
        <v>22501.51</v>
      </c>
      <c r="UQ1087">
        <v>5400</v>
      </c>
      <c r="UR1087">
        <v>9380.5300000000007</v>
      </c>
      <c r="US1087">
        <v>107300</v>
      </c>
      <c r="UT1087">
        <v>22882.41</v>
      </c>
      <c r="UU1087">
        <v>10134.93</v>
      </c>
      <c r="UV1087">
        <v>5900</v>
      </c>
      <c r="UW1087">
        <v>18963.23</v>
      </c>
      <c r="UX1087">
        <v>6300</v>
      </c>
      <c r="UY1087">
        <v>9000</v>
      </c>
      <c r="UZ1087">
        <v>28400</v>
      </c>
      <c r="VA1087">
        <v>19300</v>
      </c>
      <c r="VB1087">
        <v>7100</v>
      </c>
      <c r="VC1087">
        <v>12500</v>
      </c>
      <c r="VD1087">
        <v>10740.73</v>
      </c>
      <c r="VE1087">
        <v>19043.48</v>
      </c>
      <c r="VF1087">
        <v>17500</v>
      </c>
      <c r="VG1087">
        <v>7540.5</v>
      </c>
      <c r="VH1087">
        <v>13000</v>
      </c>
      <c r="VI1087">
        <v>13900</v>
      </c>
      <c r="VJ1087">
        <v>25000</v>
      </c>
      <c r="VK1087">
        <v>36000</v>
      </c>
      <c r="VL1087">
        <v>14000</v>
      </c>
      <c r="VM1087">
        <v>40400</v>
      </c>
      <c r="VN1087">
        <v>9000</v>
      </c>
      <c r="VO1087">
        <v>14000</v>
      </c>
      <c r="VP1087">
        <v>28500</v>
      </c>
      <c r="VQ1087">
        <v>14700</v>
      </c>
      <c r="VR1087">
        <v>79500</v>
      </c>
      <c r="VS1087">
        <v>20000</v>
      </c>
      <c r="VT1087">
        <v>14199.87</v>
      </c>
      <c r="VU1087">
        <v>13500</v>
      </c>
      <c r="VV1087">
        <v>2600</v>
      </c>
      <c r="VW1087">
        <v>23900</v>
      </c>
      <c r="VX1087">
        <v>5300</v>
      </c>
      <c r="VY1087">
        <v>49100</v>
      </c>
      <c r="VZ1087">
        <v>12600</v>
      </c>
      <c r="WA1087">
        <v>2200</v>
      </c>
      <c r="WB1087">
        <v>32000</v>
      </c>
      <c r="WC1087">
        <v>6000</v>
      </c>
      <c r="WD1087">
        <v>12000</v>
      </c>
      <c r="WE1087">
        <v>110000</v>
      </c>
      <c r="WF1087">
        <v>6818.18</v>
      </c>
      <c r="WG1087">
        <v>8009.34</v>
      </c>
      <c r="WH1087">
        <v>11510.52</v>
      </c>
      <c r="WI1087">
        <v>6900</v>
      </c>
      <c r="WJ1087">
        <v>71297.5</v>
      </c>
      <c r="WK1087">
        <v>23400</v>
      </c>
      <c r="WL1087">
        <v>7260</v>
      </c>
      <c r="WM1087">
        <v>15700</v>
      </c>
      <c r="WN1087">
        <v>6589.16</v>
      </c>
      <c r="WO1087">
        <v>17800</v>
      </c>
      <c r="WP1087">
        <v>31800</v>
      </c>
      <c r="WQ1087">
        <v>13686.64</v>
      </c>
      <c r="WR1087">
        <v>9700</v>
      </c>
      <c r="WS1087">
        <v>4400</v>
      </c>
      <c r="WT1087">
        <v>2400</v>
      </c>
      <c r="WU1087">
        <v>15272.73</v>
      </c>
      <c r="WV1087">
        <v>10800</v>
      </c>
      <c r="WW1087">
        <v>5892.85</v>
      </c>
      <c r="WX1087">
        <v>5631.07</v>
      </c>
      <c r="WY1087">
        <v>21200</v>
      </c>
      <c r="WZ1087">
        <v>23499.91</v>
      </c>
      <c r="XA1087">
        <v>9200</v>
      </c>
      <c r="XB1087">
        <v>16500</v>
      </c>
      <c r="XC1087">
        <v>23000</v>
      </c>
      <c r="XD1087">
        <v>10169.49</v>
      </c>
      <c r="XE1087">
        <v>9400</v>
      </c>
      <c r="XF1087">
        <v>10400</v>
      </c>
      <c r="XG1087">
        <v>1300</v>
      </c>
      <c r="XH1087">
        <v>6200</v>
      </c>
      <c r="XI1087">
        <v>29063.4</v>
      </c>
      <c r="XJ1087">
        <v>17100</v>
      </c>
      <c r="XK1087">
        <v>7500</v>
      </c>
      <c r="XL1087">
        <v>23400</v>
      </c>
      <c r="XM1087">
        <v>10200</v>
      </c>
      <c r="XN1087">
        <v>17500</v>
      </c>
      <c r="XO1087">
        <v>17700</v>
      </c>
      <c r="XP1087">
        <v>13138.09</v>
      </c>
      <c r="XQ1087">
        <v>6500</v>
      </c>
      <c r="XR1087">
        <v>10166.629999999999</v>
      </c>
      <c r="XS1087">
        <v>13500</v>
      </c>
      <c r="XT1087">
        <v>7800</v>
      </c>
      <c r="XU1087">
        <v>10000</v>
      </c>
      <c r="XV1087">
        <v>20462.96</v>
      </c>
      <c r="XW1087">
        <v>5100</v>
      </c>
      <c r="XX1087">
        <v>41100</v>
      </c>
      <c r="XY1087">
        <v>46373.59</v>
      </c>
      <c r="XZ1087">
        <v>4400</v>
      </c>
      <c r="YA1087">
        <v>14585.46</v>
      </c>
      <c r="YB1087">
        <v>5467.37</v>
      </c>
      <c r="YC1087">
        <v>2800</v>
      </c>
      <c r="YD1087">
        <v>5000</v>
      </c>
      <c r="YE1087">
        <v>6500</v>
      </c>
      <c r="YF1087">
        <v>4900</v>
      </c>
      <c r="YG1087">
        <v>4100</v>
      </c>
      <c r="YH1087">
        <v>14429.21</v>
      </c>
      <c r="YI1087">
        <v>10200</v>
      </c>
      <c r="YJ1087">
        <v>12759.08</v>
      </c>
      <c r="YK1087">
        <v>3400</v>
      </c>
      <c r="YL1087">
        <v>9926.1</v>
      </c>
      <c r="YM1087">
        <v>7300</v>
      </c>
      <c r="YN1087">
        <v>37727.22</v>
      </c>
      <c r="YO1087">
        <v>6400</v>
      </c>
      <c r="YP1087">
        <v>9000</v>
      </c>
      <c r="YQ1087">
        <v>12800</v>
      </c>
      <c r="YR1087">
        <v>5000</v>
      </c>
      <c r="YS1087">
        <v>10000</v>
      </c>
      <c r="YT1087">
        <v>14000</v>
      </c>
      <c r="YU1087">
        <v>7453.44</v>
      </c>
      <c r="YV1087">
        <v>35200</v>
      </c>
      <c r="YW1087">
        <v>34799.980000000003</v>
      </c>
      <c r="YX1087">
        <v>8300</v>
      </c>
      <c r="YY1087">
        <v>18300</v>
      </c>
      <c r="YZ1087">
        <v>10100</v>
      </c>
      <c r="ZA1087">
        <v>31900</v>
      </c>
      <c r="ZB1087">
        <v>10816.67</v>
      </c>
      <c r="ZC1087">
        <v>32600</v>
      </c>
      <c r="ZD1087">
        <v>6300</v>
      </c>
      <c r="ZE1087">
        <v>8200</v>
      </c>
      <c r="ZF1087">
        <v>47700</v>
      </c>
      <c r="ZG1087">
        <v>14000</v>
      </c>
      <c r="ZH1087">
        <v>9000</v>
      </c>
      <c r="ZI1087">
        <v>1700</v>
      </c>
      <c r="ZJ1087">
        <v>4138.29</v>
      </c>
      <c r="ZK1087">
        <v>3461.54</v>
      </c>
      <c r="ZL1087">
        <v>4500</v>
      </c>
      <c r="ZM1087">
        <v>13200</v>
      </c>
      <c r="ZN1087">
        <v>14900</v>
      </c>
      <c r="ZO1087">
        <v>28700</v>
      </c>
      <c r="ZP1087">
        <v>8200</v>
      </c>
      <c r="ZQ1087">
        <v>18000</v>
      </c>
      <c r="ZR1087">
        <v>9100</v>
      </c>
      <c r="ZS1087">
        <v>18000</v>
      </c>
      <c r="ZT1087">
        <v>49900</v>
      </c>
      <c r="ZU1087">
        <v>9400</v>
      </c>
      <c r="ZV1087">
        <v>3781.92</v>
      </c>
      <c r="ZW1087">
        <v>60000</v>
      </c>
      <c r="ZX1087">
        <v>24900</v>
      </c>
      <c r="ZY1087">
        <v>28500</v>
      </c>
      <c r="ZZ1087">
        <v>8090.91</v>
      </c>
      <c r="AAA1087">
        <v>11872.67</v>
      </c>
      <c r="AAB1087">
        <v>7089.07</v>
      </c>
      <c r="AAC1087">
        <v>9900</v>
      </c>
      <c r="AAD1087">
        <v>9500</v>
      </c>
      <c r="AAE1087">
        <v>32608.69</v>
      </c>
      <c r="AAF1087">
        <v>8600</v>
      </c>
      <c r="AAG1087">
        <v>5600</v>
      </c>
      <c r="AAH1087">
        <v>55454.52</v>
      </c>
      <c r="AAI1087">
        <v>22923.08</v>
      </c>
      <c r="AAJ1087">
        <v>1700</v>
      </c>
      <c r="AAK1087">
        <v>16738.439999999999</v>
      </c>
      <c r="AAL1087">
        <v>8857.1299999999992</v>
      </c>
      <c r="AAM1087">
        <v>23794.73</v>
      </c>
      <c r="AAN1087">
        <v>39500</v>
      </c>
      <c r="AAO1087">
        <v>2800</v>
      </c>
      <c r="AAP1087">
        <v>4000</v>
      </c>
      <c r="AAQ1087">
        <v>6900</v>
      </c>
      <c r="AAR1087">
        <v>17163.12</v>
      </c>
      <c r="AAS1087">
        <v>11200</v>
      </c>
      <c r="AAT1087">
        <v>15774.98</v>
      </c>
      <c r="AAU1087">
        <v>34900</v>
      </c>
      <c r="AAV1087">
        <v>34800</v>
      </c>
      <c r="AAW1087">
        <v>8100</v>
      </c>
      <c r="AAX1087">
        <v>2700</v>
      </c>
      <c r="AAY1087">
        <v>12100</v>
      </c>
      <c r="AAZ1087">
        <v>19300</v>
      </c>
      <c r="ABA1087">
        <v>31333.32</v>
      </c>
      <c r="ABB1087">
        <v>20900</v>
      </c>
      <c r="ABC1087">
        <v>13000</v>
      </c>
      <c r="ABD1087">
        <v>4500</v>
      </c>
      <c r="ABE1087">
        <v>2000</v>
      </c>
      <c r="ABF1087">
        <v>6545.45</v>
      </c>
    </row>
    <row r="1088" spans="1:734" x14ac:dyDescent="0.25">
      <c r="A1088" s="2">
        <v>43412</v>
      </c>
      <c r="B1088">
        <v>20283.02</v>
      </c>
      <c r="C1088">
        <v>9000</v>
      </c>
      <c r="D1088">
        <v>7350</v>
      </c>
      <c r="E1088">
        <v>3080</v>
      </c>
      <c r="F1088">
        <v>6900</v>
      </c>
      <c r="G1088">
        <v>13900</v>
      </c>
      <c r="H1088">
        <v>2720</v>
      </c>
      <c r="I1088">
        <v>10200</v>
      </c>
      <c r="J1088">
        <v>13900</v>
      </c>
      <c r="K1088">
        <v>42200</v>
      </c>
      <c r="L1088">
        <v>41866.86</v>
      </c>
      <c r="M1088">
        <v>52000</v>
      </c>
      <c r="N1088">
        <v>2050</v>
      </c>
      <c r="O1088">
        <v>15711.53</v>
      </c>
      <c r="P1088">
        <v>5400</v>
      </c>
      <c r="Q1088">
        <v>6450</v>
      </c>
      <c r="R1088" t="s">
        <v>1267</v>
      </c>
      <c r="S1088">
        <v>6980.95</v>
      </c>
      <c r="T1088">
        <v>3777.66</v>
      </c>
      <c r="U1088">
        <v>13073.59</v>
      </c>
      <c r="V1088">
        <v>10013.5</v>
      </c>
      <c r="W1088">
        <v>23600</v>
      </c>
      <c r="X1088">
        <v>10700.14</v>
      </c>
      <c r="Y1088">
        <v>7420</v>
      </c>
      <c r="Z1088">
        <v>32800</v>
      </c>
      <c r="AA1088">
        <v>1620</v>
      </c>
      <c r="AB1088">
        <v>20370.37</v>
      </c>
      <c r="AC1088">
        <v>2570</v>
      </c>
      <c r="AD1088">
        <v>3850</v>
      </c>
      <c r="AE1088">
        <v>18800</v>
      </c>
      <c r="AF1088">
        <v>28100</v>
      </c>
      <c r="AG1088">
        <v>15794.38</v>
      </c>
      <c r="AH1088">
        <v>6653.72</v>
      </c>
      <c r="AI1088">
        <v>60600</v>
      </c>
      <c r="AJ1088">
        <v>1620</v>
      </c>
      <c r="AK1088">
        <v>23950</v>
      </c>
      <c r="AL1088">
        <v>6884.43</v>
      </c>
      <c r="AM1088">
        <v>7830.57</v>
      </c>
      <c r="AN1088">
        <v>26950</v>
      </c>
      <c r="AO1088">
        <v>15046.29</v>
      </c>
      <c r="AP1088">
        <v>12500</v>
      </c>
      <c r="AQ1088">
        <v>22800</v>
      </c>
      <c r="AR1088">
        <v>19350</v>
      </c>
      <c r="AS1088">
        <v>19000</v>
      </c>
      <c r="AT1088">
        <v>10800</v>
      </c>
      <c r="AU1088">
        <v>6263.89</v>
      </c>
      <c r="AV1088">
        <v>157500</v>
      </c>
      <c r="AW1088">
        <v>2892.86</v>
      </c>
      <c r="AX1088">
        <v>10000</v>
      </c>
      <c r="AY1088">
        <v>15652.17</v>
      </c>
      <c r="AZ1088">
        <v>9869.56</v>
      </c>
      <c r="BA1088">
        <v>3090</v>
      </c>
      <c r="BB1088">
        <v>41296.04</v>
      </c>
      <c r="BC1088">
        <v>3690</v>
      </c>
      <c r="BD1088">
        <v>10454.549999999999</v>
      </c>
      <c r="BE1088">
        <v>18413.21</v>
      </c>
      <c r="BF1088">
        <v>29700</v>
      </c>
      <c r="BG1088">
        <v>13840</v>
      </c>
      <c r="BH1088">
        <v>24600</v>
      </c>
      <c r="BI1088">
        <v>4125.87</v>
      </c>
      <c r="BJ1088">
        <v>10538.63</v>
      </c>
      <c r="BK1088">
        <v>27000</v>
      </c>
      <c r="BL1088">
        <v>9150</v>
      </c>
      <c r="BM1088">
        <v>3572.65</v>
      </c>
      <c r="BN1088">
        <v>10411.290000000001</v>
      </c>
      <c r="BO1088">
        <v>53200</v>
      </c>
      <c r="BP1088">
        <v>100100</v>
      </c>
      <c r="BQ1088">
        <v>4810</v>
      </c>
      <c r="BR1088">
        <v>13605.43</v>
      </c>
      <c r="BS1088">
        <v>16750</v>
      </c>
      <c r="BT1088">
        <v>12413.63</v>
      </c>
      <c r="BU1088">
        <v>11000</v>
      </c>
      <c r="BV1088">
        <v>5370</v>
      </c>
      <c r="BW1088">
        <v>4972.17</v>
      </c>
      <c r="BX1088">
        <v>21893.56</v>
      </c>
      <c r="BY1088">
        <v>5590.91</v>
      </c>
      <c r="BZ1088">
        <v>3318.18</v>
      </c>
      <c r="CA1088">
        <v>25801.07</v>
      </c>
      <c r="CB1088">
        <v>26100</v>
      </c>
      <c r="CC1088">
        <v>14818.16</v>
      </c>
      <c r="CD1088">
        <v>27500</v>
      </c>
      <c r="CE1088">
        <v>14362.41</v>
      </c>
      <c r="CF1088">
        <v>26178.45</v>
      </c>
      <c r="CG1088">
        <v>4710</v>
      </c>
      <c r="CH1088">
        <v>3390</v>
      </c>
      <c r="CI1088">
        <v>13900</v>
      </c>
      <c r="CJ1088">
        <v>55500</v>
      </c>
      <c r="CK1088">
        <v>73600</v>
      </c>
      <c r="CL1088">
        <v>9164.23</v>
      </c>
      <c r="CM1088">
        <v>19045.45</v>
      </c>
      <c r="CN1088">
        <v>9428.57</v>
      </c>
      <c r="CO1088">
        <v>30750</v>
      </c>
      <c r="CP1088">
        <v>9610</v>
      </c>
      <c r="CQ1088">
        <v>15407.66</v>
      </c>
      <c r="CR1088">
        <v>9710</v>
      </c>
      <c r="CS1088">
        <v>12946.23</v>
      </c>
      <c r="CT1088">
        <v>15650</v>
      </c>
      <c r="CU1088">
        <v>4245.71</v>
      </c>
      <c r="CV1088">
        <v>6611.11</v>
      </c>
      <c r="CW1088">
        <v>12074.76</v>
      </c>
      <c r="CX1088">
        <v>12900</v>
      </c>
      <c r="CY1088">
        <v>26500</v>
      </c>
      <c r="CZ1088">
        <v>15169.54</v>
      </c>
      <c r="DA1088">
        <v>10130.43</v>
      </c>
      <c r="DB1088">
        <v>12635.77</v>
      </c>
      <c r="DC1088">
        <v>16000</v>
      </c>
      <c r="DD1088">
        <v>16539.89</v>
      </c>
      <c r="DE1088">
        <v>95286.25</v>
      </c>
      <c r="DF1088">
        <v>10000</v>
      </c>
      <c r="DG1088">
        <v>5649.39</v>
      </c>
      <c r="DH1088">
        <v>18079.46</v>
      </c>
      <c r="DI1088">
        <v>19500</v>
      </c>
      <c r="DJ1088">
        <v>15100</v>
      </c>
      <c r="DK1088">
        <v>13058.27</v>
      </c>
      <c r="DL1088">
        <v>28000</v>
      </c>
      <c r="DM1088">
        <v>5521.36</v>
      </c>
      <c r="DN1088">
        <v>8719.3799999999992</v>
      </c>
      <c r="DO1088">
        <v>2621.35</v>
      </c>
      <c r="DP1088">
        <v>5850</v>
      </c>
      <c r="DQ1088">
        <v>17005.23</v>
      </c>
      <c r="DR1088">
        <v>22567.55</v>
      </c>
      <c r="DS1088">
        <v>84300</v>
      </c>
      <c r="DT1088">
        <v>11926.33</v>
      </c>
      <c r="DU1088">
        <v>225900</v>
      </c>
      <c r="DV1088">
        <v>38385.050000000003</v>
      </c>
      <c r="DW1088">
        <v>7082.17</v>
      </c>
      <c r="DX1088">
        <v>20952.48</v>
      </c>
      <c r="DY1088">
        <v>10082.07</v>
      </c>
      <c r="DZ1088">
        <v>28356.639999999999</v>
      </c>
      <c r="EA1088">
        <v>133300</v>
      </c>
      <c r="EB1088">
        <v>11011.01</v>
      </c>
      <c r="EC1088">
        <v>59400</v>
      </c>
      <c r="ED1088">
        <v>8632.18</v>
      </c>
      <c r="EE1088">
        <v>16750</v>
      </c>
      <c r="EF1088">
        <v>7412.46</v>
      </c>
      <c r="EG1088">
        <v>10862.44</v>
      </c>
      <c r="EH1088">
        <v>2291.5</v>
      </c>
      <c r="EI1088">
        <v>18800</v>
      </c>
      <c r="EJ1088">
        <v>38850</v>
      </c>
      <c r="EK1088">
        <v>9117.19</v>
      </c>
      <c r="EL1088">
        <v>12100</v>
      </c>
      <c r="EM1088">
        <v>20769.21</v>
      </c>
      <c r="EN1088">
        <v>22050</v>
      </c>
      <c r="EO1088">
        <v>80270.31</v>
      </c>
      <c r="EP1088">
        <v>21350</v>
      </c>
      <c r="EQ1088">
        <v>7666.75</v>
      </c>
      <c r="ER1088">
        <v>34300</v>
      </c>
      <c r="ES1088">
        <v>11250.21</v>
      </c>
      <c r="ET1088">
        <v>5909.77</v>
      </c>
      <c r="EU1088">
        <v>9407.0499999999993</v>
      </c>
      <c r="EV1088">
        <v>14197.6</v>
      </c>
      <c r="EW1088">
        <v>17576.28</v>
      </c>
      <c r="EX1088">
        <v>14400</v>
      </c>
      <c r="EY1088">
        <v>12095.23</v>
      </c>
      <c r="EZ1088">
        <v>20000</v>
      </c>
      <c r="FA1088">
        <v>27000</v>
      </c>
      <c r="FB1088">
        <v>9600</v>
      </c>
      <c r="FC1088">
        <v>5900</v>
      </c>
      <c r="FD1088">
        <v>4983.3</v>
      </c>
      <c r="FE1088" t="s">
        <v>1267</v>
      </c>
      <c r="FF1088" t="s">
        <v>1267</v>
      </c>
      <c r="FG1088" t="s">
        <v>1267</v>
      </c>
      <c r="FH1088" t="s">
        <v>1267</v>
      </c>
      <c r="FI1088" t="s">
        <v>1267</v>
      </c>
      <c r="FJ1088" t="s">
        <v>1267</v>
      </c>
      <c r="FK1088" t="s">
        <v>1267</v>
      </c>
      <c r="FL1088" t="s">
        <v>1267</v>
      </c>
      <c r="FM1088" t="s">
        <v>1267</v>
      </c>
      <c r="FN1088" t="s">
        <v>1267</v>
      </c>
      <c r="FO1088" t="s">
        <v>1267</v>
      </c>
      <c r="FP1088" t="s">
        <v>1267</v>
      </c>
      <c r="FQ1088" t="s">
        <v>1267</v>
      </c>
      <c r="FR1088" t="s">
        <v>1267</v>
      </c>
      <c r="FS1088" t="s">
        <v>1267</v>
      </c>
      <c r="FT1088" t="s">
        <v>1267</v>
      </c>
      <c r="FU1088" t="s">
        <v>1267</v>
      </c>
      <c r="FV1088" t="s">
        <v>1267</v>
      </c>
      <c r="FW1088" t="s">
        <v>1267</v>
      </c>
      <c r="FX1088" t="s">
        <v>1267</v>
      </c>
      <c r="FY1088" t="s">
        <v>1267</v>
      </c>
      <c r="FZ1088" t="s">
        <v>1267</v>
      </c>
      <c r="GA1088" t="s">
        <v>1267</v>
      </c>
      <c r="GB1088" t="s">
        <v>1267</v>
      </c>
      <c r="GC1088" t="s">
        <v>1267</v>
      </c>
      <c r="GD1088" t="s">
        <v>1267</v>
      </c>
      <c r="GE1088" t="s">
        <v>1267</v>
      </c>
      <c r="GF1088" t="s">
        <v>1267</v>
      </c>
      <c r="GG1088">
        <v>9980.0499999999993</v>
      </c>
      <c r="GH1088">
        <v>7284.57</v>
      </c>
      <c r="GI1088">
        <v>16964.61</v>
      </c>
      <c r="GJ1088">
        <v>12189.98</v>
      </c>
      <c r="GK1088">
        <v>15680.81</v>
      </c>
      <c r="GL1088">
        <v>287000</v>
      </c>
      <c r="GM1088">
        <v>8080</v>
      </c>
      <c r="GN1088">
        <v>57461.52</v>
      </c>
      <c r="GO1088">
        <v>42029.21</v>
      </c>
      <c r="GP1088">
        <v>11972.57</v>
      </c>
      <c r="GQ1088">
        <v>16912.36</v>
      </c>
      <c r="GR1088">
        <v>8077.68</v>
      </c>
      <c r="GS1088">
        <v>14557.26</v>
      </c>
      <c r="GT1088">
        <v>52320</v>
      </c>
      <c r="GU1088">
        <v>6444.15</v>
      </c>
      <c r="GV1088">
        <v>28760.33</v>
      </c>
      <c r="GW1088">
        <v>31000</v>
      </c>
      <c r="GX1088">
        <v>6656.61</v>
      </c>
      <c r="GY1088">
        <v>15902.83</v>
      </c>
      <c r="GZ1088">
        <v>15043.47</v>
      </c>
      <c r="HA1088">
        <v>21900</v>
      </c>
      <c r="HB1088">
        <v>7463.81</v>
      </c>
      <c r="HC1088">
        <v>9650.41</v>
      </c>
      <c r="HD1088">
        <v>16643.22</v>
      </c>
      <c r="HE1088">
        <v>33500</v>
      </c>
      <c r="HF1088">
        <v>16700</v>
      </c>
      <c r="HG1088">
        <v>11800</v>
      </c>
      <c r="HH1088">
        <v>57000</v>
      </c>
      <c r="HI1088">
        <v>57900</v>
      </c>
      <c r="HJ1088">
        <v>14950</v>
      </c>
      <c r="HK1088">
        <v>15989.53</v>
      </c>
      <c r="HL1088">
        <v>6968.64</v>
      </c>
      <c r="HM1088">
        <v>18550</v>
      </c>
      <c r="HN1088">
        <v>12600</v>
      </c>
      <c r="HO1088">
        <v>12803.02</v>
      </c>
      <c r="HP1088">
        <v>57200</v>
      </c>
      <c r="HQ1088">
        <v>76000</v>
      </c>
      <c r="HR1088">
        <v>28200</v>
      </c>
      <c r="HS1088">
        <v>21726.11</v>
      </c>
      <c r="HT1088">
        <v>16000</v>
      </c>
      <c r="HU1088">
        <v>9000</v>
      </c>
      <c r="HV1088">
        <v>5054.54</v>
      </c>
      <c r="HW1088">
        <v>3076.52</v>
      </c>
      <c r="HX1088">
        <v>25100</v>
      </c>
      <c r="HY1088">
        <v>23318.17</v>
      </c>
      <c r="HZ1088">
        <v>5980</v>
      </c>
      <c r="IA1088">
        <v>15700</v>
      </c>
      <c r="IB1088">
        <v>27521.73</v>
      </c>
      <c r="IC1088">
        <v>6220.71</v>
      </c>
      <c r="ID1088">
        <v>22250</v>
      </c>
      <c r="IE1088">
        <v>6309.77</v>
      </c>
      <c r="IF1088">
        <v>54400</v>
      </c>
      <c r="IG1088">
        <v>8758.6200000000008</v>
      </c>
      <c r="IH1088">
        <v>13150.32</v>
      </c>
      <c r="II1088">
        <v>99999.94</v>
      </c>
      <c r="IJ1088">
        <v>10500</v>
      </c>
      <c r="IK1088">
        <v>30700</v>
      </c>
      <c r="IL1088">
        <v>29300</v>
      </c>
      <c r="IM1088">
        <v>11133.72</v>
      </c>
      <c r="IN1088">
        <v>11153.84</v>
      </c>
      <c r="IO1088">
        <v>39384.6</v>
      </c>
      <c r="IP1088">
        <v>27347.040000000001</v>
      </c>
      <c r="IQ1088">
        <v>68942.880000000005</v>
      </c>
      <c r="IR1088">
        <v>10568.56</v>
      </c>
      <c r="IS1088">
        <v>25650</v>
      </c>
      <c r="IT1088">
        <v>11169.23</v>
      </c>
      <c r="IU1088">
        <v>76500</v>
      </c>
      <c r="IV1088">
        <v>26200</v>
      </c>
      <c r="IW1088">
        <v>4155.66</v>
      </c>
      <c r="IX1088">
        <v>16347.93</v>
      </c>
      <c r="IY1088">
        <v>14500</v>
      </c>
      <c r="IZ1088">
        <v>34800</v>
      </c>
      <c r="JA1088">
        <v>2670</v>
      </c>
      <c r="JB1088">
        <v>17874.990000000002</v>
      </c>
      <c r="JC1088">
        <v>6470</v>
      </c>
      <c r="JD1088">
        <v>103000</v>
      </c>
      <c r="JE1088">
        <v>85400</v>
      </c>
      <c r="JF1088">
        <v>16249.99</v>
      </c>
      <c r="JG1088">
        <v>11329.19</v>
      </c>
      <c r="JH1088">
        <v>6850</v>
      </c>
      <c r="JI1088">
        <v>42800</v>
      </c>
      <c r="JJ1088">
        <v>14400</v>
      </c>
      <c r="JK1088">
        <v>24145.200000000001</v>
      </c>
      <c r="JL1088">
        <v>45000</v>
      </c>
      <c r="JM1088">
        <v>9720</v>
      </c>
      <c r="JN1088">
        <v>24000</v>
      </c>
      <c r="JO1088">
        <v>23150</v>
      </c>
      <c r="JP1088">
        <v>14850</v>
      </c>
      <c r="JQ1088">
        <v>14659.09</v>
      </c>
      <c r="JR1088">
        <v>17165.73</v>
      </c>
      <c r="JS1088">
        <v>1357.2</v>
      </c>
      <c r="JT1088">
        <v>26000</v>
      </c>
      <c r="JU1088">
        <v>30100</v>
      </c>
      <c r="JV1088">
        <v>4980</v>
      </c>
      <c r="JW1088">
        <v>7636.36</v>
      </c>
      <c r="JX1088">
        <v>13100</v>
      </c>
      <c r="JY1088">
        <v>12100</v>
      </c>
      <c r="JZ1088">
        <v>6726.7</v>
      </c>
      <c r="KA1088">
        <v>7950</v>
      </c>
      <c r="KB1088">
        <v>85333.31</v>
      </c>
      <c r="KC1088">
        <v>13800</v>
      </c>
      <c r="KD1088">
        <v>14208.48</v>
      </c>
      <c r="KE1088">
        <v>10714.28</v>
      </c>
      <c r="KF1088">
        <v>3750</v>
      </c>
      <c r="KG1088">
        <v>6150</v>
      </c>
      <c r="KH1088">
        <v>18750</v>
      </c>
      <c r="KI1088">
        <v>27650</v>
      </c>
      <c r="KJ1088">
        <v>5480</v>
      </c>
      <c r="KK1088">
        <v>3402.07</v>
      </c>
      <c r="KL1088">
        <v>9075</v>
      </c>
      <c r="KM1088">
        <v>19661.509999999998</v>
      </c>
      <c r="KN1088">
        <v>3590</v>
      </c>
      <c r="KO1088">
        <v>12100</v>
      </c>
      <c r="KP1088">
        <v>23800</v>
      </c>
      <c r="KQ1088">
        <v>51499.99</v>
      </c>
      <c r="KR1088">
        <v>27050</v>
      </c>
      <c r="KS1088">
        <v>6426.49</v>
      </c>
      <c r="KT1088">
        <v>20767.25</v>
      </c>
      <c r="KU1088">
        <v>2720</v>
      </c>
      <c r="KV1088">
        <v>25672.47</v>
      </c>
      <c r="KW1088">
        <v>23600</v>
      </c>
      <c r="KX1088">
        <v>2500</v>
      </c>
      <c r="KY1088">
        <v>16650</v>
      </c>
      <c r="KZ1088">
        <v>25000</v>
      </c>
      <c r="LA1088">
        <v>30079.98</v>
      </c>
      <c r="LB1088">
        <v>6350</v>
      </c>
      <c r="LC1088">
        <v>3240</v>
      </c>
      <c r="LD1088">
        <v>17000</v>
      </c>
      <c r="LE1088">
        <v>16096.74</v>
      </c>
      <c r="LF1088">
        <v>33900</v>
      </c>
      <c r="LG1088">
        <v>10900</v>
      </c>
      <c r="LH1088">
        <v>19917</v>
      </c>
      <c r="LI1088">
        <v>7303.35</v>
      </c>
      <c r="LJ1088">
        <v>5873.65</v>
      </c>
      <c r="LK1088">
        <v>78000</v>
      </c>
      <c r="LL1088">
        <v>5693.29</v>
      </c>
      <c r="LM1088">
        <v>5460</v>
      </c>
      <c r="LN1088">
        <v>46800</v>
      </c>
      <c r="LO1088">
        <v>14062.5</v>
      </c>
      <c r="LP1088">
        <v>54393.78</v>
      </c>
      <c r="LQ1088">
        <v>4019.5</v>
      </c>
      <c r="LR1088">
        <v>17936.72</v>
      </c>
      <c r="LS1088">
        <v>33950</v>
      </c>
      <c r="LT1088">
        <v>94200</v>
      </c>
      <c r="LU1088">
        <v>43652.02</v>
      </c>
      <c r="LV1088">
        <v>17974.810000000001</v>
      </c>
      <c r="LW1088">
        <v>10384.6</v>
      </c>
      <c r="LX1088">
        <v>18447.5</v>
      </c>
      <c r="LY1088">
        <v>8324.41</v>
      </c>
      <c r="LZ1088">
        <v>15200</v>
      </c>
      <c r="MA1088">
        <v>24366.18</v>
      </c>
      <c r="MB1088">
        <v>29000</v>
      </c>
      <c r="MC1088">
        <v>16750</v>
      </c>
      <c r="MD1088">
        <v>8499.82</v>
      </c>
      <c r="ME1088">
        <v>5437.41</v>
      </c>
      <c r="MF1088">
        <v>4764.6000000000004</v>
      </c>
      <c r="MG1088">
        <v>8834.43</v>
      </c>
      <c r="MH1088">
        <v>12000</v>
      </c>
      <c r="MI1088">
        <v>2710</v>
      </c>
      <c r="MJ1088">
        <v>7180</v>
      </c>
      <c r="MK1088">
        <v>9130.26</v>
      </c>
      <c r="ML1088">
        <v>19546.09</v>
      </c>
      <c r="MM1088">
        <v>13300</v>
      </c>
      <c r="MN1088">
        <v>11818.18</v>
      </c>
      <c r="MO1088">
        <v>11601.84</v>
      </c>
      <c r="MP1088">
        <v>11416.66</v>
      </c>
      <c r="MQ1088">
        <v>22900</v>
      </c>
      <c r="MR1088">
        <v>10461.66</v>
      </c>
      <c r="MS1088">
        <v>70416.63</v>
      </c>
      <c r="MT1088">
        <v>36363.64</v>
      </c>
      <c r="MU1088">
        <v>27000</v>
      </c>
      <c r="MV1088">
        <v>12200</v>
      </c>
      <c r="MW1088">
        <v>38300</v>
      </c>
      <c r="MX1088">
        <v>45300</v>
      </c>
      <c r="MY1088">
        <v>49500</v>
      </c>
      <c r="MZ1088">
        <v>8928.57</v>
      </c>
      <c r="NA1088">
        <v>3277.49</v>
      </c>
      <c r="NB1088">
        <v>19100</v>
      </c>
      <c r="NC1088">
        <v>29230.76</v>
      </c>
      <c r="ND1088">
        <v>17741.46</v>
      </c>
      <c r="NE1088">
        <v>17361.099999999999</v>
      </c>
      <c r="NF1088">
        <v>6045.32</v>
      </c>
      <c r="NG1088">
        <v>4379.8900000000003</v>
      </c>
      <c r="NH1088">
        <v>3478.35</v>
      </c>
      <c r="NI1088">
        <v>152000</v>
      </c>
      <c r="NJ1088">
        <v>8182.51</v>
      </c>
      <c r="NK1088">
        <v>15254.78</v>
      </c>
      <c r="NL1088">
        <v>22348.48</v>
      </c>
      <c r="NM1088">
        <v>9800</v>
      </c>
      <c r="NN1088">
        <v>15000</v>
      </c>
      <c r="NO1088">
        <v>13931.63</v>
      </c>
      <c r="NP1088">
        <v>25000</v>
      </c>
      <c r="NQ1088">
        <v>18678.27</v>
      </c>
      <c r="NR1088">
        <v>63181.75</v>
      </c>
      <c r="NS1088">
        <v>17087.04</v>
      </c>
      <c r="NT1088">
        <v>25550</v>
      </c>
      <c r="NU1088">
        <v>37300</v>
      </c>
      <c r="NV1088">
        <v>5990</v>
      </c>
      <c r="NW1088">
        <v>4596.24</v>
      </c>
      <c r="NX1088">
        <v>19300</v>
      </c>
      <c r="NY1088">
        <v>43750</v>
      </c>
      <c r="NZ1088">
        <v>4258.9799999999996</v>
      </c>
      <c r="OA1088">
        <v>5721.74</v>
      </c>
      <c r="OB1088">
        <v>11900</v>
      </c>
      <c r="OC1088">
        <v>6922.66</v>
      </c>
      <c r="OD1088">
        <v>22800</v>
      </c>
      <c r="OE1088">
        <v>3809.52</v>
      </c>
      <c r="OF1088">
        <v>12900</v>
      </c>
      <c r="OG1088">
        <v>26000</v>
      </c>
      <c r="OH1088">
        <v>6000</v>
      </c>
      <c r="OI1088">
        <v>16200</v>
      </c>
      <c r="OJ1088">
        <v>17066.66</v>
      </c>
      <c r="OK1088">
        <v>14400</v>
      </c>
      <c r="OL1088">
        <v>10000</v>
      </c>
      <c r="OM1088">
        <v>14480.56</v>
      </c>
      <c r="ON1088">
        <v>10057.540000000001</v>
      </c>
      <c r="OO1088" t="s">
        <v>1267</v>
      </c>
      <c r="OP1088">
        <v>10600</v>
      </c>
      <c r="OQ1088">
        <v>6115.7</v>
      </c>
      <c r="OR1088">
        <v>2700</v>
      </c>
      <c r="OS1088">
        <v>2600</v>
      </c>
      <c r="OT1088">
        <v>17884.439999999999</v>
      </c>
      <c r="OU1088">
        <v>3000</v>
      </c>
      <c r="OV1088">
        <v>24900</v>
      </c>
      <c r="OW1088">
        <v>1700</v>
      </c>
      <c r="OX1088">
        <v>11500</v>
      </c>
      <c r="OY1088">
        <v>11600</v>
      </c>
      <c r="OZ1088">
        <v>6540.54</v>
      </c>
      <c r="PA1088">
        <v>6083.33</v>
      </c>
      <c r="PB1088">
        <v>7642.85</v>
      </c>
      <c r="PC1088">
        <v>24700</v>
      </c>
      <c r="PD1088">
        <v>125500</v>
      </c>
      <c r="PE1088">
        <v>27000</v>
      </c>
      <c r="PF1088">
        <v>872.3</v>
      </c>
      <c r="PG1088">
        <v>15000</v>
      </c>
      <c r="PH1088">
        <v>7828.3</v>
      </c>
      <c r="PI1088">
        <v>5800</v>
      </c>
      <c r="PJ1088">
        <v>42500</v>
      </c>
      <c r="PK1088">
        <v>1738.51</v>
      </c>
      <c r="PL1088">
        <v>48333.33</v>
      </c>
      <c r="PM1088">
        <v>5600</v>
      </c>
      <c r="PN1088">
        <v>4100</v>
      </c>
      <c r="PO1088">
        <v>7500</v>
      </c>
      <c r="PP1088">
        <v>13000</v>
      </c>
      <c r="PQ1088">
        <v>6200</v>
      </c>
      <c r="PR1088">
        <v>10999.18</v>
      </c>
      <c r="PS1088">
        <v>5000</v>
      </c>
      <c r="PT1088">
        <v>3200</v>
      </c>
      <c r="PU1088">
        <v>13538.46</v>
      </c>
      <c r="PV1088">
        <v>6085.46</v>
      </c>
      <c r="PW1088">
        <v>20500</v>
      </c>
      <c r="PX1088">
        <v>8800</v>
      </c>
      <c r="PY1088">
        <v>14100</v>
      </c>
      <c r="PZ1088">
        <v>15500</v>
      </c>
      <c r="QA1088">
        <v>7200</v>
      </c>
      <c r="QB1088">
        <v>5000</v>
      </c>
      <c r="QC1088">
        <v>15900</v>
      </c>
      <c r="QD1088">
        <v>9900</v>
      </c>
      <c r="QE1088">
        <v>10600</v>
      </c>
      <c r="QF1088">
        <v>9583.33</v>
      </c>
      <c r="QG1088">
        <v>12053.57</v>
      </c>
      <c r="QH1088">
        <v>15200</v>
      </c>
      <c r="QI1088">
        <v>17600</v>
      </c>
      <c r="QJ1088">
        <v>9230.77</v>
      </c>
      <c r="QK1088">
        <v>6300</v>
      </c>
      <c r="QL1088">
        <v>1100</v>
      </c>
      <c r="QM1088">
        <v>12300</v>
      </c>
      <c r="QN1088">
        <v>17867.23</v>
      </c>
      <c r="QO1088">
        <v>14705.87</v>
      </c>
      <c r="QP1088">
        <v>10600</v>
      </c>
      <c r="QQ1088">
        <v>19800</v>
      </c>
      <c r="QR1088">
        <v>11300</v>
      </c>
      <c r="QS1088">
        <v>8549.89</v>
      </c>
      <c r="QT1088" t="s">
        <v>1267</v>
      </c>
      <c r="QU1088">
        <v>4300</v>
      </c>
      <c r="QV1088">
        <v>4000</v>
      </c>
      <c r="QW1088">
        <v>1000</v>
      </c>
      <c r="QX1088">
        <v>63300</v>
      </c>
      <c r="QY1088">
        <v>6100</v>
      </c>
      <c r="QZ1088">
        <v>7000</v>
      </c>
      <c r="RA1088">
        <v>10000</v>
      </c>
      <c r="RB1088">
        <v>13100</v>
      </c>
      <c r="RC1088">
        <v>9038.42</v>
      </c>
      <c r="RD1088">
        <v>13000</v>
      </c>
      <c r="RE1088">
        <v>1300</v>
      </c>
      <c r="RF1088">
        <v>2100</v>
      </c>
      <c r="RG1088">
        <v>11400</v>
      </c>
      <c r="RH1088">
        <v>18600</v>
      </c>
      <c r="RI1088">
        <v>5900</v>
      </c>
      <c r="RJ1088">
        <v>4361.63</v>
      </c>
      <c r="RK1088">
        <v>1100</v>
      </c>
      <c r="RL1088">
        <v>9016.5</v>
      </c>
      <c r="RM1088">
        <v>6600</v>
      </c>
      <c r="RN1088">
        <v>12155.67</v>
      </c>
      <c r="RO1088">
        <v>5886.07</v>
      </c>
      <c r="RP1088">
        <v>4700</v>
      </c>
      <c r="RQ1088">
        <v>10380.950000000001</v>
      </c>
      <c r="RR1088">
        <v>7600</v>
      </c>
      <c r="RS1088">
        <v>1400</v>
      </c>
      <c r="RT1088">
        <v>1300</v>
      </c>
      <c r="RU1088">
        <v>7100</v>
      </c>
      <c r="RV1088">
        <v>75849.94</v>
      </c>
      <c r="RW1088">
        <v>9600</v>
      </c>
      <c r="RX1088">
        <v>8600</v>
      </c>
      <c r="RY1088">
        <v>6400</v>
      </c>
      <c r="RZ1088">
        <v>9900</v>
      </c>
      <c r="SA1088">
        <v>12636.36</v>
      </c>
      <c r="SB1088">
        <v>8600</v>
      </c>
      <c r="SC1088">
        <v>34800</v>
      </c>
      <c r="SD1088">
        <v>15100</v>
      </c>
      <c r="SE1088">
        <v>8300</v>
      </c>
      <c r="SF1088">
        <v>5700</v>
      </c>
      <c r="SG1088">
        <v>4219.24</v>
      </c>
      <c r="SH1088">
        <v>4900</v>
      </c>
      <c r="SI1088">
        <v>18100</v>
      </c>
      <c r="SJ1088">
        <v>11200</v>
      </c>
      <c r="SK1088">
        <v>15350.46</v>
      </c>
      <c r="SL1088">
        <v>7634.77</v>
      </c>
      <c r="SM1088">
        <v>3500</v>
      </c>
      <c r="SN1088">
        <v>40700</v>
      </c>
      <c r="SO1088">
        <v>16500</v>
      </c>
      <c r="SP1088">
        <v>14800</v>
      </c>
      <c r="SQ1088">
        <v>4470.3100000000004</v>
      </c>
      <c r="SR1088">
        <v>11750</v>
      </c>
      <c r="SS1088">
        <v>6875</v>
      </c>
      <c r="ST1088">
        <v>4200</v>
      </c>
      <c r="SU1088">
        <v>10000</v>
      </c>
      <c r="SV1088">
        <v>2100</v>
      </c>
      <c r="SW1088">
        <v>4160</v>
      </c>
      <c r="SX1088">
        <v>12000</v>
      </c>
      <c r="SY1088">
        <v>15300</v>
      </c>
      <c r="SZ1088">
        <v>5333.36</v>
      </c>
      <c r="TA1088">
        <v>1600</v>
      </c>
      <c r="TB1088">
        <v>23500</v>
      </c>
      <c r="TC1088">
        <v>24000</v>
      </c>
      <c r="TD1088">
        <v>4666.66</v>
      </c>
      <c r="TE1088">
        <v>49000</v>
      </c>
      <c r="TF1088">
        <v>10636.36</v>
      </c>
      <c r="TG1088">
        <v>4600</v>
      </c>
      <c r="TH1088">
        <v>9345.68</v>
      </c>
      <c r="TI1088">
        <v>4400</v>
      </c>
      <c r="TJ1088">
        <v>3200</v>
      </c>
      <c r="TK1088">
        <v>4500</v>
      </c>
      <c r="TL1088">
        <v>4000</v>
      </c>
      <c r="TM1088">
        <v>8700</v>
      </c>
      <c r="TN1088">
        <v>17636.36</v>
      </c>
      <c r="TO1088">
        <v>13861.74</v>
      </c>
      <c r="TP1088">
        <v>10300</v>
      </c>
      <c r="TQ1088" t="s">
        <v>1267</v>
      </c>
      <c r="TR1088" t="s">
        <v>1267</v>
      </c>
      <c r="TS1088" t="s">
        <v>1267</v>
      </c>
      <c r="TT1088" t="s">
        <v>1267</v>
      </c>
      <c r="TU1088" t="s">
        <v>1267</v>
      </c>
      <c r="TV1088" t="s">
        <v>1267</v>
      </c>
      <c r="TW1088" t="s">
        <v>1267</v>
      </c>
      <c r="TX1088" t="s">
        <v>1267</v>
      </c>
      <c r="TY1088" t="s">
        <v>1267</v>
      </c>
      <c r="TZ1088" t="s">
        <v>1267</v>
      </c>
      <c r="UA1088" t="s">
        <v>1267</v>
      </c>
      <c r="UB1088" t="s">
        <v>1267</v>
      </c>
      <c r="UC1088" t="s">
        <v>1267</v>
      </c>
      <c r="UD1088" t="s">
        <v>1267</v>
      </c>
      <c r="UE1088" t="s">
        <v>1267</v>
      </c>
      <c r="UF1088" t="s">
        <v>1267</v>
      </c>
      <c r="UG1088" t="s">
        <v>1267</v>
      </c>
      <c r="UH1088" t="s">
        <v>1267</v>
      </c>
      <c r="UI1088" t="s">
        <v>1267</v>
      </c>
      <c r="UJ1088" t="s">
        <v>1267</v>
      </c>
      <c r="UK1088" t="s">
        <v>1267</v>
      </c>
      <c r="UL1088" t="s">
        <v>1267</v>
      </c>
      <c r="UM1088" t="s">
        <v>1267</v>
      </c>
      <c r="UN1088">
        <v>7885.71</v>
      </c>
      <c r="UO1088">
        <v>8821.68</v>
      </c>
      <c r="UP1088">
        <v>22501.51</v>
      </c>
      <c r="UQ1088">
        <v>5400</v>
      </c>
      <c r="UR1088">
        <v>9380.5300000000007</v>
      </c>
      <c r="US1088">
        <v>107300</v>
      </c>
      <c r="UT1088">
        <v>22882.41</v>
      </c>
      <c r="UU1088">
        <v>10017.09</v>
      </c>
      <c r="UV1088">
        <v>5600</v>
      </c>
      <c r="UW1088">
        <v>21015.22</v>
      </c>
      <c r="UX1088">
        <v>6300</v>
      </c>
      <c r="UY1088">
        <v>9000</v>
      </c>
      <c r="UZ1088">
        <v>28400</v>
      </c>
      <c r="VA1088">
        <v>19300</v>
      </c>
      <c r="VB1088">
        <v>7000</v>
      </c>
      <c r="VC1088">
        <v>12500</v>
      </c>
      <c r="VD1088">
        <v>10740.73</v>
      </c>
      <c r="VE1088">
        <v>18956.52</v>
      </c>
      <c r="VF1088">
        <v>17500</v>
      </c>
      <c r="VG1088">
        <v>7540.5</v>
      </c>
      <c r="VH1088">
        <v>13000</v>
      </c>
      <c r="VI1088">
        <v>13900</v>
      </c>
      <c r="VJ1088">
        <v>23300</v>
      </c>
      <c r="VK1088">
        <v>36000</v>
      </c>
      <c r="VL1088">
        <v>14000</v>
      </c>
      <c r="VM1088">
        <v>44800</v>
      </c>
      <c r="VN1088">
        <v>9900</v>
      </c>
      <c r="VO1088">
        <v>14000</v>
      </c>
      <c r="VP1088">
        <v>28500</v>
      </c>
      <c r="VQ1088">
        <v>13600</v>
      </c>
      <c r="VR1088">
        <v>79500</v>
      </c>
      <c r="VS1088">
        <v>20000</v>
      </c>
      <c r="VT1088">
        <v>14199.87</v>
      </c>
      <c r="VU1088">
        <v>13500</v>
      </c>
      <c r="VV1088">
        <v>2500</v>
      </c>
      <c r="VW1088">
        <v>24000</v>
      </c>
      <c r="VX1088">
        <v>5300</v>
      </c>
      <c r="VY1088">
        <v>49100</v>
      </c>
      <c r="VZ1088">
        <v>12800</v>
      </c>
      <c r="WA1088">
        <v>2300</v>
      </c>
      <c r="WB1088">
        <v>34000</v>
      </c>
      <c r="WC1088">
        <v>6300</v>
      </c>
      <c r="WD1088">
        <v>12000</v>
      </c>
      <c r="WE1088">
        <v>100000</v>
      </c>
      <c r="WF1088">
        <v>6818.18</v>
      </c>
      <c r="WG1088">
        <v>8096.4</v>
      </c>
      <c r="WH1088">
        <v>11708.98</v>
      </c>
      <c r="WI1088">
        <v>6900</v>
      </c>
      <c r="WJ1088">
        <v>71487.63</v>
      </c>
      <c r="WK1088">
        <v>23400</v>
      </c>
      <c r="WL1088">
        <v>7260</v>
      </c>
      <c r="WM1088">
        <v>14600</v>
      </c>
      <c r="WN1088">
        <v>6589.16</v>
      </c>
      <c r="WO1088">
        <v>18700</v>
      </c>
      <c r="WP1088">
        <v>31900</v>
      </c>
      <c r="WQ1088">
        <v>14009.32</v>
      </c>
      <c r="WR1088">
        <v>9700</v>
      </c>
      <c r="WS1088">
        <v>4600</v>
      </c>
      <c r="WT1088">
        <v>2400</v>
      </c>
      <c r="WU1088">
        <v>15272.73</v>
      </c>
      <c r="WV1088">
        <v>10800</v>
      </c>
      <c r="WW1088">
        <v>5892.85</v>
      </c>
      <c r="WX1088">
        <v>5631.07</v>
      </c>
      <c r="WY1088">
        <v>21200</v>
      </c>
      <c r="WZ1088">
        <v>23499.91</v>
      </c>
      <c r="XA1088">
        <v>9200</v>
      </c>
      <c r="XB1088">
        <v>16500</v>
      </c>
      <c r="XC1088">
        <v>23000</v>
      </c>
      <c r="XD1088">
        <v>10169.49</v>
      </c>
      <c r="XE1088">
        <v>9000</v>
      </c>
      <c r="XF1088">
        <v>10400</v>
      </c>
      <c r="XG1088">
        <v>1300</v>
      </c>
      <c r="XH1088">
        <v>6300</v>
      </c>
      <c r="XI1088">
        <v>29063.4</v>
      </c>
      <c r="XJ1088">
        <v>18900</v>
      </c>
      <c r="XK1088">
        <v>7000</v>
      </c>
      <c r="XL1088">
        <v>23400</v>
      </c>
      <c r="XM1088">
        <v>10200</v>
      </c>
      <c r="XN1088">
        <v>17300</v>
      </c>
      <c r="XO1088">
        <v>17700</v>
      </c>
      <c r="XP1088">
        <v>13222.86</v>
      </c>
      <c r="XQ1088">
        <v>6800</v>
      </c>
      <c r="XR1088">
        <v>10166.629999999999</v>
      </c>
      <c r="XS1088">
        <v>13500</v>
      </c>
      <c r="XT1088">
        <v>7800</v>
      </c>
      <c r="XU1088">
        <v>10000</v>
      </c>
      <c r="XV1088">
        <v>20648.14</v>
      </c>
      <c r="XW1088">
        <v>5100</v>
      </c>
      <c r="XX1088">
        <v>41100</v>
      </c>
      <c r="XY1088">
        <v>46373.59</v>
      </c>
      <c r="XZ1088">
        <v>4300</v>
      </c>
      <c r="YA1088">
        <v>15730.91</v>
      </c>
      <c r="YB1088">
        <v>5379.19</v>
      </c>
      <c r="YC1088">
        <v>2800</v>
      </c>
      <c r="YD1088">
        <v>5000</v>
      </c>
      <c r="YE1088">
        <v>6500</v>
      </c>
      <c r="YF1088">
        <v>5000</v>
      </c>
      <c r="YG1088">
        <v>4100</v>
      </c>
      <c r="YH1088">
        <v>14429.21</v>
      </c>
      <c r="YI1088">
        <v>11300</v>
      </c>
      <c r="YJ1088">
        <v>13004.44</v>
      </c>
      <c r="YK1088">
        <v>3100</v>
      </c>
      <c r="YL1088">
        <v>9926.1</v>
      </c>
      <c r="YM1088">
        <v>7400</v>
      </c>
      <c r="YN1088">
        <v>37727.22</v>
      </c>
      <c r="YO1088">
        <v>6400</v>
      </c>
      <c r="YP1088">
        <v>9000</v>
      </c>
      <c r="YQ1088">
        <v>12800</v>
      </c>
      <c r="YR1088">
        <v>5000</v>
      </c>
      <c r="YS1088">
        <v>10000</v>
      </c>
      <c r="YT1088">
        <v>14000</v>
      </c>
      <c r="YU1088">
        <v>7453.44</v>
      </c>
      <c r="YV1088">
        <v>32000</v>
      </c>
      <c r="YW1088">
        <v>34799.980000000003</v>
      </c>
      <c r="YX1088">
        <v>8300</v>
      </c>
      <c r="YY1088">
        <v>18300</v>
      </c>
      <c r="YZ1088">
        <v>10200</v>
      </c>
      <c r="ZA1088">
        <v>31900</v>
      </c>
      <c r="ZB1088">
        <v>10816.67</v>
      </c>
      <c r="ZC1088">
        <v>32600</v>
      </c>
      <c r="ZD1088">
        <v>6300</v>
      </c>
      <c r="ZE1088">
        <v>8500</v>
      </c>
      <c r="ZF1088">
        <v>48000</v>
      </c>
      <c r="ZG1088">
        <v>14000</v>
      </c>
      <c r="ZH1088">
        <v>9000</v>
      </c>
      <c r="ZI1088">
        <v>1700</v>
      </c>
      <c r="ZJ1088">
        <v>4289.32</v>
      </c>
      <c r="ZK1088">
        <v>3461.54</v>
      </c>
      <c r="ZL1088">
        <v>4500</v>
      </c>
      <c r="ZM1088">
        <v>13200</v>
      </c>
      <c r="ZN1088">
        <v>14500</v>
      </c>
      <c r="ZO1088">
        <v>28700</v>
      </c>
      <c r="ZP1088">
        <v>8200</v>
      </c>
      <c r="ZQ1088">
        <v>18600</v>
      </c>
      <c r="ZR1088">
        <v>9100</v>
      </c>
      <c r="ZS1088">
        <v>18000</v>
      </c>
      <c r="ZT1088">
        <v>49000</v>
      </c>
      <c r="ZU1088">
        <v>9300</v>
      </c>
      <c r="ZV1088">
        <v>3781.92</v>
      </c>
      <c r="ZW1088">
        <v>60000</v>
      </c>
      <c r="ZX1088">
        <v>22700</v>
      </c>
      <c r="ZY1088">
        <v>28500</v>
      </c>
      <c r="ZZ1088">
        <v>7681.82</v>
      </c>
      <c r="AAA1088">
        <v>12033.11</v>
      </c>
      <c r="AAB1088">
        <v>7367.08</v>
      </c>
      <c r="AAC1088">
        <v>9900</v>
      </c>
      <c r="AAD1088">
        <v>9500</v>
      </c>
      <c r="AAE1088">
        <v>31652.17</v>
      </c>
      <c r="AAF1088">
        <v>8600</v>
      </c>
      <c r="AAG1088">
        <v>5600</v>
      </c>
      <c r="AAH1088">
        <v>55454.52</v>
      </c>
      <c r="AAI1088">
        <v>25153.85</v>
      </c>
      <c r="AAJ1088">
        <v>1700</v>
      </c>
      <c r="AAK1088">
        <v>16738.439999999999</v>
      </c>
      <c r="AAL1088">
        <v>8857.1299999999992</v>
      </c>
      <c r="AAM1088">
        <v>23794.73</v>
      </c>
      <c r="AAN1088">
        <v>43500</v>
      </c>
      <c r="AAO1088">
        <v>2800</v>
      </c>
      <c r="AAP1088">
        <v>4000</v>
      </c>
      <c r="AAQ1088">
        <v>7000</v>
      </c>
      <c r="AAR1088">
        <v>17845.75</v>
      </c>
      <c r="AAS1088">
        <v>11200</v>
      </c>
      <c r="AAT1088">
        <v>15824.99</v>
      </c>
      <c r="AAU1088">
        <v>34900</v>
      </c>
      <c r="AAV1088">
        <v>35000</v>
      </c>
      <c r="AAW1088">
        <v>8100</v>
      </c>
      <c r="AAX1088">
        <v>2700</v>
      </c>
      <c r="AAY1088">
        <v>12100</v>
      </c>
      <c r="AAZ1088">
        <v>19200</v>
      </c>
      <c r="ABA1088">
        <v>30476.18</v>
      </c>
      <c r="ABB1088">
        <v>20900</v>
      </c>
      <c r="ABC1088">
        <v>13000</v>
      </c>
      <c r="ABD1088">
        <v>4500</v>
      </c>
      <c r="ABE1088">
        <v>1900</v>
      </c>
      <c r="ABF1088">
        <v>6818.17</v>
      </c>
    </row>
    <row r="1089" spans="1:734" x14ac:dyDescent="0.25">
      <c r="A1089" s="2">
        <v>43411</v>
      </c>
      <c r="B1089">
        <v>20283.02</v>
      </c>
      <c r="C1089">
        <v>8443.48</v>
      </c>
      <c r="D1089">
        <v>7300</v>
      </c>
      <c r="E1089">
        <v>3120</v>
      </c>
      <c r="F1089">
        <v>6520</v>
      </c>
      <c r="G1089">
        <v>13900</v>
      </c>
      <c r="H1089">
        <v>2610</v>
      </c>
      <c r="I1089">
        <v>10200</v>
      </c>
      <c r="J1089">
        <v>13850</v>
      </c>
      <c r="K1089">
        <v>42600</v>
      </c>
      <c r="L1089">
        <v>43000.21</v>
      </c>
      <c r="M1089">
        <v>51600</v>
      </c>
      <c r="N1089">
        <v>2050</v>
      </c>
      <c r="O1089">
        <v>16621.14</v>
      </c>
      <c r="P1089">
        <v>5400</v>
      </c>
      <c r="Q1089">
        <v>6150</v>
      </c>
      <c r="R1089" t="s">
        <v>1267</v>
      </c>
      <c r="S1089">
        <v>6999.99</v>
      </c>
      <c r="T1089">
        <v>3777.66</v>
      </c>
      <c r="U1089">
        <v>12467.53</v>
      </c>
      <c r="V1089">
        <v>10013.5</v>
      </c>
      <c r="W1089">
        <v>23000</v>
      </c>
      <c r="X1089">
        <v>10720.21</v>
      </c>
      <c r="Y1089">
        <v>7200</v>
      </c>
      <c r="Z1089">
        <v>32800</v>
      </c>
      <c r="AA1089">
        <v>1580</v>
      </c>
      <c r="AB1089">
        <v>20000</v>
      </c>
      <c r="AC1089">
        <v>2760</v>
      </c>
      <c r="AD1089">
        <v>3600</v>
      </c>
      <c r="AE1089">
        <v>17650</v>
      </c>
      <c r="AF1089">
        <v>29200</v>
      </c>
      <c r="AG1089">
        <v>15887.84</v>
      </c>
      <c r="AH1089">
        <v>6653.72</v>
      </c>
      <c r="AI1089">
        <v>60500</v>
      </c>
      <c r="AJ1089">
        <v>1610</v>
      </c>
      <c r="AK1089">
        <v>22750</v>
      </c>
      <c r="AL1089">
        <v>6850.14</v>
      </c>
      <c r="AM1089">
        <v>7324.41</v>
      </c>
      <c r="AN1089">
        <v>26950</v>
      </c>
      <c r="AO1089">
        <v>15000</v>
      </c>
      <c r="AP1089">
        <v>12500</v>
      </c>
      <c r="AQ1089">
        <v>23300</v>
      </c>
      <c r="AR1089">
        <v>18350</v>
      </c>
      <c r="AS1089">
        <v>18300</v>
      </c>
      <c r="AT1089">
        <v>10800</v>
      </c>
      <c r="AU1089">
        <v>6347.22</v>
      </c>
      <c r="AV1089">
        <v>158000</v>
      </c>
      <c r="AW1089">
        <v>2883.93</v>
      </c>
      <c r="AX1089">
        <v>10100</v>
      </c>
      <c r="AY1089">
        <v>15256.91</v>
      </c>
      <c r="AZ1089">
        <v>10291.17</v>
      </c>
      <c r="BA1089">
        <v>3160</v>
      </c>
      <c r="BB1089">
        <v>40822.15</v>
      </c>
      <c r="BC1089">
        <v>3700</v>
      </c>
      <c r="BD1089">
        <v>10363.64</v>
      </c>
      <c r="BE1089">
        <v>18677.68</v>
      </c>
      <c r="BF1089">
        <v>27800</v>
      </c>
      <c r="BG1089">
        <v>13760</v>
      </c>
      <c r="BH1089">
        <v>24100</v>
      </c>
      <c r="BI1089">
        <v>4125.87</v>
      </c>
      <c r="BJ1089">
        <v>10587.87</v>
      </c>
      <c r="BK1089">
        <v>27100</v>
      </c>
      <c r="BL1089">
        <v>9080</v>
      </c>
      <c r="BM1089">
        <v>3589.74</v>
      </c>
      <c r="BN1089">
        <v>10449.57</v>
      </c>
      <c r="BO1089">
        <v>55500</v>
      </c>
      <c r="BP1089">
        <v>99800</v>
      </c>
      <c r="BQ1089">
        <v>4900</v>
      </c>
      <c r="BR1089">
        <v>13424.02</v>
      </c>
      <c r="BS1089">
        <v>17900</v>
      </c>
      <c r="BT1089">
        <v>12413.63</v>
      </c>
      <c r="BU1089">
        <v>10400</v>
      </c>
      <c r="BV1089">
        <v>5330</v>
      </c>
      <c r="BW1089">
        <v>4972.17</v>
      </c>
      <c r="BX1089">
        <v>21779.14</v>
      </c>
      <c r="BY1089">
        <v>5536.36</v>
      </c>
      <c r="BZ1089">
        <v>3172.73</v>
      </c>
      <c r="CA1089">
        <v>25801.07</v>
      </c>
      <c r="CB1089">
        <v>26100</v>
      </c>
      <c r="CC1089">
        <v>14772.71</v>
      </c>
      <c r="CD1089">
        <v>28000</v>
      </c>
      <c r="CE1089">
        <v>14392.71</v>
      </c>
      <c r="CF1089">
        <v>25545.73</v>
      </c>
      <c r="CG1089">
        <v>4680</v>
      </c>
      <c r="CH1089">
        <v>3350</v>
      </c>
      <c r="CI1089">
        <v>14250</v>
      </c>
      <c r="CJ1089">
        <v>55500</v>
      </c>
      <c r="CK1089">
        <v>71600</v>
      </c>
      <c r="CL1089">
        <v>9131.0300000000007</v>
      </c>
      <c r="CM1089">
        <v>18863.64</v>
      </c>
      <c r="CN1089">
        <v>9428.57</v>
      </c>
      <c r="CO1089">
        <v>30800</v>
      </c>
      <c r="CP1089">
        <v>9650</v>
      </c>
      <c r="CQ1089">
        <v>15559.46</v>
      </c>
      <c r="CR1089">
        <v>10000</v>
      </c>
      <c r="CS1089">
        <v>12730.46</v>
      </c>
      <c r="CT1089">
        <v>15450</v>
      </c>
      <c r="CU1089">
        <v>4231.8999999999996</v>
      </c>
      <c r="CV1089">
        <v>6555.55</v>
      </c>
      <c r="CW1089">
        <v>11663.55</v>
      </c>
      <c r="CX1089">
        <v>12900</v>
      </c>
      <c r="CY1089">
        <v>26500</v>
      </c>
      <c r="CZ1089">
        <v>15169.54</v>
      </c>
      <c r="DA1089">
        <v>10608.69</v>
      </c>
      <c r="DB1089">
        <v>12635.77</v>
      </c>
      <c r="DC1089">
        <v>16100</v>
      </c>
      <c r="DD1089">
        <v>16412.66</v>
      </c>
      <c r="DE1089">
        <v>95286.25</v>
      </c>
      <c r="DF1089">
        <v>10000</v>
      </c>
      <c r="DG1089">
        <v>5649.39</v>
      </c>
      <c r="DH1089">
        <v>17951.689999999999</v>
      </c>
      <c r="DI1089">
        <v>19500</v>
      </c>
      <c r="DJ1089">
        <v>14650</v>
      </c>
      <c r="DK1089">
        <v>12970.04</v>
      </c>
      <c r="DL1089">
        <v>27000</v>
      </c>
      <c r="DM1089">
        <v>5521.36</v>
      </c>
      <c r="DN1089">
        <v>8687.5499999999993</v>
      </c>
      <c r="DO1089">
        <v>2621.35</v>
      </c>
      <c r="DP1089">
        <v>5800</v>
      </c>
      <c r="DQ1089">
        <v>16080.6</v>
      </c>
      <c r="DR1089">
        <v>22522.5</v>
      </c>
      <c r="DS1089">
        <v>83000</v>
      </c>
      <c r="DT1089">
        <v>11825.68</v>
      </c>
      <c r="DU1089">
        <v>225000</v>
      </c>
      <c r="DV1089">
        <v>38496.32</v>
      </c>
      <c r="DW1089">
        <v>6799.91</v>
      </c>
      <c r="DX1089">
        <v>21428.67</v>
      </c>
      <c r="DY1089">
        <v>10082.07</v>
      </c>
      <c r="DZ1089">
        <v>29720.28</v>
      </c>
      <c r="EA1089">
        <v>132000</v>
      </c>
      <c r="EB1089">
        <v>10860.17</v>
      </c>
      <c r="EC1089">
        <v>59500</v>
      </c>
      <c r="ED1089">
        <v>8563.68</v>
      </c>
      <c r="EE1089">
        <v>18000</v>
      </c>
      <c r="EF1089">
        <v>7467.77</v>
      </c>
      <c r="EG1089">
        <v>10384.49</v>
      </c>
      <c r="EH1089">
        <v>2298.34</v>
      </c>
      <c r="EI1089">
        <v>18900</v>
      </c>
      <c r="EJ1089">
        <v>39000</v>
      </c>
      <c r="EK1089">
        <v>9087.2000000000007</v>
      </c>
      <c r="EL1089">
        <v>12550</v>
      </c>
      <c r="EM1089">
        <v>20769.21</v>
      </c>
      <c r="EN1089">
        <v>22100</v>
      </c>
      <c r="EO1089">
        <v>80000</v>
      </c>
      <c r="EP1089">
        <v>20750</v>
      </c>
      <c r="EQ1089">
        <v>7648.23</v>
      </c>
      <c r="ER1089">
        <v>33200</v>
      </c>
      <c r="ES1089">
        <v>11250.21</v>
      </c>
      <c r="ET1089">
        <v>5846.22</v>
      </c>
      <c r="EU1089">
        <v>9197.07</v>
      </c>
      <c r="EV1089">
        <v>14043.28</v>
      </c>
      <c r="EW1089">
        <v>17211.63</v>
      </c>
      <c r="EX1089">
        <v>13900</v>
      </c>
      <c r="EY1089">
        <v>11142.86</v>
      </c>
      <c r="EZ1089">
        <v>19700</v>
      </c>
      <c r="FA1089">
        <v>27000</v>
      </c>
      <c r="FB1089">
        <v>9100</v>
      </c>
      <c r="FC1089">
        <v>5900</v>
      </c>
      <c r="FD1089">
        <v>4983.3</v>
      </c>
      <c r="FE1089" t="s">
        <v>1267</v>
      </c>
      <c r="FF1089" t="s">
        <v>1267</v>
      </c>
      <c r="FG1089" t="s">
        <v>1267</v>
      </c>
      <c r="FH1089" t="s">
        <v>1267</v>
      </c>
      <c r="FI1089" t="s">
        <v>1267</v>
      </c>
      <c r="FJ1089" t="s">
        <v>1267</v>
      </c>
      <c r="FK1089" t="s">
        <v>1267</v>
      </c>
      <c r="FL1089" t="s">
        <v>1267</v>
      </c>
      <c r="FM1089" t="s">
        <v>1267</v>
      </c>
      <c r="FN1089" t="s">
        <v>1267</v>
      </c>
      <c r="FO1089" t="s">
        <v>1267</v>
      </c>
      <c r="FP1089" t="s">
        <v>1267</v>
      </c>
      <c r="FQ1089" t="s">
        <v>1267</v>
      </c>
      <c r="FR1089" t="s">
        <v>1267</v>
      </c>
      <c r="FS1089" t="s">
        <v>1267</v>
      </c>
      <c r="FT1089" t="s">
        <v>1267</v>
      </c>
      <c r="FU1089" t="s">
        <v>1267</v>
      </c>
      <c r="FV1089" t="s">
        <v>1267</v>
      </c>
      <c r="FW1089" t="s">
        <v>1267</v>
      </c>
      <c r="FX1089" t="s">
        <v>1267</v>
      </c>
      <c r="FY1089" t="s">
        <v>1267</v>
      </c>
      <c r="FZ1089" t="s">
        <v>1267</v>
      </c>
      <c r="GA1089" t="s">
        <v>1267</v>
      </c>
      <c r="GB1089" t="s">
        <v>1267</v>
      </c>
      <c r="GC1089" t="s">
        <v>1267</v>
      </c>
      <c r="GD1089" t="s">
        <v>1267</v>
      </c>
      <c r="GE1089" t="s">
        <v>1267</v>
      </c>
      <c r="GF1089" t="s">
        <v>1267</v>
      </c>
      <c r="GG1089">
        <v>10103.77</v>
      </c>
      <c r="GH1089">
        <v>7302.08</v>
      </c>
      <c r="GI1089">
        <v>17435.849999999999</v>
      </c>
      <c r="GJ1089">
        <v>12189.98</v>
      </c>
      <c r="GK1089">
        <v>15652.45</v>
      </c>
      <c r="GL1089">
        <v>285000</v>
      </c>
      <c r="GM1089">
        <v>7560</v>
      </c>
      <c r="GN1089">
        <v>55923.05</v>
      </c>
      <c r="GO1089">
        <v>41217.61</v>
      </c>
      <c r="GP1089">
        <v>11830.6</v>
      </c>
      <c r="GQ1089">
        <v>16584.759999999998</v>
      </c>
      <c r="GR1089">
        <v>8009.51</v>
      </c>
      <c r="GS1089">
        <v>14557.26</v>
      </c>
      <c r="GT1089">
        <v>52000</v>
      </c>
      <c r="GU1089">
        <v>6319.54</v>
      </c>
      <c r="GV1089">
        <v>28694.21</v>
      </c>
      <c r="GW1089">
        <v>30400</v>
      </c>
      <c r="GX1089">
        <v>6557.99</v>
      </c>
      <c r="GY1089">
        <v>15819.56</v>
      </c>
      <c r="GZ1089">
        <v>14956.52</v>
      </c>
      <c r="HA1089">
        <v>22950</v>
      </c>
      <c r="HB1089">
        <v>7463.81</v>
      </c>
      <c r="HC1089">
        <v>9616.19</v>
      </c>
      <c r="HD1089">
        <v>16610.2</v>
      </c>
      <c r="HE1089">
        <v>33450</v>
      </c>
      <c r="HF1089">
        <v>17400</v>
      </c>
      <c r="HG1089">
        <v>11250</v>
      </c>
      <c r="HH1089">
        <v>56700</v>
      </c>
      <c r="HI1089">
        <v>57900</v>
      </c>
      <c r="HJ1089">
        <v>14950</v>
      </c>
      <c r="HK1089">
        <v>15989.53</v>
      </c>
      <c r="HL1089">
        <v>6934.64</v>
      </c>
      <c r="HM1089">
        <v>18350</v>
      </c>
      <c r="HN1089">
        <v>12700</v>
      </c>
      <c r="HO1089">
        <v>12651.5</v>
      </c>
      <c r="HP1089">
        <v>57100</v>
      </c>
      <c r="HQ1089">
        <v>72500</v>
      </c>
      <c r="HR1089">
        <v>27700</v>
      </c>
      <c r="HS1089">
        <v>21989.98</v>
      </c>
      <c r="HT1089">
        <v>16000</v>
      </c>
      <c r="HU1089">
        <v>9000</v>
      </c>
      <c r="HV1089">
        <v>4999.99</v>
      </c>
      <c r="HW1089">
        <v>3094.61</v>
      </c>
      <c r="HX1089">
        <v>25300</v>
      </c>
      <c r="HY1089">
        <v>22954.54</v>
      </c>
      <c r="HZ1089">
        <v>5980</v>
      </c>
      <c r="IA1089">
        <v>16800</v>
      </c>
      <c r="IB1089">
        <v>27217.39</v>
      </c>
      <c r="IC1089">
        <v>6220.71</v>
      </c>
      <c r="ID1089">
        <v>22250</v>
      </c>
      <c r="IE1089">
        <v>6381.47</v>
      </c>
      <c r="IF1089">
        <v>54000</v>
      </c>
      <c r="IG1089">
        <v>8664.09</v>
      </c>
      <c r="IH1089">
        <v>13093.15</v>
      </c>
      <c r="II1089">
        <v>99583.31</v>
      </c>
      <c r="IJ1089">
        <v>10500</v>
      </c>
      <c r="IK1089">
        <v>33000</v>
      </c>
      <c r="IL1089">
        <v>29200</v>
      </c>
      <c r="IM1089">
        <v>11095.85</v>
      </c>
      <c r="IN1089">
        <v>11115.38</v>
      </c>
      <c r="IO1089">
        <v>38999.980000000003</v>
      </c>
      <c r="IP1089">
        <v>25660.639999999999</v>
      </c>
      <c r="IQ1089">
        <v>69019.56</v>
      </c>
      <c r="IR1089">
        <v>10568.56</v>
      </c>
      <c r="IS1089">
        <v>25650</v>
      </c>
      <c r="IT1089">
        <v>11400</v>
      </c>
      <c r="IU1089">
        <v>76500</v>
      </c>
      <c r="IV1089">
        <v>26100</v>
      </c>
      <c r="IW1089">
        <v>4174.41</v>
      </c>
      <c r="IX1089">
        <v>16405.900000000001</v>
      </c>
      <c r="IY1089">
        <v>15000</v>
      </c>
      <c r="IZ1089">
        <v>34800</v>
      </c>
      <c r="JA1089">
        <v>2670</v>
      </c>
      <c r="JB1089">
        <v>17416.650000000001</v>
      </c>
      <c r="JC1089">
        <v>6050</v>
      </c>
      <c r="JD1089">
        <v>103000</v>
      </c>
      <c r="JE1089">
        <v>84000</v>
      </c>
      <c r="JF1089">
        <v>16249.99</v>
      </c>
      <c r="JG1089">
        <v>11432.49</v>
      </c>
      <c r="JH1089">
        <v>6900</v>
      </c>
      <c r="JI1089">
        <v>44500</v>
      </c>
      <c r="JJ1089">
        <v>14200</v>
      </c>
      <c r="JK1089">
        <v>23973.35</v>
      </c>
      <c r="JL1089">
        <v>42200</v>
      </c>
      <c r="JM1089">
        <v>9720</v>
      </c>
      <c r="JN1089">
        <v>24000</v>
      </c>
      <c r="JO1089">
        <v>23800</v>
      </c>
      <c r="JP1089">
        <v>14650</v>
      </c>
      <c r="JQ1089">
        <v>13704.54</v>
      </c>
      <c r="JR1089">
        <v>17208.11</v>
      </c>
      <c r="JS1089">
        <v>1366.19</v>
      </c>
      <c r="JT1089">
        <v>25000</v>
      </c>
      <c r="JU1089">
        <v>30100</v>
      </c>
      <c r="JV1089">
        <v>5000</v>
      </c>
      <c r="JW1089">
        <v>7709.09</v>
      </c>
      <c r="JX1089">
        <v>12600</v>
      </c>
      <c r="JY1089">
        <v>11600</v>
      </c>
      <c r="JZ1089">
        <v>6726.7</v>
      </c>
      <c r="KA1089">
        <v>7900</v>
      </c>
      <c r="KB1089">
        <v>85333.31</v>
      </c>
      <c r="KC1089">
        <v>13800</v>
      </c>
      <c r="KD1089">
        <v>14299.79</v>
      </c>
      <c r="KE1089">
        <v>10357.14</v>
      </c>
      <c r="KF1089">
        <v>3700</v>
      </c>
      <c r="KG1089">
        <v>6440</v>
      </c>
      <c r="KH1089">
        <v>18800</v>
      </c>
      <c r="KI1089">
        <v>28100</v>
      </c>
      <c r="KJ1089">
        <v>5130</v>
      </c>
      <c r="KK1089">
        <v>3650</v>
      </c>
      <c r="KL1089">
        <v>9225</v>
      </c>
      <c r="KM1089">
        <v>19793.77</v>
      </c>
      <c r="KN1089">
        <v>3590</v>
      </c>
      <c r="KO1089">
        <v>12350</v>
      </c>
      <c r="KP1089">
        <v>23800</v>
      </c>
      <c r="KQ1089">
        <v>50149.99</v>
      </c>
      <c r="KR1089">
        <v>25900</v>
      </c>
      <c r="KS1089">
        <v>6557.84</v>
      </c>
      <c r="KT1089">
        <v>20586.21</v>
      </c>
      <c r="KU1089">
        <v>2660</v>
      </c>
      <c r="KV1089">
        <v>26371.48</v>
      </c>
      <c r="KW1089">
        <v>23600</v>
      </c>
      <c r="KX1089">
        <v>2450</v>
      </c>
      <c r="KY1089">
        <v>16950</v>
      </c>
      <c r="KZ1089">
        <v>25000</v>
      </c>
      <c r="LA1089">
        <v>29567.98</v>
      </c>
      <c r="LB1089">
        <v>6350</v>
      </c>
      <c r="LC1089">
        <v>3330</v>
      </c>
      <c r="LD1089">
        <v>17100</v>
      </c>
      <c r="LE1089">
        <v>15929.94</v>
      </c>
      <c r="LF1089">
        <v>33900</v>
      </c>
      <c r="LG1089">
        <v>10750</v>
      </c>
      <c r="LH1089">
        <v>19294.599999999999</v>
      </c>
      <c r="LI1089">
        <v>7303.35</v>
      </c>
      <c r="LJ1089">
        <v>5880.46</v>
      </c>
      <c r="LK1089">
        <v>78000</v>
      </c>
      <c r="LL1089">
        <v>5575.23</v>
      </c>
      <c r="LM1089">
        <v>5250</v>
      </c>
      <c r="LN1089">
        <v>47500</v>
      </c>
      <c r="LO1089">
        <v>14765.62</v>
      </c>
      <c r="LP1089">
        <v>54112.53</v>
      </c>
      <c r="LQ1089">
        <v>4019.5</v>
      </c>
      <c r="LR1089">
        <v>17871.63</v>
      </c>
      <c r="LS1089">
        <v>33500</v>
      </c>
      <c r="LT1089">
        <v>94300</v>
      </c>
      <c r="LU1089">
        <v>43495.29</v>
      </c>
      <c r="LV1089">
        <v>18013.55</v>
      </c>
      <c r="LW1089">
        <v>11115.37</v>
      </c>
      <c r="LX1089">
        <v>18401.73</v>
      </c>
      <c r="LY1089">
        <v>8545.42</v>
      </c>
      <c r="LZ1089">
        <v>15200</v>
      </c>
      <c r="MA1089">
        <v>24471.8</v>
      </c>
      <c r="MB1089">
        <v>29200</v>
      </c>
      <c r="MC1089">
        <v>15700</v>
      </c>
      <c r="MD1089">
        <v>8441.2099999999991</v>
      </c>
      <c r="ME1089">
        <v>5392.47</v>
      </c>
      <c r="MF1089">
        <v>4715.8999999999996</v>
      </c>
      <c r="MG1089">
        <v>8691.94</v>
      </c>
      <c r="MH1089">
        <v>12000</v>
      </c>
      <c r="MI1089">
        <v>2710</v>
      </c>
      <c r="MJ1089">
        <v>7170</v>
      </c>
      <c r="MK1089">
        <v>9130.26</v>
      </c>
      <c r="ML1089">
        <v>19546.09</v>
      </c>
      <c r="MM1089">
        <v>13150</v>
      </c>
      <c r="MN1089">
        <v>11818.18</v>
      </c>
      <c r="MO1089">
        <v>11601.84</v>
      </c>
      <c r="MP1089">
        <v>11333.33</v>
      </c>
      <c r="MQ1089">
        <v>22900</v>
      </c>
      <c r="MR1089">
        <v>10424.42</v>
      </c>
      <c r="MS1089">
        <v>70583.31</v>
      </c>
      <c r="MT1089">
        <v>36280.99</v>
      </c>
      <c r="MU1089">
        <v>27000</v>
      </c>
      <c r="MV1089">
        <v>12000</v>
      </c>
      <c r="MW1089">
        <v>38300</v>
      </c>
      <c r="MX1089">
        <v>45500</v>
      </c>
      <c r="MY1089">
        <v>49900</v>
      </c>
      <c r="MZ1089">
        <v>8969.15</v>
      </c>
      <c r="NA1089">
        <v>3287.33</v>
      </c>
      <c r="NB1089">
        <v>18850</v>
      </c>
      <c r="NC1089">
        <v>29230.76</v>
      </c>
      <c r="ND1089">
        <v>17467.990000000002</v>
      </c>
      <c r="NE1089">
        <v>17361.099999999999</v>
      </c>
      <c r="NF1089">
        <v>6077.65</v>
      </c>
      <c r="NG1089">
        <v>4554.28</v>
      </c>
      <c r="NH1089">
        <v>3368.51</v>
      </c>
      <c r="NI1089">
        <v>152000</v>
      </c>
      <c r="NJ1089">
        <v>8069.39</v>
      </c>
      <c r="NK1089">
        <v>15138.03</v>
      </c>
      <c r="NL1089">
        <v>22310.6</v>
      </c>
      <c r="NM1089">
        <v>9560</v>
      </c>
      <c r="NN1089">
        <v>15000</v>
      </c>
      <c r="NO1089">
        <v>14529.92</v>
      </c>
      <c r="NP1089">
        <v>24850</v>
      </c>
      <c r="NQ1089">
        <v>18678.27</v>
      </c>
      <c r="NR1089">
        <v>63454.47</v>
      </c>
      <c r="NS1089">
        <v>17000.080000000002</v>
      </c>
      <c r="NT1089">
        <v>25550</v>
      </c>
      <c r="NU1089">
        <v>37000</v>
      </c>
      <c r="NV1089">
        <v>5990</v>
      </c>
      <c r="NW1089">
        <v>4570.84</v>
      </c>
      <c r="NX1089">
        <v>19000</v>
      </c>
      <c r="NY1089">
        <v>43750</v>
      </c>
      <c r="NZ1089">
        <v>4229.2</v>
      </c>
      <c r="OA1089">
        <v>5695.65</v>
      </c>
      <c r="OB1089">
        <v>11900</v>
      </c>
      <c r="OC1089">
        <v>6974.38</v>
      </c>
      <c r="OD1089">
        <v>22800</v>
      </c>
      <c r="OE1089">
        <v>3809.52</v>
      </c>
      <c r="OF1089">
        <v>12100</v>
      </c>
      <c r="OG1089">
        <v>26000</v>
      </c>
      <c r="OH1089">
        <v>5900</v>
      </c>
      <c r="OI1089">
        <v>16200</v>
      </c>
      <c r="OJ1089">
        <v>17066.66</v>
      </c>
      <c r="OK1089">
        <v>14400</v>
      </c>
      <c r="OL1089">
        <v>10000</v>
      </c>
      <c r="OM1089">
        <v>14480.56</v>
      </c>
      <c r="ON1089">
        <v>10057.540000000001</v>
      </c>
      <c r="OO1089" t="s">
        <v>1267</v>
      </c>
      <c r="OP1089">
        <v>10600</v>
      </c>
      <c r="OQ1089">
        <v>6115.7</v>
      </c>
      <c r="OR1089">
        <v>2700</v>
      </c>
      <c r="OS1089">
        <v>2600</v>
      </c>
      <c r="OT1089">
        <v>16258.58</v>
      </c>
      <c r="OU1089">
        <v>3000</v>
      </c>
      <c r="OV1089">
        <v>24200</v>
      </c>
      <c r="OW1089">
        <v>1700</v>
      </c>
      <c r="OX1089">
        <v>11500</v>
      </c>
      <c r="OY1089">
        <v>11600</v>
      </c>
      <c r="OZ1089">
        <v>6540.54</v>
      </c>
      <c r="PA1089">
        <v>5583.33</v>
      </c>
      <c r="PB1089">
        <v>7285.71</v>
      </c>
      <c r="PC1089">
        <v>24700</v>
      </c>
      <c r="PD1089">
        <v>125200</v>
      </c>
      <c r="PE1089">
        <v>27000</v>
      </c>
      <c r="PF1089">
        <v>955.38</v>
      </c>
      <c r="PG1089">
        <v>15000</v>
      </c>
      <c r="PH1089">
        <v>7668.54</v>
      </c>
      <c r="PI1089">
        <v>5300</v>
      </c>
      <c r="PJ1089">
        <v>38900</v>
      </c>
      <c r="PK1089">
        <v>1738.51</v>
      </c>
      <c r="PL1089">
        <v>48333.33</v>
      </c>
      <c r="PM1089">
        <v>5600</v>
      </c>
      <c r="PN1089">
        <v>4100</v>
      </c>
      <c r="PO1089">
        <v>7500</v>
      </c>
      <c r="PP1089">
        <v>13000</v>
      </c>
      <c r="PQ1089">
        <v>6000</v>
      </c>
      <c r="PR1089">
        <v>10905.57</v>
      </c>
      <c r="PS1089">
        <v>4900</v>
      </c>
      <c r="PT1089">
        <v>3000</v>
      </c>
      <c r="PU1089">
        <v>13538.46</v>
      </c>
      <c r="PV1089">
        <v>5971.71</v>
      </c>
      <c r="PW1089">
        <v>20500</v>
      </c>
      <c r="PX1089">
        <v>8800</v>
      </c>
      <c r="PY1089">
        <v>14900</v>
      </c>
      <c r="PZ1089">
        <v>15500</v>
      </c>
      <c r="QA1089">
        <v>7200</v>
      </c>
      <c r="QB1089">
        <v>4900</v>
      </c>
      <c r="QC1089">
        <v>15900</v>
      </c>
      <c r="QD1089">
        <v>9900</v>
      </c>
      <c r="QE1089">
        <v>10600</v>
      </c>
      <c r="QF1089">
        <v>9500</v>
      </c>
      <c r="QG1089">
        <v>12053.57</v>
      </c>
      <c r="QH1089">
        <v>15600</v>
      </c>
      <c r="QI1089">
        <v>17600</v>
      </c>
      <c r="QJ1089">
        <v>9230.77</v>
      </c>
      <c r="QK1089">
        <v>6300</v>
      </c>
      <c r="QL1089">
        <v>1100</v>
      </c>
      <c r="QM1089">
        <v>11200</v>
      </c>
      <c r="QN1089">
        <v>17768.25</v>
      </c>
      <c r="QO1089">
        <v>14705.87</v>
      </c>
      <c r="QP1089">
        <v>10600</v>
      </c>
      <c r="QQ1089">
        <v>19800</v>
      </c>
      <c r="QR1089">
        <v>11300</v>
      </c>
      <c r="QS1089">
        <v>7781.73</v>
      </c>
      <c r="QT1089" t="s">
        <v>1267</v>
      </c>
      <c r="QU1089">
        <v>4300</v>
      </c>
      <c r="QV1089">
        <v>3900</v>
      </c>
      <c r="QW1089">
        <v>900</v>
      </c>
      <c r="QX1089">
        <v>63600</v>
      </c>
      <c r="QY1089">
        <v>6100</v>
      </c>
      <c r="QZ1089">
        <v>6600</v>
      </c>
      <c r="RA1089">
        <v>10000</v>
      </c>
      <c r="RB1089">
        <v>13300</v>
      </c>
      <c r="RC1089">
        <v>9038.42</v>
      </c>
      <c r="RD1089">
        <v>13000</v>
      </c>
      <c r="RE1089">
        <v>1200</v>
      </c>
      <c r="RF1089">
        <v>2000</v>
      </c>
      <c r="RG1089">
        <v>11400</v>
      </c>
      <c r="RH1089">
        <v>18700</v>
      </c>
      <c r="RI1089">
        <v>5900</v>
      </c>
      <c r="RJ1089">
        <v>4034.51</v>
      </c>
      <c r="RK1089">
        <v>1200</v>
      </c>
      <c r="RL1089">
        <v>8787.27</v>
      </c>
      <c r="RM1089">
        <v>6600</v>
      </c>
      <c r="RN1089">
        <v>12155.67</v>
      </c>
      <c r="RO1089">
        <v>5886.07</v>
      </c>
      <c r="RP1089">
        <v>4700</v>
      </c>
      <c r="RQ1089">
        <v>10190.469999999999</v>
      </c>
      <c r="RR1089">
        <v>7600</v>
      </c>
      <c r="RS1089">
        <v>1400</v>
      </c>
      <c r="RT1089">
        <v>1300</v>
      </c>
      <c r="RU1089">
        <v>7100</v>
      </c>
      <c r="RV1089">
        <v>76315.25</v>
      </c>
      <c r="RW1089">
        <v>9600</v>
      </c>
      <c r="RX1089">
        <v>8600</v>
      </c>
      <c r="RY1089">
        <v>6400</v>
      </c>
      <c r="RZ1089">
        <v>9800</v>
      </c>
      <c r="SA1089">
        <v>12636.36</v>
      </c>
      <c r="SB1089">
        <v>8600</v>
      </c>
      <c r="SC1089">
        <v>34800</v>
      </c>
      <c r="SD1089">
        <v>15100</v>
      </c>
      <c r="SE1089">
        <v>8300</v>
      </c>
      <c r="SF1089">
        <v>5500</v>
      </c>
      <c r="SG1089">
        <v>4219.24</v>
      </c>
      <c r="SH1089">
        <v>4900</v>
      </c>
      <c r="SI1089">
        <v>18000</v>
      </c>
      <c r="SJ1089">
        <v>11200</v>
      </c>
      <c r="SK1089">
        <v>15350.46</v>
      </c>
      <c r="SL1089">
        <v>7684.67</v>
      </c>
      <c r="SM1089">
        <v>3200</v>
      </c>
      <c r="SN1089">
        <v>42200</v>
      </c>
      <c r="SO1089">
        <v>15900</v>
      </c>
      <c r="SP1089">
        <v>14800</v>
      </c>
      <c r="SQ1089">
        <v>4385.96</v>
      </c>
      <c r="SR1089">
        <v>11750</v>
      </c>
      <c r="SS1089">
        <v>6875</v>
      </c>
      <c r="ST1089">
        <v>4200</v>
      </c>
      <c r="SU1089">
        <v>10000</v>
      </c>
      <c r="SV1089">
        <v>2100</v>
      </c>
      <c r="SW1089">
        <v>3840</v>
      </c>
      <c r="SX1089">
        <v>12000</v>
      </c>
      <c r="SY1089">
        <v>15500</v>
      </c>
      <c r="SZ1089">
        <v>5333.36</v>
      </c>
      <c r="TA1089">
        <v>1600</v>
      </c>
      <c r="TB1089">
        <v>23500</v>
      </c>
      <c r="TC1089">
        <v>24000</v>
      </c>
      <c r="TD1089">
        <v>4666.66</v>
      </c>
      <c r="TE1089">
        <v>48000</v>
      </c>
      <c r="TF1089">
        <v>10181.82</v>
      </c>
      <c r="TG1089">
        <v>4600</v>
      </c>
      <c r="TH1089">
        <v>9152.31</v>
      </c>
      <c r="TI1089">
        <v>4400</v>
      </c>
      <c r="TJ1089">
        <v>3200</v>
      </c>
      <c r="TK1089">
        <v>4400</v>
      </c>
      <c r="TL1089">
        <v>3800</v>
      </c>
      <c r="TM1089">
        <v>8700</v>
      </c>
      <c r="TN1089">
        <v>17727.27</v>
      </c>
      <c r="TO1089">
        <v>13929.36</v>
      </c>
      <c r="TP1089">
        <v>10201.9</v>
      </c>
      <c r="TQ1089" t="s">
        <v>1267</v>
      </c>
      <c r="TR1089" t="s">
        <v>1267</v>
      </c>
      <c r="TS1089" t="s">
        <v>1267</v>
      </c>
      <c r="TT1089" t="s">
        <v>1267</v>
      </c>
      <c r="TU1089" t="s">
        <v>1267</v>
      </c>
      <c r="TV1089" t="s">
        <v>1267</v>
      </c>
      <c r="TW1089" t="s">
        <v>1267</v>
      </c>
      <c r="TX1089" t="s">
        <v>1267</v>
      </c>
      <c r="TY1089" t="s">
        <v>1267</v>
      </c>
      <c r="TZ1089" t="s">
        <v>1267</v>
      </c>
      <c r="UA1089" t="s">
        <v>1267</v>
      </c>
      <c r="UB1089" t="s">
        <v>1267</v>
      </c>
      <c r="UC1089" t="s">
        <v>1267</v>
      </c>
      <c r="UD1089" t="s">
        <v>1267</v>
      </c>
      <c r="UE1089" t="s">
        <v>1267</v>
      </c>
      <c r="UF1089" t="s">
        <v>1267</v>
      </c>
      <c r="UG1089" t="s">
        <v>1267</v>
      </c>
      <c r="UH1089" t="s">
        <v>1267</v>
      </c>
      <c r="UI1089" t="s">
        <v>1267</v>
      </c>
      <c r="UJ1089" t="s">
        <v>1267</v>
      </c>
      <c r="UK1089" t="s">
        <v>1267</v>
      </c>
      <c r="UL1089" t="s">
        <v>1267</v>
      </c>
      <c r="UM1089" t="s">
        <v>1267</v>
      </c>
      <c r="UN1089">
        <v>7479.83</v>
      </c>
      <c r="UO1089">
        <v>8653.65</v>
      </c>
      <c r="UP1089">
        <v>22501.51</v>
      </c>
      <c r="UQ1089">
        <v>5400</v>
      </c>
      <c r="UR1089">
        <v>9380.5300000000007</v>
      </c>
      <c r="US1089">
        <v>107300</v>
      </c>
      <c r="UT1089">
        <v>22618.38</v>
      </c>
      <c r="UU1089">
        <v>10606.32</v>
      </c>
      <c r="UV1089">
        <v>5600</v>
      </c>
      <c r="UW1089">
        <v>21015.22</v>
      </c>
      <c r="UX1089">
        <v>6300</v>
      </c>
      <c r="UY1089">
        <v>9000</v>
      </c>
      <c r="UZ1089">
        <v>28400</v>
      </c>
      <c r="VA1089">
        <v>19300</v>
      </c>
      <c r="VB1089">
        <v>7300</v>
      </c>
      <c r="VC1089">
        <v>12500</v>
      </c>
      <c r="VD1089">
        <v>11111.11</v>
      </c>
      <c r="VE1089">
        <v>19130.43</v>
      </c>
      <c r="VF1089">
        <v>17500</v>
      </c>
      <c r="VG1089">
        <v>7540.5</v>
      </c>
      <c r="VH1089">
        <v>13000</v>
      </c>
      <c r="VI1089">
        <v>13900</v>
      </c>
      <c r="VJ1089">
        <v>25000</v>
      </c>
      <c r="VK1089">
        <v>36000</v>
      </c>
      <c r="VL1089">
        <v>14000</v>
      </c>
      <c r="VM1089">
        <v>49700</v>
      </c>
      <c r="VN1089">
        <v>9900</v>
      </c>
      <c r="VO1089">
        <v>14000</v>
      </c>
      <c r="VP1089">
        <v>28500</v>
      </c>
      <c r="VQ1089">
        <v>13600</v>
      </c>
      <c r="VR1089">
        <v>85000</v>
      </c>
      <c r="VS1089">
        <v>20000</v>
      </c>
      <c r="VT1089">
        <v>13899.88</v>
      </c>
      <c r="VU1089">
        <v>13500</v>
      </c>
      <c r="VV1089">
        <v>2500</v>
      </c>
      <c r="VW1089">
        <v>24000</v>
      </c>
      <c r="VX1089">
        <v>5300</v>
      </c>
      <c r="VY1089">
        <v>49100</v>
      </c>
      <c r="VZ1089">
        <v>12700</v>
      </c>
      <c r="WA1089">
        <v>2300</v>
      </c>
      <c r="WB1089">
        <v>33000</v>
      </c>
      <c r="WC1089">
        <v>6200</v>
      </c>
      <c r="WD1089">
        <v>12000</v>
      </c>
      <c r="WE1089">
        <v>100000</v>
      </c>
      <c r="WF1089">
        <v>6818.18</v>
      </c>
      <c r="WG1089">
        <v>8009.34</v>
      </c>
      <c r="WH1089">
        <v>11708.98</v>
      </c>
      <c r="WI1089">
        <v>6900</v>
      </c>
      <c r="WJ1089">
        <v>71962.94</v>
      </c>
      <c r="WK1089">
        <v>23400</v>
      </c>
      <c r="WL1089">
        <v>7260</v>
      </c>
      <c r="WM1089">
        <v>14500</v>
      </c>
      <c r="WN1089">
        <v>6589.16</v>
      </c>
      <c r="WO1089">
        <v>18800</v>
      </c>
      <c r="WP1089">
        <v>31900</v>
      </c>
      <c r="WQ1089">
        <v>13121.97</v>
      </c>
      <c r="WR1089">
        <v>9600</v>
      </c>
      <c r="WS1089">
        <v>4600</v>
      </c>
      <c r="WT1089">
        <v>2600</v>
      </c>
      <c r="WU1089">
        <v>15070.7</v>
      </c>
      <c r="WV1089">
        <v>9900</v>
      </c>
      <c r="WW1089">
        <v>5982.14</v>
      </c>
      <c r="WX1089">
        <v>5436.89</v>
      </c>
      <c r="WY1089">
        <v>21200</v>
      </c>
      <c r="WZ1089">
        <v>23499.91</v>
      </c>
      <c r="XA1089">
        <v>9200</v>
      </c>
      <c r="XB1089">
        <v>16000</v>
      </c>
      <c r="XC1089">
        <v>23000</v>
      </c>
      <c r="XD1089">
        <v>10169.49</v>
      </c>
      <c r="XE1089">
        <v>9900</v>
      </c>
      <c r="XF1089">
        <v>10400</v>
      </c>
      <c r="XG1089">
        <v>1300</v>
      </c>
      <c r="XH1089">
        <v>6300</v>
      </c>
      <c r="XI1089">
        <v>28581.31</v>
      </c>
      <c r="XJ1089">
        <v>18900</v>
      </c>
      <c r="XK1089">
        <v>7000</v>
      </c>
      <c r="XL1089">
        <v>21300</v>
      </c>
      <c r="XM1089">
        <v>10200</v>
      </c>
      <c r="XN1089">
        <v>17200</v>
      </c>
      <c r="XO1089">
        <v>17700</v>
      </c>
      <c r="XP1089">
        <v>13477.14</v>
      </c>
      <c r="XQ1089">
        <v>6800</v>
      </c>
      <c r="XR1089">
        <v>10166.629999999999</v>
      </c>
      <c r="XS1089">
        <v>13500</v>
      </c>
      <c r="XT1089">
        <v>7800</v>
      </c>
      <c r="XU1089">
        <v>10000</v>
      </c>
      <c r="XV1089">
        <v>20648.14</v>
      </c>
      <c r="XW1089">
        <v>5200</v>
      </c>
      <c r="XX1089">
        <v>41100</v>
      </c>
      <c r="XY1089">
        <v>46373.59</v>
      </c>
      <c r="XZ1089">
        <v>4400</v>
      </c>
      <c r="YA1089">
        <v>15730.91</v>
      </c>
      <c r="YB1089">
        <v>5467.37</v>
      </c>
      <c r="YC1089">
        <v>2800</v>
      </c>
      <c r="YD1089">
        <v>5000</v>
      </c>
      <c r="YE1089">
        <v>6500</v>
      </c>
      <c r="YF1089">
        <v>4700</v>
      </c>
      <c r="YG1089">
        <v>4100</v>
      </c>
      <c r="YH1089">
        <v>14349.49</v>
      </c>
      <c r="YI1089">
        <v>11400</v>
      </c>
      <c r="YJ1089">
        <v>13004.44</v>
      </c>
      <c r="YK1089">
        <v>3100</v>
      </c>
      <c r="YL1089">
        <v>9926.1</v>
      </c>
      <c r="YM1089">
        <v>7300</v>
      </c>
      <c r="YN1089">
        <v>36636.32</v>
      </c>
      <c r="YO1089">
        <v>6400</v>
      </c>
      <c r="YP1089">
        <v>9000</v>
      </c>
      <c r="YQ1089">
        <v>13100</v>
      </c>
      <c r="YR1089">
        <v>5000</v>
      </c>
      <c r="YS1089">
        <v>10000</v>
      </c>
      <c r="YT1089">
        <v>14000</v>
      </c>
      <c r="YU1089">
        <v>7298.16</v>
      </c>
      <c r="YV1089">
        <v>32000</v>
      </c>
      <c r="YW1089">
        <v>34799.980000000003</v>
      </c>
      <c r="YX1089">
        <v>8300</v>
      </c>
      <c r="YY1089">
        <v>18300</v>
      </c>
      <c r="YZ1089">
        <v>10400</v>
      </c>
      <c r="ZA1089">
        <v>31900</v>
      </c>
      <c r="ZB1089">
        <v>10816.67</v>
      </c>
      <c r="ZC1089">
        <v>32600</v>
      </c>
      <c r="ZD1089">
        <v>6300</v>
      </c>
      <c r="ZE1089">
        <v>8600</v>
      </c>
      <c r="ZF1089">
        <v>47500</v>
      </c>
      <c r="ZG1089">
        <v>14000</v>
      </c>
      <c r="ZH1089">
        <v>9000</v>
      </c>
      <c r="ZI1089">
        <v>1700</v>
      </c>
      <c r="ZJ1089">
        <v>4259.1099999999997</v>
      </c>
      <c r="ZK1089">
        <v>3365.38</v>
      </c>
      <c r="ZL1089">
        <v>4500</v>
      </c>
      <c r="ZM1089">
        <v>13200</v>
      </c>
      <c r="ZN1089">
        <v>14500</v>
      </c>
      <c r="ZO1089">
        <v>28700</v>
      </c>
      <c r="ZP1089">
        <v>8200</v>
      </c>
      <c r="ZQ1089">
        <v>18600</v>
      </c>
      <c r="ZR1089">
        <v>9100</v>
      </c>
      <c r="ZS1089">
        <v>18000</v>
      </c>
      <c r="ZT1089">
        <v>45800</v>
      </c>
      <c r="ZU1089">
        <v>9300</v>
      </c>
      <c r="ZV1089">
        <v>3781.92</v>
      </c>
      <c r="ZW1089">
        <v>60900</v>
      </c>
      <c r="ZX1089">
        <v>20700</v>
      </c>
      <c r="ZY1089">
        <v>28700</v>
      </c>
      <c r="ZZ1089">
        <v>7954.54</v>
      </c>
      <c r="AAA1089">
        <v>11832.56</v>
      </c>
      <c r="AAB1089">
        <v>8131.59</v>
      </c>
      <c r="AAC1089">
        <v>9900</v>
      </c>
      <c r="AAD1089">
        <v>9500</v>
      </c>
      <c r="AAE1089">
        <v>31391.3</v>
      </c>
      <c r="AAF1089">
        <v>8600</v>
      </c>
      <c r="AAG1089">
        <v>5600</v>
      </c>
      <c r="AAH1089">
        <v>55454.52</v>
      </c>
      <c r="AAI1089">
        <v>25153.85</v>
      </c>
      <c r="AAJ1089">
        <v>1700</v>
      </c>
      <c r="AAK1089">
        <v>16738.439999999999</v>
      </c>
      <c r="AAL1089">
        <v>8857.1299999999992</v>
      </c>
      <c r="AAM1089">
        <v>23794.73</v>
      </c>
      <c r="AAN1089">
        <v>43500</v>
      </c>
      <c r="AAO1089">
        <v>2800</v>
      </c>
      <c r="AAP1089">
        <v>3900</v>
      </c>
      <c r="AAQ1089">
        <v>7000</v>
      </c>
      <c r="AAR1089">
        <v>18040.78</v>
      </c>
      <c r="AAS1089">
        <v>11200</v>
      </c>
      <c r="AAT1089">
        <v>15749.98</v>
      </c>
      <c r="AAU1089">
        <v>33200</v>
      </c>
      <c r="AAV1089">
        <v>35000</v>
      </c>
      <c r="AAW1089">
        <v>8100</v>
      </c>
      <c r="AAX1089">
        <v>2700</v>
      </c>
      <c r="AAY1089">
        <v>13400</v>
      </c>
      <c r="AAZ1089">
        <v>20000</v>
      </c>
      <c r="ABA1089">
        <v>32285.7</v>
      </c>
      <c r="ABB1089">
        <v>20900</v>
      </c>
      <c r="ABC1089">
        <v>13000</v>
      </c>
      <c r="ABD1089">
        <v>4500</v>
      </c>
      <c r="ABE1089">
        <v>2100</v>
      </c>
      <c r="ABF1089">
        <v>6818.17</v>
      </c>
    </row>
    <row r="1090" spans="1:734" x14ac:dyDescent="0.25">
      <c r="A1090" s="2">
        <v>43410</v>
      </c>
      <c r="B1090">
        <v>19905.66</v>
      </c>
      <c r="C1090">
        <v>9043.48</v>
      </c>
      <c r="D1090">
        <v>7400</v>
      </c>
      <c r="E1090">
        <v>3040</v>
      </c>
      <c r="F1090">
        <v>6600</v>
      </c>
      <c r="G1090">
        <v>13900</v>
      </c>
      <c r="H1090">
        <v>2800</v>
      </c>
      <c r="I1090">
        <v>10200</v>
      </c>
      <c r="J1090">
        <v>13850</v>
      </c>
      <c r="K1090">
        <v>43000</v>
      </c>
      <c r="L1090">
        <v>43000.21</v>
      </c>
      <c r="M1090">
        <v>53500</v>
      </c>
      <c r="N1090">
        <v>2070</v>
      </c>
      <c r="O1090">
        <v>16621.14</v>
      </c>
      <c r="P1090">
        <v>5350</v>
      </c>
      <c r="Q1090">
        <v>5760</v>
      </c>
      <c r="R1090" t="s">
        <v>1267</v>
      </c>
      <c r="S1090">
        <v>6990.46</v>
      </c>
      <c r="T1090">
        <v>3777.66</v>
      </c>
      <c r="U1090">
        <v>12467.53</v>
      </c>
      <c r="V1090">
        <v>9628.3700000000008</v>
      </c>
      <c r="W1090">
        <v>23000</v>
      </c>
      <c r="X1090">
        <v>10760.36</v>
      </c>
      <c r="Y1090">
        <v>7250</v>
      </c>
      <c r="Z1090">
        <v>33300</v>
      </c>
      <c r="AA1090">
        <v>1580</v>
      </c>
      <c r="AB1090">
        <v>20000</v>
      </c>
      <c r="AC1090">
        <v>2760</v>
      </c>
      <c r="AD1090">
        <v>3820</v>
      </c>
      <c r="AE1090">
        <v>17650</v>
      </c>
      <c r="AF1090">
        <v>29000</v>
      </c>
      <c r="AG1090">
        <v>15560.74</v>
      </c>
      <c r="AH1090">
        <v>6739.03</v>
      </c>
      <c r="AI1090">
        <v>60300</v>
      </c>
      <c r="AJ1090">
        <v>1620</v>
      </c>
      <c r="AK1090">
        <v>24100</v>
      </c>
      <c r="AL1090">
        <v>6867.28</v>
      </c>
      <c r="AM1090">
        <v>6848.02</v>
      </c>
      <c r="AN1090">
        <v>27000</v>
      </c>
      <c r="AO1090">
        <v>15092.59</v>
      </c>
      <c r="AP1090">
        <v>12400</v>
      </c>
      <c r="AQ1090">
        <v>24900</v>
      </c>
      <c r="AR1090">
        <v>18350</v>
      </c>
      <c r="AS1090">
        <v>17200</v>
      </c>
      <c r="AT1090">
        <v>10100</v>
      </c>
      <c r="AU1090">
        <v>6444.44</v>
      </c>
      <c r="AV1090">
        <v>158000</v>
      </c>
      <c r="AW1090">
        <v>2866.07</v>
      </c>
      <c r="AX1090">
        <v>10100</v>
      </c>
      <c r="AY1090">
        <v>15494.07</v>
      </c>
      <c r="AZ1090">
        <v>10331.06</v>
      </c>
      <c r="BA1090">
        <v>3230</v>
      </c>
      <c r="BB1090">
        <v>41025.25</v>
      </c>
      <c r="BC1090">
        <v>3950</v>
      </c>
      <c r="BD1090">
        <v>10181.82</v>
      </c>
      <c r="BE1090">
        <v>18578.509999999998</v>
      </c>
      <c r="BF1090">
        <v>27800</v>
      </c>
      <c r="BG1090">
        <v>13760</v>
      </c>
      <c r="BH1090">
        <v>24500</v>
      </c>
      <c r="BI1090">
        <v>4125.87</v>
      </c>
      <c r="BJ1090">
        <v>10587.87</v>
      </c>
      <c r="BK1090">
        <v>27300</v>
      </c>
      <c r="BL1090">
        <v>9080</v>
      </c>
      <c r="BM1090">
        <v>3606.84</v>
      </c>
      <c r="BN1090">
        <v>10411.290000000001</v>
      </c>
      <c r="BO1090">
        <v>55000</v>
      </c>
      <c r="BP1090">
        <v>101900</v>
      </c>
      <c r="BQ1090">
        <v>4900</v>
      </c>
      <c r="BR1090">
        <v>13514.72</v>
      </c>
      <c r="BS1090">
        <v>19200</v>
      </c>
      <c r="BT1090">
        <v>13343.49</v>
      </c>
      <c r="BU1090">
        <v>9900</v>
      </c>
      <c r="BV1090">
        <v>5200</v>
      </c>
      <c r="BW1090">
        <v>4988.66</v>
      </c>
      <c r="BX1090">
        <v>21779.14</v>
      </c>
      <c r="BY1090">
        <v>5536.36</v>
      </c>
      <c r="BZ1090">
        <v>3336.36</v>
      </c>
      <c r="CA1090">
        <v>25443.279999999999</v>
      </c>
      <c r="CB1090">
        <v>26100</v>
      </c>
      <c r="CC1090">
        <v>14954.53</v>
      </c>
      <c r="CD1090">
        <v>27850</v>
      </c>
      <c r="CE1090">
        <v>14453.31</v>
      </c>
      <c r="CF1090">
        <v>25783</v>
      </c>
      <c r="CG1090">
        <v>4670</v>
      </c>
      <c r="CH1090">
        <v>3370</v>
      </c>
      <c r="CI1090">
        <v>14250</v>
      </c>
      <c r="CJ1090">
        <v>55500</v>
      </c>
      <c r="CK1090">
        <v>73400</v>
      </c>
      <c r="CL1090">
        <v>9031.42</v>
      </c>
      <c r="CM1090">
        <v>18818.18</v>
      </c>
      <c r="CN1090">
        <v>9428.57</v>
      </c>
      <c r="CO1090">
        <v>31750</v>
      </c>
      <c r="CP1090">
        <v>9680</v>
      </c>
      <c r="CQ1090">
        <v>15559.46</v>
      </c>
      <c r="CR1090">
        <v>9570</v>
      </c>
      <c r="CS1090">
        <v>12385.22</v>
      </c>
      <c r="CT1090">
        <v>15450</v>
      </c>
      <c r="CU1090">
        <v>4225</v>
      </c>
      <c r="CV1090">
        <v>6750</v>
      </c>
      <c r="CW1090">
        <v>12074.76</v>
      </c>
      <c r="CX1090">
        <v>12900</v>
      </c>
      <c r="CY1090">
        <v>26050</v>
      </c>
      <c r="CZ1090">
        <v>15169.54</v>
      </c>
      <c r="DA1090">
        <v>10158.09</v>
      </c>
      <c r="DB1090">
        <v>12635.77</v>
      </c>
      <c r="DC1090">
        <v>16000</v>
      </c>
      <c r="DD1090">
        <v>16412.66</v>
      </c>
      <c r="DE1090">
        <v>94429.06</v>
      </c>
      <c r="DF1090">
        <v>10000</v>
      </c>
      <c r="DG1090">
        <v>5734.75</v>
      </c>
      <c r="DH1090">
        <v>18047.52</v>
      </c>
      <c r="DI1090">
        <v>19050</v>
      </c>
      <c r="DJ1090">
        <v>14800</v>
      </c>
      <c r="DK1090">
        <v>12970.04</v>
      </c>
      <c r="DL1090">
        <v>28000</v>
      </c>
      <c r="DM1090">
        <v>5512.82</v>
      </c>
      <c r="DN1090">
        <v>8687.5499999999993</v>
      </c>
      <c r="DO1090">
        <v>2699.02</v>
      </c>
      <c r="DP1090">
        <v>5800</v>
      </c>
      <c r="DQ1090">
        <v>16040.4</v>
      </c>
      <c r="DR1090">
        <v>22162.14</v>
      </c>
      <c r="DS1090">
        <v>83500</v>
      </c>
      <c r="DT1090">
        <v>12026.97</v>
      </c>
      <c r="DU1090">
        <v>223300</v>
      </c>
      <c r="DV1090">
        <v>38830.120000000003</v>
      </c>
      <c r="DW1090">
        <v>6722.93</v>
      </c>
      <c r="DX1090">
        <v>21428.67</v>
      </c>
      <c r="DY1090">
        <v>10082.07</v>
      </c>
      <c r="DZ1090">
        <v>29195.8</v>
      </c>
      <c r="EA1090">
        <v>134000</v>
      </c>
      <c r="EB1090">
        <v>10860.17</v>
      </c>
      <c r="EC1090">
        <v>60300</v>
      </c>
      <c r="ED1090">
        <v>8289.64</v>
      </c>
      <c r="EE1090">
        <v>19350</v>
      </c>
      <c r="EF1090">
        <v>7412.46</v>
      </c>
      <c r="EG1090">
        <v>10514.84</v>
      </c>
      <c r="EH1090">
        <v>2291.5</v>
      </c>
      <c r="EI1090">
        <v>18900</v>
      </c>
      <c r="EJ1090">
        <v>40000</v>
      </c>
      <c r="EK1090">
        <v>9177.17</v>
      </c>
      <c r="EL1090">
        <v>11750</v>
      </c>
      <c r="EM1090">
        <v>21038.46</v>
      </c>
      <c r="EN1090">
        <v>22700</v>
      </c>
      <c r="EO1090">
        <v>80540.56</v>
      </c>
      <c r="EP1090">
        <v>20900</v>
      </c>
      <c r="EQ1090">
        <v>7759.34</v>
      </c>
      <c r="ER1090">
        <v>33200</v>
      </c>
      <c r="ES1090">
        <v>11250.21</v>
      </c>
      <c r="ET1090">
        <v>5846.22</v>
      </c>
      <c r="EU1090">
        <v>9617.0300000000007</v>
      </c>
      <c r="EV1090">
        <v>13888.96</v>
      </c>
      <c r="EW1090">
        <v>17357.48</v>
      </c>
      <c r="EX1090">
        <v>14000</v>
      </c>
      <c r="EY1090">
        <v>9809.52</v>
      </c>
      <c r="EZ1090">
        <v>19000</v>
      </c>
      <c r="FA1090">
        <v>26950</v>
      </c>
      <c r="FB1090">
        <v>9400</v>
      </c>
      <c r="FC1090">
        <v>5900</v>
      </c>
      <c r="FD1090">
        <v>4912.12</v>
      </c>
      <c r="FE1090" t="s">
        <v>1267</v>
      </c>
      <c r="FF1090" t="s">
        <v>1267</v>
      </c>
      <c r="FG1090" t="s">
        <v>1267</v>
      </c>
      <c r="FH1090" t="s">
        <v>1267</v>
      </c>
      <c r="FI1090" t="s">
        <v>1267</v>
      </c>
      <c r="FJ1090" t="s">
        <v>1267</v>
      </c>
      <c r="FK1090" t="s">
        <v>1267</v>
      </c>
      <c r="FL1090" t="s">
        <v>1267</v>
      </c>
      <c r="FM1090" t="s">
        <v>1267</v>
      </c>
      <c r="FN1090" t="s">
        <v>1267</v>
      </c>
      <c r="FO1090" t="s">
        <v>1267</v>
      </c>
      <c r="FP1090" t="s">
        <v>1267</v>
      </c>
      <c r="FQ1090" t="s">
        <v>1267</v>
      </c>
      <c r="FR1090" t="s">
        <v>1267</v>
      </c>
      <c r="FS1090" t="s">
        <v>1267</v>
      </c>
      <c r="FT1090" t="s">
        <v>1267</v>
      </c>
      <c r="FU1090" t="s">
        <v>1267</v>
      </c>
      <c r="FV1090" t="s">
        <v>1267</v>
      </c>
      <c r="FW1090" t="s">
        <v>1267</v>
      </c>
      <c r="FX1090" t="s">
        <v>1267</v>
      </c>
      <c r="FY1090" t="s">
        <v>1267</v>
      </c>
      <c r="FZ1090" t="s">
        <v>1267</v>
      </c>
      <c r="GA1090" t="s">
        <v>1267</v>
      </c>
      <c r="GB1090" t="s">
        <v>1267</v>
      </c>
      <c r="GC1090" t="s">
        <v>1267</v>
      </c>
      <c r="GD1090" t="s">
        <v>1267</v>
      </c>
      <c r="GE1090" t="s">
        <v>1267</v>
      </c>
      <c r="GF1090" t="s">
        <v>1267</v>
      </c>
      <c r="GG1090">
        <v>9457.68</v>
      </c>
      <c r="GH1090">
        <v>7302.08</v>
      </c>
      <c r="GI1090">
        <v>17435.849999999999</v>
      </c>
      <c r="GJ1090">
        <v>11269.98</v>
      </c>
      <c r="GK1090">
        <v>15737.52</v>
      </c>
      <c r="GL1090">
        <v>282900</v>
      </c>
      <c r="GM1090">
        <v>7070</v>
      </c>
      <c r="GN1090">
        <v>55384.61</v>
      </c>
      <c r="GO1090">
        <v>41565.440000000002</v>
      </c>
      <c r="GP1090">
        <v>11712.29</v>
      </c>
      <c r="GQ1090">
        <v>16666.66</v>
      </c>
      <c r="GR1090">
        <v>8077.68</v>
      </c>
      <c r="GS1090">
        <v>14403.79</v>
      </c>
      <c r="GT1090">
        <v>52000</v>
      </c>
      <c r="GU1090">
        <v>6230.53</v>
      </c>
      <c r="GV1090">
        <v>28561.98</v>
      </c>
      <c r="GW1090">
        <v>30400</v>
      </c>
      <c r="GX1090">
        <v>6557.99</v>
      </c>
      <c r="GY1090">
        <v>15875.07</v>
      </c>
      <c r="GZ1090">
        <v>15260.86</v>
      </c>
      <c r="HA1090">
        <v>22850</v>
      </c>
      <c r="HB1090">
        <v>7427.57</v>
      </c>
      <c r="HC1090">
        <v>9684.6299999999992</v>
      </c>
      <c r="HD1090">
        <v>16180.91</v>
      </c>
      <c r="HE1090">
        <v>33700</v>
      </c>
      <c r="HF1090">
        <v>16400</v>
      </c>
      <c r="HG1090">
        <v>11250</v>
      </c>
      <c r="HH1090">
        <v>57700</v>
      </c>
      <c r="HI1090">
        <v>57900</v>
      </c>
      <c r="HJ1090">
        <v>14850</v>
      </c>
      <c r="HK1090">
        <v>15895.47</v>
      </c>
      <c r="HL1090">
        <v>6866.66</v>
      </c>
      <c r="HM1090">
        <v>18200</v>
      </c>
      <c r="HN1090">
        <v>12250</v>
      </c>
      <c r="HO1090">
        <v>12727.26</v>
      </c>
      <c r="HP1090">
        <v>57000</v>
      </c>
      <c r="HQ1090">
        <v>77000</v>
      </c>
      <c r="HR1090">
        <v>27700</v>
      </c>
      <c r="HS1090">
        <v>22576.39</v>
      </c>
      <c r="HT1090">
        <v>16000</v>
      </c>
      <c r="HU1090">
        <v>9000</v>
      </c>
      <c r="HV1090">
        <v>5027.2700000000004</v>
      </c>
      <c r="HW1090">
        <v>3148.91</v>
      </c>
      <c r="HX1090">
        <v>25400</v>
      </c>
      <c r="HY1090">
        <v>23363.63</v>
      </c>
      <c r="HZ1090">
        <v>5980</v>
      </c>
      <c r="IA1090">
        <v>17450</v>
      </c>
      <c r="IB1090">
        <v>27478.240000000002</v>
      </c>
      <c r="IC1090">
        <v>6220.71</v>
      </c>
      <c r="ID1090">
        <v>22100</v>
      </c>
      <c r="IE1090">
        <v>6381.47</v>
      </c>
      <c r="IF1090">
        <v>53000</v>
      </c>
      <c r="IG1090">
        <v>8758.6200000000008</v>
      </c>
      <c r="IH1090">
        <v>13093.15</v>
      </c>
      <c r="II1090">
        <v>98083.31</v>
      </c>
      <c r="IJ1090">
        <v>10500</v>
      </c>
      <c r="IK1090">
        <v>35300</v>
      </c>
      <c r="IL1090">
        <v>29050</v>
      </c>
      <c r="IM1090">
        <v>11133.72</v>
      </c>
      <c r="IN1090">
        <v>11076.92</v>
      </c>
      <c r="IO1090">
        <v>39923.06</v>
      </c>
      <c r="IP1090">
        <v>25523.91</v>
      </c>
      <c r="IQ1090">
        <v>68942.880000000005</v>
      </c>
      <c r="IR1090">
        <v>10635.45</v>
      </c>
      <c r="IS1090">
        <v>25650</v>
      </c>
      <c r="IT1090">
        <v>11446.15</v>
      </c>
      <c r="IU1090">
        <v>79500</v>
      </c>
      <c r="IV1090">
        <v>26000</v>
      </c>
      <c r="IW1090">
        <v>4186.8999999999996</v>
      </c>
      <c r="IX1090">
        <v>16463.87</v>
      </c>
      <c r="IY1090">
        <v>14500</v>
      </c>
      <c r="IZ1090">
        <v>35000</v>
      </c>
      <c r="JA1090">
        <v>2690</v>
      </c>
      <c r="JB1090">
        <v>17749.990000000002</v>
      </c>
      <c r="JC1090">
        <v>6500</v>
      </c>
      <c r="JD1090">
        <v>104500</v>
      </c>
      <c r="JE1090">
        <v>85000</v>
      </c>
      <c r="JF1090">
        <v>15849.99</v>
      </c>
      <c r="JG1090">
        <v>11466.93</v>
      </c>
      <c r="JH1090">
        <v>6850</v>
      </c>
      <c r="JI1090">
        <v>44700</v>
      </c>
      <c r="JJ1090">
        <v>14200</v>
      </c>
      <c r="JK1090">
        <v>24145.200000000001</v>
      </c>
      <c r="JL1090">
        <v>39500</v>
      </c>
      <c r="JM1090">
        <v>9090</v>
      </c>
      <c r="JN1090">
        <v>23950</v>
      </c>
      <c r="JO1090">
        <v>24700</v>
      </c>
      <c r="JP1090">
        <v>14650</v>
      </c>
      <c r="JQ1090">
        <v>12818.18</v>
      </c>
      <c r="JR1090">
        <v>17462.419999999998</v>
      </c>
      <c r="JS1090">
        <v>1402.14</v>
      </c>
      <c r="JT1090">
        <v>25000</v>
      </c>
      <c r="JU1090">
        <v>30000</v>
      </c>
      <c r="JV1090">
        <v>5000</v>
      </c>
      <c r="JW1090">
        <v>7681.82</v>
      </c>
      <c r="JX1090">
        <v>12500</v>
      </c>
      <c r="JY1090">
        <v>12150</v>
      </c>
      <c r="JZ1090">
        <v>6533.12</v>
      </c>
      <c r="KA1090">
        <v>7900</v>
      </c>
      <c r="KB1090">
        <v>85155.5</v>
      </c>
      <c r="KC1090">
        <v>13800</v>
      </c>
      <c r="KD1090">
        <v>14464.16</v>
      </c>
      <c r="KE1090">
        <v>10714.28</v>
      </c>
      <c r="KF1090">
        <v>3730</v>
      </c>
      <c r="KG1090">
        <v>6440</v>
      </c>
      <c r="KH1090">
        <v>18700</v>
      </c>
      <c r="KI1090">
        <v>28100</v>
      </c>
      <c r="KJ1090">
        <v>5500</v>
      </c>
      <c r="KK1090">
        <v>3718.87</v>
      </c>
      <c r="KL1090">
        <v>9262.5</v>
      </c>
      <c r="KM1090">
        <v>19044.330000000002</v>
      </c>
      <c r="KN1090">
        <v>3590</v>
      </c>
      <c r="KO1090">
        <v>12350</v>
      </c>
      <c r="KP1090">
        <v>23800</v>
      </c>
      <c r="KQ1090">
        <v>49499.99</v>
      </c>
      <c r="KR1090">
        <v>25500</v>
      </c>
      <c r="KS1090">
        <v>6567.21</v>
      </c>
      <c r="KT1090">
        <v>20689.66</v>
      </c>
      <c r="KU1090">
        <v>2650</v>
      </c>
      <c r="KV1090">
        <v>26053.75</v>
      </c>
      <c r="KW1090">
        <v>23600</v>
      </c>
      <c r="KX1090">
        <v>2490</v>
      </c>
      <c r="KY1090">
        <v>16950</v>
      </c>
      <c r="KZ1090">
        <v>24600</v>
      </c>
      <c r="LA1090">
        <v>29567.98</v>
      </c>
      <c r="LB1090">
        <v>6350</v>
      </c>
      <c r="LC1090">
        <v>3330</v>
      </c>
      <c r="LD1090">
        <v>17650</v>
      </c>
      <c r="LE1090">
        <v>15846.54</v>
      </c>
      <c r="LF1090">
        <v>34000</v>
      </c>
      <c r="LG1090">
        <v>10600</v>
      </c>
      <c r="LH1090">
        <v>19419.07</v>
      </c>
      <c r="LI1090">
        <v>7303.35</v>
      </c>
      <c r="LJ1090">
        <v>6057.41</v>
      </c>
      <c r="LK1090">
        <v>78000</v>
      </c>
      <c r="LL1090">
        <v>5719.53</v>
      </c>
      <c r="LM1090">
        <v>5220</v>
      </c>
      <c r="LN1090">
        <v>46000</v>
      </c>
      <c r="LO1090">
        <v>14765.62</v>
      </c>
      <c r="LP1090">
        <v>54562.53</v>
      </c>
      <c r="LQ1090">
        <v>4019.5</v>
      </c>
      <c r="LR1090">
        <v>18262.259999999998</v>
      </c>
      <c r="LS1090">
        <v>33500</v>
      </c>
      <c r="LT1090">
        <v>93500</v>
      </c>
      <c r="LU1090">
        <v>43730.39</v>
      </c>
      <c r="LV1090">
        <v>18013.55</v>
      </c>
      <c r="LW1090">
        <v>11153.83</v>
      </c>
      <c r="LX1090">
        <v>18355.95</v>
      </c>
      <c r="LY1090">
        <v>8508.59</v>
      </c>
      <c r="LZ1090">
        <v>15200</v>
      </c>
      <c r="MA1090">
        <v>25316.87</v>
      </c>
      <c r="MB1090">
        <v>29300</v>
      </c>
      <c r="MC1090">
        <v>16800</v>
      </c>
      <c r="MD1090">
        <v>8646.3799999999992</v>
      </c>
      <c r="ME1090">
        <v>5375.62</v>
      </c>
      <c r="MF1090">
        <v>4845.7700000000004</v>
      </c>
      <c r="MG1090">
        <v>9261.9</v>
      </c>
      <c r="MH1090">
        <v>12000</v>
      </c>
      <c r="MI1090">
        <v>2710</v>
      </c>
      <c r="MJ1090">
        <v>7240</v>
      </c>
      <c r="MK1090">
        <v>9169.61</v>
      </c>
      <c r="ML1090">
        <v>19527.849999999999</v>
      </c>
      <c r="MM1090">
        <v>13000</v>
      </c>
      <c r="MN1090">
        <v>12181.82</v>
      </c>
      <c r="MO1090">
        <v>11601.84</v>
      </c>
      <c r="MP1090">
        <v>11416.66</v>
      </c>
      <c r="MQ1090">
        <v>23000</v>
      </c>
      <c r="MR1090">
        <v>10387.200000000001</v>
      </c>
      <c r="MS1090">
        <v>69999.94</v>
      </c>
      <c r="MT1090">
        <v>36198.35</v>
      </c>
      <c r="MU1090">
        <v>27000</v>
      </c>
      <c r="MV1090">
        <v>12200</v>
      </c>
      <c r="MW1090">
        <v>38500</v>
      </c>
      <c r="MX1090">
        <v>45700</v>
      </c>
      <c r="MY1090">
        <v>48500</v>
      </c>
      <c r="MZ1090">
        <v>9172.07</v>
      </c>
      <c r="NA1090">
        <v>3287.33</v>
      </c>
      <c r="NB1090">
        <v>18900</v>
      </c>
      <c r="NC1090">
        <v>29230.76</v>
      </c>
      <c r="ND1090">
        <v>17775.650000000001</v>
      </c>
      <c r="NE1090">
        <v>17430.55</v>
      </c>
      <c r="NF1090">
        <v>6013</v>
      </c>
      <c r="NG1090">
        <v>4554.28</v>
      </c>
      <c r="NH1090">
        <v>3441.74</v>
      </c>
      <c r="NI1090">
        <v>152000</v>
      </c>
      <c r="NJ1090">
        <v>8182.51</v>
      </c>
      <c r="NK1090">
        <v>15176.95</v>
      </c>
      <c r="NL1090">
        <v>22348.48</v>
      </c>
      <c r="NM1090">
        <v>9700</v>
      </c>
      <c r="NN1090">
        <v>15000</v>
      </c>
      <c r="NO1090">
        <v>14636.76</v>
      </c>
      <c r="NP1090">
        <v>24900</v>
      </c>
      <c r="NQ1090">
        <v>18678.27</v>
      </c>
      <c r="NR1090">
        <v>60909.03</v>
      </c>
      <c r="NS1090">
        <v>16956.61</v>
      </c>
      <c r="NT1090">
        <v>25400</v>
      </c>
      <c r="NU1090">
        <v>37200</v>
      </c>
      <c r="NV1090">
        <v>6230</v>
      </c>
      <c r="NW1090">
        <v>4570.84</v>
      </c>
      <c r="NX1090">
        <v>19400</v>
      </c>
      <c r="NY1090">
        <v>43750</v>
      </c>
      <c r="NZ1090">
        <v>4270.8900000000003</v>
      </c>
      <c r="OA1090">
        <v>5695.65</v>
      </c>
      <c r="OB1090">
        <v>12000</v>
      </c>
      <c r="OC1090">
        <v>6905.42</v>
      </c>
      <c r="OD1090">
        <v>22800</v>
      </c>
      <c r="OE1090">
        <v>3809.52</v>
      </c>
      <c r="OF1090">
        <v>12100</v>
      </c>
      <c r="OG1090">
        <v>26000</v>
      </c>
      <c r="OH1090">
        <v>5900</v>
      </c>
      <c r="OI1090">
        <v>16200</v>
      </c>
      <c r="OJ1090">
        <v>17066.66</v>
      </c>
      <c r="OK1090">
        <v>14400</v>
      </c>
      <c r="OL1090">
        <v>10000</v>
      </c>
      <c r="OM1090">
        <v>14480.56</v>
      </c>
      <c r="ON1090">
        <v>9310.02</v>
      </c>
      <c r="OO1090" t="s">
        <v>1267</v>
      </c>
      <c r="OP1090">
        <v>10600</v>
      </c>
      <c r="OQ1090">
        <v>7438.01</v>
      </c>
      <c r="OR1090">
        <v>2700</v>
      </c>
      <c r="OS1090">
        <v>2600</v>
      </c>
      <c r="OT1090">
        <v>14795.31</v>
      </c>
      <c r="OU1090">
        <v>3000</v>
      </c>
      <c r="OV1090">
        <v>23300</v>
      </c>
      <c r="OW1090">
        <v>1700</v>
      </c>
      <c r="OX1090">
        <v>11500</v>
      </c>
      <c r="OY1090">
        <v>11600</v>
      </c>
      <c r="OZ1090">
        <v>6540.54</v>
      </c>
      <c r="PA1090">
        <v>5583.33</v>
      </c>
      <c r="PB1090">
        <v>7285.71</v>
      </c>
      <c r="PC1090">
        <v>24700</v>
      </c>
      <c r="PD1090">
        <v>125200</v>
      </c>
      <c r="PE1090">
        <v>27300</v>
      </c>
      <c r="PF1090">
        <v>872.3</v>
      </c>
      <c r="PG1090">
        <v>15000</v>
      </c>
      <c r="PH1090">
        <v>7668.54</v>
      </c>
      <c r="PI1090">
        <v>5300</v>
      </c>
      <c r="PJ1090">
        <v>37600</v>
      </c>
      <c r="PK1090">
        <v>1805.37</v>
      </c>
      <c r="PL1090">
        <v>44583.33</v>
      </c>
      <c r="PM1090">
        <v>5600</v>
      </c>
      <c r="PN1090">
        <v>4100</v>
      </c>
      <c r="PO1090">
        <v>7500</v>
      </c>
      <c r="PP1090">
        <v>13000</v>
      </c>
      <c r="PQ1090">
        <v>5900</v>
      </c>
      <c r="PR1090">
        <v>12075.69</v>
      </c>
      <c r="PS1090">
        <v>4900</v>
      </c>
      <c r="PT1090">
        <v>3000</v>
      </c>
      <c r="PU1090">
        <v>13538.46</v>
      </c>
      <c r="PV1090">
        <v>6199.21</v>
      </c>
      <c r="PW1090">
        <v>20500</v>
      </c>
      <c r="PX1090">
        <v>8800</v>
      </c>
      <c r="PY1090">
        <v>14900</v>
      </c>
      <c r="PZ1090">
        <v>15500</v>
      </c>
      <c r="QA1090">
        <v>7100</v>
      </c>
      <c r="QB1090">
        <v>4900</v>
      </c>
      <c r="QC1090">
        <v>15500</v>
      </c>
      <c r="QD1090">
        <v>9900</v>
      </c>
      <c r="QE1090">
        <v>10600</v>
      </c>
      <c r="QF1090">
        <v>9583.33</v>
      </c>
      <c r="QG1090">
        <v>12053.57</v>
      </c>
      <c r="QH1090">
        <v>15600</v>
      </c>
      <c r="QI1090">
        <v>17600</v>
      </c>
      <c r="QJ1090">
        <v>9230.77</v>
      </c>
      <c r="QK1090">
        <v>6300</v>
      </c>
      <c r="QL1090">
        <v>1100</v>
      </c>
      <c r="QM1090">
        <v>12400</v>
      </c>
      <c r="QN1090">
        <v>18015.72</v>
      </c>
      <c r="QO1090">
        <v>14411.75</v>
      </c>
      <c r="QP1090">
        <v>10600</v>
      </c>
      <c r="QQ1090">
        <v>19800</v>
      </c>
      <c r="QR1090">
        <v>11300</v>
      </c>
      <c r="QS1090">
        <v>8616.68</v>
      </c>
      <c r="QT1090" t="s">
        <v>1267</v>
      </c>
      <c r="QU1090">
        <v>4300</v>
      </c>
      <c r="QV1090">
        <v>3800</v>
      </c>
      <c r="QW1090">
        <v>1000</v>
      </c>
      <c r="QX1090">
        <v>64700</v>
      </c>
      <c r="QY1090">
        <v>6700</v>
      </c>
      <c r="QZ1090">
        <v>7200</v>
      </c>
      <c r="RA1090">
        <v>10000</v>
      </c>
      <c r="RB1090">
        <v>13300</v>
      </c>
      <c r="RC1090">
        <v>9038.42</v>
      </c>
      <c r="RD1090">
        <v>13000</v>
      </c>
      <c r="RE1090">
        <v>1300</v>
      </c>
      <c r="RF1090">
        <v>2000</v>
      </c>
      <c r="RG1090">
        <v>11400</v>
      </c>
      <c r="RH1090">
        <v>19100</v>
      </c>
      <c r="RI1090">
        <v>5900</v>
      </c>
      <c r="RJ1090">
        <v>3707.38</v>
      </c>
      <c r="RK1090">
        <v>1200</v>
      </c>
      <c r="RL1090">
        <v>8405.2099999999991</v>
      </c>
      <c r="RM1090">
        <v>6600</v>
      </c>
      <c r="RN1090">
        <v>12251.38</v>
      </c>
      <c r="RO1090">
        <v>6455.69</v>
      </c>
      <c r="RP1090">
        <v>4700</v>
      </c>
      <c r="RQ1090">
        <v>10190.469999999999</v>
      </c>
      <c r="RR1090">
        <v>8300</v>
      </c>
      <c r="RS1090">
        <v>1400</v>
      </c>
      <c r="RT1090">
        <v>1300</v>
      </c>
      <c r="RU1090">
        <v>7400</v>
      </c>
      <c r="RV1090">
        <v>76036.06</v>
      </c>
      <c r="RW1090">
        <v>9600</v>
      </c>
      <c r="RX1090">
        <v>8300</v>
      </c>
      <c r="RY1090">
        <v>6400</v>
      </c>
      <c r="RZ1090">
        <v>9500</v>
      </c>
      <c r="SA1090">
        <v>12636.36</v>
      </c>
      <c r="SB1090">
        <v>8600</v>
      </c>
      <c r="SC1090">
        <v>34800</v>
      </c>
      <c r="SD1090">
        <v>15100</v>
      </c>
      <c r="SE1090">
        <v>8300</v>
      </c>
      <c r="SF1090">
        <v>5500</v>
      </c>
      <c r="SG1090">
        <v>4129.47</v>
      </c>
      <c r="SH1090">
        <v>4900</v>
      </c>
      <c r="SI1090">
        <v>18000</v>
      </c>
      <c r="SJ1090">
        <v>11200</v>
      </c>
      <c r="SK1090">
        <v>15350.46</v>
      </c>
      <c r="SL1090">
        <v>7734.57</v>
      </c>
      <c r="SM1090">
        <v>3300</v>
      </c>
      <c r="SN1090">
        <v>40500</v>
      </c>
      <c r="SO1090">
        <v>16000</v>
      </c>
      <c r="SP1090">
        <v>14800</v>
      </c>
      <c r="SQ1090">
        <v>4385.96</v>
      </c>
      <c r="SR1090">
        <v>11750</v>
      </c>
      <c r="SS1090">
        <v>6875</v>
      </c>
      <c r="ST1090">
        <v>4200</v>
      </c>
      <c r="SU1090">
        <v>10000</v>
      </c>
      <c r="SV1090">
        <v>2100</v>
      </c>
      <c r="SW1090">
        <v>3840</v>
      </c>
      <c r="SX1090">
        <v>12000</v>
      </c>
      <c r="SY1090">
        <v>15500</v>
      </c>
      <c r="SZ1090">
        <v>5333.36</v>
      </c>
      <c r="TA1090">
        <v>1600</v>
      </c>
      <c r="TB1090">
        <v>23500</v>
      </c>
      <c r="TC1090">
        <v>24000</v>
      </c>
      <c r="TD1090">
        <v>4666.66</v>
      </c>
      <c r="TE1090">
        <v>48000</v>
      </c>
      <c r="TF1090">
        <v>9272.7199999999993</v>
      </c>
      <c r="TG1090">
        <v>4600</v>
      </c>
      <c r="TH1090">
        <v>9216.77</v>
      </c>
      <c r="TI1090">
        <v>4500</v>
      </c>
      <c r="TJ1090">
        <v>3400</v>
      </c>
      <c r="TK1090">
        <v>4500</v>
      </c>
      <c r="TL1090">
        <v>3800</v>
      </c>
      <c r="TM1090">
        <v>8700</v>
      </c>
      <c r="TN1090">
        <v>18000</v>
      </c>
      <c r="TO1090">
        <v>13861.74</v>
      </c>
      <c r="TP1090">
        <v>10986.67</v>
      </c>
      <c r="TQ1090" t="s">
        <v>1267</v>
      </c>
      <c r="TR1090" t="s">
        <v>1267</v>
      </c>
      <c r="TS1090" t="s">
        <v>1267</v>
      </c>
      <c r="TT1090" t="s">
        <v>1267</v>
      </c>
      <c r="TU1090" t="s">
        <v>1267</v>
      </c>
      <c r="TV1090" t="s">
        <v>1267</v>
      </c>
      <c r="TW1090" t="s">
        <v>1267</v>
      </c>
      <c r="TX1090" t="s">
        <v>1267</v>
      </c>
      <c r="TY1090" t="s">
        <v>1267</v>
      </c>
      <c r="TZ1090" t="s">
        <v>1267</v>
      </c>
      <c r="UA1090" t="s">
        <v>1267</v>
      </c>
      <c r="UB1090" t="s">
        <v>1267</v>
      </c>
      <c r="UC1090" t="s">
        <v>1267</v>
      </c>
      <c r="UD1090" t="s">
        <v>1267</v>
      </c>
      <c r="UE1090" t="s">
        <v>1267</v>
      </c>
      <c r="UF1090" t="s">
        <v>1267</v>
      </c>
      <c r="UG1090" t="s">
        <v>1267</v>
      </c>
      <c r="UH1090" t="s">
        <v>1267</v>
      </c>
      <c r="UI1090" t="s">
        <v>1267</v>
      </c>
      <c r="UJ1090" t="s">
        <v>1267</v>
      </c>
      <c r="UK1090" t="s">
        <v>1267</v>
      </c>
      <c r="UL1090" t="s">
        <v>1267</v>
      </c>
      <c r="UM1090" t="s">
        <v>1267</v>
      </c>
      <c r="UN1090">
        <v>7421.85</v>
      </c>
      <c r="UO1090">
        <v>8737.66</v>
      </c>
      <c r="UP1090">
        <v>22605.45</v>
      </c>
      <c r="UQ1090">
        <v>5400</v>
      </c>
      <c r="UR1090">
        <v>9380.5300000000007</v>
      </c>
      <c r="US1090">
        <v>107300</v>
      </c>
      <c r="UT1090">
        <v>22882.41</v>
      </c>
      <c r="UU1090">
        <v>11784.8</v>
      </c>
      <c r="UV1090">
        <v>5600</v>
      </c>
      <c r="UW1090">
        <v>21015.22</v>
      </c>
      <c r="UX1090">
        <v>6300</v>
      </c>
      <c r="UY1090">
        <v>9000</v>
      </c>
      <c r="UZ1090">
        <v>28400</v>
      </c>
      <c r="VA1090">
        <v>19300</v>
      </c>
      <c r="VB1090">
        <v>7500</v>
      </c>
      <c r="VC1090">
        <v>12500</v>
      </c>
      <c r="VD1090">
        <v>10740.73</v>
      </c>
      <c r="VE1090">
        <v>19130.43</v>
      </c>
      <c r="VF1090">
        <v>17500</v>
      </c>
      <c r="VG1090">
        <v>7681.45</v>
      </c>
      <c r="VH1090">
        <v>13000</v>
      </c>
      <c r="VI1090">
        <v>13900</v>
      </c>
      <c r="VJ1090">
        <v>25000</v>
      </c>
      <c r="VK1090">
        <v>36000</v>
      </c>
      <c r="VL1090">
        <v>14000</v>
      </c>
      <c r="VM1090">
        <v>49700</v>
      </c>
      <c r="VN1090">
        <v>9900</v>
      </c>
      <c r="VO1090">
        <v>14000</v>
      </c>
      <c r="VP1090">
        <v>28500</v>
      </c>
      <c r="VQ1090">
        <v>13600</v>
      </c>
      <c r="VR1090">
        <v>85000</v>
      </c>
      <c r="VS1090">
        <v>20000</v>
      </c>
      <c r="VT1090">
        <v>14399.87</v>
      </c>
      <c r="VU1090">
        <v>13500</v>
      </c>
      <c r="VV1090">
        <v>2500</v>
      </c>
      <c r="VW1090">
        <v>23500</v>
      </c>
      <c r="VX1090">
        <v>5300</v>
      </c>
      <c r="VY1090">
        <v>49100</v>
      </c>
      <c r="VZ1090">
        <v>12600</v>
      </c>
      <c r="WA1090">
        <v>2300</v>
      </c>
      <c r="WB1090">
        <v>32000</v>
      </c>
      <c r="WC1090">
        <v>6400</v>
      </c>
      <c r="WD1090">
        <v>12000</v>
      </c>
      <c r="WE1090">
        <v>100000</v>
      </c>
      <c r="WF1090">
        <v>6818.18</v>
      </c>
      <c r="WG1090">
        <v>8009.34</v>
      </c>
      <c r="WH1090">
        <v>11510.52</v>
      </c>
      <c r="WI1090">
        <v>6900</v>
      </c>
      <c r="WJ1090">
        <v>75100.06</v>
      </c>
      <c r="WK1090">
        <v>23400</v>
      </c>
      <c r="WL1090">
        <v>7260</v>
      </c>
      <c r="WM1090">
        <v>13900</v>
      </c>
      <c r="WN1090">
        <v>6589.16</v>
      </c>
      <c r="WO1090">
        <v>18900</v>
      </c>
      <c r="WP1090">
        <v>31900</v>
      </c>
      <c r="WQ1090">
        <v>13713.54</v>
      </c>
      <c r="WR1090">
        <v>10500</v>
      </c>
      <c r="WS1090">
        <v>4700</v>
      </c>
      <c r="WT1090">
        <v>2600</v>
      </c>
      <c r="WU1090">
        <v>15191.91</v>
      </c>
      <c r="WV1090">
        <v>9900</v>
      </c>
      <c r="WW1090">
        <v>6160.71</v>
      </c>
      <c r="WX1090">
        <v>5631.07</v>
      </c>
      <c r="WY1090">
        <v>21200</v>
      </c>
      <c r="WZ1090">
        <v>23499.91</v>
      </c>
      <c r="XA1090">
        <v>9200</v>
      </c>
      <c r="XB1090">
        <v>16000</v>
      </c>
      <c r="XC1090">
        <v>23000</v>
      </c>
      <c r="XD1090">
        <v>10169.49</v>
      </c>
      <c r="XE1090">
        <v>11000</v>
      </c>
      <c r="XF1090">
        <v>10400</v>
      </c>
      <c r="XG1090">
        <v>1400</v>
      </c>
      <c r="XH1090">
        <v>6200</v>
      </c>
      <c r="XI1090">
        <v>28030.34</v>
      </c>
      <c r="XJ1090">
        <v>18900</v>
      </c>
      <c r="XK1090">
        <v>6600</v>
      </c>
      <c r="XL1090">
        <v>23600</v>
      </c>
      <c r="XM1090">
        <v>10000</v>
      </c>
      <c r="XN1090">
        <v>17200</v>
      </c>
      <c r="XO1090">
        <v>17400</v>
      </c>
      <c r="XP1090">
        <v>13392.38</v>
      </c>
      <c r="XQ1090">
        <v>6800</v>
      </c>
      <c r="XR1090">
        <v>10166.629999999999</v>
      </c>
      <c r="XS1090">
        <v>13500</v>
      </c>
      <c r="XT1090">
        <v>7100</v>
      </c>
      <c r="XU1090">
        <v>10100</v>
      </c>
      <c r="XV1090">
        <v>20648.14</v>
      </c>
      <c r="XW1090">
        <v>5200</v>
      </c>
      <c r="XX1090">
        <v>41100</v>
      </c>
      <c r="XY1090">
        <v>46373.59</v>
      </c>
      <c r="XZ1090">
        <v>4500</v>
      </c>
      <c r="YA1090">
        <v>15730.91</v>
      </c>
      <c r="YB1090">
        <v>5379.19</v>
      </c>
      <c r="YC1090">
        <v>2800</v>
      </c>
      <c r="YD1090">
        <v>5000</v>
      </c>
      <c r="YE1090">
        <v>6900</v>
      </c>
      <c r="YF1090">
        <v>4800</v>
      </c>
      <c r="YG1090">
        <v>4100</v>
      </c>
      <c r="YH1090">
        <v>14349.49</v>
      </c>
      <c r="YI1090">
        <v>11400</v>
      </c>
      <c r="YJ1090">
        <v>13004.44</v>
      </c>
      <c r="YK1090">
        <v>3100</v>
      </c>
      <c r="YL1090">
        <v>9926.1</v>
      </c>
      <c r="YM1090">
        <v>7300</v>
      </c>
      <c r="YN1090">
        <v>36545.410000000003</v>
      </c>
      <c r="YO1090">
        <v>6400</v>
      </c>
      <c r="YP1090">
        <v>9000</v>
      </c>
      <c r="YQ1090">
        <v>13600</v>
      </c>
      <c r="YR1090">
        <v>5100</v>
      </c>
      <c r="YS1090">
        <v>10000</v>
      </c>
      <c r="YT1090">
        <v>14000</v>
      </c>
      <c r="YU1090">
        <v>7298.16</v>
      </c>
      <c r="YV1090">
        <v>32000</v>
      </c>
      <c r="YW1090">
        <v>34799.980000000003</v>
      </c>
      <c r="YX1090">
        <v>8200</v>
      </c>
      <c r="YY1090">
        <v>18300</v>
      </c>
      <c r="YZ1090">
        <v>10400</v>
      </c>
      <c r="ZA1090">
        <v>31300</v>
      </c>
      <c r="ZB1090">
        <v>10816.67</v>
      </c>
      <c r="ZC1090">
        <v>32600</v>
      </c>
      <c r="ZD1090">
        <v>6300</v>
      </c>
      <c r="ZE1090">
        <v>8600</v>
      </c>
      <c r="ZF1090">
        <v>47500</v>
      </c>
      <c r="ZG1090">
        <v>14000</v>
      </c>
      <c r="ZH1090">
        <v>9000</v>
      </c>
      <c r="ZI1090">
        <v>1700</v>
      </c>
      <c r="ZJ1090">
        <v>4259.1099999999997</v>
      </c>
      <c r="ZK1090">
        <v>3173.08</v>
      </c>
      <c r="ZL1090">
        <v>4500</v>
      </c>
      <c r="ZM1090">
        <v>13200</v>
      </c>
      <c r="ZN1090">
        <v>14300</v>
      </c>
      <c r="ZO1090">
        <v>28700</v>
      </c>
      <c r="ZP1090">
        <v>8200</v>
      </c>
      <c r="ZQ1090">
        <v>18200</v>
      </c>
      <c r="ZR1090">
        <v>9100</v>
      </c>
      <c r="ZS1090">
        <v>18000</v>
      </c>
      <c r="ZT1090">
        <v>47000</v>
      </c>
      <c r="ZU1090">
        <v>9400</v>
      </c>
      <c r="ZV1090">
        <v>3781.92</v>
      </c>
      <c r="ZW1090">
        <v>61700</v>
      </c>
      <c r="ZX1090">
        <v>18900</v>
      </c>
      <c r="ZY1090">
        <v>29000</v>
      </c>
      <c r="ZZ1090">
        <v>7909.09</v>
      </c>
      <c r="AAA1090">
        <v>11632.01</v>
      </c>
      <c r="AAB1090">
        <v>8131.59</v>
      </c>
      <c r="AAC1090">
        <v>9900</v>
      </c>
      <c r="AAD1090">
        <v>9500</v>
      </c>
      <c r="AAE1090">
        <v>33826.080000000002</v>
      </c>
      <c r="AAF1090">
        <v>8600</v>
      </c>
      <c r="AAG1090">
        <v>5600</v>
      </c>
      <c r="AAH1090">
        <v>55454.52</v>
      </c>
      <c r="AAI1090">
        <v>25153.85</v>
      </c>
      <c r="AAJ1090">
        <v>1600</v>
      </c>
      <c r="AAK1090">
        <v>16738.439999999999</v>
      </c>
      <c r="AAL1090">
        <v>8857.1299999999992</v>
      </c>
      <c r="AAM1090">
        <v>23794.73</v>
      </c>
      <c r="AAN1090">
        <v>43500</v>
      </c>
      <c r="AAO1090">
        <v>2800</v>
      </c>
      <c r="AAP1090">
        <v>3900</v>
      </c>
      <c r="AAQ1090">
        <v>7000</v>
      </c>
      <c r="AAR1090">
        <v>17943.259999999998</v>
      </c>
      <c r="AAS1090">
        <v>11200</v>
      </c>
      <c r="AAT1090">
        <v>15874.98</v>
      </c>
      <c r="AAU1090">
        <v>36800</v>
      </c>
      <c r="AAV1090">
        <v>35000</v>
      </c>
      <c r="AAW1090">
        <v>7400</v>
      </c>
      <c r="AAX1090">
        <v>2700</v>
      </c>
      <c r="AAY1090">
        <v>12200</v>
      </c>
      <c r="AAZ1090">
        <v>18600</v>
      </c>
      <c r="ABA1090">
        <v>32571.42</v>
      </c>
      <c r="ABB1090">
        <v>20900</v>
      </c>
      <c r="ABC1090">
        <v>13000</v>
      </c>
      <c r="ABD1090">
        <v>4500</v>
      </c>
      <c r="ABE1090">
        <v>2200</v>
      </c>
      <c r="ABF1090">
        <v>6818.17</v>
      </c>
    </row>
    <row r="1091" spans="1:734" x14ac:dyDescent="0.25">
      <c r="A1091" s="2">
        <v>43409</v>
      </c>
      <c r="B1091">
        <v>20754.71</v>
      </c>
      <c r="C1091">
        <v>9565.2099999999991</v>
      </c>
      <c r="D1091">
        <v>7400</v>
      </c>
      <c r="E1091">
        <v>3010</v>
      </c>
      <c r="F1091">
        <v>6900</v>
      </c>
      <c r="G1091">
        <v>13850</v>
      </c>
      <c r="H1091">
        <v>2820</v>
      </c>
      <c r="I1091">
        <v>10200</v>
      </c>
      <c r="J1091">
        <v>13850</v>
      </c>
      <c r="K1091">
        <v>43550</v>
      </c>
      <c r="L1091">
        <v>43000.21</v>
      </c>
      <c r="M1091">
        <v>50100</v>
      </c>
      <c r="N1091">
        <v>2090</v>
      </c>
      <c r="O1091">
        <v>16621.14</v>
      </c>
      <c r="P1091">
        <v>5340</v>
      </c>
      <c r="Q1091">
        <v>5390</v>
      </c>
      <c r="R1091" t="s">
        <v>1267</v>
      </c>
      <c r="S1091">
        <v>6999.99</v>
      </c>
      <c r="T1091">
        <v>3777.66</v>
      </c>
      <c r="U1091">
        <v>12337.66</v>
      </c>
      <c r="V1091">
        <v>9358.7800000000007</v>
      </c>
      <c r="W1091">
        <v>23000</v>
      </c>
      <c r="X1091">
        <v>10760.36</v>
      </c>
      <c r="Y1091">
        <v>7400</v>
      </c>
      <c r="Z1091">
        <v>33300</v>
      </c>
      <c r="AA1091">
        <v>1570</v>
      </c>
      <c r="AB1091">
        <v>20925.919999999998</v>
      </c>
      <c r="AC1091">
        <v>2690</v>
      </c>
      <c r="AD1091">
        <v>4100</v>
      </c>
      <c r="AE1091">
        <v>17650</v>
      </c>
      <c r="AF1091">
        <v>29350</v>
      </c>
      <c r="AG1091">
        <v>14579.43</v>
      </c>
      <c r="AH1091">
        <v>6798.74</v>
      </c>
      <c r="AI1091">
        <v>60200</v>
      </c>
      <c r="AJ1091">
        <v>1620</v>
      </c>
      <c r="AK1091">
        <v>24100</v>
      </c>
      <c r="AL1091">
        <v>6858.71</v>
      </c>
      <c r="AM1091">
        <v>7086.22</v>
      </c>
      <c r="AN1091">
        <v>27000</v>
      </c>
      <c r="AO1091">
        <v>14814.81</v>
      </c>
      <c r="AP1091">
        <v>12400</v>
      </c>
      <c r="AQ1091">
        <v>25000</v>
      </c>
      <c r="AR1091">
        <v>19700</v>
      </c>
      <c r="AS1091">
        <v>16100</v>
      </c>
      <c r="AT1091">
        <v>10350</v>
      </c>
      <c r="AU1091">
        <v>6326.39</v>
      </c>
      <c r="AV1091">
        <v>158000</v>
      </c>
      <c r="AW1091">
        <v>2901.79</v>
      </c>
      <c r="AX1091">
        <v>9700</v>
      </c>
      <c r="AY1091">
        <v>15652.17</v>
      </c>
      <c r="AZ1091">
        <v>10570.39</v>
      </c>
      <c r="BA1091">
        <v>3370</v>
      </c>
      <c r="BB1091">
        <v>41296.04</v>
      </c>
      <c r="BC1091">
        <v>3950</v>
      </c>
      <c r="BD1091">
        <v>10181.82</v>
      </c>
      <c r="BE1091">
        <v>18380.16</v>
      </c>
      <c r="BF1091">
        <v>26100</v>
      </c>
      <c r="BG1091">
        <v>13720</v>
      </c>
      <c r="BH1091">
        <v>25100</v>
      </c>
      <c r="BI1091">
        <v>4125.87</v>
      </c>
      <c r="BJ1091">
        <v>10760.23</v>
      </c>
      <c r="BK1091">
        <v>27200</v>
      </c>
      <c r="BL1091">
        <v>9090</v>
      </c>
      <c r="BM1091">
        <v>3649.57</v>
      </c>
      <c r="BN1091">
        <v>10411.290000000001</v>
      </c>
      <c r="BO1091">
        <v>52000</v>
      </c>
      <c r="BP1091">
        <v>102300</v>
      </c>
      <c r="BQ1091">
        <v>4950</v>
      </c>
      <c r="BR1091">
        <v>13333.32</v>
      </c>
      <c r="BS1091">
        <v>20600</v>
      </c>
      <c r="BT1091">
        <v>13343.49</v>
      </c>
      <c r="BU1091">
        <v>9900</v>
      </c>
      <c r="BV1091">
        <v>5050</v>
      </c>
      <c r="BW1091">
        <v>4947.43</v>
      </c>
      <c r="BX1091">
        <v>21817.279999999999</v>
      </c>
      <c r="BY1091">
        <v>5463.63</v>
      </c>
      <c r="BZ1091">
        <v>3390.91</v>
      </c>
      <c r="CA1091">
        <v>26079.360000000001</v>
      </c>
      <c r="CB1091">
        <v>26100</v>
      </c>
      <c r="CC1091">
        <v>15090.89</v>
      </c>
      <c r="CD1091">
        <v>27850</v>
      </c>
      <c r="CE1091">
        <v>14301.8</v>
      </c>
      <c r="CF1091">
        <v>25941.18</v>
      </c>
      <c r="CG1091">
        <v>4700</v>
      </c>
      <c r="CH1091">
        <v>3380</v>
      </c>
      <c r="CI1091">
        <v>13400</v>
      </c>
      <c r="CJ1091">
        <v>55500</v>
      </c>
      <c r="CK1091">
        <v>72200</v>
      </c>
      <c r="CL1091">
        <v>9031.42</v>
      </c>
      <c r="CM1091">
        <v>19000</v>
      </c>
      <c r="CN1091">
        <v>9428.57</v>
      </c>
      <c r="CO1091">
        <v>31100</v>
      </c>
      <c r="CP1091">
        <v>9580</v>
      </c>
      <c r="CQ1091">
        <v>15559.46</v>
      </c>
      <c r="CR1091">
        <v>9520</v>
      </c>
      <c r="CS1091">
        <v>12600.99</v>
      </c>
      <c r="CT1091">
        <v>14950</v>
      </c>
      <c r="CU1091">
        <v>4225</v>
      </c>
      <c r="CV1091">
        <v>6722.22</v>
      </c>
      <c r="CW1091">
        <v>12224.29</v>
      </c>
      <c r="CX1091">
        <v>12900</v>
      </c>
      <c r="CY1091">
        <v>26600</v>
      </c>
      <c r="CZ1091">
        <v>14702.78</v>
      </c>
      <c r="DA1091">
        <v>9881.41</v>
      </c>
      <c r="DB1091">
        <v>12635.77</v>
      </c>
      <c r="DC1091">
        <v>16300</v>
      </c>
      <c r="DD1091">
        <v>16539.89</v>
      </c>
      <c r="DE1091">
        <v>95000.5</v>
      </c>
      <c r="DF1091">
        <v>10000</v>
      </c>
      <c r="DG1091">
        <v>5587.31</v>
      </c>
      <c r="DH1091">
        <v>18207.23</v>
      </c>
      <c r="DI1091">
        <v>19000</v>
      </c>
      <c r="DJ1091">
        <v>14400</v>
      </c>
      <c r="DK1091">
        <v>12970.04</v>
      </c>
      <c r="DL1091">
        <v>28000</v>
      </c>
      <c r="DM1091">
        <v>5299.14</v>
      </c>
      <c r="DN1091">
        <v>8751.2000000000007</v>
      </c>
      <c r="DO1091">
        <v>2631.06</v>
      </c>
      <c r="DP1091">
        <v>5800</v>
      </c>
      <c r="DQ1091">
        <v>16040.4</v>
      </c>
      <c r="DR1091">
        <v>22117.1</v>
      </c>
      <c r="DS1091">
        <v>83000</v>
      </c>
      <c r="DT1091">
        <v>11574.07</v>
      </c>
      <c r="DU1091">
        <v>223000</v>
      </c>
      <c r="DV1091">
        <v>38885.75</v>
      </c>
      <c r="DW1091">
        <v>6671.61</v>
      </c>
      <c r="DX1091">
        <v>21666.77</v>
      </c>
      <c r="DY1091">
        <v>10082.07</v>
      </c>
      <c r="DZ1091">
        <v>27307.69</v>
      </c>
      <c r="EA1091">
        <v>135600</v>
      </c>
      <c r="EB1091">
        <v>10860.17</v>
      </c>
      <c r="EC1091">
        <v>61000</v>
      </c>
      <c r="ED1091">
        <v>8563.68</v>
      </c>
      <c r="EE1091">
        <v>19350</v>
      </c>
      <c r="EF1091">
        <v>7218.85</v>
      </c>
      <c r="EG1091">
        <v>10384.49</v>
      </c>
      <c r="EH1091">
        <v>2270.98</v>
      </c>
      <c r="EI1091">
        <v>18900</v>
      </c>
      <c r="EJ1091">
        <v>39900</v>
      </c>
      <c r="EK1091">
        <v>9177.17</v>
      </c>
      <c r="EL1091">
        <v>11000</v>
      </c>
      <c r="EM1091">
        <v>20769.21</v>
      </c>
      <c r="EN1091">
        <v>21250</v>
      </c>
      <c r="EO1091">
        <v>81891.94</v>
      </c>
      <c r="EP1091">
        <v>19900</v>
      </c>
      <c r="EQ1091">
        <v>7851.93</v>
      </c>
      <c r="ER1091">
        <v>34900</v>
      </c>
      <c r="ES1091">
        <v>11250.21</v>
      </c>
      <c r="ET1091">
        <v>5846.22</v>
      </c>
      <c r="EU1091">
        <v>9659.02</v>
      </c>
      <c r="EV1091">
        <v>13888.96</v>
      </c>
      <c r="EW1091">
        <v>17576.28</v>
      </c>
      <c r="EX1091">
        <v>13800</v>
      </c>
      <c r="EY1091">
        <v>11619.04</v>
      </c>
      <c r="EZ1091">
        <v>19200</v>
      </c>
      <c r="FA1091">
        <v>26850</v>
      </c>
      <c r="FB1091">
        <v>9400</v>
      </c>
      <c r="FC1091">
        <v>5900</v>
      </c>
      <c r="FD1091">
        <v>4698.55</v>
      </c>
      <c r="FE1091" t="s">
        <v>1267</v>
      </c>
      <c r="FF1091" t="s">
        <v>1267</v>
      </c>
      <c r="FG1091" t="s">
        <v>1267</v>
      </c>
      <c r="FH1091" t="s">
        <v>1267</v>
      </c>
      <c r="FI1091" t="s">
        <v>1267</v>
      </c>
      <c r="FJ1091" t="s">
        <v>1267</v>
      </c>
      <c r="FK1091" t="s">
        <v>1267</v>
      </c>
      <c r="FL1091" t="s">
        <v>1267</v>
      </c>
      <c r="FM1091" t="s">
        <v>1267</v>
      </c>
      <c r="FN1091" t="s">
        <v>1267</v>
      </c>
      <c r="FO1091" t="s">
        <v>1267</v>
      </c>
      <c r="FP1091" t="s">
        <v>1267</v>
      </c>
      <c r="FQ1091" t="s">
        <v>1267</v>
      </c>
      <c r="FR1091" t="s">
        <v>1267</v>
      </c>
      <c r="FS1091" t="s">
        <v>1267</v>
      </c>
      <c r="FT1091" t="s">
        <v>1267</v>
      </c>
      <c r="FU1091" t="s">
        <v>1267</v>
      </c>
      <c r="FV1091" t="s">
        <v>1267</v>
      </c>
      <c r="FW1091" t="s">
        <v>1267</v>
      </c>
      <c r="FX1091" t="s">
        <v>1267</v>
      </c>
      <c r="FY1091" t="s">
        <v>1267</v>
      </c>
      <c r="FZ1091" t="s">
        <v>1267</v>
      </c>
      <c r="GA1091" t="s">
        <v>1267</v>
      </c>
      <c r="GB1091" t="s">
        <v>1267</v>
      </c>
      <c r="GC1091" t="s">
        <v>1267</v>
      </c>
      <c r="GD1091" t="s">
        <v>1267</v>
      </c>
      <c r="GE1091" t="s">
        <v>1267</v>
      </c>
      <c r="GF1091" t="s">
        <v>1267</v>
      </c>
      <c r="GG1091">
        <v>8839.08</v>
      </c>
      <c r="GH1091">
        <v>7319.59</v>
      </c>
      <c r="GI1091">
        <v>17341.599999999999</v>
      </c>
      <c r="GJ1091">
        <v>10963.31</v>
      </c>
      <c r="GK1091">
        <v>15425.61</v>
      </c>
      <c r="GL1091">
        <v>282000</v>
      </c>
      <c r="GM1091">
        <v>6610</v>
      </c>
      <c r="GN1091">
        <v>55384.61</v>
      </c>
      <c r="GO1091">
        <v>41159.64</v>
      </c>
      <c r="GP1091">
        <v>11712.29</v>
      </c>
      <c r="GQ1091">
        <v>16625.71</v>
      </c>
      <c r="GR1091">
        <v>8179.93</v>
      </c>
      <c r="GS1091">
        <v>14644.95</v>
      </c>
      <c r="GT1091">
        <v>53040</v>
      </c>
      <c r="GU1091">
        <v>6230.53</v>
      </c>
      <c r="GV1091">
        <v>28760.33</v>
      </c>
      <c r="GW1091">
        <v>30700</v>
      </c>
      <c r="GX1091">
        <v>6459.37</v>
      </c>
      <c r="GY1091">
        <v>16041.59</v>
      </c>
      <c r="GZ1091">
        <v>15565.21</v>
      </c>
      <c r="HA1091">
        <v>21400</v>
      </c>
      <c r="HB1091">
        <v>7318.88</v>
      </c>
      <c r="HC1091">
        <v>9445.08</v>
      </c>
      <c r="HD1091">
        <v>16907.400000000001</v>
      </c>
      <c r="HE1091">
        <v>33700</v>
      </c>
      <c r="HF1091">
        <v>16500</v>
      </c>
      <c r="HG1091">
        <v>10700</v>
      </c>
      <c r="HH1091">
        <v>56800</v>
      </c>
      <c r="HI1091">
        <v>57900</v>
      </c>
      <c r="HJ1091">
        <v>14700</v>
      </c>
      <c r="HK1091">
        <v>15895.47</v>
      </c>
      <c r="HL1091">
        <v>6866.66</v>
      </c>
      <c r="HM1091">
        <v>18100</v>
      </c>
      <c r="HN1091">
        <v>12350</v>
      </c>
      <c r="HO1091">
        <v>12575.74</v>
      </c>
      <c r="HP1091">
        <v>57500</v>
      </c>
      <c r="HQ1091">
        <v>74500</v>
      </c>
      <c r="HR1091">
        <v>27600</v>
      </c>
      <c r="HS1091">
        <v>22635.040000000001</v>
      </c>
      <c r="HT1091">
        <v>16000</v>
      </c>
      <c r="HU1091">
        <v>8650</v>
      </c>
      <c r="HV1091">
        <v>5045.45</v>
      </c>
      <c r="HW1091">
        <v>3076.52</v>
      </c>
      <c r="HX1091">
        <v>24650</v>
      </c>
      <c r="HY1091">
        <v>23409.08</v>
      </c>
      <c r="HZ1091">
        <v>5600</v>
      </c>
      <c r="IA1091">
        <v>16350</v>
      </c>
      <c r="IB1091">
        <v>27826.07</v>
      </c>
      <c r="IC1091">
        <v>6262.74</v>
      </c>
      <c r="ID1091">
        <v>22100</v>
      </c>
      <c r="IE1091">
        <v>6417.32</v>
      </c>
      <c r="IF1091">
        <v>56900</v>
      </c>
      <c r="IG1091">
        <v>8758.6200000000008</v>
      </c>
      <c r="IH1091">
        <v>12864.45</v>
      </c>
      <c r="II1091">
        <v>97083.31</v>
      </c>
      <c r="IJ1091">
        <v>10550</v>
      </c>
      <c r="IK1091">
        <v>35300</v>
      </c>
      <c r="IL1091">
        <v>28800</v>
      </c>
      <c r="IM1091">
        <v>11436.68</v>
      </c>
      <c r="IN1091">
        <v>11115.38</v>
      </c>
      <c r="IO1091">
        <v>38923.06</v>
      </c>
      <c r="IP1091">
        <v>25523.91</v>
      </c>
      <c r="IQ1091">
        <v>69019.56</v>
      </c>
      <c r="IR1091">
        <v>10434.780000000001</v>
      </c>
      <c r="IS1091">
        <v>25650</v>
      </c>
      <c r="IT1091">
        <v>11076.92</v>
      </c>
      <c r="IU1091">
        <v>76000</v>
      </c>
      <c r="IV1091">
        <v>25900</v>
      </c>
      <c r="IW1091">
        <v>4036.93</v>
      </c>
      <c r="IX1091">
        <v>16463.87</v>
      </c>
      <c r="IY1091">
        <v>15450</v>
      </c>
      <c r="IZ1091">
        <v>34900</v>
      </c>
      <c r="JA1091">
        <v>2700</v>
      </c>
      <c r="JB1091">
        <v>17499.990000000002</v>
      </c>
      <c r="JC1091">
        <v>6430</v>
      </c>
      <c r="JD1091">
        <v>104500</v>
      </c>
      <c r="JE1091">
        <v>83000</v>
      </c>
      <c r="JF1091">
        <v>16249.99</v>
      </c>
      <c r="JG1091">
        <v>11673.54</v>
      </c>
      <c r="JH1091">
        <v>6850</v>
      </c>
      <c r="JI1091">
        <v>44000</v>
      </c>
      <c r="JJ1091">
        <v>14200</v>
      </c>
      <c r="JK1091">
        <v>24374.34</v>
      </c>
      <c r="JL1091">
        <v>39500</v>
      </c>
      <c r="JM1091">
        <v>9770</v>
      </c>
      <c r="JN1091">
        <v>23950</v>
      </c>
      <c r="JO1091">
        <v>24950</v>
      </c>
      <c r="JP1091">
        <v>14950</v>
      </c>
      <c r="JQ1091">
        <v>12295.45</v>
      </c>
      <c r="JR1091">
        <v>17547.189999999999</v>
      </c>
      <c r="JS1091">
        <v>1438.09</v>
      </c>
      <c r="JT1091">
        <v>26000</v>
      </c>
      <c r="JU1091">
        <v>30000</v>
      </c>
      <c r="JV1091">
        <v>5050</v>
      </c>
      <c r="JW1091">
        <v>7745.45</v>
      </c>
      <c r="JX1091">
        <v>13000</v>
      </c>
      <c r="JY1091">
        <v>12150</v>
      </c>
      <c r="JZ1091">
        <v>6533.12</v>
      </c>
      <c r="KA1091">
        <v>7850</v>
      </c>
      <c r="KB1091">
        <v>85333.31</v>
      </c>
      <c r="KC1091">
        <v>13950</v>
      </c>
      <c r="KD1091">
        <v>14610.26</v>
      </c>
      <c r="KE1091">
        <v>10607.14</v>
      </c>
      <c r="KF1091">
        <v>3900</v>
      </c>
      <c r="KG1091">
        <v>6480</v>
      </c>
      <c r="KH1091">
        <v>18800</v>
      </c>
      <c r="KI1091">
        <v>28000</v>
      </c>
      <c r="KJ1091">
        <v>5500</v>
      </c>
      <c r="KK1091">
        <v>3856.6</v>
      </c>
      <c r="KL1091">
        <v>9225</v>
      </c>
      <c r="KM1091">
        <v>18956.169999999998</v>
      </c>
      <c r="KN1091">
        <v>3590</v>
      </c>
      <c r="KO1091">
        <v>11550</v>
      </c>
      <c r="KP1091">
        <v>23800</v>
      </c>
      <c r="KQ1091">
        <v>48499.99</v>
      </c>
      <c r="KR1091">
        <v>25950</v>
      </c>
      <c r="KS1091">
        <v>6632.89</v>
      </c>
      <c r="KT1091">
        <v>20896.560000000001</v>
      </c>
      <c r="KU1091">
        <v>2640</v>
      </c>
      <c r="KV1091">
        <v>25799.57</v>
      </c>
      <c r="KW1091">
        <v>23600</v>
      </c>
      <c r="KX1091">
        <v>2500</v>
      </c>
      <c r="KY1091">
        <v>17062.5</v>
      </c>
      <c r="KZ1091">
        <v>24600</v>
      </c>
      <c r="LA1091">
        <v>29567.98</v>
      </c>
      <c r="LB1091">
        <v>6280</v>
      </c>
      <c r="LC1091">
        <v>3300</v>
      </c>
      <c r="LD1091">
        <v>17000</v>
      </c>
      <c r="LE1091">
        <v>15346.12</v>
      </c>
      <c r="LF1091">
        <v>32050</v>
      </c>
      <c r="LG1091">
        <v>10750</v>
      </c>
      <c r="LH1091">
        <v>19419.07</v>
      </c>
      <c r="LI1091">
        <v>6675.11</v>
      </c>
      <c r="LJ1091">
        <v>5989.36</v>
      </c>
      <c r="LK1091">
        <v>80000</v>
      </c>
      <c r="LL1091">
        <v>5706.41</v>
      </c>
      <c r="LM1091">
        <v>5200</v>
      </c>
      <c r="LN1091">
        <v>47500</v>
      </c>
      <c r="LO1091">
        <v>14804.68</v>
      </c>
      <c r="LP1091">
        <v>55406.28</v>
      </c>
      <c r="LQ1091">
        <v>4072.38</v>
      </c>
      <c r="LR1091">
        <v>18490.13</v>
      </c>
      <c r="LS1091">
        <v>33400</v>
      </c>
      <c r="LT1091">
        <v>92900</v>
      </c>
      <c r="LU1091">
        <v>44278.98</v>
      </c>
      <c r="LV1091">
        <v>18207.240000000002</v>
      </c>
      <c r="LW1091">
        <v>10769.22</v>
      </c>
      <c r="LX1091">
        <v>17943.97</v>
      </c>
      <c r="LY1091">
        <v>8508.59</v>
      </c>
      <c r="LZ1091">
        <v>14850</v>
      </c>
      <c r="MA1091">
        <v>25316.87</v>
      </c>
      <c r="MB1091">
        <v>29800</v>
      </c>
      <c r="MC1091">
        <v>16800</v>
      </c>
      <c r="MD1091">
        <v>8499.82</v>
      </c>
      <c r="ME1091">
        <v>5341.92</v>
      </c>
      <c r="MF1091">
        <v>4902.59</v>
      </c>
      <c r="MG1091">
        <v>9048.16</v>
      </c>
      <c r="MH1091">
        <v>12000</v>
      </c>
      <c r="MI1091">
        <v>2660</v>
      </c>
      <c r="MJ1091">
        <v>7250</v>
      </c>
      <c r="MK1091">
        <v>9287.68</v>
      </c>
      <c r="ML1091">
        <v>19509.63</v>
      </c>
      <c r="MM1091">
        <v>12900</v>
      </c>
      <c r="MN1091">
        <v>11818.18</v>
      </c>
      <c r="MO1091">
        <v>11601.84</v>
      </c>
      <c r="MP1091">
        <v>11416.66</v>
      </c>
      <c r="MQ1091">
        <v>23200</v>
      </c>
      <c r="MR1091">
        <v>10573.34</v>
      </c>
      <c r="MS1091">
        <v>70999.94</v>
      </c>
      <c r="MT1091">
        <v>36363.64</v>
      </c>
      <c r="MU1091">
        <v>27900</v>
      </c>
      <c r="MV1091">
        <v>12100</v>
      </c>
      <c r="MW1091">
        <v>38800</v>
      </c>
      <c r="MX1091">
        <v>45700</v>
      </c>
      <c r="MY1091">
        <v>48900</v>
      </c>
      <c r="MZ1091">
        <v>9090.91</v>
      </c>
      <c r="NA1091">
        <v>3247.97</v>
      </c>
      <c r="NB1091">
        <v>18950</v>
      </c>
      <c r="NC1091">
        <v>29230.76</v>
      </c>
      <c r="ND1091">
        <v>17844.02</v>
      </c>
      <c r="NE1091">
        <v>17430.55</v>
      </c>
      <c r="NF1091">
        <v>5916.01</v>
      </c>
      <c r="NG1091">
        <v>4326.2299999999996</v>
      </c>
      <c r="NH1091">
        <v>3441.74</v>
      </c>
      <c r="NI1091">
        <v>151200</v>
      </c>
      <c r="NJ1091">
        <v>8371.0499999999993</v>
      </c>
      <c r="NK1091">
        <v>15488.27</v>
      </c>
      <c r="NL1091">
        <v>22348.48</v>
      </c>
      <c r="NM1091">
        <v>9450</v>
      </c>
      <c r="NN1091">
        <v>15000</v>
      </c>
      <c r="NO1091">
        <v>14786.33</v>
      </c>
      <c r="NP1091">
        <v>24900</v>
      </c>
      <c r="NQ1091">
        <v>18859.900000000001</v>
      </c>
      <c r="NR1091">
        <v>60363.57</v>
      </c>
      <c r="NS1091">
        <v>17043.57</v>
      </c>
      <c r="NT1091">
        <v>25200</v>
      </c>
      <c r="NU1091">
        <v>37400</v>
      </c>
      <c r="NV1091">
        <v>6250</v>
      </c>
      <c r="NW1091">
        <v>4621.63</v>
      </c>
      <c r="NX1091">
        <v>19400</v>
      </c>
      <c r="NY1091">
        <v>43750</v>
      </c>
      <c r="NZ1091">
        <v>4258.9799999999996</v>
      </c>
      <c r="OA1091">
        <v>5704.34</v>
      </c>
      <c r="OB1091">
        <v>11850</v>
      </c>
      <c r="OC1091">
        <v>6939.9</v>
      </c>
      <c r="OD1091">
        <v>22800</v>
      </c>
      <c r="OE1091">
        <v>3714.28</v>
      </c>
      <c r="OF1091">
        <v>11100</v>
      </c>
      <c r="OG1091">
        <v>26000</v>
      </c>
      <c r="OH1091">
        <v>5900</v>
      </c>
      <c r="OI1091">
        <v>16200</v>
      </c>
      <c r="OJ1091">
        <v>17066.66</v>
      </c>
      <c r="OK1091">
        <v>14400</v>
      </c>
      <c r="OL1091">
        <v>10000</v>
      </c>
      <c r="OM1091">
        <v>14480.56</v>
      </c>
      <c r="ON1091">
        <v>9310.02</v>
      </c>
      <c r="OO1091" t="s">
        <v>1267</v>
      </c>
      <c r="OP1091">
        <v>10600</v>
      </c>
      <c r="OQ1091">
        <v>7438.01</v>
      </c>
      <c r="OR1091">
        <v>2700</v>
      </c>
      <c r="OS1091">
        <v>2600</v>
      </c>
      <c r="OT1091">
        <v>16421.18</v>
      </c>
      <c r="OU1091">
        <v>3000</v>
      </c>
      <c r="OV1091">
        <v>23000</v>
      </c>
      <c r="OW1091">
        <v>1700</v>
      </c>
      <c r="OX1091">
        <v>11500</v>
      </c>
      <c r="OY1091">
        <v>11300</v>
      </c>
      <c r="OZ1091">
        <v>6540.54</v>
      </c>
      <c r="PA1091">
        <v>5583.33</v>
      </c>
      <c r="PB1091">
        <v>7214.28</v>
      </c>
      <c r="PC1091">
        <v>24700</v>
      </c>
      <c r="PD1091">
        <v>125200</v>
      </c>
      <c r="PE1091">
        <v>27300</v>
      </c>
      <c r="PF1091">
        <v>872.3</v>
      </c>
      <c r="PG1091">
        <v>15000</v>
      </c>
      <c r="PH1091">
        <v>7508.78</v>
      </c>
      <c r="PI1091">
        <v>4900</v>
      </c>
      <c r="PJ1091">
        <v>38900</v>
      </c>
      <c r="PK1091">
        <v>1805.37</v>
      </c>
      <c r="PL1091">
        <v>44583.33</v>
      </c>
      <c r="PM1091">
        <v>5600</v>
      </c>
      <c r="PN1091">
        <v>4100</v>
      </c>
      <c r="PO1091">
        <v>7500</v>
      </c>
      <c r="PP1091">
        <v>13000</v>
      </c>
      <c r="PQ1091">
        <v>5700</v>
      </c>
      <c r="PR1091">
        <v>11045.98</v>
      </c>
      <c r="PS1091">
        <v>4900</v>
      </c>
      <c r="PT1091">
        <v>3100</v>
      </c>
      <c r="PU1091">
        <v>13538.46</v>
      </c>
      <c r="PV1091">
        <v>6142.33</v>
      </c>
      <c r="PW1091">
        <v>20500</v>
      </c>
      <c r="PX1091">
        <v>8800</v>
      </c>
      <c r="PY1091">
        <v>16200</v>
      </c>
      <c r="PZ1091">
        <v>15500</v>
      </c>
      <c r="QA1091">
        <v>7100</v>
      </c>
      <c r="QB1091">
        <v>5000</v>
      </c>
      <c r="QC1091">
        <v>15500</v>
      </c>
      <c r="QD1091">
        <v>9900</v>
      </c>
      <c r="QE1091">
        <v>10600</v>
      </c>
      <c r="QF1091">
        <v>9583.33</v>
      </c>
      <c r="QG1091">
        <v>11964.29</v>
      </c>
      <c r="QH1091">
        <v>15500</v>
      </c>
      <c r="QI1091">
        <v>17600</v>
      </c>
      <c r="QJ1091">
        <v>9163.8799999999992</v>
      </c>
      <c r="QK1091">
        <v>6300</v>
      </c>
      <c r="QL1091">
        <v>1100</v>
      </c>
      <c r="QM1091">
        <v>13600</v>
      </c>
      <c r="QN1091">
        <v>18213.689999999999</v>
      </c>
      <c r="QO1091">
        <v>14235.29</v>
      </c>
      <c r="QP1091">
        <v>10600</v>
      </c>
      <c r="QQ1091">
        <v>19400</v>
      </c>
      <c r="QR1091">
        <v>11300</v>
      </c>
      <c r="QS1091">
        <v>7848.53</v>
      </c>
      <c r="QT1091" t="s">
        <v>1267</v>
      </c>
      <c r="QU1091">
        <v>4300</v>
      </c>
      <c r="QV1091">
        <v>3800</v>
      </c>
      <c r="QW1091">
        <v>900</v>
      </c>
      <c r="QX1091">
        <v>64300</v>
      </c>
      <c r="QY1091">
        <v>6100</v>
      </c>
      <c r="QZ1091">
        <v>6900</v>
      </c>
      <c r="RA1091">
        <v>10000</v>
      </c>
      <c r="RB1091">
        <v>12500</v>
      </c>
      <c r="RC1091">
        <v>9038.42</v>
      </c>
      <c r="RD1091">
        <v>13200</v>
      </c>
      <c r="RE1091">
        <v>1300</v>
      </c>
      <c r="RF1091">
        <v>2000</v>
      </c>
      <c r="RG1091">
        <v>11400</v>
      </c>
      <c r="RH1091">
        <v>18800</v>
      </c>
      <c r="RI1091">
        <v>5900</v>
      </c>
      <c r="RJ1091">
        <v>3380.26</v>
      </c>
      <c r="RK1091">
        <v>1100</v>
      </c>
      <c r="RL1091">
        <v>8558.0400000000009</v>
      </c>
      <c r="RM1091">
        <v>6600</v>
      </c>
      <c r="RN1091">
        <v>12155.67</v>
      </c>
      <c r="RO1091">
        <v>6455.69</v>
      </c>
      <c r="RP1091">
        <v>4700</v>
      </c>
      <c r="RQ1091">
        <v>10190.469999999999</v>
      </c>
      <c r="RR1091">
        <v>7800</v>
      </c>
      <c r="RS1091">
        <v>1400</v>
      </c>
      <c r="RT1091">
        <v>1400</v>
      </c>
      <c r="RU1091">
        <v>7400</v>
      </c>
      <c r="RV1091">
        <v>77059.81</v>
      </c>
      <c r="RW1091">
        <v>9600</v>
      </c>
      <c r="RX1091">
        <v>8300</v>
      </c>
      <c r="RY1091">
        <v>6400</v>
      </c>
      <c r="RZ1091">
        <v>9100</v>
      </c>
      <c r="SA1091">
        <v>12545.45</v>
      </c>
      <c r="SB1091">
        <v>8600</v>
      </c>
      <c r="SC1091">
        <v>34800</v>
      </c>
      <c r="SD1091">
        <v>15100</v>
      </c>
      <c r="SE1091">
        <v>8300</v>
      </c>
      <c r="SF1091">
        <v>5200</v>
      </c>
      <c r="SG1091">
        <v>4129.47</v>
      </c>
      <c r="SH1091">
        <v>4700</v>
      </c>
      <c r="SI1091">
        <v>18000</v>
      </c>
      <c r="SJ1091">
        <v>11200</v>
      </c>
      <c r="SK1091">
        <v>14044.04</v>
      </c>
      <c r="SL1091">
        <v>7784.47</v>
      </c>
      <c r="SM1091">
        <v>3400</v>
      </c>
      <c r="SN1091">
        <v>39800</v>
      </c>
      <c r="SO1091">
        <v>16000</v>
      </c>
      <c r="SP1091">
        <v>14800</v>
      </c>
      <c r="SQ1091">
        <v>4385.96</v>
      </c>
      <c r="SR1091">
        <v>11750</v>
      </c>
      <c r="SS1091">
        <v>6875</v>
      </c>
      <c r="ST1091">
        <v>4200</v>
      </c>
      <c r="SU1091">
        <v>10000</v>
      </c>
      <c r="SV1091">
        <v>2100</v>
      </c>
      <c r="SW1091">
        <v>3680</v>
      </c>
      <c r="SX1091">
        <v>12000</v>
      </c>
      <c r="SY1091">
        <v>15100</v>
      </c>
      <c r="SZ1091">
        <v>5333.36</v>
      </c>
      <c r="TA1091">
        <v>1600</v>
      </c>
      <c r="TB1091">
        <v>21500</v>
      </c>
      <c r="TC1091">
        <v>24000</v>
      </c>
      <c r="TD1091">
        <v>4666.66</v>
      </c>
      <c r="TE1091">
        <v>48000</v>
      </c>
      <c r="TF1091">
        <v>9272.7199999999993</v>
      </c>
      <c r="TG1091">
        <v>4600</v>
      </c>
      <c r="TH1091">
        <v>9152.31</v>
      </c>
      <c r="TI1091">
        <v>4400</v>
      </c>
      <c r="TJ1091">
        <v>3300</v>
      </c>
      <c r="TK1091">
        <v>4500</v>
      </c>
      <c r="TL1091">
        <v>3900</v>
      </c>
      <c r="TM1091">
        <v>8700</v>
      </c>
      <c r="TN1091">
        <v>18363.63</v>
      </c>
      <c r="TO1091">
        <v>13794.13</v>
      </c>
      <c r="TP1091">
        <v>11280.95</v>
      </c>
      <c r="TQ1091" t="s">
        <v>1267</v>
      </c>
      <c r="TR1091" t="s">
        <v>1267</v>
      </c>
      <c r="TS1091" t="s">
        <v>1267</v>
      </c>
      <c r="TT1091" t="s">
        <v>1267</v>
      </c>
      <c r="TU1091" t="s">
        <v>1267</v>
      </c>
      <c r="TV1091" t="s">
        <v>1267</v>
      </c>
      <c r="TW1091" t="s">
        <v>1267</v>
      </c>
      <c r="TX1091" t="s">
        <v>1267</v>
      </c>
      <c r="TY1091" t="s">
        <v>1267</v>
      </c>
      <c r="TZ1091" t="s">
        <v>1267</v>
      </c>
      <c r="UA1091" t="s">
        <v>1267</v>
      </c>
      <c r="UB1091" t="s">
        <v>1267</v>
      </c>
      <c r="UC1091" t="s">
        <v>1267</v>
      </c>
      <c r="UD1091" t="s">
        <v>1267</v>
      </c>
      <c r="UE1091" t="s">
        <v>1267</v>
      </c>
      <c r="UF1091" t="s">
        <v>1267</v>
      </c>
      <c r="UG1091" t="s">
        <v>1267</v>
      </c>
      <c r="UH1091" t="s">
        <v>1267</v>
      </c>
      <c r="UI1091" t="s">
        <v>1267</v>
      </c>
      <c r="UJ1091" t="s">
        <v>1267</v>
      </c>
      <c r="UK1091" t="s">
        <v>1267</v>
      </c>
      <c r="UL1091" t="s">
        <v>1267</v>
      </c>
      <c r="UM1091" t="s">
        <v>1267</v>
      </c>
      <c r="UN1091">
        <v>7421.85</v>
      </c>
      <c r="UO1091">
        <v>8737.66</v>
      </c>
      <c r="UP1091">
        <v>22605.45</v>
      </c>
      <c r="UQ1091">
        <v>5400</v>
      </c>
      <c r="UR1091">
        <v>9380.5300000000007</v>
      </c>
      <c r="US1091">
        <v>107300</v>
      </c>
      <c r="UT1091">
        <v>23234.45</v>
      </c>
      <c r="UU1091">
        <v>11136.64</v>
      </c>
      <c r="UV1091">
        <v>6000</v>
      </c>
      <c r="UW1091">
        <v>21015.22</v>
      </c>
      <c r="UX1091">
        <v>6300</v>
      </c>
      <c r="UY1091">
        <v>9000</v>
      </c>
      <c r="UZ1091">
        <v>28400</v>
      </c>
      <c r="VA1091">
        <v>19300</v>
      </c>
      <c r="VB1091">
        <v>7900</v>
      </c>
      <c r="VC1091">
        <v>12500</v>
      </c>
      <c r="VD1091">
        <v>10833.33</v>
      </c>
      <c r="VE1091">
        <v>18347.82</v>
      </c>
      <c r="VF1091">
        <v>17500</v>
      </c>
      <c r="VG1091">
        <v>7681.45</v>
      </c>
      <c r="VH1091">
        <v>13000</v>
      </c>
      <c r="VI1091">
        <v>13900</v>
      </c>
      <c r="VJ1091">
        <v>25000</v>
      </c>
      <c r="VK1091">
        <v>36000</v>
      </c>
      <c r="VL1091">
        <v>14000</v>
      </c>
      <c r="VM1091">
        <v>49700</v>
      </c>
      <c r="VN1091">
        <v>9500</v>
      </c>
      <c r="VO1091">
        <v>14000</v>
      </c>
      <c r="VP1091">
        <v>28500</v>
      </c>
      <c r="VQ1091">
        <v>13600</v>
      </c>
      <c r="VR1091">
        <v>85000</v>
      </c>
      <c r="VS1091">
        <v>20000</v>
      </c>
      <c r="VT1091">
        <v>14399.87</v>
      </c>
      <c r="VU1091">
        <v>13500</v>
      </c>
      <c r="VV1091">
        <v>2600</v>
      </c>
      <c r="VW1091">
        <v>24000</v>
      </c>
      <c r="VX1091">
        <v>5300</v>
      </c>
      <c r="VY1091">
        <v>49100</v>
      </c>
      <c r="VZ1091">
        <v>13200</v>
      </c>
      <c r="WA1091">
        <v>2300</v>
      </c>
      <c r="WB1091">
        <v>32000</v>
      </c>
      <c r="WC1091">
        <v>6700</v>
      </c>
      <c r="WD1091">
        <v>11500</v>
      </c>
      <c r="WE1091">
        <v>91500</v>
      </c>
      <c r="WF1091">
        <v>6818.18</v>
      </c>
      <c r="WG1091">
        <v>8052.87</v>
      </c>
      <c r="WH1091">
        <v>11841.28</v>
      </c>
      <c r="WI1091">
        <v>6900</v>
      </c>
      <c r="WJ1091">
        <v>75955.63</v>
      </c>
      <c r="WK1091">
        <v>23400</v>
      </c>
      <c r="WL1091">
        <v>7260</v>
      </c>
      <c r="WM1091">
        <v>14800</v>
      </c>
      <c r="WN1091">
        <v>6371.93</v>
      </c>
      <c r="WO1091">
        <v>19100</v>
      </c>
      <c r="WP1091">
        <v>31900</v>
      </c>
      <c r="WQ1091">
        <v>15192.45</v>
      </c>
      <c r="WR1091">
        <v>8900</v>
      </c>
      <c r="WS1091">
        <v>4800</v>
      </c>
      <c r="WT1091">
        <v>2600</v>
      </c>
      <c r="WU1091">
        <v>15111.11</v>
      </c>
      <c r="WV1091">
        <v>9900</v>
      </c>
      <c r="WW1091">
        <v>6071.42</v>
      </c>
      <c r="WX1091">
        <v>5631.07</v>
      </c>
      <c r="WY1091">
        <v>21200</v>
      </c>
      <c r="WZ1091">
        <v>23499.91</v>
      </c>
      <c r="XA1091">
        <v>9200</v>
      </c>
      <c r="XB1091">
        <v>15700</v>
      </c>
      <c r="XC1091">
        <v>22000</v>
      </c>
      <c r="XD1091">
        <v>10169.49</v>
      </c>
      <c r="XE1091">
        <v>12200</v>
      </c>
      <c r="XF1091">
        <v>10400</v>
      </c>
      <c r="XG1091">
        <v>1400</v>
      </c>
      <c r="XH1091">
        <v>6300</v>
      </c>
      <c r="XI1091">
        <v>27961.46</v>
      </c>
      <c r="XJ1091">
        <v>18900</v>
      </c>
      <c r="XK1091">
        <v>6300</v>
      </c>
      <c r="XL1091">
        <v>26200</v>
      </c>
      <c r="XM1091">
        <v>9100</v>
      </c>
      <c r="XN1091">
        <v>17100</v>
      </c>
      <c r="XO1091">
        <v>17500</v>
      </c>
      <c r="XP1091">
        <v>13561.9</v>
      </c>
      <c r="XQ1091">
        <v>6800</v>
      </c>
      <c r="XR1091">
        <v>10166.629999999999</v>
      </c>
      <c r="XS1091">
        <v>13500</v>
      </c>
      <c r="XT1091">
        <v>7800</v>
      </c>
      <c r="XU1091">
        <v>10100</v>
      </c>
      <c r="XV1091">
        <v>20648.14</v>
      </c>
      <c r="XW1091">
        <v>5200</v>
      </c>
      <c r="XX1091">
        <v>41000</v>
      </c>
      <c r="XY1091">
        <v>46373.59</v>
      </c>
      <c r="XZ1091">
        <v>4500</v>
      </c>
      <c r="YA1091">
        <v>15730.91</v>
      </c>
      <c r="YB1091">
        <v>5467.37</v>
      </c>
      <c r="YC1091">
        <v>2800</v>
      </c>
      <c r="YD1091">
        <v>5000</v>
      </c>
      <c r="YE1091">
        <v>7600</v>
      </c>
      <c r="YF1091">
        <v>4900</v>
      </c>
      <c r="YG1091">
        <v>4100</v>
      </c>
      <c r="YH1091">
        <v>14349.49</v>
      </c>
      <c r="YI1091">
        <v>11400</v>
      </c>
      <c r="YJ1091">
        <v>13086.23</v>
      </c>
      <c r="YK1091">
        <v>3100</v>
      </c>
      <c r="YL1091">
        <v>9926.1</v>
      </c>
      <c r="YM1091">
        <v>7200</v>
      </c>
      <c r="YN1091">
        <v>37363.589999999997</v>
      </c>
      <c r="YO1091">
        <v>6400</v>
      </c>
      <c r="YP1091">
        <v>9000</v>
      </c>
      <c r="YQ1091">
        <v>13600</v>
      </c>
      <c r="YR1091">
        <v>5400</v>
      </c>
      <c r="YS1091">
        <v>10000</v>
      </c>
      <c r="YT1091">
        <v>14000</v>
      </c>
      <c r="YU1091">
        <v>7065.23</v>
      </c>
      <c r="YV1091">
        <v>32000</v>
      </c>
      <c r="YW1091">
        <v>34799.980000000003</v>
      </c>
      <c r="YX1091">
        <v>8100</v>
      </c>
      <c r="YY1091">
        <v>18300</v>
      </c>
      <c r="YZ1091">
        <v>10400</v>
      </c>
      <c r="ZA1091">
        <v>31300</v>
      </c>
      <c r="ZB1091">
        <v>10816.67</v>
      </c>
      <c r="ZC1091">
        <v>32600</v>
      </c>
      <c r="ZD1091">
        <v>6300</v>
      </c>
      <c r="ZE1091">
        <v>8400</v>
      </c>
      <c r="ZF1091">
        <v>47500</v>
      </c>
      <c r="ZG1091">
        <v>14000</v>
      </c>
      <c r="ZH1091">
        <v>9000</v>
      </c>
      <c r="ZI1091">
        <v>1700</v>
      </c>
      <c r="ZJ1091">
        <v>4319.5200000000004</v>
      </c>
      <c r="ZK1091">
        <v>3365.38</v>
      </c>
      <c r="ZL1091">
        <v>4500</v>
      </c>
      <c r="ZM1091">
        <v>13200</v>
      </c>
      <c r="ZN1091">
        <v>15300</v>
      </c>
      <c r="ZO1091">
        <v>28700</v>
      </c>
      <c r="ZP1091">
        <v>8200</v>
      </c>
      <c r="ZQ1091">
        <v>18000</v>
      </c>
      <c r="ZR1091">
        <v>9100</v>
      </c>
      <c r="ZS1091">
        <v>18000</v>
      </c>
      <c r="ZT1091">
        <v>46100</v>
      </c>
      <c r="ZU1091">
        <v>9400</v>
      </c>
      <c r="ZV1091">
        <v>3571.81</v>
      </c>
      <c r="ZW1091">
        <v>61700</v>
      </c>
      <c r="ZX1091">
        <v>17200</v>
      </c>
      <c r="ZY1091">
        <v>29000</v>
      </c>
      <c r="ZZ1091">
        <v>7909.09</v>
      </c>
      <c r="AAA1091">
        <v>11672.12</v>
      </c>
      <c r="AAB1091">
        <v>7923.08</v>
      </c>
      <c r="AAC1091">
        <v>9900</v>
      </c>
      <c r="AAD1091">
        <v>9500</v>
      </c>
      <c r="AAE1091">
        <v>30869.56</v>
      </c>
      <c r="AAF1091">
        <v>8600</v>
      </c>
      <c r="AAG1091">
        <v>5600</v>
      </c>
      <c r="AAH1091">
        <v>55454.52</v>
      </c>
      <c r="AAI1091">
        <v>25153.85</v>
      </c>
      <c r="AAJ1091">
        <v>1700</v>
      </c>
      <c r="AAK1091">
        <v>16738.439999999999</v>
      </c>
      <c r="AAL1091">
        <v>8952.3700000000008</v>
      </c>
      <c r="AAM1091">
        <v>23794.73</v>
      </c>
      <c r="AAN1091">
        <v>43500</v>
      </c>
      <c r="AAO1091">
        <v>2800</v>
      </c>
      <c r="AAP1091">
        <v>3900</v>
      </c>
      <c r="AAQ1091">
        <v>7100</v>
      </c>
      <c r="AAR1091">
        <v>17553.189999999999</v>
      </c>
      <c r="AAS1091">
        <v>11200</v>
      </c>
      <c r="AAT1091">
        <v>15999.98</v>
      </c>
      <c r="AAU1091">
        <v>36800</v>
      </c>
      <c r="AAV1091">
        <v>32900</v>
      </c>
      <c r="AAW1091">
        <v>7400</v>
      </c>
      <c r="AAX1091">
        <v>2700</v>
      </c>
      <c r="AAY1091">
        <v>13500</v>
      </c>
      <c r="AAZ1091">
        <v>17900</v>
      </c>
      <c r="ABA1091">
        <v>32761.89</v>
      </c>
      <c r="ABB1091">
        <v>20900</v>
      </c>
      <c r="ABC1091">
        <v>14300</v>
      </c>
      <c r="ABD1091">
        <v>4500</v>
      </c>
      <c r="ABE1091">
        <v>2200</v>
      </c>
      <c r="ABF1091">
        <v>6818.17</v>
      </c>
    </row>
    <row r="1092" spans="1:734" x14ac:dyDescent="0.25">
      <c r="A1092" s="2">
        <v>43406</v>
      </c>
      <c r="B1092">
        <v>20943.39</v>
      </c>
      <c r="C1092">
        <v>9565.2099999999991</v>
      </c>
      <c r="D1092">
        <v>7370</v>
      </c>
      <c r="E1092">
        <v>2820</v>
      </c>
      <c r="F1092">
        <v>6600</v>
      </c>
      <c r="G1092">
        <v>13850</v>
      </c>
      <c r="H1092">
        <v>2900</v>
      </c>
      <c r="I1092">
        <v>10200</v>
      </c>
      <c r="J1092">
        <v>13950</v>
      </c>
      <c r="K1092">
        <v>43550</v>
      </c>
      <c r="L1092">
        <v>43000.21</v>
      </c>
      <c r="M1092">
        <v>49900</v>
      </c>
      <c r="N1092">
        <v>2090</v>
      </c>
      <c r="O1092">
        <v>16621.14</v>
      </c>
      <c r="P1092">
        <v>5340</v>
      </c>
      <c r="Q1092">
        <v>5280</v>
      </c>
      <c r="R1092" t="s">
        <v>1267</v>
      </c>
      <c r="S1092">
        <v>6571.42</v>
      </c>
      <c r="T1092">
        <v>3684.39</v>
      </c>
      <c r="U1092">
        <v>12251.08</v>
      </c>
      <c r="V1092">
        <v>9397.2900000000009</v>
      </c>
      <c r="W1092">
        <v>23400</v>
      </c>
      <c r="X1092">
        <v>10800.51</v>
      </c>
      <c r="Y1092">
        <v>7060</v>
      </c>
      <c r="Z1092">
        <v>33900</v>
      </c>
      <c r="AA1092">
        <v>1570</v>
      </c>
      <c r="AB1092">
        <v>21296.29</v>
      </c>
      <c r="AC1092">
        <v>2590</v>
      </c>
      <c r="AD1092">
        <v>3840</v>
      </c>
      <c r="AE1092">
        <v>16500</v>
      </c>
      <c r="AF1092">
        <v>29200</v>
      </c>
      <c r="AG1092">
        <v>14579.43</v>
      </c>
      <c r="AH1092">
        <v>6730.5</v>
      </c>
      <c r="AI1092">
        <v>60000</v>
      </c>
      <c r="AJ1092">
        <v>1620</v>
      </c>
      <c r="AK1092">
        <v>24100</v>
      </c>
      <c r="AL1092">
        <v>6901.57</v>
      </c>
      <c r="AM1092">
        <v>6818.25</v>
      </c>
      <c r="AN1092">
        <v>26050</v>
      </c>
      <c r="AO1092">
        <v>14814.81</v>
      </c>
      <c r="AP1092">
        <v>12400</v>
      </c>
      <c r="AQ1092">
        <v>24900</v>
      </c>
      <c r="AR1092">
        <v>18450</v>
      </c>
      <c r="AS1092">
        <v>17100</v>
      </c>
      <c r="AT1092">
        <v>11000</v>
      </c>
      <c r="AU1092">
        <v>5993.05</v>
      </c>
      <c r="AV1092">
        <v>159000</v>
      </c>
      <c r="AW1092">
        <v>2919.64</v>
      </c>
      <c r="AX1092">
        <v>9700</v>
      </c>
      <c r="AY1092">
        <v>15573.12</v>
      </c>
      <c r="AZ1092">
        <v>10370.950000000001</v>
      </c>
      <c r="BA1092">
        <v>3280</v>
      </c>
      <c r="BB1092">
        <v>41160.639999999999</v>
      </c>
      <c r="BC1092">
        <v>3980</v>
      </c>
      <c r="BD1092">
        <v>10227.27</v>
      </c>
      <c r="BE1092">
        <v>18644.62</v>
      </c>
      <c r="BF1092">
        <v>26100</v>
      </c>
      <c r="BG1092">
        <v>12960</v>
      </c>
      <c r="BH1092">
        <v>25250</v>
      </c>
      <c r="BI1092">
        <v>4265.7299999999996</v>
      </c>
      <c r="BJ1092">
        <v>10735.61</v>
      </c>
      <c r="BK1092">
        <v>27450</v>
      </c>
      <c r="BL1092">
        <v>9090</v>
      </c>
      <c r="BM1092">
        <v>3555.55</v>
      </c>
      <c r="BN1092">
        <v>10411.290000000001</v>
      </c>
      <c r="BO1092">
        <v>54500</v>
      </c>
      <c r="BP1092">
        <v>102700</v>
      </c>
      <c r="BQ1092">
        <v>4960</v>
      </c>
      <c r="BR1092">
        <v>13605.43</v>
      </c>
      <c r="BS1092">
        <v>20600</v>
      </c>
      <c r="BT1092">
        <v>13343.49</v>
      </c>
      <c r="BU1092">
        <v>10100</v>
      </c>
      <c r="BV1092">
        <v>5040</v>
      </c>
      <c r="BW1092">
        <v>4914.45</v>
      </c>
      <c r="BX1092">
        <v>21702.85</v>
      </c>
      <c r="BY1092">
        <v>5627.27</v>
      </c>
      <c r="BZ1092">
        <v>3172.73</v>
      </c>
      <c r="CA1092">
        <v>25801.07</v>
      </c>
      <c r="CB1092">
        <v>27000</v>
      </c>
      <c r="CC1092">
        <v>15090.89</v>
      </c>
      <c r="CD1092">
        <v>28125</v>
      </c>
      <c r="CE1092">
        <v>14544.21</v>
      </c>
      <c r="CF1092">
        <v>26020.27</v>
      </c>
      <c r="CG1092">
        <v>4800</v>
      </c>
      <c r="CH1092">
        <v>3370</v>
      </c>
      <c r="CI1092">
        <v>13300</v>
      </c>
      <c r="CJ1092">
        <v>55500</v>
      </c>
      <c r="CK1092">
        <v>72800</v>
      </c>
      <c r="CL1092">
        <v>9031.42</v>
      </c>
      <c r="CM1092">
        <v>19318.18</v>
      </c>
      <c r="CN1092">
        <v>9464.2900000000009</v>
      </c>
      <c r="CO1092">
        <v>32500</v>
      </c>
      <c r="CP1092">
        <v>9680</v>
      </c>
      <c r="CQ1092">
        <v>15938.96</v>
      </c>
      <c r="CR1092">
        <v>10200</v>
      </c>
      <c r="CS1092">
        <v>12579.42</v>
      </c>
      <c r="CT1092">
        <v>14750</v>
      </c>
      <c r="CU1092">
        <v>4259.5200000000004</v>
      </c>
      <c r="CV1092">
        <v>6805.55</v>
      </c>
      <c r="CW1092">
        <v>11925.23</v>
      </c>
      <c r="CX1092">
        <v>12900</v>
      </c>
      <c r="CY1092">
        <v>26500</v>
      </c>
      <c r="CZ1092">
        <v>14663.88</v>
      </c>
      <c r="DA1092">
        <v>9802.36</v>
      </c>
      <c r="DB1092">
        <v>12635.77</v>
      </c>
      <c r="DC1092">
        <v>15600</v>
      </c>
      <c r="DD1092">
        <v>16794.36</v>
      </c>
      <c r="DE1092">
        <v>97143.38</v>
      </c>
      <c r="DF1092">
        <v>10000</v>
      </c>
      <c r="DG1092">
        <v>5432.11</v>
      </c>
      <c r="DH1092">
        <v>18207.23</v>
      </c>
      <c r="DI1092">
        <v>19250</v>
      </c>
      <c r="DJ1092">
        <v>14400</v>
      </c>
      <c r="DK1092">
        <v>12970.04</v>
      </c>
      <c r="DL1092">
        <v>27000</v>
      </c>
      <c r="DM1092">
        <v>5341.88</v>
      </c>
      <c r="DN1092">
        <v>8719.3799999999992</v>
      </c>
      <c r="DO1092">
        <v>2621.35</v>
      </c>
      <c r="DP1092">
        <v>5800</v>
      </c>
      <c r="DQ1092">
        <v>16120.8</v>
      </c>
      <c r="DR1092">
        <v>22117.1</v>
      </c>
      <c r="DS1092">
        <v>85100</v>
      </c>
      <c r="DT1092">
        <v>11372.79</v>
      </c>
      <c r="DU1092">
        <v>222000</v>
      </c>
      <c r="DV1092">
        <v>39553.300000000003</v>
      </c>
      <c r="DW1092">
        <v>6876.89</v>
      </c>
      <c r="DX1092">
        <v>21809.63</v>
      </c>
      <c r="DY1092">
        <v>10230.34</v>
      </c>
      <c r="DZ1092">
        <v>25524.47</v>
      </c>
      <c r="EA1092">
        <v>135500</v>
      </c>
      <c r="EB1092">
        <v>10860.17</v>
      </c>
      <c r="EC1092">
        <v>60100</v>
      </c>
      <c r="ED1092">
        <v>8906.2199999999993</v>
      </c>
      <c r="EE1092">
        <v>20800</v>
      </c>
      <c r="EF1092">
        <v>7218.85</v>
      </c>
      <c r="EG1092">
        <v>10384.49</v>
      </c>
      <c r="EH1092">
        <v>2270.98</v>
      </c>
      <c r="EI1092">
        <v>19000</v>
      </c>
      <c r="EJ1092">
        <v>39900</v>
      </c>
      <c r="EK1092">
        <v>9237.15</v>
      </c>
      <c r="EL1092">
        <v>11000</v>
      </c>
      <c r="EM1092">
        <v>20769.21</v>
      </c>
      <c r="EN1092">
        <v>22150</v>
      </c>
      <c r="EO1092">
        <v>81891.94</v>
      </c>
      <c r="EP1092">
        <v>19900</v>
      </c>
      <c r="EQ1092">
        <v>7777.86</v>
      </c>
      <c r="ER1092">
        <v>33900</v>
      </c>
      <c r="ES1092">
        <v>11250.21</v>
      </c>
      <c r="ET1092">
        <v>5846.22</v>
      </c>
      <c r="EU1092">
        <v>9785.01</v>
      </c>
      <c r="EV1092">
        <v>14197.6</v>
      </c>
      <c r="EW1092">
        <v>17503.349999999999</v>
      </c>
      <c r="EX1092">
        <v>13800</v>
      </c>
      <c r="EY1092">
        <v>11619.04</v>
      </c>
      <c r="EZ1092">
        <v>19500</v>
      </c>
      <c r="FA1092">
        <v>26600</v>
      </c>
      <c r="FB1092">
        <v>9000</v>
      </c>
      <c r="FC1092">
        <v>5900</v>
      </c>
      <c r="FD1092">
        <v>4840.93</v>
      </c>
      <c r="FE1092" t="s">
        <v>1267</v>
      </c>
      <c r="FF1092" t="s">
        <v>1267</v>
      </c>
      <c r="FG1092" t="s">
        <v>1267</v>
      </c>
      <c r="FH1092" t="s">
        <v>1267</v>
      </c>
      <c r="FI1092" t="s">
        <v>1267</v>
      </c>
      <c r="FJ1092" t="s">
        <v>1267</v>
      </c>
      <c r="FK1092" t="s">
        <v>1267</v>
      </c>
      <c r="FL1092" t="s">
        <v>1267</v>
      </c>
      <c r="FM1092" t="s">
        <v>1267</v>
      </c>
      <c r="FN1092" t="s">
        <v>1267</v>
      </c>
      <c r="FO1092" t="s">
        <v>1267</v>
      </c>
      <c r="FP1092" t="s">
        <v>1267</v>
      </c>
      <c r="FQ1092" t="s">
        <v>1267</v>
      </c>
      <c r="FR1092" t="s">
        <v>1267</v>
      </c>
      <c r="FS1092" t="s">
        <v>1267</v>
      </c>
      <c r="FT1092" t="s">
        <v>1267</v>
      </c>
      <c r="FU1092" t="s">
        <v>1267</v>
      </c>
      <c r="FV1092" t="s">
        <v>1267</v>
      </c>
      <c r="FW1092" t="s">
        <v>1267</v>
      </c>
      <c r="FX1092" t="s">
        <v>1267</v>
      </c>
      <c r="FY1092" t="s">
        <v>1267</v>
      </c>
      <c r="FZ1092" t="s">
        <v>1267</v>
      </c>
      <c r="GA1092" t="s">
        <v>1267</v>
      </c>
      <c r="GB1092" t="s">
        <v>1267</v>
      </c>
      <c r="GC1092" t="s">
        <v>1267</v>
      </c>
      <c r="GD1092" t="s">
        <v>1267</v>
      </c>
      <c r="GE1092" t="s">
        <v>1267</v>
      </c>
      <c r="GF1092" t="s">
        <v>1267</v>
      </c>
      <c r="GG1092">
        <v>8261.7199999999993</v>
      </c>
      <c r="GH1092">
        <v>7389.64</v>
      </c>
      <c r="GI1092">
        <v>17341.599999999999</v>
      </c>
      <c r="GJ1092">
        <v>11116.64</v>
      </c>
      <c r="GK1092">
        <v>15368.89</v>
      </c>
      <c r="GL1092">
        <v>286000</v>
      </c>
      <c r="GM1092">
        <v>7100</v>
      </c>
      <c r="GN1092">
        <v>55384.61</v>
      </c>
      <c r="GO1092">
        <v>41159.64</v>
      </c>
      <c r="GP1092">
        <v>11357.38</v>
      </c>
      <c r="GQ1092">
        <v>16666.66</v>
      </c>
      <c r="GR1092">
        <v>8043.59</v>
      </c>
      <c r="GS1092">
        <v>14688.8</v>
      </c>
      <c r="GT1092">
        <v>52640</v>
      </c>
      <c r="GU1092">
        <v>6230.53</v>
      </c>
      <c r="GV1092">
        <v>28495.86</v>
      </c>
      <c r="GW1092">
        <v>29650</v>
      </c>
      <c r="GX1092">
        <v>6410.07</v>
      </c>
      <c r="GY1092">
        <v>15986.09</v>
      </c>
      <c r="GZ1092">
        <v>15695.64</v>
      </c>
      <c r="HA1092">
        <v>21550</v>
      </c>
      <c r="HB1092">
        <v>7101.49</v>
      </c>
      <c r="HC1092">
        <v>9753.07</v>
      </c>
      <c r="HD1092">
        <v>16445.09</v>
      </c>
      <c r="HE1092">
        <v>33300</v>
      </c>
      <c r="HF1092">
        <v>16500</v>
      </c>
      <c r="HG1092">
        <v>11450</v>
      </c>
      <c r="HH1092">
        <v>56300</v>
      </c>
      <c r="HI1092">
        <v>57900</v>
      </c>
      <c r="HJ1092">
        <v>14900</v>
      </c>
      <c r="HK1092">
        <v>15895.47</v>
      </c>
      <c r="HL1092">
        <v>6934.64</v>
      </c>
      <c r="HM1092">
        <v>17900</v>
      </c>
      <c r="HN1092">
        <v>12400</v>
      </c>
      <c r="HO1092">
        <v>12878.77</v>
      </c>
      <c r="HP1092">
        <v>57500</v>
      </c>
      <c r="HQ1092">
        <v>70200</v>
      </c>
      <c r="HR1092">
        <v>27500</v>
      </c>
      <c r="HS1092">
        <v>22693.67</v>
      </c>
      <c r="HT1092">
        <v>15300</v>
      </c>
      <c r="HU1092">
        <v>8600</v>
      </c>
      <c r="HV1092">
        <v>4990.8999999999996</v>
      </c>
      <c r="HW1092">
        <v>3121.76</v>
      </c>
      <c r="HX1092">
        <v>24150</v>
      </c>
      <c r="HY1092">
        <v>23454.54</v>
      </c>
      <c r="HZ1092">
        <v>5910</v>
      </c>
      <c r="IA1092">
        <v>15400</v>
      </c>
      <c r="IB1092">
        <v>27826.07</v>
      </c>
      <c r="IC1092">
        <v>6346.8</v>
      </c>
      <c r="ID1092">
        <v>22100</v>
      </c>
      <c r="IE1092">
        <v>6453.17</v>
      </c>
      <c r="IF1092">
        <v>56900</v>
      </c>
      <c r="IG1092">
        <v>8758.6200000000008</v>
      </c>
      <c r="IH1092">
        <v>12864.45</v>
      </c>
      <c r="II1092">
        <v>98750</v>
      </c>
      <c r="IJ1092">
        <v>10750</v>
      </c>
      <c r="IK1092">
        <v>33000</v>
      </c>
      <c r="IL1092">
        <v>28550</v>
      </c>
      <c r="IM1092">
        <v>11512.41</v>
      </c>
      <c r="IN1092">
        <v>11115.38</v>
      </c>
      <c r="IO1092">
        <v>39230.75</v>
      </c>
      <c r="IP1092">
        <v>25523.91</v>
      </c>
      <c r="IQ1092">
        <v>69019.56</v>
      </c>
      <c r="IR1092">
        <v>10635.45</v>
      </c>
      <c r="IS1092">
        <v>25650</v>
      </c>
      <c r="IT1092">
        <v>11723.08</v>
      </c>
      <c r="IU1092">
        <v>79800</v>
      </c>
      <c r="IV1092">
        <v>25900</v>
      </c>
      <c r="IW1092">
        <v>4118.16</v>
      </c>
      <c r="IX1092">
        <v>16463.87</v>
      </c>
      <c r="IY1092">
        <v>15450</v>
      </c>
      <c r="IZ1092">
        <v>34900</v>
      </c>
      <c r="JA1092">
        <v>2670</v>
      </c>
      <c r="JB1092">
        <v>16749.990000000002</v>
      </c>
      <c r="JC1092">
        <v>6900</v>
      </c>
      <c r="JD1092">
        <v>104500</v>
      </c>
      <c r="JE1092">
        <v>83800</v>
      </c>
      <c r="JF1092">
        <v>16249.99</v>
      </c>
      <c r="JG1092">
        <v>11225.88</v>
      </c>
      <c r="JH1092">
        <v>6900</v>
      </c>
      <c r="JI1092">
        <v>44300</v>
      </c>
      <c r="JJ1092">
        <v>14200</v>
      </c>
      <c r="JK1092">
        <v>24574.83</v>
      </c>
      <c r="JL1092">
        <v>39500</v>
      </c>
      <c r="JM1092">
        <v>9770</v>
      </c>
      <c r="JN1092">
        <v>23950</v>
      </c>
      <c r="JO1092">
        <v>23900</v>
      </c>
      <c r="JP1092">
        <v>14450</v>
      </c>
      <c r="JQ1092">
        <v>13181.82</v>
      </c>
      <c r="JR1092">
        <v>17843.88</v>
      </c>
      <c r="JS1092">
        <v>1411.13</v>
      </c>
      <c r="JT1092">
        <v>26050</v>
      </c>
      <c r="JU1092">
        <v>30100</v>
      </c>
      <c r="JV1092">
        <v>5180</v>
      </c>
      <c r="JW1092">
        <v>7881.82</v>
      </c>
      <c r="JX1092">
        <v>12950</v>
      </c>
      <c r="JY1092">
        <v>12150</v>
      </c>
      <c r="JZ1092">
        <v>6387.94</v>
      </c>
      <c r="KA1092">
        <v>7900</v>
      </c>
      <c r="KB1092">
        <v>85333.31</v>
      </c>
      <c r="KC1092">
        <v>13400</v>
      </c>
      <c r="KD1092">
        <v>14610.26</v>
      </c>
      <c r="KE1092">
        <v>10857.14</v>
      </c>
      <c r="KF1092">
        <v>3830</v>
      </c>
      <c r="KG1092">
        <v>6480</v>
      </c>
      <c r="KH1092">
        <v>18800</v>
      </c>
      <c r="KI1092">
        <v>28300</v>
      </c>
      <c r="KJ1092">
        <v>5500</v>
      </c>
      <c r="KK1092">
        <v>3856.6</v>
      </c>
      <c r="KL1092">
        <v>9112.5</v>
      </c>
      <c r="KM1092">
        <v>18338.990000000002</v>
      </c>
      <c r="KN1092">
        <v>3590</v>
      </c>
      <c r="KO1092">
        <v>11000</v>
      </c>
      <c r="KP1092">
        <v>23500</v>
      </c>
      <c r="KQ1092">
        <v>47399.99</v>
      </c>
      <c r="KR1092">
        <v>25950</v>
      </c>
      <c r="KS1092">
        <v>6473.4</v>
      </c>
      <c r="KT1092">
        <v>20948.28</v>
      </c>
      <c r="KU1092">
        <v>2650</v>
      </c>
      <c r="KV1092">
        <v>24115.61</v>
      </c>
      <c r="KW1092">
        <v>23600</v>
      </c>
      <c r="KX1092">
        <v>2550</v>
      </c>
      <c r="KY1092">
        <v>17062.5</v>
      </c>
      <c r="KZ1092">
        <v>24600</v>
      </c>
      <c r="LA1092">
        <v>28607.98</v>
      </c>
      <c r="LB1092">
        <v>6290</v>
      </c>
      <c r="LC1092">
        <v>3220</v>
      </c>
      <c r="LD1092">
        <v>16800</v>
      </c>
      <c r="LE1092">
        <v>15346.12</v>
      </c>
      <c r="LF1092">
        <v>33900</v>
      </c>
      <c r="LG1092">
        <v>11100</v>
      </c>
      <c r="LH1092">
        <v>19419.07</v>
      </c>
      <c r="LI1092">
        <v>7067.76</v>
      </c>
      <c r="LJ1092">
        <v>5853.23</v>
      </c>
      <c r="LK1092">
        <v>78000</v>
      </c>
      <c r="LL1092">
        <v>5385.01</v>
      </c>
      <c r="LM1092">
        <v>5190</v>
      </c>
      <c r="LN1092">
        <v>47500</v>
      </c>
      <c r="LO1092">
        <v>14765.62</v>
      </c>
      <c r="LP1092">
        <v>55406.28</v>
      </c>
      <c r="LQ1092">
        <v>4072.38</v>
      </c>
      <c r="LR1092">
        <v>18718</v>
      </c>
      <c r="LS1092">
        <v>33800</v>
      </c>
      <c r="LT1092">
        <v>95800</v>
      </c>
      <c r="LU1092">
        <v>44043.88</v>
      </c>
      <c r="LV1092">
        <v>18207.240000000002</v>
      </c>
      <c r="LW1092">
        <v>10769.22</v>
      </c>
      <c r="LX1092">
        <v>18310.18</v>
      </c>
      <c r="LY1092">
        <v>8766.42</v>
      </c>
      <c r="LZ1092">
        <v>14900</v>
      </c>
      <c r="MA1092">
        <v>25352.080000000002</v>
      </c>
      <c r="MB1092">
        <v>28900</v>
      </c>
      <c r="MC1092">
        <v>16800</v>
      </c>
      <c r="MD1092">
        <v>8382.59</v>
      </c>
      <c r="ME1092">
        <v>5364.39</v>
      </c>
      <c r="MF1092">
        <v>4959.41</v>
      </c>
      <c r="MG1092">
        <v>9440.01</v>
      </c>
      <c r="MH1092">
        <v>12000</v>
      </c>
      <c r="MI1092">
        <v>2850</v>
      </c>
      <c r="MJ1092">
        <v>6990</v>
      </c>
      <c r="MK1092">
        <v>9445.1</v>
      </c>
      <c r="ML1092">
        <v>19728.419999999998</v>
      </c>
      <c r="MM1092">
        <v>13250</v>
      </c>
      <c r="MN1092">
        <v>12409.09</v>
      </c>
      <c r="MO1092">
        <v>11601.84</v>
      </c>
      <c r="MP1092">
        <v>11416.66</v>
      </c>
      <c r="MQ1092">
        <v>23500</v>
      </c>
      <c r="MR1092">
        <v>10573.34</v>
      </c>
      <c r="MS1092">
        <v>70416.63</v>
      </c>
      <c r="MT1092">
        <v>36528.93</v>
      </c>
      <c r="MU1092">
        <v>27900</v>
      </c>
      <c r="MV1092">
        <v>12200</v>
      </c>
      <c r="MW1092">
        <v>38000</v>
      </c>
      <c r="MX1092">
        <v>45450</v>
      </c>
      <c r="MY1092">
        <v>48900</v>
      </c>
      <c r="MZ1092">
        <v>8928.57</v>
      </c>
      <c r="NA1092">
        <v>3316.86</v>
      </c>
      <c r="NB1092">
        <v>18950</v>
      </c>
      <c r="NC1092">
        <v>29230.76</v>
      </c>
      <c r="ND1092">
        <v>17878.2</v>
      </c>
      <c r="NE1092">
        <v>17708.32</v>
      </c>
      <c r="NF1092">
        <v>5899.85</v>
      </c>
      <c r="NG1092">
        <v>4306.1099999999997</v>
      </c>
      <c r="NH1092">
        <v>3441.74</v>
      </c>
      <c r="NI1092">
        <v>151500</v>
      </c>
      <c r="NJ1092">
        <v>8446.4599999999991</v>
      </c>
      <c r="NK1092">
        <v>15488.27</v>
      </c>
      <c r="NL1092">
        <v>21818.18</v>
      </c>
      <c r="NM1092">
        <v>9960</v>
      </c>
      <c r="NN1092">
        <v>14800</v>
      </c>
      <c r="NO1092">
        <v>14871.8</v>
      </c>
      <c r="NP1092">
        <v>24700</v>
      </c>
      <c r="NQ1092">
        <v>18859.900000000001</v>
      </c>
      <c r="NR1092">
        <v>63636.3</v>
      </c>
      <c r="NS1092">
        <v>17217.47</v>
      </c>
      <c r="NT1092">
        <v>24900</v>
      </c>
      <c r="NU1092">
        <v>37700</v>
      </c>
      <c r="NV1092">
        <v>6260</v>
      </c>
      <c r="NW1092">
        <v>4621.63</v>
      </c>
      <c r="NX1092">
        <v>18800</v>
      </c>
      <c r="NY1092">
        <v>40950</v>
      </c>
      <c r="NZ1092">
        <v>4288.76</v>
      </c>
      <c r="OA1092">
        <v>5739.13</v>
      </c>
      <c r="OB1092">
        <v>11850</v>
      </c>
      <c r="OC1092">
        <v>6939.9</v>
      </c>
      <c r="OD1092">
        <v>21300</v>
      </c>
      <c r="OE1092">
        <v>3714.28</v>
      </c>
      <c r="OF1092">
        <v>11100</v>
      </c>
      <c r="OG1092">
        <v>26000</v>
      </c>
      <c r="OH1092">
        <v>5900</v>
      </c>
      <c r="OI1092">
        <v>16200</v>
      </c>
      <c r="OJ1092">
        <v>17066.66</v>
      </c>
      <c r="OK1092">
        <v>14400</v>
      </c>
      <c r="OL1092">
        <v>10000</v>
      </c>
      <c r="OM1092">
        <v>14480.56</v>
      </c>
      <c r="ON1092">
        <v>9310.02</v>
      </c>
      <c r="OO1092" t="s">
        <v>1267</v>
      </c>
      <c r="OP1092">
        <v>10600</v>
      </c>
      <c r="OQ1092">
        <v>7438.01</v>
      </c>
      <c r="OR1092">
        <v>2500</v>
      </c>
      <c r="OS1092">
        <v>2600</v>
      </c>
      <c r="OT1092">
        <v>15689.54</v>
      </c>
      <c r="OU1092">
        <v>3000</v>
      </c>
      <c r="OV1092">
        <v>25300</v>
      </c>
      <c r="OW1092">
        <v>1700</v>
      </c>
      <c r="OX1092">
        <v>11500</v>
      </c>
      <c r="OY1092">
        <v>11300</v>
      </c>
      <c r="OZ1092">
        <v>6540.54</v>
      </c>
      <c r="PA1092">
        <v>5083.33</v>
      </c>
      <c r="PB1092">
        <v>7214.28</v>
      </c>
      <c r="PC1092">
        <v>24700</v>
      </c>
      <c r="PD1092">
        <v>125200</v>
      </c>
      <c r="PE1092">
        <v>26500</v>
      </c>
      <c r="PF1092">
        <v>913.84</v>
      </c>
      <c r="PG1092">
        <v>15000</v>
      </c>
      <c r="PH1092">
        <v>7668.54</v>
      </c>
      <c r="PI1092">
        <v>4900</v>
      </c>
      <c r="PJ1092">
        <v>38900</v>
      </c>
      <c r="PK1092">
        <v>1872.24</v>
      </c>
      <c r="PL1092">
        <v>44583.33</v>
      </c>
      <c r="PM1092">
        <v>5600</v>
      </c>
      <c r="PN1092">
        <v>4100</v>
      </c>
      <c r="PO1092">
        <v>7500</v>
      </c>
      <c r="PP1092">
        <v>13000</v>
      </c>
      <c r="PQ1092">
        <v>5200</v>
      </c>
      <c r="PR1092">
        <v>11045.98</v>
      </c>
      <c r="PS1092">
        <v>4800</v>
      </c>
      <c r="PT1092">
        <v>3100</v>
      </c>
      <c r="PU1092">
        <v>13538.46</v>
      </c>
      <c r="PV1092">
        <v>6028.59</v>
      </c>
      <c r="PW1092">
        <v>20500</v>
      </c>
      <c r="PX1092">
        <v>8800</v>
      </c>
      <c r="PY1092">
        <v>17900</v>
      </c>
      <c r="PZ1092">
        <v>15500</v>
      </c>
      <c r="QA1092">
        <v>7000</v>
      </c>
      <c r="QB1092">
        <v>5000</v>
      </c>
      <c r="QC1092">
        <v>15500</v>
      </c>
      <c r="QD1092">
        <v>9900</v>
      </c>
      <c r="QE1092">
        <v>10600</v>
      </c>
      <c r="QF1092">
        <v>9583.33</v>
      </c>
      <c r="QG1092">
        <v>11964.29</v>
      </c>
      <c r="QH1092">
        <v>15900</v>
      </c>
      <c r="QI1092">
        <v>17600</v>
      </c>
      <c r="QJ1092">
        <v>9096.99</v>
      </c>
      <c r="QK1092">
        <v>6300</v>
      </c>
      <c r="QL1092">
        <v>1100</v>
      </c>
      <c r="QM1092">
        <v>12500</v>
      </c>
      <c r="QN1092">
        <v>18114.7</v>
      </c>
      <c r="QO1092">
        <v>14235.29</v>
      </c>
      <c r="QP1092">
        <v>10600</v>
      </c>
      <c r="QQ1092">
        <v>19300</v>
      </c>
      <c r="QR1092">
        <v>11100</v>
      </c>
      <c r="QS1092">
        <v>8716.8799999999992</v>
      </c>
      <c r="QT1092" t="s">
        <v>1267</v>
      </c>
      <c r="QU1092">
        <v>4300</v>
      </c>
      <c r="QV1092">
        <v>3600</v>
      </c>
      <c r="QW1092">
        <v>1000</v>
      </c>
      <c r="QX1092">
        <v>65900</v>
      </c>
      <c r="QY1092">
        <v>6100</v>
      </c>
      <c r="QZ1092">
        <v>7600</v>
      </c>
      <c r="RA1092">
        <v>10000</v>
      </c>
      <c r="RB1092">
        <v>12600</v>
      </c>
      <c r="RC1092">
        <v>9038.42</v>
      </c>
      <c r="RD1092">
        <v>13200</v>
      </c>
      <c r="RE1092">
        <v>1300</v>
      </c>
      <c r="RF1092">
        <v>2100</v>
      </c>
      <c r="RG1092">
        <v>11400</v>
      </c>
      <c r="RH1092">
        <v>18600</v>
      </c>
      <c r="RI1092">
        <v>5900</v>
      </c>
      <c r="RJ1092">
        <v>3325.74</v>
      </c>
      <c r="RK1092">
        <v>1100</v>
      </c>
      <c r="RL1092">
        <v>8634.4500000000007</v>
      </c>
      <c r="RM1092">
        <v>6600</v>
      </c>
      <c r="RN1092">
        <v>12442.81</v>
      </c>
      <c r="RO1092">
        <v>6455.69</v>
      </c>
      <c r="RP1092">
        <v>4700</v>
      </c>
      <c r="RQ1092">
        <v>10190.469999999999</v>
      </c>
      <c r="RR1092">
        <v>8300</v>
      </c>
      <c r="RS1092">
        <v>1400</v>
      </c>
      <c r="RT1092">
        <v>1300</v>
      </c>
      <c r="RU1092">
        <v>6900</v>
      </c>
      <c r="RV1092">
        <v>76315.25</v>
      </c>
      <c r="RW1092">
        <v>9600</v>
      </c>
      <c r="RX1092">
        <v>8300</v>
      </c>
      <c r="RY1092">
        <v>6400</v>
      </c>
      <c r="RZ1092">
        <v>9600</v>
      </c>
      <c r="SA1092">
        <v>12545.45</v>
      </c>
      <c r="SB1092">
        <v>8800</v>
      </c>
      <c r="SC1092">
        <v>34800</v>
      </c>
      <c r="SD1092">
        <v>15100</v>
      </c>
      <c r="SE1092">
        <v>8300</v>
      </c>
      <c r="SF1092">
        <v>4800</v>
      </c>
      <c r="SG1092">
        <v>4219.24</v>
      </c>
      <c r="SH1092">
        <v>4700</v>
      </c>
      <c r="SI1092">
        <v>18000</v>
      </c>
      <c r="SJ1092">
        <v>11200</v>
      </c>
      <c r="SK1092">
        <v>14044.04</v>
      </c>
      <c r="SL1092">
        <v>7784.47</v>
      </c>
      <c r="SM1092">
        <v>3700</v>
      </c>
      <c r="SN1092">
        <v>39400</v>
      </c>
      <c r="SO1092">
        <v>15800</v>
      </c>
      <c r="SP1092">
        <v>14800</v>
      </c>
      <c r="SQ1092">
        <v>4470.3100000000004</v>
      </c>
      <c r="SR1092">
        <v>11750</v>
      </c>
      <c r="SS1092">
        <v>6875</v>
      </c>
      <c r="ST1092">
        <v>4200</v>
      </c>
      <c r="SU1092">
        <v>10000</v>
      </c>
      <c r="SV1092">
        <v>2100</v>
      </c>
      <c r="SW1092">
        <v>3840</v>
      </c>
      <c r="SX1092">
        <v>12000</v>
      </c>
      <c r="SY1092">
        <v>15500</v>
      </c>
      <c r="SZ1092">
        <v>5333.36</v>
      </c>
      <c r="TA1092">
        <v>1600</v>
      </c>
      <c r="TB1092">
        <v>21300</v>
      </c>
      <c r="TC1092">
        <v>24000</v>
      </c>
      <c r="TD1092">
        <v>4666.66</v>
      </c>
      <c r="TE1092">
        <v>48000</v>
      </c>
      <c r="TF1092">
        <v>9272.7199999999993</v>
      </c>
      <c r="TG1092">
        <v>4600</v>
      </c>
      <c r="TH1092">
        <v>9087.86</v>
      </c>
      <c r="TI1092">
        <v>4600</v>
      </c>
      <c r="TJ1092">
        <v>3600</v>
      </c>
      <c r="TK1092">
        <v>4600</v>
      </c>
      <c r="TL1092">
        <v>3800</v>
      </c>
      <c r="TM1092">
        <v>8700</v>
      </c>
      <c r="TN1092">
        <v>18181.810000000001</v>
      </c>
      <c r="TO1092">
        <v>13794.13</v>
      </c>
      <c r="TP1092">
        <v>11280.95</v>
      </c>
      <c r="TQ1092" t="s">
        <v>1267</v>
      </c>
      <c r="TR1092" t="s">
        <v>1267</v>
      </c>
      <c r="TS1092" t="s">
        <v>1267</v>
      </c>
      <c r="TT1092" t="s">
        <v>1267</v>
      </c>
      <c r="TU1092" t="s">
        <v>1267</v>
      </c>
      <c r="TV1092" t="s">
        <v>1267</v>
      </c>
      <c r="TW1092" t="s">
        <v>1267</v>
      </c>
      <c r="TX1092" t="s">
        <v>1267</v>
      </c>
      <c r="TY1092" t="s">
        <v>1267</v>
      </c>
      <c r="TZ1092" t="s">
        <v>1267</v>
      </c>
      <c r="UA1092" t="s">
        <v>1267</v>
      </c>
      <c r="UB1092" t="s">
        <v>1267</v>
      </c>
      <c r="UC1092" t="s">
        <v>1267</v>
      </c>
      <c r="UD1092" t="s">
        <v>1267</v>
      </c>
      <c r="UE1092" t="s">
        <v>1267</v>
      </c>
      <c r="UF1092" t="s">
        <v>1267</v>
      </c>
      <c r="UG1092" t="s">
        <v>1267</v>
      </c>
      <c r="UH1092" t="s">
        <v>1267</v>
      </c>
      <c r="UI1092" t="s">
        <v>1267</v>
      </c>
      <c r="UJ1092" t="s">
        <v>1267</v>
      </c>
      <c r="UK1092" t="s">
        <v>1267</v>
      </c>
      <c r="UL1092" t="s">
        <v>1267</v>
      </c>
      <c r="UM1092" t="s">
        <v>1267</v>
      </c>
      <c r="UN1092">
        <v>7363.86</v>
      </c>
      <c r="UO1092">
        <v>8653.65</v>
      </c>
      <c r="UP1092">
        <v>23281.01</v>
      </c>
      <c r="UQ1092">
        <v>6000</v>
      </c>
      <c r="UR1092">
        <v>9380.5300000000007</v>
      </c>
      <c r="US1092">
        <v>107300</v>
      </c>
      <c r="UT1092">
        <v>23234.45</v>
      </c>
      <c r="UU1092">
        <v>10134.93</v>
      </c>
      <c r="UV1092">
        <v>5800</v>
      </c>
      <c r="UW1092">
        <v>21015.22</v>
      </c>
      <c r="UX1092">
        <v>6300</v>
      </c>
      <c r="UY1092">
        <v>9000</v>
      </c>
      <c r="UZ1092">
        <v>28400</v>
      </c>
      <c r="VA1092">
        <v>19300</v>
      </c>
      <c r="VB1092">
        <v>7200</v>
      </c>
      <c r="VC1092">
        <v>12500</v>
      </c>
      <c r="VD1092">
        <v>10925.93</v>
      </c>
      <c r="VE1092">
        <v>19130.43</v>
      </c>
      <c r="VF1092">
        <v>17500</v>
      </c>
      <c r="VG1092">
        <v>7681.45</v>
      </c>
      <c r="VH1092">
        <v>13000</v>
      </c>
      <c r="VI1092">
        <v>12700</v>
      </c>
      <c r="VJ1092">
        <v>25000</v>
      </c>
      <c r="VK1092">
        <v>36000</v>
      </c>
      <c r="VL1092">
        <v>14000</v>
      </c>
      <c r="VM1092">
        <v>49700</v>
      </c>
      <c r="VN1092">
        <v>9500</v>
      </c>
      <c r="VO1092">
        <v>14000</v>
      </c>
      <c r="VP1092">
        <v>31000</v>
      </c>
      <c r="VQ1092">
        <v>13600</v>
      </c>
      <c r="VR1092">
        <v>85000</v>
      </c>
      <c r="VS1092">
        <v>20000</v>
      </c>
      <c r="VT1092">
        <v>14499.87</v>
      </c>
      <c r="VU1092">
        <v>13500</v>
      </c>
      <c r="VV1092">
        <v>2600</v>
      </c>
      <c r="VW1092">
        <v>25000</v>
      </c>
      <c r="VX1092">
        <v>5300</v>
      </c>
      <c r="VY1092">
        <v>49100</v>
      </c>
      <c r="VZ1092">
        <v>13300</v>
      </c>
      <c r="WA1092">
        <v>2200</v>
      </c>
      <c r="WB1092">
        <v>31000</v>
      </c>
      <c r="WC1092">
        <v>6700</v>
      </c>
      <c r="WD1092">
        <v>11500</v>
      </c>
      <c r="WE1092">
        <v>91500</v>
      </c>
      <c r="WF1092">
        <v>6818.18</v>
      </c>
      <c r="WG1092">
        <v>8009.34</v>
      </c>
      <c r="WH1092">
        <v>11708.98</v>
      </c>
      <c r="WI1092">
        <v>6900</v>
      </c>
      <c r="WJ1092">
        <v>74149.440000000002</v>
      </c>
      <c r="WK1092">
        <v>23400</v>
      </c>
      <c r="WL1092">
        <v>7260</v>
      </c>
      <c r="WM1092">
        <v>14300</v>
      </c>
      <c r="WN1092">
        <v>6661.57</v>
      </c>
      <c r="WO1092">
        <v>18700</v>
      </c>
      <c r="WP1092">
        <v>31800</v>
      </c>
      <c r="WQ1092">
        <v>16402.46</v>
      </c>
      <c r="WR1092">
        <v>9900</v>
      </c>
      <c r="WS1092">
        <v>5000</v>
      </c>
      <c r="WT1092">
        <v>2600</v>
      </c>
      <c r="WU1092">
        <v>15313.13</v>
      </c>
      <c r="WV1092">
        <v>9900</v>
      </c>
      <c r="WW1092">
        <v>6339.28</v>
      </c>
      <c r="WX1092">
        <v>5728.15</v>
      </c>
      <c r="WY1092">
        <v>21200</v>
      </c>
      <c r="WZ1092">
        <v>25749.9</v>
      </c>
      <c r="XA1092">
        <v>9600</v>
      </c>
      <c r="XB1092">
        <v>15700</v>
      </c>
      <c r="XC1092">
        <v>22000</v>
      </c>
      <c r="XD1092">
        <v>10169.49</v>
      </c>
      <c r="XE1092">
        <v>13500</v>
      </c>
      <c r="XF1092">
        <v>10400</v>
      </c>
      <c r="XG1092">
        <v>1400</v>
      </c>
      <c r="XH1092">
        <v>6500</v>
      </c>
      <c r="XI1092">
        <v>30303.07</v>
      </c>
      <c r="XJ1092">
        <v>18900</v>
      </c>
      <c r="XK1092">
        <v>5800</v>
      </c>
      <c r="XL1092">
        <v>26200</v>
      </c>
      <c r="XM1092">
        <v>9100</v>
      </c>
      <c r="XN1092">
        <v>17200</v>
      </c>
      <c r="XO1092">
        <v>17500</v>
      </c>
      <c r="XP1092">
        <v>13561.9</v>
      </c>
      <c r="XQ1092">
        <v>6800</v>
      </c>
      <c r="XR1092">
        <v>10166.629999999999</v>
      </c>
      <c r="XS1092">
        <v>13500</v>
      </c>
      <c r="XT1092">
        <v>7500</v>
      </c>
      <c r="XU1092">
        <v>10100</v>
      </c>
      <c r="XV1092">
        <v>20648.14</v>
      </c>
      <c r="XW1092">
        <v>5500</v>
      </c>
      <c r="XX1092">
        <v>41000</v>
      </c>
      <c r="XY1092">
        <v>44054.91</v>
      </c>
      <c r="XZ1092">
        <v>4400</v>
      </c>
      <c r="YA1092">
        <v>17334.54</v>
      </c>
      <c r="YB1092">
        <v>5291</v>
      </c>
      <c r="YC1092">
        <v>2800</v>
      </c>
      <c r="YD1092">
        <v>5000</v>
      </c>
      <c r="YE1092">
        <v>7000</v>
      </c>
      <c r="YF1092">
        <v>5300</v>
      </c>
      <c r="YG1092">
        <v>4100</v>
      </c>
      <c r="YH1092">
        <v>14269.77</v>
      </c>
      <c r="YI1092">
        <v>10600</v>
      </c>
      <c r="YJ1092">
        <v>13004.44</v>
      </c>
      <c r="YK1092">
        <v>3100</v>
      </c>
      <c r="YL1092">
        <v>9926.1</v>
      </c>
      <c r="YM1092">
        <v>7200</v>
      </c>
      <c r="YN1092">
        <v>37363.589999999997</v>
      </c>
      <c r="YO1092">
        <v>6400</v>
      </c>
      <c r="YP1092">
        <v>9000</v>
      </c>
      <c r="YQ1092">
        <v>13600</v>
      </c>
      <c r="YR1092">
        <v>5400</v>
      </c>
      <c r="YS1092">
        <v>10000</v>
      </c>
      <c r="YT1092">
        <v>14000</v>
      </c>
      <c r="YU1092">
        <v>6444.12</v>
      </c>
      <c r="YV1092">
        <v>32000</v>
      </c>
      <c r="YW1092">
        <v>38657.11</v>
      </c>
      <c r="YX1092">
        <v>8300</v>
      </c>
      <c r="YY1092">
        <v>18300</v>
      </c>
      <c r="YZ1092">
        <v>10800</v>
      </c>
      <c r="ZA1092">
        <v>31300</v>
      </c>
      <c r="ZB1092">
        <v>10816.67</v>
      </c>
      <c r="ZC1092">
        <v>32600</v>
      </c>
      <c r="ZD1092">
        <v>6300</v>
      </c>
      <c r="ZE1092">
        <v>8500</v>
      </c>
      <c r="ZF1092">
        <v>47500</v>
      </c>
      <c r="ZG1092">
        <v>14000</v>
      </c>
      <c r="ZH1092">
        <v>9000</v>
      </c>
      <c r="ZI1092">
        <v>1800</v>
      </c>
      <c r="ZJ1092">
        <v>4289.32</v>
      </c>
      <c r="ZK1092">
        <v>3269.23</v>
      </c>
      <c r="ZL1092">
        <v>4600</v>
      </c>
      <c r="ZM1092">
        <v>13200</v>
      </c>
      <c r="ZN1092">
        <v>15300</v>
      </c>
      <c r="ZO1092">
        <v>28700</v>
      </c>
      <c r="ZP1092">
        <v>8200</v>
      </c>
      <c r="ZQ1092">
        <v>18200</v>
      </c>
      <c r="ZR1092">
        <v>9100</v>
      </c>
      <c r="ZS1092">
        <v>17300</v>
      </c>
      <c r="ZT1092">
        <v>50000</v>
      </c>
      <c r="ZU1092">
        <v>9400</v>
      </c>
      <c r="ZV1092">
        <v>3571.81</v>
      </c>
      <c r="ZW1092">
        <v>61700</v>
      </c>
      <c r="ZX1092">
        <v>17200</v>
      </c>
      <c r="ZY1092">
        <v>28600</v>
      </c>
      <c r="ZZ1092">
        <v>8045.45</v>
      </c>
      <c r="AAA1092">
        <v>11351.23</v>
      </c>
      <c r="AAB1092">
        <v>7923.08</v>
      </c>
      <c r="AAC1092">
        <v>9900</v>
      </c>
      <c r="AAD1092">
        <v>9500</v>
      </c>
      <c r="AAE1092">
        <v>30521.73</v>
      </c>
      <c r="AAF1092">
        <v>8600</v>
      </c>
      <c r="AAG1092">
        <v>5600</v>
      </c>
      <c r="AAH1092">
        <v>55454.52</v>
      </c>
      <c r="AAI1092">
        <v>25230.77</v>
      </c>
      <c r="AAJ1092">
        <v>1600</v>
      </c>
      <c r="AAK1092">
        <v>16738.439999999999</v>
      </c>
      <c r="AAL1092">
        <v>8952.3700000000008</v>
      </c>
      <c r="AAM1092">
        <v>23794.73</v>
      </c>
      <c r="AAN1092">
        <v>41200</v>
      </c>
      <c r="AAO1092">
        <v>2700</v>
      </c>
      <c r="AAP1092">
        <v>3900</v>
      </c>
      <c r="AAQ1092">
        <v>7100</v>
      </c>
      <c r="AAR1092">
        <v>16382.98</v>
      </c>
      <c r="AAS1092">
        <v>11200</v>
      </c>
      <c r="AAT1092">
        <v>15999.98</v>
      </c>
      <c r="AAU1092">
        <v>35700</v>
      </c>
      <c r="AAV1092">
        <v>33400</v>
      </c>
      <c r="AAW1092">
        <v>7400</v>
      </c>
      <c r="AAX1092">
        <v>2793.11</v>
      </c>
      <c r="AAY1092">
        <v>13500</v>
      </c>
      <c r="AAZ1092">
        <v>19000</v>
      </c>
      <c r="ABA1092">
        <v>32857.129999999997</v>
      </c>
      <c r="ABB1092">
        <v>20900</v>
      </c>
      <c r="ABC1092">
        <v>14300</v>
      </c>
      <c r="ABD1092">
        <v>4500</v>
      </c>
      <c r="ABE1092">
        <v>2200</v>
      </c>
      <c r="ABF1092">
        <v>6818.17</v>
      </c>
    </row>
    <row r="1093" spans="1:734" x14ac:dyDescent="0.25">
      <c r="A1093" s="2">
        <v>43405</v>
      </c>
      <c r="B1093">
        <v>20849.05</v>
      </c>
      <c r="C1093">
        <v>9521.74</v>
      </c>
      <c r="D1093">
        <v>7400</v>
      </c>
      <c r="E1093">
        <v>2640</v>
      </c>
      <c r="F1093">
        <v>7000</v>
      </c>
      <c r="G1093">
        <v>13900</v>
      </c>
      <c r="H1093">
        <v>2980</v>
      </c>
      <c r="I1093">
        <v>10200</v>
      </c>
      <c r="J1093">
        <v>13950</v>
      </c>
      <c r="K1093">
        <v>46800</v>
      </c>
      <c r="L1093">
        <v>42000.2</v>
      </c>
      <c r="M1093">
        <v>49500</v>
      </c>
      <c r="N1093">
        <v>2100</v>
      </c>
      <c r="O1093">
        <v>17778.84</v>
      </c>
      <c r="P1093">
        <v>5700</v>
      </c>
      <c r="Q1093">
        <v>4940</v>
      </c>
      <c r="R1093" t="s">
        <v>1267</v>
      </c>
      <c r="S1093">
        <v>6571.42</v>
      </c>
      <c r="T1093">
        <v>3731.03</v>
      </c>
      <c r="U1093">
        <v>12251.08</v>
      </c>
      <c r="V1093">
        <v>9512.83</v>
      </c>
      <c r="W1093">
        <v>23250</v>
      </c>
      <c r="X1093">
        <v>10599.76</v>
      </c>
      <c r="Y1093">
        <v>6600</v>
      </c>
      <c r="Z1093">
        <v>32500</v>
      </c>
      <c r="AA1093">
        <v>1530</v>
      </c>
      <c r="AB1093">
        <v>20000</v>
      </c>
      <c r="AC1093">
        <v>2560</v>
      </c>
      <c r="AD1093">
        <v>3840</v>
      </c>
      <c r="AE1093">
        <v>16500</v>
      </c>
      <c r="AF1093">
        <v>29200</v>
      </c>
      <c r="AG1093">
        <v>14485.97</v>
      </c>
      <c r="AH1093">
        <v>6466.05</v>
      </c>
      <c r="AI1093">
        <v>60000</v>
      </c>
      <c r="AJ1093">
        <v>1620</v>
      </c>
      <c r="AK1093">
        <v>24350</v>
      </c>
      <c r="AL1093">
        <v>6850.14</v>
      </c>
      <c r="AM1093">
        <v>7324.41</v>
      </c>
      <c r="AN1093">
        <v>26750</v>
      </c>
      <c r="AO1093">
        <v>14490.74</v>
      </c>
      <c r="AP1093">
        <v>12400</v>
      </c>
      <c r="AQ1093">
        <v>25500</v>
      </c>
      <c r="AR1093">
        <v>18450</v>
      </c>
      <c r="AS1093">
        <v>16000</v>
      </c>
      <c r="AT1093">
        <v>10300</v>
      </c>
      <c r="AU1093">
        <v>6437.5</v>
      </c>
      <c r="AV1093">
        <v>159000</v>
      </c>
      <c r="AW1093">
        <v>2928.57</v>
      </c>
      <c r="AX1093">
        <v>9600</v>
      </c>
      <c r="AY1093">
        <v>15573.12</v>
      </c>
      <c r="AZ1093">
        <v>10051.84</v>
      </c>
      <c r="BA1093">
        <v>3410</v>
      </c>
      <c r="BB1093">
        <v>40280.559999999998</v>
      </c>
      <c r="BC1093">
        <v>3990</v>
      </c>
      <c r="BD1093">
        <v>9772.73</v>
      </c>
      <c r="BE1093">
        <v>18611.560000000001</v>
      </c>
      <c r="BF1093">
        <v>26100</v>
      </c>
      <c r="BG1093">
        <v>13680</v>
      </c>
      <c r="BH1093">
        <v>25250</v>
      </c>
      <c r="BI1093">
        <v>4398.6000000000004</v>
      </c>
      <c r="BJ1093">
        <v>10587.87</v>
      </c>
      <c r="BK1093">
        <v>27000</v>
      </c>
      <c r="BL1093">
        <v>8500</v>
      </c>
      <c r="BM1093">
        <v>3529.91</v>
      </c>
      <c r="BN1093">
        <v>10411.290000000001</v>
      </c>
      <c r="BO1093">
        <v>54500</v>
      </c>
      <c r="BP1093">
        <v>101500</v>
      </c>
      <c r="BQ1093">
        <v>4790</v>
      </c>
      <c r="BR1093">
        <v>13605.43</v>
      </c>
      <c r="BS1093">
        <v>20200</v>
      </c>
      <c r="BT1093">
        <v>13157.52</v>
      </c>
      <c r="BU1093">
        <v>10100</v>
      </c>
      <c r="BV1093">
        <v>4900</v>
      </c>
      <c r="BW1093">
        <v>4617.6099999999997</v>
      </c>
      <c r="BX1093">
        <v>21588.43</v>
      </c>
      <c r="BY1093">
        <v>5536.36</v>
      </c>
      <c r="BZ1093">
        <v>2972.73</v>
      </c>
      <c r="CA1093">
        <v>24131.360000000001</v>
      </c>
      <c r="CB1093">
        <v>27000</v>
      </c>
      <c r="CC1093">
        <v>15045.44</v>
      </c>
      <c r="CD1093">
        <v>27625</v>
      </c>
      <c r="CE1093">
        <v>14544.21</v>
      </c>
      <c r="CF1093">
        <v>25545.73</v>
      </c>
      <c r="CG1093">
        <v>4660</v>
      </c>
      <c r="CH1093">
        <v>3300</v>
      </c>
      <c r="CI1093">
        <v>12800</v>
      </c>
      <c r="CJ1093">
        <v>55000</v>
      </c>
      <c r="CK1093">
        <v>73000</v>
      </c>
      <c r="CL1093">
        <v>8898.6</v>
      </c>
      <c r="CM1093">
        <v>19045.45</v>
      </c>
      <c r="CN1093">
        <v>9428.57</v>
      </c>
      <c r="CO1093">
        <v>32500</v>
      </c>
      <c r="CP1093">
        <v>9650</v>
      </c>
      <c r="CQ1093">
        <v>15559.46</v>
      </c>
      <c r="CR1093">
        <v>10850</v>
      </c>
      <c r="CS1093">
        <v>12514.68</v>
      </c>
      <c r="CT1093">
        <v>14150</v>
      </c>
      <c r="CU1093">
        <v>4300.9399999999996</v>
      </c>
      <c r="CV1093">
        <v>6555.55</v>
      </c>
      <c r="CW1093">
        <v>11177.56</v>
      </c>
      <c r="CX1093">
        <v>12900</v>
      </c>
      <c r="CY1093">
        <v>26000</v>
      </c>
      <c r="CZ1093">
        <v>14236.02</v>
      </c>
      <c r="DA1093">
        <v>9762.84</v>
      </c>
      <c r="DB1093">
        <v>12635.77</v>
      </c>
      <c r="DC1093">
        <v>15100</v>
      </c>
      <c r="DD1093">
        <v>16667.13</v>
      </c>
      <c r="DE1093">
        <v>96429.06</v>
      </c>
      <c r="DF1093">
        <v>10000</v>
      </c>
      <c r="DG1093">
        <v>5812.36</v>
      </c>
      <c r="DH1093">
        <v>18143.349999999999</v>
      </c>
      <c r="DI1093">
        <v>19300</v>
      </c>
      <c r="DJ1093">
        <v>14100</v>
      </c>
      <c r="DK1093">
        <v>12837.69</v>
      </c>
      <c r="DL1093">
        <v>25600</v>
      </c>
      <c r="DM1093">
        <v>5384.61</v>
      </c>
      <c r="DN1093">
        <v>8719.3799999999992</v>
      </c>
      <c r="DO1093">
        <v>2718.43</v>
      </c>
      <c r="DP1093">
        <v>5780</v>
      </c>
      <c r="DQ1093">
        <v>16080.6</v>
      </c>
      <c r="DR1093">
        <v>22072.05</v>
      </c>
      <c r="DS1093">
        <v>86500</v>
      </c>
      <c r="DT1093">
        <v>11574.07</v>
      </c>
      <c r="DU1093">
        <v>222000</v>
      </c>
      <c r="DV1093">
        <v>39497.660000000003</v>
      </c>
      <c r="DW1093">
        <v>6799.91</v>
      </c>
      <c r="DX1093">
        <v>21619.15</v>
      </c>
      <c r="DY1093">
        <v>9666.93</v>
      </c>
      <c r="DZ1093">
        <v>25524.47</v>
      </c>
      <c r="EA1093">
        <v>133800</v>
      </c>
      <c r="EB1093">
        <v>11011.01</v>
      </c>
      <c r="EC1093">
        <v>58100</v>
      </c>
      <c r="ED1093">
        <v>8426.66</v>
      </c>
      <c r="EE1093">
        <v>22350</v>
      </c>
      <c r="EF1093">
        <v>7467.77</v>
      </c>
      <c r="EG1093">
        <v>10188.969999999999</v>
      </c>
      <c r="EH1093">
        <v>2277.8200000000002</v>
      </c>
      <c r="EI1093">
        <v>18900</v>
      </c>
      <c r="EJ1093">
        <v>40000</v>
      </c>
      <c r="EK1093">
        <v>9687.01</v>
      </c>
      <c r="EL1093">
        <v>10300</v>
      </c>
      <c r="EM1093">
        <v>20269.22</v>
      </c>
      <c r="EN1093">
        <v>21050</v>
      </c>
      <c r="EO1093">
        <v>79297.31</v>
      </c>
      <c r="EP1093">
        <v>19350</v>
      </c>
      <c r="EQ1093">
        <v>7592.67</v>
      </c>
      <c r="ER1093">
        <v>34500</v>
      </c>
      <c r="ES1093">
        <v>11250.21</v>
      </c>
      <c r="ET1093">
        <v>5846.22</v>
      </c>
      <c r="EU1093">
        <v>10078.98</v>
      </c>
      <c r="EV1093">
        <v>14814.89</v>
      </c>
      <c r="EW1093">
        <v>17503.349999999999</v>
      </c>
      <c r="EX1093">
        <v>13600</v>
      </c>
      <c r="EY1093">
        <v>11428.57</v>
      </c>
      <c r="EZ1093">
        <v>19500</v>
      </c>
      <c r="FA1093">
        <v>26100</v>
      </c>
      <c r="FB1093">
        <v>9300</v>
      </c>
      <c r="FC1093">
        <v>5900</v>
      </c>
      <c r="FD1093">
        <v>4556.17</v>
      </c>
      <c r="FE1093" t="s">
        <v>1267</v>
      </c>
      <c r="FF1093" t="s">
        <v>1267</v>
      </c>
      <c r="FG1093" t="s">
        <v>1267</v>
      </c>
      <c r="FH1093" t="s">
        <v>1267</v>
      </c>
      <c r="FI1093" t="s">
        <v>1267</v>
      </c>
      <c r="FJ1093" t="s">
        <v>1267</v>
      </c>
      <c r="FK1093" t="s">
        <v>1267</v>
      </c>
      <c r="FL1093" t="s">
        <v>1267</v>
      </c>
      <c r="FM1093" t="s">
        <v>1267</v>
      </c>
      <c r="FN1093" t="s">
        <v>1267</v>
      </c>
      <c r="FO1093" t="s">
        <v>1267</v>
      </c>
      <c r="FP1093" t="s">
        <v>1267</v>
      </c>
      <c r="FQ1093" t="s">
        <v>1267</v>
      </c>
      <c r="FR1093" t="s">
        <v>1267</v>
      </c>
      <c r="FS1093" t="s">
        <v>1267</v>
      </c>
      <c r="FT1093" t="s">
        <v>1267</v>
      </c>
      <c r="FU1093" t="s">
        <v>1267</v>
      </c>
      <c r="FV1093" t="s">
        <v>1267</v>
      </c>
      <c r="FW1093" t="s">
        <v>1267</v>
      </c>
      <c r="FX1093" t="s">
        <v>1267</v>
      </c>
      <c r="FY1093" t="s">
        <v>1267</v>
      </c>
      <c r="FZ1093" t="s">
        <v>1267</v>
      </c>
      <c r="GA1093" t="s">
        <v>1267</v>
      </c>
      <c r="GB1093" t="s">
        <v>1267</v>
      </c>
      <c r="GC1093" t="s">
        <v>1267</v>
      </c>
      <c r="GD1093" t="s">
        <v>1267</v>
      </c>
      <c r="GE1093" t="s">
        <v>1267</v>
      </c>
      <c r="GF1093" t="s">
        <v>1267</v>
      </c>
      <c r="GG1093">
        <v>7725.6</v>
      </c>
      <c r="GH1093">
        <v>7319.59</v>
      </c>
      <c r="GI1093">
        <v>18472.580000000002</v>
      </c>
      <c r="GJ1093">
        <v>11883.31</v>
      </c>
      <c r="GK1093">
        <v>15142.04</v>
      </c>
      <c r="GL1093">
        <v>280000</v>
      </c>
      <c r="GM1093">
        <v>7190</v>
      </c>
      <c r="GN1093">
        <v>53076.9</v>
      </c>
      <c r="GO1093">
        <v>42666.9</v>
      </c>
      <c r="GP1093">
        <v>12185.52</v>
      </c>
      <c r="GQ1093">
        <v>16584.759999999998</v>
      </c>
      <c r="GR1093">
        <v>7668.68</v>
      </c>
      <c r="GS1093">
        <v>14403.79</v>
      </c>
      <c r="GT1093">
        <v>52480</v>
      </c>
      <c r="GU1093">
        <v>6239.43</v>
      </c>
      <c r="GV1093">
        <v>28231.4</v>
      </c>
      <c r="GW1093">
        <v>29250</v>
      </c>
      <c r="GX1093">
        <v>6410.07</v>
      </c>
      <c r="GY1093">
        <v>15542.03</v>
      </c>
      <c r="GZ1093">
        <v>15391.3</v>
      </c>
      <c r="HA1093">
        <v>21000</v>
      </c>
      <c r="HB1093">
        <v>7101.49</v>
      </c>
      <c r="HC1093">
        <v>9376.64</v>
      </c>
      <c r="HD1093">
        <v>15586.51</v>
      </c>
      <c r="HE1093">
        <v>32900</v>
      </c>
      <c r="HF1093">
        <v>15650</v>
      </c>
      <c r="HG1093">
        <v>11450</v>
      </c>
      <c r="HH1093">
        <v>55400</v>
      </c>
      <c r="HI1093">
        <v>57900</v>
      </c>
      <c r="HJ1093">
        <v>14900</v>
      </c>
      <c r="HK1093">
        <v>15895.47</v>
      </c>
      <c r="HL1093">
        <v>6968.64</v>
      </c>
      <c r="HM1093">
        <v>17600</v>
      </c>
      <c r="HN1093">
        <v>12200</v>
      </c>
      <c r="HO1093">
        <v>12878.77</v>
      </c>
      <c r="HP1093">
        <v>56100</v>
      </c>
      <c r="HQ1093">
        <v>75000</v>
      </c>
      <c r="HR1093">
        <v>27500</v>
      </c>
      <c r="HS1093">
        <v>21696.799999999999</v>
      </c>
      <c r="HT1093">
        <v>15300</v>
      </c>
      <c r="HU1093">
        <v>8600</v>
      </c>
      <c r="HV1093">
        <v>4954.54</v>
      </c>
      <c r="HW1093">
        <v>3121.76</v>
      </c>
      <c r="HX1093">
        <v>23600</v>
      </c>
      <c r="HY1093">
        <v>23499.99</v>
      </c>
      <c r="HZ1093">
        <v>6340</v>
      </c>
      <c r="IA1093">
        <v>14500</v>
      </c>
      <c r="IB1093">
        <v>26869.55</v>
      </c>
      <c r="IC1093">
        <v>6304.77</v>
      </c>
      <c r="ID1093">
        <v>22100</v>
      </c>
      <c r="IE1093">
        <v>6438.83</v>
      </c>
      <c r="IF1093">
        <v>53400</v>
      </c>
      <c r="IG1093">
        <v>8695.6</v>
      </c>
      <c r="IH1093">
        <v>12206.93</v>
      </c>
      <c r="II1093">
        <v>95250</v>
      </c>
      <c r="IJ1093">
        <v>10800</v>
      </c>
      <c r="IK1093">
        <v>34500</v>
      </c>
      <c r="IL1093">
        <v>28900</v>
      </c>
      <c r="IM1093">
        <v>11095.85</v>
      </c>
      <c r="IN1093">
        <v>10999.99</v>
      </c>
      <c r="IO1093">
        <v>39999.980000000003</v>
      </c>
      <c r="IP1093">
        <v>25250.44</v>
      </c>
      <c r="IQ1093">
        <v>68252.69</v>
      </c>
      <c r="IR1093">
        <v>10702.34</v>
      </c>
      <c r="IS1093">
        <v>24000</v>
      </c>
      <c r="IT1093">
        <v>11907.69</v>
      </c>
      <c r="IU1093">
        <v>79800</v>
      </c>
      <c r="IV1093">
        <v>25950</v>
      </c>
      <c r="IW1093">
        <v>4030.68</v>
      </c>
      <c r="IX1093">
        <v>16260.97</v>
      </c>
      <c r="IY1093">
        <v>15550</v>
      </c>
      <c r="IZ1093">
        <v>35000</v>
      </c>
      <c r="JA1093">
        <v>2700</v>
      </c>
      <c r="JB1093">
        <v>16499.990000000002</v>
      </c>
      <c r="JC1093">
        <v>6900</v>
      </c>
      <c r="JD1093">
        <v>101800</v>
      </c>
      <c r="JE1093">
        <v>83800</v>
      </c>
      <c r="JF1093">
        <v>16474.990000000002</v>
      </c>
      <c r="JG1093">
        <v>10984.84</v>
      </c>
      <c r="JH1093">
        <v>6880</v>
      </c>
      <c r="JI1093">
        <v>44000</v>
      </c>
      <c r="JJ1093">
        <v>14100</v>
      </c>
      <c r="JK1093">
        <v>24002</v>
      </c>
      <c r="JL1093">
        <v>39050</v>
      </c>
      <c r="JM1093">
        <v>9770</v>
      </c>
      <c r="JN1093">
        <v>23900</v>
      </c>
      <c r="JO1093">
        <v>23900</v>
      </c>
      <c r="JP1093">
        <v>14000</v>
      </c>
      <c r="JQ1093">
        <v>12409.09</v>
      </c>
      <c r="JR1093">
        <v>17801.490000000002</v>
      </c>
      <c r="JS1093">
        <v>1330.24</v>
      </c>
      <c r="JT1093">
        <v>28000</v>
      </c>
      <c r="JU1093">
        <v>30100</v>
      </c>
      <c r="JV1093">
        <v>5270</v>
      </c>
      <c r="JW1093">
        <v>7909.09</v>
      </c>
      <c r="JX1093">
        <v>12500</v>
      </c>
      <c r="JY1093">
        <v>12150</v>
      </c>
      <c r="JZ1093">
        <v>6242.76</v>
      </c>
      <c r="KA1093">
        <v>7900</v>
      </c>
      <c r="KB1093">
        <v>84888.88</v>
      </c>
      <c r="KC1093">
        <v>12800</v>
      </c>
      <c r="KD1093">
        <v>14464.16</v>
      </c>
      <c r="KE1093">
        <v>11357.14</v>
      </c>
      <c r="KF1093">
        <v>3580</v>
      </c>
      <c r="KG1093">
        <v>6550</v>
      </c>
      <c r="KH1093">
        <v>18500</v>
      </c>
      <c r="KI1093">
        <v>27200</v>
      </c>
      <c r="KJ1093">
        <v>5900</v>
      </c>
      <c r="KK1093">
        <v>3884.15</v>
      </c>
      <c r="KL1093">
        <v>9075</v>
      </c>
      <c r="KM1093">
        <v>18250.82</v>
      </c>
      <c r="KN1093">
        <v>3850</v>
      </c>
      <c r="KO1093">
        <v>10550</v>
      </c>
      <c r="KP1093">
        <v>25000</v>
      </c>
      <c r="KQ1093">
        <v>45499.99</v>
      </c>
      <c r="KR1093">
        <v>24800</v>
      </c>
      <c r="KS1093">
        <v>6285.77</v>
      </c>
      <c r="KT1093">
        <v>19862.07</v>
      </c>
      <c r="KU1093">
        <v>2630</v>
      </c>
      <c r="KV1093">
        <v>22558.73</v>
      </c>
      <c r="KW1093">
        <v>23600</v>
      </c>
      <c r="KX1093">
        <v>2620</v>
      </c>
      <c r="KY1093">
        <v>17212.5</v>
      </c>
      <c r="KZ1093">
        <v>24500</v>
      </c>
      <c r="LA1093">
        <v>29503.98</v>
      </c>
      <c r="LB1093">
        <v>6290</v>
      </c>
      <c r="LC1093">
        <v>3010</v>
      </c>
      <c r="LD1093">
        <v>17400</v>
      </c>
      <c r="LE1093">
        <v>15429.52</v>
      </c>
      <c r="LF1093">
        <v>33350</v>
      </c>
      <c r="LG1093">
        <v>11100</v>
      </c>
      <c r="LH1093">
        <v>19419.07</v>
      </c>
      <c r="LI1093">
        <v>7774.54</v>
      </c>
      <c r="LJ1093">
        <v>5826.01</v>
      </c>
      <c r="LK1093">
        <v>75100</v>
      </c>
      <c r="LL1093">
        <v>5634.26</v>
      </c>
      <c r="LM1093">
        <v>5080</v>
      </c>
      <c r="LN1093">
        <v>46800</v>
      </c>
      <c r="LO1093">
        <v>14765.62</v>
      </c>
      <c r="LP1093">
        <v>53437.53</v>
      </c>
      <c r="LQ1093">
        <v>4019.5</v>
      </c>
      <c r="LR1093">
        <v>17741.41</v>
      </c>
      <c r="LS1093">
        <v>33800</v>
      </c>
      <c r="LT1093">
        <v>98500</v>
      </c>
      <c r="LU1093">
        <v>43103.43</v>
      </c>
      <c r="LV1093">
        <v>17703.64</v>
      </c>
      <c r="LW1093">
        <v>10538.45</v>
      </c>
      <c r="LX1093">
        <v>17966.849999999999</v>
      </c>
      <c r="LY1093">
        <v>8766.42</v>
      </c>
      <c r="LZ1093">
        <v>14900</v>
      </c>
      <c r="MA1093">
        <v>25281.68</v>
      </c>
      <c r="MB1093">
        <v>28250</v>
      </c>
      <c r="MC1093">
        <v>16800</v>
      </c>
      <c r="MD1093">
        <v>8148.11</v>
      </c>
      <c r="ME1093">
        <v>5336.3</v>
      </c>
      <c r="MF1093">
        <v>4999.99</v>
      </c>
      <c r="MG1093">
        <v>9582.5</v>
      </c>
      <c r="MH1093">
        <v>12000</v>
      </c>
      <c r="MI1093">
        <v>2850</v>
      </c>
      <c r="MJ1093">
        <v>7000</v>
      </c>
      <c r="MK1093">
        <v>9445.1</v>
      </c>
      <c r="ML1093">
        <v>19527.849999999999</v>
      </c>
      <c r="MM1093">
        <v>13400</v>
      </c>
      <c r="MN1093">
        <v>12409.09</v>
      </c>
      <c r="MO1093">
        <v>11255.52</v>
      </c>
      <c r="MP1093">
        <v>11416.66</v>
      </c>
      <c r="MQ1093">
        <v>22900</v>
      </c>
      <c r="MR1093">
        <v>10498.88</v>
      </c>
      <c r="MS1093">
        <v>68333.31</v>
      </c>
      <c r="MT1093">
        <v>36363.64</v>
      </c>
      <c r="MU1093">
        <v>27900</v>
      </c>
      <c r="MV1093">
        <v>12000</v>
      </c>
      <c r="MW1093">
        <v>37000</v>
      </c>
      <c r="MX1093">
        <v>45700</v>
      </c>
      <c r="MY1093">
        <v>48900</v>
      </c>
      <c r="MZ1093">
        <v>8563.31</v>
      </c>
      <c r="NA1093">
        <v>3247.97</v>
      </c>
      <c r="NB1093">
        <v>18650</v>
      </c>
      <c r="NC1093">
        <v>29230.76</v>
      </c>
      <c r="ND1093">
        <v>17091.97</v>
      </c>
      <c r="NE1093">
        <v>17708.32</v>
      </c>
      <c r="NF1093">
        <v>5899.85</v>
      </c>
      <c r="NG1093">
        <v>4218.92</v>
      </c>
      <c r="NH1093">
        <v>3295.28</v>
      </c>
      <c r="NI1093">
        <v>147000</v>
      </c>
      <c r="NJ1093">
        <v>8144.8</v>
      </c>
      <c r="NK1093">
        <v>15566.1</v>
      </c>
      <c r="NL1093">
        <v>21666.66</v>
      </c>
      <c r="NM1093">
        <v>9970</v>
      </c>
      <c r="NN1093">
        <v>14800</v>
      </c>
      <c r="NO1093">
        <v>14444.45</v>
      </c>
      <c r="NP1093">
        <v>24750</v>
      </c>
      <c r="NQ1093">
        <v>19192.900000000001</v>
      </c>
      <c r="NR1093">
        <v>62636.3</v>
      </c>
      <c r="NS1093">
        <v>17217.47</v>
      </c>
      <c r="NT1093">
        <v>24650</v>
      </c>
      <c r="NU1093">
        <v>36000</v>
      </c>
      <c r="NV1093">
        <v>6200</v>
      </c>
      <c r="NW1093">
        <v>4469.2700000000004</v>
      </c>
      <c r="NX1093">
        <v>18900</v>
      </c>
      <c r="NY1093">
        <v>40950</v>
      </c>
      <c r="NZ1093">
        <v>4288.76</v>
      </c>
      <c r="OA1093">
        <v>5739.13</v>
      </c>
      <c r="OB1093">
        <v>11850</v>
      </c>
      <c r="OC1093">
        <v>6853.69</v>
      </c>
      <c r="OD1093">
        <v>21300</v>
      </c>
      <c r="OE1093">
        <v>3809.52</v>
      </c>
      <c r="OF1093">
        <v>11100</v>
      </c>
      <c r="OG1093">
        <v>26000</v>
      </c>
      <c r="OH1093">
        <v>5900</v>
      </c>
      <c r="OI1093">
        <v>16200</v>
      </c>
      <c r="OJ1093">
        <v>17066.66</v>
      </c>
      <c r="OK1093">
        <v>13100</v>
      </c>
      <c r="OL1093">
        <v>10000</v>
      </c>
      <c r="OM1093">
        <v>14480.56</v>
      </c>
      <c r="ON1093">
        <v>8494.5400000000009</v>
      </c>
      <c r="OO1093" t="s">
        <v>1267</v>
      </c>
      <c r="OP1093">
        <v>10600</v>
      </c>
      <c r="OQ1093">
        <v>7438.01</v>
      </c>
      <c r="OR1093">
        <v>2500</v>
      </c>
      <c r="OS1093">
        <v>2600</v>
      </c>
      <c r="OT1093">
        <v>15120.48</v>
      </c>
      <c r="OU1093">
        <v>3000</v>
      </c>
      <c r="OV1093">
        <v>24900</v>
      </c>
      <c r="OW1093">
        <v>1700</v>
      </c>
      <c r="OX1093">
        <v>11500</v>
      </c>
      <c r="OY1093">
        <v>11900</v>
      </c>
      <c r="OZ1093">
        <v>6540.54</v>
      </c>
      <c r="PA1093">
        <v>5083.33</v>
      </c>
      <c r="PB1093">
        <v>6571.42</v>
      </c>
      <c r="PC1093">
        <v>24700</v>
      </c>
      <c r="PD1093">
        <v>125200</v>
      </c>
      <c r="PE1093">
        <v>27100</v>
      </c>
      <c r="PF1093">
        <v>872.3</v>
      </c>
      <c r="PG1093">
        <v>15000</v>
      </c>
      <c r="PH1093">
        <v>7588.66</v>
      </c>
      <c r="PI1093">
        <v>4900</v>
      </c>
      <c r="PJ1093">
        <v>39700</v>
      </c>
      <c r="PK1093">
        <v>1805.37</v>
      </c>
      <c r="PL1093">
        <v>49500</v>
      </c>
      <c r="PM1093">
        <v>5600</v>
      </c>
      <c r="PN1093">
        <v>4100</v>
      </c>
      <c r="PO1093">
        <v>7500</v>
      </c>
      <c r="PP1093">
        <v>13000</v>
      </c>
      <c r="PQ1093">
        <v>5500</v>
      </c>
      <c r="PR1093">
        <v>11607.64</v>
      </c>
      <c r="PS1093">
        <v>4900</v>
      </c>
      <c r="PT1093">
        <v>3000</v>
      </c>
      <c r="PU1093">
        <v>13538.46</v>
      </c>
      <c r="PV1093">
        <v>6369.82</v>
      </c>
      <c r="PW1093">
        <v>20500</v>
      </c>
      <c r="PX1093">
        <v>8800</v>
      </c>
      <c r="PY1093">
        <v>17900</v>
      </c>
      <c r="PZ1093">
        <v>15500</v>
      </c>
      <c r="QA1093">
        <v>7000</v>
      </c>
      <c r="QB1093">
        <v>5300</v>
      </c>
      <c r="QC1093">
        <v>15500</v>
      </c>
      <c r="QD1093">
        <v>10900</v>
      </c>
      <c r="QE1093">
        <v>10600</v>
      </c>
      <c r="QF1093">
        <v>9500</v>
      </c>
      <c r="QG1093">
        <v>11964.29</v>
      </c>
      <c r="QH1093">
        <v>15700</v>
      </c>
      <c r="QI1093">
        <v>17600</v>
      </c>
      <c r="QJ1093">
        <v>8896.32</v>
      </c>
      <c r="QK1093">
        <v>6300</v>
      </c>
      <c r="QL1093">
        <v>1100</v>
      </c>
      <c r="QM1093">
        <v>12400</v>
      </c>
      <c r="QN1093">
        <v>17817.740000000002</v>
      </c>
      <c r="QO1093">
        <v>14117.64</v>
      </c>
      <c r="QP1093">
        <v>10600</v>
      </c>
      <c r="QQ1093">
        <v>19300</v>
      </c>
      <c r="QR1093">
        <v>11100</v>
      </c>
      <c r="QS1093">
        <v>9685.42</v>
      </c>
      <c r="QT1093" t="s">
        <v>1267</v>
      </c>
      <c r="QU1093">
        <v>4300</v>
      </c>
      <c r="QV1093">
        <v>3600</v>
      </c>
      <c r="QW1093">
        <v>900</v>
      </c>
      <c r="QX1093">
        <v>65900</v>
      </c>
      <c r="QY1093">
        <v>5600</v>
      </c>
      <c r="QZ1093">
        <v>8400</v>
      </c>
      <c r="RA1093">
        <v>10000</v>
      </c>
      <c r="RB1093">
        <v>12500</v>
      </c>
      <c r="RC1093">
        <v>9038.42</v>
      </c>
      <c r="RD1093">
        <v>13100</v>
      </c>
      <c r="RE1093">
        <v>1200</v>
      </c>
      <c r="RF1093">
        <v>2100</v>
      </c>
      <c r="RG1093">
        <v>11400</v>
      </c>
      <c r="RH1093">
        <v>18200</v>
      </c>
      <c r="RI1093">
        <v>6300</v>
      </c>
      <c r="RJ1093">
        <v>3598.34</v>
      </c>
      <c r="RK1093">
        <v>1100</v>
      </c>
      <c r="RL1093">
        <v>8328.7999999999993</v>
      </c>
      <c r="RM1093">
        <v>6600</v>
      </c>
      <c r="RN1093">
        <v>12155.67</v>
      </c>
      <c r="RO1093">
        <v>6012.65</v>
      </c>
      <c r="RP1093">
        <v>4700</v>
      </c>
      <c r="RQ1093">
        <v>10190.469999999999</v>
      </c>
      <c r="RR1093">
        <v>9200</v>
      </c>
      <c r="RS1093">
        <v>1400</v>
      </c>
      <c r="RT1093">
        <v>1300</v>
      </c>
      <c r="RU1093">
        <v>7600</v>
      </c>
      <c r="RV1093">
        <v>75943</v>
      </c>
      <c r="RW1093">
        <v>9600</v>
      </c>
      <c r="RX1093">
        <v>8300</v>
      </c>
      <c r="RY1093">
        <v>6400</v>
      </c>
      <c r="RZ1093">
        <v>9600</v>
      </c>
      <c r="SA1093">
        <v>12545.45</v>
      </c>
      <c r="SB1093">
        <v>8800</v>
      </c>
      <c r="SC1093">
        <v>34800</v>
      </c>
      <c r="SD1093">
        <v>15100</v>
      </c>
      <c r="SE1093">
        <v>8300</v>
      </c>
      <c r="SF1093">
        <v>4800</v>
      </c>
      <c r="SG1093">
        <v>4039.7</v>
      </c>
      <c r="SH1093">
        <v>4600</v>
      </c>
      <c r="SI1093">
        <v>18000</v>
      </c>
      <c r="SJ1093">
        <v>11200</v>
      </c>
      <c r="SK1093">
        <v>14044.04</v>
      </c>
      <c r="SL1093">
        <v>7684.67</v>
      </c>
      <c r="SM1093">
        <v>3500</v>
      </c>
      <c r="SN1093">
        <v>37600</v>
      </c>
      <c r="SO1093">
        <v>17000</v>
      </c>
      <c r="SP1093">
        <v>14800</v>
      </c>
      <c r="SQ1093">
        <v>4470.3100000000004</v>
      </c>
      <c r="SR1093">
        <v>11750</v>
      </c>
      <c r="SS1093">
        <v>6875</v>
      </c>
      <c r="ST1093">
        <v>4300</v>
      </c>
      <c r="SU1093">
        <v>10000</v>
      </c>
      <c r="SV1093">
        <v>3000</v>
      </c>
      <c r="SW1093">
        <v>3760</v>
      </c>
      <c r="SX1093">
        <v>12000</v>
      </c>
      <c r="SY1093">
        <v>15000</v>
      </c>
      <c r="SZ1093">
        <v>5333.36</v>
      </c>
      <c r="TA1093">
        <v>1500</v>
      </c>
      <c r="TB1093">
        <v>24000</v>
      </c>
      <c r="TC1093">
        <v>24000</v>
      </c>
      <c r="TD1093">
        <v>4666.66</v>
      </c>
      <c r="TE1093">
        <v>48000</v>
      </c>
      <c r="TF1093">
        <v>9909.09</v>
      </c>
      <c r="TG1093">
        <v>4800</v>
      </c>
      <c r="TH1093">
        <v>8962.02</v>
      </c>
      <c r="TI1093">
        <v>4600</v>
      </c>
      <c r="TJ1093">
        <v>3300</v>
      </c>
      <c r="TK1093">
        <v>4200</v>
      </c>
      <c r="TL1093">
        <v>4000</v>
      </c>
      <c r="TM1093">
        <v>8700</v>
      </c>
      <c r="TN1093">
        <v>18818.18</v>
      </c>
      <c r="TO1093">
        <v>13794.13</v>
      </c>
      <c r="TP1093">
        <v>11280.95</v>
      </c>
      <c r="TQ1093" t="s">
        <v>1267</v>
      </c>
      <c r="TR1093" t="s">
        <v>1267</v>
      </c>
      <c r="TS1093" t="s">
        <v>1267</v>
      </c>
      <c r="TT1093" t="s">
        <v>1267</v>
      </c>
      <c r="TU1093" t="s">
        <v>1267</v>
      </c>
      <c r="TV1093" t="s">
        <v>1267</v>
      </c>
      <c r="TW1093" t="s">
        <v>1267</v>
      </c>
      <c r="TX1093" t="s">
        <v>1267</v>
      </c>
      <c r="TY1093" t="s">
        <v>1267</v>
      </c>
      <c r="TZ1093" t="s">
        <v>1267</v>
      </c>
      <c r="UA1093" t="s">
        <v>1267</v>
      </c>
      <c r="UB1093" t="s">
        <v>1267</v>
      </c>
      <c r="UC1093" t="s">
        <v>1267</v>
      </c>
      <c r="UD1093" t="s">
        <v>1267</v>
      </c>
      <c r="UE1093" t="s">
        <v>1267</v>
      </c>
      <c r="UF1093" t="s">
        <v>1267</v>
      </c>
      <c r="UG1093" t="s">
        <v>1267</v>
      </c>
      <c r="UH1093" t="s">
        <v>1267</v>
      </c>
      <c r="UI1093" t="s">
        <v>1267</v>
      </c>
      <c r="UJ1093" t="s">
        <v>1267</v>
      </c>
      <c r="UK1093" t="s">
        <v>1267</v>
      </c>
      <c r="UL1093" t="s">
        <v>1267</v>
      </c>
      <c r="UM1093" t="s">
        <v>1267</v>
      </c>
      <c r="UN1093">
        <v>7073.95</v>
      </c>
      <c r="UO1093">
        <v>7897.51</v>
      </c>
      <c r="UP1093">
        <v>23332.98</v>
      </c>
      <c r="UQ1093">
        <v>6000</v>
      </c>
      <c r="UR1093">
        <v>9380.5300000000007</v>
      </c>
      <c r="US1093">
        <v>107300</v>
      </c>
      <c r="UT1093">
        <v>23234.45</v>
      </c>
      <c r="UU1093">
        <v>9251.07</v>
      </c>
      <c r="UV1093">
        <v>5600</v>
      </c>
      <c r="UW1093">
        <v>21015.22</v>
      </c>
      <c r="UX1093">
        <v>6300</v>
      </c>
      <c r="UY1093">
        <v>9000</v>
      </c>
      <c r="UZ1093">
        <v>28400</v>
      </c>
      <c r="VA1093">
        <v>19300</v>
      </c>
      <c r="VB1093">
        <v>6600</v>
      </c>
      <c r="VC1093">
        <v>12500</v>
      </c>
      <c r="VD1093">
        <v>10740.73</v>
      </c>
      <c r="VE1093">
        <v>19130.43</v>
      </c>
      <c r="VF1093">
        <v>17500</v>
      </c>
      <c r="VG1093">
        <v>7681.45</v>
      </c>
      <c r="VH1093">
        <v>13000</v>
      </c>
      <c r="VI1093">
        <v>12700</v>
      </c>
      <c r="VJ1093">
        <v>25000</v>
      </c>
      <c r="VK1093">
        <v>36000</v>
      </c>
      <c r="VL1093">
        <v>14000</v>
      </c>
      <c r="VM1093">
        <v>49700</v>
      </c>
      <c r="VN1093">
        <v>8800</v>
      </c>
      <c r="VO1093">
        <v>14000</v>
      </c>
      <c r="VP1093">
        <v>31000</v>
      </c>
      <c r="VQ1093">
        <v>13600</v>
      </c>
      <c r="VR1093">
        <v>85000</v>
      </c>
      <c r="VS1093">
        <v>22000</v>
      </c>
      <c r="VT1093">
        <v>14499.87</v>
      </c>
      <c r="VU1093">
        <v>13500</v>
      </c>
      <c r="VV1093">
        <v>2600</v>
      </c>
      <c r="VW1093">
        <v>25000</v>
      </c>
      <c r="VX1093">
        <v>5300</v>
      </c>
      <c r="VY1093">
        <v>49100</v>
      </c>
      <c r="VZ1093">
        <v>13600</v>
      </c>
      <c r="WA1093">
        <v>2200</v>
      </c>
      <c r="WB1093">
        <v>30400</v>
      </c>
      <c r="WC1093">
        <v>6600</v>
      </c>
      <c r="WD1093">
        <v>11500</v>
      </c>
      <c r="WE1093">
        <v>91500</v>
      </c>
      <c r="WF1093">
        <v>6818.18</v>
      </c>
      <c r="WG1093">
        <v>8009.34</v>
      </c>
      <c r="WH1093">
        <v>10849</v>
      </c>
      <c r="WI1093">
        <v>6900</v>
      </c>
      <c r="WJ1093">
        <v>68445.63</v>
      </c>
      <c r="WK1093">
        <v>23400</v>
      </c>
      <c r="WL1093">
        <v>7260</v>
      </c>
      <c r="WM1093">
        <v>14300</v>
      </c>
      <c r="WN1093">
        <v>6589.16</v>
      </c>
      <c r="WO1093">
        <v>18200</v>
      </c>
      <c r="WP1093">
        <v>31000</v>
      </c>
      <c r="WQ1093">
        <v>15353.78</v>
      </c>
      <c r="WR1093">
        <v>9900</v>
      </c>
      <c r="WS1093">
        <v>5140.1899999999996</v>
      </c>
      <c r="WT1093">
        <v>2500</v>
      </c>
      <c r="WU1093">
        <v>15313.13</v>
      </c>
      <c r="WV1093">
        <v>9900</v>
      </c>
      <c r="WW1093">
        <v>6250</v>
      </c>
      <c r="WX1093">
        <v>5825.24</v>
      </c>
      <c r="WY1093">
        <v>21200</v>
      </c>
      <c r="WZ1093">
        <v>25499.9</v>
      </c>
      <c r="XA1093">
        <v>9000</v>
      </c>
      <c r="XB1093">
        <v>15700</v>
      </c>
      <c r="XC1093">
        <v>22000</v>
      </c>
      <c r="XD1093">
        <v>10169.49</v>
      </c>
      <c r="XE1093">
        <v>14900</v>
      </c>
      <c r="XF1093">
        <v>10400</v>
      </c>
      <c r="XG1093">
        <v>1500</v>
      </c>
      <c r="XH1093">
        <v>6300</v>
      </c>
      <c r="XI1093">
        <v>29338.880000000001</v>
      </c>
      <c r="XJ1093">
        <v>18900</v>
      </c>
      <c r="XK1093">
        <v>5300</v>
      </c>
      <c r="XL1093">
        <v>26200</v>
      </c>
      <c r="XM1093">
        <v>10000</v>
      </c>
      <c r="XN1093">
        <v>17100</v>
      </c>
      <c r="XO1093">
        <v>17500</v>
      </c>
      <c r="XP1093">
        <v>13561.9</v>
      </c>
      <c r="XQ1093">
        <v>6800</v>
      </c>
      <c r="XR1093">
        <v>10166.629999999999</v>
      </c>
      <c r="XS1093">
        <v>13500</v>
      </c>
      <c r="XT1093">
        <v>7500</v>
      </c>
      <c r="XU1093">
        <v>10100</v>
      </c>
      <c r="XV1093">
        <v>20462.96</v>
      </c>
      <c r="XW1093">
        <v>5100</v>
      </c>
      <c r="XX1093">
        <v>40100</v>
      </c>
      <c r="XY1093">
        <v>44054.91</v>
      </c>
      <c r="XZ1093">
        <v>4500</v>
      </c>
      <c r="YA1093">
        <v>15807.27</v>
      </c>
      <c r="YB1093">
        <v>5114.6400000000003</v>
      </c>
      <c r="YC1093">
        <v>2800</v>
      </c>
      <c r="YD1093">
        <v>4700</v>
      </c>
      <c r="YE1093">
        <v>7000</v>
      </c>
      <c r="YF1093">
        <v>5300</v>
      </c>
      <c r="YG1093">
        <v>4500</v>
      </c>
      <c r="YH1093">
        <v>14030.61</v>
      </c>
      <c r="YI1093">
        <v>10800</v>
      </c>
      <c r="YJ1093">
        <v>12840.86</v>
      </c>
      <c r="YK1093">
        <v>3100</v>
      </c>
      <c r="YL1093">
        <v>10377.290000000001</v>
      </c>
      <c r="YM1093">
        <v>7100</v>
      </c>
      <c r="YN1093">
        <v>37272.68</v>
      </c>
      <c r="YO1093">
        <v>6400</v>
      </c>
      <c r="YP1093">
        <v>9000</v>
      </c>
      <c r="YQ1093">
        <v>13600</v>
      </c>
      <c r="YR1093">
        <v>5400</v>
      </c>
      <c r="YS1093">
        <v>10000</v>
      </c>
      <c r="YT1093">
        <v>14000</v>
      </c>
      <c r="YU1093">
        <v>5900.64</v>
      </c>
      <c r="YV1093">
        <v>32000</v>
      </c>
      <c r="YW1093">
        <v>38657.11</v>
      </c>
      <c r="YX1093">
        <v>8200</v>
      </c>
      <c r="YY1093">
        <v>18300</v>
      </c>
      <c r="YZ1093">
        <v>10800</v>
      </c>
      <c r="ZA1093">
        <v>29100</v>
      </c>
      <c r="ZB1093">
        <v>10816.67</v>
      </c>
      <c r="ZC1093">
        <v>32500</v>
      </c>
      <c r="ZD1093">
        <v>6300</v>
      </c>
      <c r="ZE1093">
        <v>8200</v>
      </c>
      <c r="ZF1093">
        <v>50000</v>
      </c>
      <c r="ZG1093">
        <v>14000</v>
      </c>
      <c r="ZH1093">
        <v>9000</v>
      </c>
      <c r="ZI1093">
        <v>1800</v>
      </c>
      <c r="ZJ1093">
        <v>4138.29</v>
      </c>
      <c r="ZK1093">
        <v>3269.23</v>
      </c>
      <c r="ZL1093">
        <v>4600</v>
      </c>
      <c r="ZM1093">
        <v>13200</v>
      </c>
      <c r="ZN1093">
        <v>15400</v>
      </c>
      <c r="ZO1093">
        <v>28700</v>
      </c>
      <c r="ZP1093">
        <v>8200</v>
      </c>
      <c r="ZQ1093">
        <v>18200</v>
      </c>
      <c r="ZR1093">
        <v>9100</v>
      </c>
      <c r="ZS1093">
        <v>18400</v>
      </c>
      <c r="ZT1093">
        <v>48000</v>
      </c>
      <c r="ZU1093">
        <v>9500</v>
      </c>
      <c r="ZV1093">
        <v>3571.81</v>
      </c>
      <c r="ZW1093">
        <v>61800</v>
      </c>
      <c r="ZX1093">
        <v>17200</v>
      </c>
      <c r="ZY1093">
        <v>29500</v>
      </c>
      <c r="ZZ1093">
        <v>7545.45</v>
      </c>
      <c r="AAA1093">
        <v>11712.23</v>
      </c>
      <c r="AAB1093">
        <v>7645.08</v>
      </c>
      <c r="AAC1093">
        <v>9900</v>
      </c>
      <c r="AAD1093">
        <v>9500</v>
      </c>
      <c r="AAE1093">
        <v>32086.95</v>
      </c>
      <c r="AAF1093">
        <v>8600</v>
      </c>
      <c r="AAG1093">
        <v>5600</v>
      </c>
      <c r="AAH1093">
        <v>55454.52</v>
      </c>
      <c r="AAI1093">
        <v>25230.77</v>
      </c>
      <c r="AAJ1093">
        <v>1700</v>
      </c>
      <c r="AAK1093">
        <v>16738.439999999999</v>
      </c>
      <c r="AAL1093">
        <v>8952.3700000000008</v>
      </c>
      <c r="AAM1093">
        <v>22302.89</v>
      </c>
      <c r="AAN1093">
        <v>41200</v>
      </c>
      <c r="AAO1093">
        <v>2800</v>
      </c>
      <c r="AAP1093">
        <v>3600</v>
      </c>
      <c r="AAQ1093">
        <v>6700</v>
      </c>
      <c r="AAR1093">
        <v>16090.43</v>
      </c>
      <c r="AAS1093">
        <v>12000</v>
      </c>
      <c r="AAT1093">
        <v>15999.98</v>
      </c>
      <c r="AAU1093">
        <v>33600</v>
      </c>
      <c r="AAV1093">
        <v>34300</v>
      </c>
      <c r="AAW1093">
        <v>6800</v>
      </c>
      <c r="AAX1093">
        <v>2700</v>
      </c>
      <c r="AAY1093">
        <v>15000</v>
      </c>
      <c r="AAZ1093">
        <v>19000</v>
      </c>
      <c r="ABA1093">
        <v>32761.89</v>
      </c>
      <c r="ABB1093">
        <v>20900</v>
      </c>
      <c r="ABC1093">
        <v>15000</v>
      </c>
      <c r="ABD1093">
        <v>4500</v>
      </c>
      <c r="ABE1093">
        <v>2200</v>
      </c>
      <c r="ABF1093">
        <v>6818.17</v>
      </c>
    </row>
    <row r="1094" spans="1:734" x14ac:dyDescent="0.25">
      <c r="A1094" s="2">
        <v>43404</v>
      </c>
      <c r="B1094">
        <v>21226.41</v>
      </c>
      <c r="C1094">
        <v>9739.1299999999992</v>
      </c>
      <c r="D1094">
        <v>7450</v>
      </c>
      <c r="E1094">
        <v>2680</v>
      </c>
      <c r="F1094">
        <v>6990</v>
      </c>
      <c r="G1094">
        <v>13850</v>
      </c>
      <c r="H1094">
        <v>3150</v>
      </c>
      <c r="I1094">
        <v>10200</v>
      </c>
      <c r="J1094">
        <v>13950</v>
      </c>
      <c r="K1094">
        <v>46800</v>
      </c>
      <c r="L1094">
        <v>42000.2</v>
      </c>
      <c r="M1094">
        <v>50000</v>
      </c>
      <c r="N1094">
        <v>2200</v>
      </c>
      <c r="O1094">
        <v>17778.84</v>
      </c>
      <c r="P1094">
        <v>5560</v>
      </c>
      <c r="Q1094">
        <v>5290</v>
      </c>
      <c r="R1094" t="s">
        <v>1267</v>
      </c>
      <c r="S1094">
        <v>6571.42</v>
      </c>
      <c r="T1094">
        <v>3917.58</v>
      </c>
      <c r="U1094">
        <v>12640.69</v>
      </c>
      <c r="V1094">
        <v>9551.34</v>
      </c>
      <c r="W1094">
        <v>23500</v>
      </c>
      <c r="X1094">
        <v>10599.76</v>
      </c>
      <c r="Y1094">
        <v>7000</v>
      </c>
      <c r="Z1094">
        <v>32600</v>
      </c>
      <c r="AA1094">
        <v>1610</v>
      </c>
      <c r="AB1094">
        <v>20740.740000000002</v>
      </c>
      <c r="AC1094">
        <v>2750</v>
      </c>
      <c r="AD1094">
        <v>3760</v>
      </c>
      <c r="AE1094">
        <v>16500</v>
      </c>
      <c r="AF1094">
        <v>28900</v>
      </c>
      <c r="AG1094">
        <v>14485.97</v>
      </c>
      <c r="AH1094">
        <v>6491.64</v>
      </c>
      <c r="AI1094">
        <v>60000</v>
      </c>
      <c r="AJ1094">
        <v>1630</v>
      </c>
      <c r="AK1094">
        <v>24350</v>
      </c>
      <c r="AL1094">
        <v>6910.15</v>
      </c>
      <c r="AM1094">
        <v>7324.41</v>
      </c>
      <c r="AN1094">
        <v>26750</v>
      </c>
      <c r="AO1094">
        <v>14444.44</v>
      </c>
      <c r="AP1094">
        <v>12600</v>
      </c>
      <c r="AQ1094">
        <v>25900</v>
      </c>
      <c r="AR1094">
        <v>19750</v>
      </c>
      <c r="AS1094">
        <v>17200</v>
      </c>
      <c r="AT1094">
        <v>11000</v>
      </c>
      <c r="AU1094">
        <v>6916.66</v>
      </c>
      <c r="AV1094">
        <v>163000</v>
      </c>
      <c r="AW1094">
        <v>2937.5</v>
      </c>
      <c r="AX1094">
        <v>9900</v>
      </c>
      <c r="AY1094">
        <v>15652.17</v>
      </c>
      <c r="AZ1094">
        <v>9972.06</v>
      </c>
      <c r="BA1094">
        <v>3190</v>
      </c>
      <c r="BB1094">
        <v>41296.04</v>
      </c>
      <c r="BC1094">
        <v>3990</v>
      </c>
      <c r="BD1094">
        <v>10090.91</v>
      </c>
      <c r="BE1094">
        <v>18611.560000000001</v>
      </c>
      <c r="BF1094">
        <v>26100</v>
      </c>
      <c r="BG1094">
        <v>13680</v>
      </c>
      <c r="BH1094">
        <v>25250</v>
      </c>
      <c r="BI1094">
        <v>4398.6000000000004</v>
      </c>
      <c r="BJ1094">
        <v>10784.86</v>
      </c>
      <c r="BK1094">
        <v>26950</v>
      </c>
      <c r="BL1094">
        <v>8500</v>
      </c>
      <c r="BM1094">
        <v>3641.02</v>
      </c>
      <c r="BN1094">
        <v>10411.290000000001</v>
      </c>
      <c r="BO1094">
        <v>54500</v>
      </c>
      <c r="BP1094">
        <v>104000</v>
      </c>
      <c r="BQ1094">
        <v>4800</v>
      </c>
      <c r="BR1094">
        <v>13741.48</v>
      </c>
      <c r="BS1094">
        <v>20200</v>
      </c>
      <c r="BT1094">
        <v>13157.52</v>
      </c>
      <c r="BU1094">
        <v>10100</v>
      </c>
      <c r="BV1094">
        <v>5140</v>
      </c>
      <c r="BW1094">
        <v>4947.43</v>
      </c>
      <c r="BX1094">
        <v>21969.84</v>
      </c>
      <c r="BY1094">
        <v>5500</v>
      </c>
      <c r="BZ1094">
        <v>3027.27</v>
      </c>
      <c r="CA1094">
        <v>23455.52</v>
      </c>
      <c r="CB1094">
        <v>27000</v>
      </c>
      <c r="CC1094">
        <v>15454.53</v>
      </c>
      <c r="CD1094">
        <v>28200</v>
      </c>
      <c r="CE1094">
        <v>14271.5</v>
      </c>
      <c r="CF1094">
        <v>26494.799999999999</v>
      </c>
      <c r="CG1094">
        <v>4610</v>
      </c>
      <c r="CH1094">
        <v>3350</v>
      </c>
      <c r="CI1094">
        <v>12700</v>
      </c>
      <c r="CJ1094">
        <v>54500</v>
      </c>
      <c r="CK1094">
        <v>73000</v>
      </c>
      <c r="CL1094">
        <v>8832.2000000000007</v>
      </c>
      <c r="CM1094">
        <v>18818.18</v>
      </c>
      <c r="CN1094">
        <v>9642.86</v>
      </c>
      <c r="CO1094">
        <v>32000</v>
      </c>
      <c r="CP1094">
        <v>9800</v>
      </c>
      <c r="CQ1094">
        <v>15938.96</v>
      </c>
      <c r="CR1094">
        <v>11650</v>
      </c>
      <c r="CS1094">
        <v>12493.11</v>
      </c>
      <c r="CT1094">
        <v>14200</v>
      </c>
      <c r="CU1094">
        <v>4335.46</v>
      </c>
      <c r="CV1094">
        <v>6666.66</v>
      </c>
      <c r="CW1094">
        <v>11177.56</v>
      </c>
      <c r="CX1094">
        <v>12900</v>
      </c>
      <c r="CY1094">
        <v>26450</v>
      </c>
      <c r="CZ1094">
        <v>14080.44</v>
      </c>
      <c r="DA1094">
        <v>9723.31</v>
      </c>
      <c r="DB1094">
        <v>12635.77</v>
      </c>
      <c r="DC1094">
        <v>15600</v>
      </c>
      <c r="DD1094">
        <v>16221.82</v>
      </c>
      <c r="DE1094">
        <v>96429.06</v>
      </c>
      <c r="DF1094">
        <v>10000</v>
      </c>
      <c r="DG1094">
        <v>5664.91</v>
      </c>
      <c r="DH1094">
        <v>18526.66</v>
      </c>
      <c r="DI1094">
        <v>18700</v>
      </c>
      <c r="DJ1094">
        <v>14000</v>
      </c>
      <c r="DK1094">
        <v>13764.12</v>
      </c>
      <c r="DL1094">
        <v>27500</v>
      </c>
      <c r="DM1094">
        <v>5384.61</v>
      </c>
      <c r="DN1094">
        <v>8846.66</v>
      </c>
      <c r="DO1094">
        <v>2669.89</v>
      </c>
      <c r="DP1094">
        <v>5830</v>
      </c>
      <c r="DQ1094">
        <v>16321.81</v>
      </c>
      <c r="DR1094">
        <v>22162.14</v>
      </c>
      <c r="DS1094">
        <v>82200</v>
      </c>
      <c r="DT1094">
        <v>11800.52</v>
      </c>
      <c r="DU1094">
        <v>222500</v>
      </c>
      <c r="DV1094">
        <v>39553.300000000003</v>
      </c>
      <c r="DW1094">
        <v>6928.21</v>
      </c>
      <c r="DX1094">
        <v>21476.3</v>
      </c>
      <c r="DY1094">
        <v>9607.6299999999992</v>
      </c>
      <c r="DZ1094">
        <v>25524.47</v>
      </c>
      <c r="EA1094">
        <v>133700</v>
      </c>
      <c r="EB1094">
        <v>10860.17</v>
      </c>
      <c r="EC1094">
        <v>59500</v>
      </c>
      <c r="ED1094">
        <v>8563.68</v>
      </c>
      <c r="EE1094">
        <v>24000</v>
      </c>
      <c r="EF1094">
        <v>7412.46</v>
      </c>
      <c r="EG1094">
        <v>10188.969999999999</v>
      </c>
      <c r="EH1094">
        <v>2270.98</v>
      </c>
      <c r="EI1094">
        <v>19000</v>
      </c>
      <c r="EJ1094">
        <v>40000</v>
      </c>
      <c r="EK1094">
        <v>9057.2099999999991</v>
      </c>
      <c r="EL1094">
        <v>10500</v>
      </c>
      <c r="EM1094">
        <v>20115.37</v>
      </c>
      <c r="EN1094">
        <v>21050</v>
      </c>
      <c r="EO1094">
        <v>78378.44</v>
      </c>
      <c r="EP1094">
        <v>19500</v>
      </c>
      <c r="EQ1094">
        <v>7926.01</v>
      </c>
      <c r="ER1094">
        <v>33000</v>
      </c>
      <c r="ES1094">
        <v>11250.21</v>
      </c>
      <c r="ET1094">
        <v>5973.32</v>
      </c>
      <c r="EU1094">
        <v>8819.11</v>
      </c>
      <c r="EV1094">
        <v>14814.89</v>
      </c>
      <c r="EW1094">
        <v>17795.07</v>
      </c>
      <c r="EX1094">
        <v>13900</v>
      </c>
      <c r="EY1094">
        <v>11619.04</v>
      </c>
      <c r="EZ1094">
        <v>20500</v>
      </c>
      <c r="FA1094">
        <v>26900</v>
      </c>
      <c r="FB1094">
        <v>9500</v>
      </c>
      <c r="FC1094">
        <v>5300</v>
      </c>
      <c r="FD1094">
        <v>4912.12</v>
      </c>
      <c r="FE1094" t="s">
        <v>1267</v>
      </c>
      <c r="FF1094" t="s">
        <v>1267</v>
      </c>
      <c r="FG1094" t="s">
        <v>1267</v>
      </c>
      <c r="FH1094" t="s">
        <v>1267</v>
      </c>
      <c r="FI1094" t="s">
        <v>1267</v>
      </c>
      <c r="FJ1094" t="s">
        <v>1267</v>
      </c>
      <c r="FK1094" t="s">
        <v>1267</v>
      </c>
      <c r="FL1094" t="s">
        <v>1267</v>
      </c>
      <c r="FM1094" t="s">
        <v>1267</v>
      </c>
      <c r="FN1094" t="s">
        <v>1267</v>
      </c>
      <c r="FO1094" t="s">
        <v>1267</v>
      </c>
      <c r="FP1094" t="s">
        <v>1267</v>
      </c>
      <c r="FQ1094" t="s">
        <v>1267</v>
      </c>
      <c r="FR1094" t="s">
        <v>1267</v>
      </c>
      <c r="FS1094" t="s">
        <v>1267</v>
      </c>
      <c r="FT1094" t="s">
        <v>1267</v>
      </c>
      <c r="FU1094" t="s">
        <v>1267</v>
      </c>
      <c r="FV1094" t="s">
        <v>1267</v>
      </c>
      <c r="FW1094" t="s">
        <v>1267</v>
      </c>
      <c r="FX1094" t="s">
        <v>1267</v>
      </c>
      <c r="FY1094" t="s">
        <v>1267</v>
      </c>
      <c r="FZ1094" t="s">
        <v>1267</v>
      </c>
      <c r="GA1094" t="s">
        <v>1267</v>
      </c>
      <c r="GB1094" t="s">
        <v>1267</v>
      </c>
      <c r="GC1094" t="s">
        <v>1267</v>
      </c>
      <c r="GD1094" t="s">
        <v>1267</v>
      </c>
      <c r="GE1094" t="s">
        <v>1267</v>
      </c>
      <c r="GF1094" t="s">
        <v>1267</v>
      </c>
      <c r="GG1094">
        <v>7230.72</v>
      </c>
      <c r="GH1094">
        <v>7284.57</v>
      </c>
      <c r="GI1094">
        <v>18802.45</v>
      </c>
      <c r="GJ1094">
        <v>12419.98</v>
      </c>
      <c r="GK1094">
        <v>14769.72</v>
      </c>
      <c r="GL1094">
        <v>279100</v>
      </c>
      <c r="GM1094">
        <v>6990</v>
      </c>
      <c r="GN1094">
        <v>51076.9</v>
      </c>
      <c r="GO1094">
        <v>42145.15</v>
      </c>
      <c r="GP1094">
        <v>12232.84</v>
      </c>
      <c r="GQ1094">
        <v>16584.759999999998</v>
      </c>
      <c r="GR1094">
        <v>7327.85</v>
      </c>
      <c r="GS1094">
        <v>14381.87</v>
      </c>
      <c r="GT1094">
        <v>52560</v>
      </c>
      <c r="GU1094">
        <v>6230.53</v>
      </c>
      <c r="GV1094">
        <v>28033.05</v>
      </c>
      <c r="GW1094">
        <v>29800</v>
      </c>
      <c r="GX1094">
        <v>6557.99</v>
      </c>
      <c r="GY1094">
        <v>15902.83</v>
      </c>
      <c r="GZ1094">
        <v>15217.38</v>
      </c>
      <c r="HA1094">
        <v>21100</v>
      </c>
      <c r="HB1094">
        <v>7318.88</v>
      </c>
      <c r="HC1094">
        <v>9581.9599999999991</v>
      </c>
      <c r="HD1094">
        <v>15388.38</v>
      </c>
      <c r="HE1094">
        <v>33000</v>
      </c>
      <c r="HF1094">
        <v>16500</v>
      </c>
      <c r="HG1094">
        <v>11000</v>
      </c>
      <c r="HH1094">
        <v>57000</v>
      </c>
      <c r="HI1094">
        <v>57900</v>
      </c>
      <c r="HJ1094">
        <v>15450</v>
      </c>
      <c r="HK1094">
        <v>16083.58</v>
      </c>
      <c r="HL1094">
        <v>6968.64</v>
      </c>
      <c r="HM1094">
        <v>17800</v>
      </c>
      <c r="HN1094">
        <v>12500</v>
      </c>
      <c r="HO1094">
        <v>12878.77</v>
      </c>
      <c r="HP1094">
        <v>55000</v>
      </c>
      <c r="HQ1094">
        <v>73900</v>
      </c>
      <c r="HR1094">
        <v>27450</v>
      </c>
      <c r="HS1094">
        <v>21872.71</v>
      </c>
      <c r="HT1094">
        <v>15300</v>
      </c>
      <c r="HU1094">
        <v>8050</v>
      </c>
      <c r="HV1094">
        <v>5072.72</v>
      </c>
      <c r="HW1094">
        <v>3157.95</v>
      </c>
      <c r="HX1094">
        <v>23750</v>
      </c>
      <c r="HY1094">
        <v>23545.45</v>
      </c>
      <c r="HZ1094">
        <v>6040</v>
      </c>
      <c r="IA1094">
        <v>15550</v>
      </c>
      <c r="IB1094">
        <v>27391.3</v>
      </c>
      <c r="IC1094">
        <v>6338.4</v>
      </c>
      <c r="ID1094">
        <v>22050</v>
      </c>
      <c r="IE1094">
        <v>6381.47</v>
      </c>
      <c r="IF1094">
        <v>53400</v>
      </c>
      <c r="IG1094">
        <v>8790.1299999999992</v>
      </c>
      <c r="IH1094">
        <v>12464.22</v>
      </c>
      <c r="II1094">
        <v>96750</v>
      </c>
      <c r="IJ1094">
        <v>10900</v>
      </c>
      <c r="IK1094">
        <v>34500</v>
      </c>
      <c r="IL1094">
        <v>28600</v>
      </c>
      <c r="IM1094">
        <v>11474.55</v>
      </c>
      <c r="IN1094">
        <v>11269.23</v>
      </c>
      <c r="IO1094">
        <v>39999.980000000003</v>
      </c>
      <c r="IP1094">
        <v>25159.279999999999</v>
      </c>
      <c r="IQ1094">
        <v>69019.56</v>
      </c>
      <c r="IR1094">
        <v>10769.23</v>
      </c>
      <c r="IS1094">
        <v>25700</v>
      </c>
      <c r="IT1094">
        <v>11630.77</v>
      </c>
      <c r="IU1094">
        <v>78000</v>
      </c>
      <c r="IV1094">
        <v>26000</v>
      </c>
      <c r="IW1094">
        <v>4043.18</v>
      </c>
      <c r="IX1094">
        <v>16260.97</v>
      </c>
      <c r="IY1094">
        <v>14850</v>
      </c>
      <c r="IZ1094">
        <v>35000</v>
      </c>
      <c r="JA1094">
        <v>2790</v>
      </c>
      <c r="JB1094">
        <v>16583.32</v>
      </c>
      <c r="JC1094">
        <v>6900</v>
      </c>
      <c r="JD1094">
        <v>101800</v>
      </c>
      <c r="JE1094">
        <v>84000</v>
      </c>
      <c r="JF1094">
        <v>15999.99</v>
      </c>
      <c r="JG1094">
        <v>11466.93</v>
      </c>
      <c r="JH1094">
        <v>6880</v>
      </c>
      <c r="JI1094">
        <v>43500</v>
      </c>
      <c r="JJ1094">
        <v>14000</v>
      </c>
      <c r="JK1094">
        <v>24030.639999999999</v>
      </c>
      <c r="JL1094">
        <v>41050</v>
      </c>
      <c r="JM1094">
        <v>10500</v>
      </c>
      <c r="JN1094">
        <v>23050</v>
      </c>
      <c r="JO1094">
        <v>23900</v>
      </c>
      <c r="JP1094">
        <v>15000</v>
      </c>
      <c r="JQ1094">
        <v>11659.09</v>
      </c>
      <c r="JR1094">
        <v>18013.419999999998</v>
      </c>
      <c r="JS1094">
        <v>1348.21</v>
      </c>
      <c r="JT1094">
        <v>28000</v>
      </c>
      <c r="JU1094">
        <v>30200</v>
      </c>
      <c r="JV1094">
        <v>5400</v>
      </c>
      <c r="JW1094">
        <v>8081.82</v>
      </c>
      <c r="JX1094">
        <v>12150</v>
      </c>
      <c r="JY1094">
        <v>12150</v>
      </c>
      <c r="JZ1094">
        <v>6242.76</v>
      </c>
      <c r="KA1094">
        <v>8130</v>
      </c>
      <c r="KB1094">
        <v>86400</v>
      </c>
      <c r="KC1094">
        <v>12700</v>
      </c>
      <c r="KD1094">
        <v>14701.57</v>
      </c>
      <c r="KE1094">
        <v>11785.71</v>
      </c>
      <c r="KF1094">
        <v>3840</v>
      </c>
      <c r="KG1094">
        <v>6550</v>
      </c>
      <c r="KH1094">
        <v>18800</v>
      </c>
      <c r="KI1094">
        <v>27200</v>
      </c>
      <c r="KJ1094">
        <v>6090</v>
      </c>
      <c r="KK1094">
        <v>3884.15</v>
      </c>
      <c r="KL1094">
        <v>9075</v>
      </c>
      <c r="KM1094">
        <v>18250.82</v>
      </c>
      <c r="KN1094">
        <v>3850</v>
      </c>
      <c r="KO1094">
        <v>10700</v>
      </c>
      <c r="KP1094">
        <v>25000</v>
      </c>
      <c r="KQ1094">
        <v>47000</v>
      </c>
      <c r="KR1094">
        <v>25200</v>
      </c>
      <c r="KS1094">
        <v>6567.21</v>
      </c>
      <c r="KT1094">
        <v>19965.52</v>
      </c>
      <c r="KU1094">
        <v>2600</v>
      </c>
      <c r="KV1094">
        <v>22431.64</v>
      </c>
      <c r="KW1094">
        <v>24000</v>
      </c>
      <c r="KX1094">
        <v>2500</v>
      </c>
      <c r="KY1094">
        <v>16500</v>
      </c>
      <c r="KZ1094">
        <v>24500</v>
      </c>
      <c r="LA1094">
        <v>30719.98</v>
      </c>
      <c r="LB1094">
        <v>6050</v>
      </c>
      <c r="LC1094">
        <v>3020</v>
      </c>
      <c r="LD1094">
        <v>18000</v>
      </c>
      <c r="LE1094">
        <v>15429.52</v>
      </c>
      <c r="LF1094">
        <v>34000</v>
      </c>
      <c r="LG1094">
        <v>11400</v>
      </c>
      <c r="LH1094">
        <v>19502.060000000001</v>
      </c>
      <c r="LI1094">
        <v>8638.3700000000008</v>
      </c>
      <c r="LJ1094">
        <v>5934.91</v>
      </c>
      <c r="LK1094">
        <v>77600</v>
      </c>
      <c r="LL1094">
        <v>6054.04</v>
      </c>
      <c r="LM1094">
        <v>5080</v>
      </c>
      <c r="LN1094">
        <v>46800</v>
      </c>
      <c r="LO1094">
        <v>14218.75</v>
      </c>
      <c r="LP1094">
        <v>54562.53</v>
      </c>
      <c r="LQ1094">
        <v>4072.38</v>
      </c>
      <c r="LR1094">
        <v>17839.07</v>
      </c>
      <c r="LS1094">
        <v>33500</v>
      </c>
      <c r="LT1094">
        <v>98100</v>
      </c>
      <c r="LU1094">
        <v>43573.65</v>
      </c>
      <c r="LV1094">
        <v>18129.77</v>
      </c>
      <c r="LW1094">
        <v>10153.84</v>
      </c>
      <c r="LX1094">
        <v>18310.18</v>
      </c>
      <c r="LY1094">
        <v>8840.09</v>
      </c>
      <c r="LZ1094">
        <v>15100</v>
      </c>
      <c r="MA1094">
        <v>25211.25</v>
      </c>
      <c r="MB1094">
        <v>28500</v>
      </c>
      <c r="MC1094">
        <v>16800</v>
      </c>
      <c r="MD1094">
        <v>8323.9699999999993</v>
      </c>
      <c r="ME1094">
        <v>5426.17</v>
      </c>
      <c r="MF1094">
        <v>4829.54</v>
      </c>
      <c r="MG1094">
        <v>9155.0300000000007</v>
      </c>
      <c r="MH1094">
        <v>12000</v>
      </c>
      <c r="MI1094">
        <v>2850</v>
      </c>
      <c r="MJ1094">
        <v>7280</v>
      </c>
      <c r="MK1094">
        <v>9445.1</v>
      </c>
      <c r="ML1094">
        <v>19053.79</v>
      </c>
      <c r="MM1094">
        <v>13000</v>
      </c>
      <c r="MN1094">
        <v>11954.54</v>
      </c>
      <c r="MO1094">
        <v>11255.52</v>
      </c>
      <c r="MP1094">
        <v>11416.66</v>
      </c>
      <c r="MQ1094">
        <v>23000</v>
      </c>
      <c r="MR1094">
        <v>10573.34</v>
      </c>
      <c r="MS1094">
        <v>69166.63</v>
      </c>
      <c r="MT1094">
        <v>36776.86</v>
      </c>
      <c r="MU1094">
        <v>29312</v>
      </c>
      <c r="MV1094">
        <v>12050</v>
      </c>
      <c r="MW1094">
        <v>38300</v>
      </c>
      <c r="MX1094">
        <v>45800</v>
      </c>
      <c r="MY1094">
        <v>48900</v>
      </c>
      <c r="MZ1094">
        <v>8522.73</v>
      </c>
      <c r="NA1094">
        <v>3277.49</v>
      </c>
      <c r="NB1094">
        <v>18750</v>
      </c>
      <c r="NC1094">
        <v>29538.45</v>
      </c>
      <c r="ND1094">
        <v>16613.39</v>
      </c>
      <c r="NE1094">
        <v>17708.32</v>
      </c>
      <c r="NF1094">
        <v>6029.16</v>
      </c>
      <c r="NG1094">
        <v>4239.04</v>
      </c>
      <c r="NH1094">
        <v>3295.28</v>
      </c>
      <c r="NI1094">
        <v>145600</v>
      </c>
      <c r="NJ1094">
        <v>7993.97</v>
      </c>
      <c r="NK1094">
        <v>15799.59</v>
      </c>
      <c r="NL1094">
        <v>21893.93</v>
      </c>
      <c r="NM1094">
        <v>10000</v>
      </c>
      <c r="NN1094">
        <v>14800</v>
      </c>
      <c r="NO1094">
        <v>14487.19</v>
      </c>
      <c r="NP1094">
        <v>24650</v>
      </c>
      <c r="NQ1094">
        <v>19495.62</v>
      </c>
      <c r="NR1094">
        <v>59999.94</v>
      </c>
      <c r="NS1094">
        <v>16956.61</v>
      </c>
      <c r="NT1094">
        <v>25200</v>
      </c>
      <c r="NU1094">
        <v>36000</v>
      </c>
      <c r="NV1094">
        <v>6410</v>
      </c>
      <c r="NW1094">
        <v>4634.33</v>
      </c>
      <c r="NX1094">
        <v>19200</v>
      </c>
      <c r="NY1094">
        <v>40950</v>
      </c>
      <c r="NZ1094">
        <v>4288.76</v>
      </c>
      <c r="OA1094">
        <v>5739.13</v>
      </c>
      <c r="OB1094">
        <v>11850</v>
      </c>
      <c r="OC1094">
        <v>7026.11</v>
      </c>
      <c r="OD1094">
        <v>21300</v>
      </c>
      <c r="OE1094">
        <v>3714.28</v>
      </c>
      <c r="OF1094">
        <v>11100</v>
      </c>
      <c r="OG1094">
        <v>26000</v>
      </c>
      <c r="OH1094">
        <v>5900</v>
      </c>
      <c r="OI1094">
        <v>16200</v>
      </c>
      <c r="OJ1094">
        <v>17066.66</v>
      </c>
      <c r="OK1094">
        <v>13100</v>
      </c>
      <c r="OL1094">
        <v>10000</v>
      </c>
      <c r="OM1094">
        <v>14582.89</v>
      </c>
      <c r="ON1094">
        <v>8494.5400000000009</v>
      </c>
      <c r="OO1094" t="s">
        <v>1267</v>
      </c>
      <c r="OP1094">
        <v>10600</v>
      </c>
      <c r="OQ1094">
        <v>7438.01</v>
      </c>
      <c r="OR1094">
        <v>2500</v>
      </c>
      <c r="OS1094">
        <v>2600</v>
      </c>
      <c r="OT1094">
        <v>15120.48</v>
      </c>
      <c r="OU1094">
        <v>2900</v>
      </c>
      <c r="OV1094">
        <v>25000</v>
      </c>
      <c r="OW1094">
        <v>1800</v>
      </c>
      <c r="OX1094">
        <v>11500</v>
      </c>
      <c r="OY1094">
        <v>11900</v>
      </c>
      <c r="OZ1094">
        <v>6540.54</v>
      </c>
      <c r="PA1094">
        <v>5083.33</v>
      </c>
      <c r="PB1094">
        <v>6000</v>
      </c>
      <c r="PC1094">
        <v>24700</v>
      </c>
      <c r="PD1094">
        <v>125200</v>
      </c>
      <c r="PE1094">
        <v>27000</v>
      </c>
      <c r="PF1094">
        <v>872.3</v>
      </c>
      <c r="PG1094">
        <v>15000</v>
      </c>
      <c r="PH1094">
        <v>7588.66</v>
      </c>
      <c r="PI1094">
        <v>5400</v>
      </c>
      <c r="PJ1094">
        <v>39800</v>
      </c>
      <c r="PK1094">
        <v>1872.24</v>
      </c>
      <c r="PL1094">
        <v>49500</v>
      </c>
      <c r="PM1094">
        <v>5600</v>
      </c>
      <c r="PN1094">
        <v>4100</v>
      </c>
      <c r="PO1094">
        <v>7500</v>
      </c>
      <c r="PP1094">
        <v>13000</v>
      </c>
      <c r="PQ1094">
        <v>5500</v>
      </c>
      <c r="PR1094">
        <v>11607.64</v>
      </c>
      <c r="PS1094">
        <v>4900</v>
      </c>
      <c r="PT1094">
        <v>3000</v>
      </c>
      <c r="PU1094">
        <v>13538.46</v>
      </c>
      <c r="PV1094">
        <v>6426.7</v>
      </c>
      <c r="PW1094">
        <v>20500</v>
      </c>
      <c r="PX1094">
        <v>8800</v>
      </c>
      <c r="PY1094">
        <v>17900</v>
      </c>
      <c r="PZ1094">
        <v>15500</v>
      </c>
      <c r="QA1094">
        <v>7000</v>
      </c>
      <c r="QB1094">
        <v>5300</v>
      </c>
      <c r="QC1094">
        <v>15500</v>
      </c>
      <c r="QD1094">
        <v>10900</v>
      </c>
      <c r="QE1094">
        <v>10900</v>
      </c>
      <c r="QF1094">
        <v>9916.66</v>
      </c>
      <c r="QG1094">
        <v>11964.29</v>
      </c>
      <c r="QH1094">
        <v>15700</v>
      </c>
      <c r="QI1094">
        <v>17600</v>
      </c>
      <c r="QJ1094">
        <v>9163.8799999999992</v>
      </c>
      <c r="QK1094">
        <v>6300</v>
      </c>
      <c r="QL1094">
        <v>1100</v>
      </c>
      <c r="QM1094">
        <v>12400</v>
      </c>
      <c r="QN1094">
        <v>17669.25</v>
      </c>
      <c r="QO1094">
        <v>14999.99</v>
      </c>
      <c r="QP1094">
        <v>10600</v>
      </c>
      <c r="QQ1094">
        <v>19400</v>
      </c>
      <c r="QR1094">
        <v>11600</v>
      </c>
      <c r="QS1094">
        <v>9685.42</v>
      </c>
      <c r="QT1094" t="s">
        <v>1267</v>
      </c>
      <c r="QU1094">
        <v>4600</v>
      </c>
      <c r="QV1094">
        <v>3600</v>
      </c>
      <c r="QW1094">
        <v>900</v>
      </c>
      <c r="QX1094">
        <v>67000</v>
      </c>
      <c r="QY1094">
        <v>5600</v>
      </c>
      <c r="QZ1094">
        <v>8700</v>
      </c>
      <c r="RA1094">
        <v>10000</v>
      </c>
      <c r="RB1094">
        <v>12300</v>
      </c>
      <c r="RC1094">
        <v>9038.42</v>
      </c>
      <c r="RD1094">
        <v>13100</v>
      </c>
      <c r="RE1094">
        <v>1300</v>
      </c>
      <c r="RF1094">
        <v>2000</v>
      </c>
      <c r="RG1094">
        <v>11400</v>
      </c>
      <c r="RH1094">
        <v>18600</v>
      </c>
      <c r="RI1094">
        <v>6300</v>
      </c>
      <c r="RJ1094">
        <v>3380.26</v>
      </c>
      <c r="RK1094">
        <v>1000</v>
      </c>
      <c r="RL1094">
        <v>8252.39</v>
      </c>
      <c r="RM1094">
        <v>6600</v>
      </c>
      <c r="RN1094">
        <v>12251.38</v>
      </c>
      <c r="RO1094">
        <v>6455.69</v>
      </c>
      <c r="RP1094">
        <v>4700</v>
      </c>
      <c r="RQ1094">
        <v>10190.469999999999</v>
      </c>
      <c r="RR1094">
        <v>8400</v>
      </c>
      <c r="RS1094">
        <v>1400</v>
      </c>
      <c r="RT1094">
        <v>1400</v>
      </c>
      <c r="RU1094">
        <v>7600</v>
      </c>
      <c r="RV1094">
        <v>76408.31</v>
      </c>
      <c r="RW1094">
        <v>9600</v>
      </c>
      <c r="RX1094">
        <v>8300</v>
      </c>
      <c r="RY1094">
        <v>6400</v>
      </c>
      <c r="RZ1094">
        <v>9700</v>
      </c>
      <c r="SA1094">
        <v>12545.45</v>
      </c>
      <c r="SB1094">
        <v>8400</v>
      </c>
      <c r="SC1094">
        <v>34800</v>
      </c>
      <c r="SD1094">
        <v>15100</v>
      </c>
      <c r="SE1094">
        <v>8300</v>
      </c>
      <c r="SF1094">
        <v>4400</v>
      </c>
      <c r="SG1094">
        <v>4398.78</v>
      </c>
      <c r="SH1094">
        <v>4500</v>
      </c>
      <c r="SI1094">
        <v>18000</v>
      </c>
      <c r="SJ1094">
        <v>11200</v>
      </c>
      <c r="SK1094">
        <v>14044.04</v>
      </c>
      <c r="SL1094">
        <v>7734.57</v>
      </c>
      <c r="SM1094">
        <v>3800</v>
      </c>
      <c r="SN1094">
        <v>37800</v>
      </c>
      <c r="SO1094">
        <v>17000</v>
      </c>
      <c r="SP1094">
        <v>14800</v>
      </c>
      <c r="SQ1094">
        <v>4554.6499999999996</v>
      </c>
      <c r="SR1094">
        <v>11750</v>
      </c>
      <c r="SS1094">
        <v>6875</v>
      </c>
      <c r="ST1094">
        <v>4200</v>
      </c>
      <c r="SU1094">
        <v>10000</v>
      </c>
      <c r="SV1094">
        <v>3000</v>
      </c>
      <c r="SW1094">
        <v>3840</v>
      </c>
      <c r="SX1094">
        <v>12000</v>
      </c>
      <c r="SY1094">
        <v>15000</v>
      </c>
      <c r="SZ1094">
        <v>5333.36</v>
      </c>
      <c r="TA1094">
        <v>1500</v>
      </c>
      <c r="TB1094">
        <v>24000</v>
      </c>
      <c r="TC1094">
        <v>24000</v>
      </c>
      <c r="TD1094">
        <v>4666.66</v>
      </c>
      <c r="TE1094">
        <v>48000</v>
      </c>
      <c r="TF1094">
        <v>9909.09</v>
      </c>
      <c r="TG1094">
        <v>4800</v>
      </c>
      <c r="TH1094">
        <v>9023.4</v>
      </c>
      <c r="TI1094">
        <v>4700</v>
      </c>
      <c r="TJ1094">
        <v>3300</v>
      </c>
      <c r="TK1094">
        <v>4200</v>
      </c>
      <c r="TL1094">
        <v>4000</v>
      </c>
      <c r="TM1094">
        <v>8700</v>
      </c>
      <c r="TN1094">
        <v>18636.36</v>
      </c>
      <c r="TO1094">
        <v>13794.13</v>
      </c>
      <c r="TP1094">
        <v>11280.95</v>
      </c>
      <c r="TQ1094" t="s">
        <v>1267</v>
      </c>
      <c r="TR1094" t="s">
        <v>1267</v>
      </c>
      <c r="TS1094" t="s">
        <v>1267</v>
      </c>
      <c r="TT1094" t="s">
        <v>1267</v>
      </c>
      <c r="TU1094" t="s">
        <v>1267</v>
      </c>
      <c r="TV1094" t="s">
        <v>1267</v>
      </c>
      <c r="TW1094" t="s">
        <v>1267</v>
      </c>
      <c r="TX1094" t="s">
        <v>1267</v>
      </c>
      <c r="TY1094" t="s">
        <v>1267</v>
      </c>
      <c r="TZ1094" t="s">
        <v>1267</v>
      </c>
      <c r="UA1094" t="s">
        <v>1267</v>
      </c>
      <c r="UB1094" t="s">
        <v>1267</v>
      </c>
      <c r="UC1094" t="s">
        <v>1267</v>
      </c>
      <c r="UD1094" t="s">
        <v>1267</v>
      </c>
      <c r="UE1094" t="s">
        <v>1267</v>
      </c>
      <c r="UF1094" t="s">
        <v>1267</v>
      </c>
      <c r="UG1094" t="s">
        <v>1267</v>
      </c>
      <c r="UH1094" t="s">
        <v>1267</v>
      </c>
      <c r="UI1094" t="s">
        <v>1267</v>
      </c>
      <c r="UJ1094" t="s">
        <v>1267</v>
      </c>
      <c r="UK1094" t="s">
        <v>1267</v>
      </c>
      <c r="UL1094" t="s">
        <v>1267</v>
      </c>
      <c r="UM1094" t="s">
        <v>1267</v>
      </c>
      <c r="UN1094">
        <v>7247.9</v>
      </c>
      <c r="UO1094">
        <v>8317.59</v>
      </c>
      <c r="UP1094">
        <v>23384.94</v>
      </c>
      <c r="UQ1094">
        <v>6000</v>
      </c>
      <c r="UR1094">
        <v>9380.5300000000007</v>
      </c>
      <c r="US1094">
        <v>107300</v>
      </c>
      <c r="UT1094">
        <v>23234.45</v>
      </c>
      <c r="UU1094">
        <v>8426.14</v>
      </c>
      <c r="UV1094">
        <v>5800</v>
      </c>
      <c r="UW1094">
        <v>21015.22</v>
      </c>
      <c r="UX1094">
        <v>6300</v>
      </c>
      <c r="UY1094">
        <v>8500</v>
      </c>
      <c r="UZ1094">
        <v>28400</v>
      </c>
      <c r="VA1094">
        <v>18100</v>
      </c>
      <c r="VB1094">
        <v>6800</v>
      </c>
      <c r="VC1094">
        <v>12500</v>
      </c>
      <c r="VD1094">
        <v>11111.11</v>
      </c>
      <c r="VE1094">
        <v>19130.43</v>
      </c>
      <c r="VF1094">
        <v>17500</v>
      </c>
      <c r="VG1094">
        <v>7681.45</v>
      </c>
      <c r="VH1094">
        <v>12500</v>
      </c>
      <c r="VI1094">
        <v>12700</v>
      </c>
      <c r="VJ1094">
        <v>25000</v>
      </c>
      <c r="VK1094">
        <v>36000</v>
      </c>
      <c r="VL1094">
        <v>13900</v>
      </c>
      <c r="VM1094">
        <v>49700</v>
      </c>
      <c r="VN1094">
        <v>8800</v>
      </c>
      <c r="VO1094">
        <v>14000</v>
      </c>
      <c r="VP1094">
        <v>31000</v>
      </c>
      <c r="VQ1094">
        <v>13600</v>
      </c>
      <c r="VR1094">
        <v>85000</v>
      </c>
      <c r="VS1094">
        <v>22000</v>
      </c>
      <c r="VT1094">
        <v>14499.87</v>
      </c>
      <c r="VU1094">
        <v>13500</v>
      </c>
      <c r="VV1094">
        <v>2700</v>
      </c>
      <c r="VW1094">
        <v>25800</v>
      </c>
      <c r="VX1094">
        <v>5300</v>
      </c>
      <c r="VY1094">
        <v>49100</v>
      </c>
      <c r="VZ1094">
        <v>13700</v>
      </c>
      <c r="WA1094">
        <v>2300</v>
      </c>
      <c r="WB1094">
        <v>30700</v>
      </c>
      <c r="WC1094">
        <v>6800</v>
      </c>
      <c r="WD1094">
        <v>11500</v>
      </c>
      <c r="WE1094">
        <v>91500</v>
      </c>
      <c r="WF1094">
        <v>6818.18</v>
      </c>
      <c r="WG1094">
        <v>8052.87</v>
      </c>
      <c r="WH1094">
        <v>11179.76</v>
      </c>
      <c r="WI1094">
        <v>6900</v>
      </c>
      <c r="WJ1094">
        <v>69586.38</v>
      </c>
      <c r="WK1094">
        <v>23400</v>
      </c>
      <c r="WL1094">
        <v>7260</v>
      </c>
      <c r="WM1094">
        <v>14300</v>
      </c>
      <c r="WN1094">
        <v>6733.97</v>
      </c>
      <c r="WO1094">
        <v>19000</v>
      </c>
      <c r="WP1094">
        <v>31600</v>
      </c>
      <c r="WQ1094">
        <v>15864.68</v>
      </c>
      <c r="WR1094">
        <v>10900</v>
      </c>
      <c r="WS1094">
        <v>5140.1899999999996</v>
      </c>
      <c r="WT1094">
        <v>2500</v>
      </c>
      <c r="WU1094">
        <v>15272.73</v>
      </c>
      <c r="WV1094">
        <v>9000</v>
      </c>
      <c r="WW1094">
        <v>6071.42</v>
      </c>
      <c r="WX1094">
        <v>5825.24</v>
      </c>
      <c r="WY1094">
        <v>21200</v>
      </c>
      <c r="WZ1094">
        <v>25499.9</v>
      </c>
      <c r="XA1094">
        <v>9000</v>
      </c>
      <c r="XB1094">
        <v>15700</v>
      </c>
      <c r="XC1094">
        <v>22000</v>
      </c>
      <c r="XD1094">
        <v>10593.22</v>
      </c>
      <c r="XE1094">
        <v>14900</v>
      </c>
      <c r="XF1094">
        <v>10400</v>
      </c>
      <c r="XG1094">
        <v>1500</v>
      </c>
      <c r="XH1094">
        <v>6600</v>
      </c>
      <c r="XI1094">
        <v>31611.61</v>
      </c>
      <c r="XJ1094">
        <v>18900</v>
      </c>
      <c r="XK1094">
        <v>5300</v>
      </c>
      <c r="XL1094">
        <v>26200</v>
      </c>
      <c r="XM1094">
        <v>10000</v>
      </c>
      <c r="XN1094">
        <v>17000</v>
      </c>
      <c r="XO1094">
        <v>17500</v>
      </c>
      <c r="XP1094">
        <v>13816.19</v>
      </c>
      <c r="XQ1094">
        <v>6800</v>
      </c>
      <c r="XR1094">
        <v>10166.629999999999</v>
      </c>
      <c r="XS1094">
        <v>13500</v>
      </c>
      <c r="XT1094">
        <v>7800</v>
      </c>
      <c r="XU1094">
        <v>10300</v>
      </c>
      <c r="XV1094">
        <v>20277.77</v>
      </c>
      <c r="XW1094">
        <v>5100</v>
      </c>
      <c r="XX1094">
        <v>40100</v>
      </c>
      <c r="XY1094">
        <v>44054.91</v>
      </c>
      <c r="XZ1094">
        <v>4500</v>
      </c>
      <c r="YA1094">
        <v>15807.27</v>
      </c>
      <c r="YB1094">
        <v>5026.45</v>
      </c>
      <c r="YC1094">
        <v>2800</v>
      </c>
      <c r="YD1094">
        <v>4700</v>
      </c>
      <c r="YE1094">
        <v>7000</v>
      </c>
      <c r="YF1094">
        <v>5300</v>
      </c>
      <c r="YG1094">
        <v>4500</v>
      </c>
      <c r="YH1094">
        <v>14349.49</v>
      </c>
      <c r="YI1094">
        <v>12000</v>
      </c>
      <c r="YJ1094">
        <v>12022.98</v>
      </c>
      <c r="YK1094">
        <v>3100</v>
      </c>
      <c r="YL1094">
        <v>10377.290000000001</v>
      </c>
      <c r="YM1094">
        <v>7200</v>
      </c>
      <c r="YN1094">
        <v>37272.68</v>
      </c>
      <c r="YO1094">
        <v>6400</v>
      </c>
      <c r="YP1094">
        <v>9000</v>
      </c>
      <c r="YQ1094">
        <v>13600</v>
      </c>
      <c r="YR1094">
        <v>5300</v>
      </c>
      <c r="YS1094">
        <v>10000</v>
      </c>
      <c r="YT1094">
        <v>14000</v>
      </c>
      <c r="YU1094">
        <v>6444.12</v>
      </c>
      <c r="YV1094">
        <v>32000</v>
      </c>
      <c r="YW1094">
        <v>38657.11</v>
      </c>
      <c r="YX1094">
        <v>8200</v>
      </c>
      <c r="YY1094">
        <v>18300</v>
      </c>
      <c r="YZ1094">
        <v>10400</v>
      </c>
      <c r="ZA1094">
        <v>31800</v>
      </c>
      <c r="ZB1094">
        <v>10816.67</v>
      </c>
      <c r="ZC1094">
        <v>32500</v>
      </c>
      <c r="ZD1094">
        <v>6500</v>
      </c>
      <c r="ZE1094">
        <v>8800</v>
      </c>
      <c r="ZF1094">
        <v>49500</v>
      </c>
      <c r="ZG1094">
        <v>13000</v>
      </c>
      <c r="ZH1094">
        <v>9000</v>
      </c>
      <c r="ZI1094">
        <v>1800</v>
      </c>
      <c r="ZJ1094">
        <v>4289.32</v>
      </c>
      <c r="ZK1094">
        <v>3269.23</v>
      </c>
      <c r="ZL1094">
        <v>4700</v>
      </c>
      <c r="ZM1094">
        <v>13200</v>
      </c>
      <c r="ZN1094">
        <v>15400</v>
      </c>
      <c r="ZO1094">
        <v>28700</v>
      </c>
      <c r="ZP1094">
        <v>8200</v>
      </c>
      <c r="ZQ1094">
        <v>18200</v>
      </c>
      <c r="ZR1094">
        <v>9100</v>
      </c>
      <c r="ZS1094">
        <v>17500</v>
      </c>
      <c r="ZT1094">
        <v>49900</v>
      </c>
      <c r="ZU1094">
        <v>9500</v>
      </c>
      <c r="ZV1094">
        <v>3641.85</v>
      </c>
      <c r="ZW1094">
        <v>60900</v>
      </c>
      <c r="ZX1094">
        <v>17600</v>
      </c>
      <c r="ZY1094">
        <v>29500</v>
      </c>
      <c r="ZZ1094">
        <v>7727.27</v>
      </c>
      <c r="AAA1094">
        <v>12634.77</v>
      </c>
      <c r="AAB1094">
        <v>7923.08</v>
      </c>
      <c r="AAC1094">
        <v>9900</v>
      </c>
      <c r="AAD1094">
        <v>9500</v>
      </c>
      <c r="AAE1094">
        <v>35652.17</v>
      </c>
      <c r="AAF1094">
        <v>8600</v>
      </c>
      <c r="AAG1094">
        <v>6200</v>
      </c>
      <c r="AAH1094">
        <v>55454.52</v>
      </c>
      <c r="AAI1094">
        <v>25230.77</v>
      </c>
      <c r="AAJ1094">
        <v>1700</v>
      </c>
      <c r="AAK1094">
        <v>16738.439999999999</v>
      </c>
      <c r="AAL1094">
        <v>8952.3700000000008</v>
      </c>
      <c r="AAM1094">
        <v>22302.89</v>
      </c>
      <c r="AAN1094">
        <v>41200</v>
      </c>
      <c r="AAO1094">
        <v>2800</v>
      </c>
      <c r="AAP1094">
        <v>3300</v>
      </c>
      <c r="AAQ1094">
        <v>6700</v>
      </c>
      <c r="AAR1094">
        <v>16090.43</v>
      </c>
      <c r="AAS1094">
        <v>12000</v>
      </c>
      <c r="AAT1094">
        <v>15999.98</v>
      </c>
      <c r="AAU1094">
        <v>37200</v>
      </c>
      <c r="AAV1094">
        <v>34800</v>
      </c>
      <c r="AAW1094">
        <v>6800</v>
      </c>
      <c r="AAX1094">
        <v>2700</v>
      </c>
      <c r="AAY1094">
        <v>15000</v>
      </c>
      <c r="AAZ1094">
        <v>18600</v>
      </c>
      <c r="ABA1094">
        <v>30476.18</v>
      </c>
      <c r="ABB1094">
        <v>20900</v>
      </c>
      <c r="ABC1094">
        <v>15000</v>
      </c>
      <c r="ABD1094">
        <v>4500</v>
      </c>
      <c r="ABE1094">
        <v>2000</v>
      </c>
      <c r="ABF1094">
        <v>6818.17</v>
      </c>
    </row>
    <row r="1095" spans="1:734" x14ac:dyDescent="0.25">
      <c r="A1095" s="2">
        <v>43403</v>
      </c>
      <c r="B1095">
        <v>20849.05</v>
      </c>
      <c r="C1095">
        <v>9826.08</v>
      </c>
      <c r="D1095">
        <v>7450</v>
      </c>
      <c r="E1095">
        <v>2660</v>
      </c>
      <c r="F1095">
        <v>6990</v>
      </c>
      <c r="G1095">
        <v>13750</v>
      </c>
      <c r="H1095">
        <v>3150</v>
      </c>
      <c r="I1095">
        <v>10200</v>
      </c>
      <c r="J1095">
        <v>14000</v>
      </c>
      <c r="K1095">
        <v>46800</v>
      </c>
      <c r="L1095">
        <v>42000.2</v>
      </c>
      <c r="M1095">
        <v>50000</v>
      </c>
      <c r="N1095">
        <v>2120</v>
      </c>
      <c r="O1095">
        <v>17613.45</v>
      </c>
      <c r="P1095">
        <v>5600</v>
      </c>
      <c r="Q1095">
        <v>5180</v>
      </c>
      <c r="R1095" t="s">
        <v>1267</v>
      </c>
      <c r="S1095">
        <v>6571.42</v>
      </c>
      <c r="T1095">
        <v>3731.03</v>
      </c>
      <c r="U1095">
        <v>12380.95</v>
      </c>
      <c r="V1095">
        <v>9435.7999999999993</v>
      </c>
      <c r="W1095">
        <v>22900</v>
      </c>
      <c r="X1095">
        <v>10439.16</v>
      </c>
      <c r="Y1095">
        <v>7290</v>
      </c>
      <c r="Z1095">
        <v>32000</v>
      </c>
      <c r="AA1095">
        <v>1600</v>
      </c>
      <c r="AB1095">
        <v>20740.740000000002</v>
      </c>
      <c r="AC1095">
        <v>2700</v>
      </c>
      <c r="AD1095">
        <v>3520</v>
      </c>
      <c r="AE1095">
        <v>16500</v>
      </c>
      <c r="AF1095">
        <v>28600</v>
      </c>
      <c r="AG1095">
        <v>14485.97</v>
      </c>
      <c r="AH1095">
        <v>6483.11</v>
      </c>
      <c r="AI1095">
        <v>60000</v>
      </c>
      <c r="AJ1095">
        <v>1640</v>
      </c>
      <c r="AK1095">
        <v>24250</v>
      </c>
      <c r="AL1095">
        <v>6764.4</v>
      </c>
      <c r="AM1095">
        <v>6848.02</v>
      </c>
      <c r="AN1095">
        <v>26750</v>
      </c>
      <c r="AO1095">
        <v>13518.52</v>
      </c>
      <c r="AP1095">
        <v>12350</v>
      </c>
      <c r="AQ1095">
        <v>26400</v>
      </c>
      <c r="AR1095">
        <v>18600</v>
      </c>
      <c r="AS1095">
        <v>16100</v>
      </c>
      <c r="AT1095">
        <v>10600</v>
      </c>
      <c r="AU1095">
        <v>7430.55</v>
      </c>
      <c r="AV1095">
        <v>161500</v>
      </c>
      <c r="AW1095">
        <v>2812.5</v>
      </c>
      <c r="AX1095">
        <v>9600</v>
      </c>
      <c r="AY1095">
        <v>15810.27</v>
      </c>
      <c r="AZ1095">
        <v>9772.6200000000008</v>
      </c>
      <c r="BA1095">
        <v>2990</v>
      </c>
      <c r="BB1095">
        <v>40551.360000000001</v>
      </c>
      <c r="BC1095">
        <v>4000</v>
      </c>
      <c r="BD1095">
        <v>9727.27</v>
      </c>
      <c r="BE1095">
        <v>18446.27</v>
      </c>
      <c r="BF1095">
        <v>26200</v>
      </c>
      <c r="BG1095">
        <v>13920</v>
      </c>
      <c r="BH1095">
        <v>23600</v>
      </c>
      <c r="BI1095">
        <v>4265.7299999999996</v>
      </c>
      <c r="BJ1095">
        <v>10514</v>
      </c>
      <c r="BK1095">
        <v>26950</v>
      </c>
      <c r="BL1095">
        <v>8500</v>
      </c>
      <c r="BM1095">
        <v>3589.74</v>
      </c>
      <c r="BN1095">
        <v>10334.73</v>
      </c>
      <c r="BO1095">
        <v>54500</v>
      </c>
      <c r="BP1095">
        <v>99000</v>
      </c>
      <c r="BQ1095">
        <v>4800</v>
      </c>
      <c r="BR1095">
        <v>13514.72</v>
      </c>
      <c r="BS1095">
        <v>19300</v>
      </c>
      <c r="BT1095">
        <v>13157.52</v>
      </c>
      <c r="BU1095">
        <v>10400</v>
      </c>
      <c r="BV1095">
        <v>5000</v>
      </c>
      <c r="BW1095">
        <v>4947.43</v>
      </c>
      <c r="BX1095">
        <v>20901.87</v>
      </c>
      <c r="BY1095">
        <v>5363.63</v>
      </c>
      <c r="BZ1095">
        <v>3027.27</v>
      </c>
      <c r="CA1095">
        <v>21944.82</v>
      </c>
      <c r="CB1095">
        <v>27000</v>
      </c>
      <c r="CC1095">
        <v>15090.89</v>
      </c>
      <c r="CD1095">
        <v>26775</v>
      </c>
      <c r="CE1095">
        <v>13453.4</v>
      </c>
      <c r="CF1095">
        <v>25545.73</v>
      </c>
      <c r="CG1095">
        <v>4650</v>
      </c>
      <c r="CH1095">
        <v>3310</v>
      </c>
      <c r="CI1095">
        <v>12650</v>
      </c>
      <c r="CJ1095">
        <v>53500</v>
      </c>
      <c r="CK1095">
        <v>72400</v>
      </c>
      <c r="CL1095">
        <v>8632.9699999999993</v>
      </c>
      <c r="CM1095">
        <v>18681.82</v>
      </c>
      <c r="CN1095">
        <v>9285.7099999999991</v>
      </c>
      <c r="CO1095">
        <v>31000</v>
      </c>
      <c r="CP1095">
        <v>9680</v>
      </c>
      <c r="CQ1095">
        <v>16166.66</v>
      </c>
      <c r="CR1095">
        <v>12500</v>
      </c>
      <c r="CS1095">
        <v>12255.76</v>
      </c>
      <c r="CT1095">
        <v>13800</v>
      </c>
      <c r="CU1095">
        <v>4238.8</v>
      </c>
      <c r="CV1095">
        <v>6527.78</v>
      </c>
      <c r="CW1095">
        <v>10467.290000000001</v>
      </c>
      <c r="CX1095">
        <v>12900</v>
      </c>
      <c r="CY1095">
        <v>25450</v>
      </c>
      <c r="CZ1095">
        <v>13885.96</v>
      </c>
      <c r="DA1095">
        <v>9565.2099999999991</v>
      </c>
      <c r="DB1095">
        <v>12635.77</v>
      </c>
      <c r="DC1095">
        <v>15200</v>
      </c>
      <c r="DD1095">
        <v>15585.67</v>
      </c>
      <c r="DE1095">
        <v>95571.94</v>
      </c>
      <c r="DF1095">
        <v>10000</v>
      </c>
      <c r="DG1095">
        <v>5432.11</v>
      </c>
      <c r="DH1095">
        <v>18526.66</v>
      </c>
      <c r="DI1095">
        <v>18700</v>
      </c>
      <c r="DJ1095">
        <v>13900</v>
      </c>
      <c r="DK1095">
        <v>13764.12</v>
      </c>
      <c r="DL1095">
        <v>27000</v>
      </c>
      <c r="DM1095">
        <v>5547</v>
      </c>
      <c r="DN1095">
        <v>8942.1299999999992</v>
      </c>
      <c r="DO1095">
        <v>2708.73</v>
      </c>
      <c r="DP1095">
        <v>5810</v>
      </c>
      <c r="DQ1095">
        <v>16201.2</v>
      </c>
      <c r="DR1095">
        <v>21891.87</v>
      </c>
      <c r="DS1095">
        <v>84900</v>
      </c>
      <c r="DT1095">
        <v>11523.75</v>
      </c>
      <c r="DU1095">
        <v>222200</v>
      </c>
      <c r="DV1095">
        <v>39052.629999999997</v>
      </c>
      <c r="DW1095">
        <v>6825.57</v>
      </c>
      <c r="DX1095">
        <v>20381.05</v>
      </c>
      <c r="DY1095">
        <v>9577.9699999999993</v>
      </c>
      <c r="DZ1095">
        <v>25174.82</v>
      </c>
      <c r="EA1095">
        <v>126000</v>
      </c>
      <c r="EB1095">
        <v>10633.92</v>
      </c>
      <c r="EC1095">
        <v>57200</v>
      </c>
      <c r="ED1095">
        <v>8563.68</v>
      </c>
      <c r="EE1095">
        <v>24000</v>
      </c>
      <c r="EF1095">
        <v>7191.19</v>
      </c>
      <c r="EG1095">
        <v>10384.49</v>
      </c>
      <c r="EH1095">
        <v>2318.86</v>
      </c>
      <c r="EI1095">
        <v>19000</v>
      </c>
      <c r="EJ1095">
        <v>40000</v>
      </c>
      <c r="EK1095">
        <v>8487.3799999999992</v>
      </c>
      <c r="EL1095">
        <v>10400</v>
      </c>
      <c r="EM1095">
        <v>19576.919999999998</v>
      </c>
      <c r="EN1095">
        <v>20950</v>
      </c>
      <c r="EO1095">
        <v>78918.94</v>
      </c>
      <c r="EP1095">
        <v>19550</v>
      </c>
      <c r="EQ1095">
        <v>7537.12</v>
      </c>
      <c r="ER1095">
        <v>32800</v>
      </c>
      <c r="ES1095">
        <v>11250.21</v>
      </c>
      <c r="ET1095">
        <v>5782.68</v>
      </c>
      <c r="EU1095">
        <v>9659.02</v>
      </c>
      <c r="EV1095">
        <v>13888.96</v>
      </c>
      <c r="EW1095">
        <v>17576.28</v>
      </c>
      <c r="EX1095">
        <v>13600</v>
      </c>
      <c r="EY1095">
        <v>11428.57</v>
      </c>
      <c r="EZ1095">
        <v>19500</v>
      </c>
      <c r="FA1095">
        <v>25800</v>
      </c>
      <c r="FB1095">
        <v>9400</v>
      </c>
      <c r="FC1095">
        <v>5300</v>
      </c>
      <c r="FD1095">
        <v>4840.93</v>
      </c>
      <c r="FE1095" t="s">
        <v>1267</v>
      </c>
      <c r="FF1095" t="s">
        <v>1267</v>
      </c>
      <c r="FG1095" t="s">
        <v>1267</v>
      </c>
      <c r="FH1095" t="s">
        <v>1267</v>
      </c>
      <c r="FI1095" t="s">
        <v>1267</v>
      </c>
      <c r="FJ1095" t="s">
        <v>1267</v>
      </c>
      <c r="FK1095" t="s">
        <v>1267</v>
      </c>
      <c r="FL1095" t="s">
        <v>1267</v>
      </c>
      <c r="FM1095" t="s">
        <v>1267</v>
      </c>
      <c r="FN1095" t="s">
        <v>1267</v>
      </c>
      <c r="FO1095" t="s">
        <v>1267</v>
      </c>
      <c r="FP1095" t="s">
        <v>1267</v>
      </c>
      <c r="FQ1095" t="s">
        <v>1267</v>
      </c>
      <c r="FR1095" t="s">
        <v>1267</v>
      </c>
      <c r="FS1095" t="s">
        <v>1267</v>
      </c>
      <c r="FT1095" t="s">
        <v>1267</v>
      </c>
      <c r="FU1095" t="s">
        <v>1267</v>
      </c>
      <c r="FV1095" t="s">
        <v>1267</v>
      </c>
      <c r="FW1095" t="s">
        <v>1267</v>
      </c>
      <c r="FX1095" t="s">
        <v>1267</v>
      </c>
      <c r="FY1095" t="s">
        <v>1267</v>
      </c>
      <c r="FZ1095" t="s">
        <v>1267</v>
      </c>
      <c r="GA1095" t="s">
        <v>1267</v>
      </c>
      <c r="GB1095" t="s">
        <v>1267</v>
      </c>
      <c r="GC1095" t="s">
        <v>1267</v>
      </c>
      <c r="GD1095" t="s">
        <v>1267</v>
      </c>
      <c r="GE1095" t="s">
        <v>1267</v>
      </c>
      <c r="GF1095" t="s">
        <v>1267</v>
      </c>
      <c r="GG1095">
        <v>6763.34</v>
      </c>
      <c r="GH1095">
        <v>7214.53</v>
      </c>
      <c r="GI1095">
        <v>19320.810000000001</v>
      </c>
      <c r="GJ1095">
        <v>11653.31</v>
      </c>
      <c r="GK1095">
        <v>14769.72</v>
      </c>
      <c r="GL1095">
        <v>279300</v>
      </c>
      <c r="GM1095">
        <v>6920</v>
      </c>
      <c r="GN1095">
        <v>47769.21</v>
      </c>
      <c r="GO1095">
        <v>39420.519999999997</v>
      </c>
      <c r="GP1095">
        <v>11830.6</v>
      </c>
      <c r="GQ1095">
        <v>16543.810000000001</v>
      </c>
      <c r="GR1095">
        <v>7430.1</v>
      </c>
      <c r="GS1095">
        <v>14557.26</v>
      </c>
      <c r="GT1095">
        <v>52400</v>
      </c>
      <c r="GU1095">
        <v>6230.53</v>
      </c>
      <c r="GV1095">
        <v>28033.05</v>
      </c>
      <c r="GW1095">
        <v>28163.26</v>
      </c>
      <c r="GX1095">
        <v>6336.1</v>
      </c>
      <c r="GY1095">
        <v>15264.5</v>
      </c>
      <c r="GZ1095">
        <v>14739.12</v>
      </c>
      <c r="HA1095">
        <v>20800</v>
      </c>
      <c r="HB1095">
        <v>7173.95</v>
      </c>
      <c r="HC1095">
        <v>9308.2000000000007</v>
      </c>
      <c r="HD1095">
        <v>14397.7</v>
      </c>
      <c r="HE1095">
        <v>33250</v>
      </c>
      <c r="HF1095">
        <v>16500</v>
      </c>
      <c r="HG1095">
        <v>11750</v>
      </c>
      <c r="HH1095">
        <v>55900</v>
      </c>
      <c r="HI1095">
        <v>57900</v>
      </c>
      <c r="HJ1095">
        <v>14950</v>
      </c>
      <c r="HK1095">
        <v>15989.53</v>
      </c>
      <c r="HL1095">
        <v>6968.64</v>
      </c>
      <c r="HM1095">
        <v>17050</v>
      </c>
      <c r="HN1095">
        <v>11950</v>
      </c>
      <c r="HO1095">
        <v>12803.02</v>
      </c>
      <c r="HP1095">
        <v>57800</v>
      </c>
      <c r="HQ1095">
        <v>74100</v>
      </c>
      <c r="HR1095">
        <v>26950</v>
      </c>
      <c r="HS1095">
        <v>20875.84</v>
      </c>
      <c r="HT1095">
        <v>16000</v>
      </c>
      <c r="HU1095">
        <v>8560</v>
      </c>
      <c r="HV1095">
        <v>5063.63</v>
      </c>
      <c r="HW1095">
        <v>3157.95</v>
      </c>
      <c r="HX1095">
        <v>23450</v>
      </c>
      <c r="HY1095">
        <v>23181.81</v>
      </c>
      <c r="HZ1095">
        <v>6040</v>
      </c>
      <c r="IA1095">
        <v>16700</v>
      </c>
      <c r="IB1095">
        <v>26739.119999999999</v>
      </c>
      <c r="IC1095">
        <v>6262.74</v>
      </c>
      <c r="ID1095">
        <v>22050</v>
      </c>
      <c r="IE1095">
        <v>6381.47</v>
      </c>
      <c r="IF1095">
        <v>53400</v>
      </c>
      <c r="IG1095">
        <v>8884.64</v>
      </c>
      <c r="IH1095">
        <v>12149.75</v>
      </c>
      <c r="II1095">
        <v>97750</v>
      </c>
      <c r="IJ1095">
        <v>10500</v>
      </c>
      <c r="IK1095">
        <v>34500</v>
      </c>
      <c r="IL1095">
        <v>28750</v>
      </c>
      <c r="IM1095">
        <v>10792.89</v>
      </c>
      <c r="IN1095">
        <v>11192.3</v>
      </c>
      <c r="IO1095">
        <v>39615.370000000003</v>
      </c>
      <c r="IP1095">
        <v>24657.919999999998</v>
      </c>
      <c r="IQ1095">
        <v>69019.56</v>
      </c>
      <c r="IR1095">
        <v>10568.56</v>
      </c>
      <c r="IS1095">
        <v>25700</v>
      </c>
      <c r="IT1095">
        <v>10892.3</v>
      </c>
      <c r="IU1095">
        <v>76000</v>
      </c>
      <c r="IV1095">
        <v>25850</v>
      </c>
      <c r="IW1095">
        <v>4043.18</v>
      </c>
      <c r="IX1095">
        <v>15594.3</v>
      </c>
      <c r="IY1095">
        <v>14000</v>
      </c>
      <c r="IZ1095">
        <v>35000</v>
      </c>
      <c r="JA1095">
        <v>2770</v>
      </c>
      <c r="JB1095">
        <v>16166.65</v>
      </c>
      <c r="JC1095">
        <v>6900</v>
      </c>
      <c r="JD1095">
        <v>104000</v>
      </c>
      <c r="JE1095">
        <v>83700</v>
      </c>
      <c r="JF1095">
        <v>15499.99</v>
      </c>
      <c r="JG1095">
        <v>10743.79</v>
      </c>
      <c r="JH1095">
        <v>6730</v>
      </c>
      <c r="JI1095">
        <v>43200</v>
      </c>
      <c r="JJ1095">
        <v>13900</v>
      </c>
      <c r="JK1095">
        <v>23486.43</v>
      </c>
      <c r="JL1095">
        <v>41000</v>
      </c>
      <c r="JM1095">
        <v>10500</v>
      </c>
      <c r="JN1095">
        <v>23050</v>
      </c>
      <c r="JO1095">
        <v>23300</v>
      </c>
      <c r="JP1095">
        <v>14600</v>
      </c>
      <c r="JQ1095">
        <v>10909.09</v>
      </c>
      <c r="JR1095">
        <v>17292.88</v>
      </c>
      <c r="JS1095">
        <v>1357.2</v>
      </c>
      <c r="JT1095">
        <v>28000</v>
      </c>
      <c r="JU1095">
        <v>29850</v>
      </c>
      <c r="JV1095">
        <v>5150</v>
      </c>
      <c r="JW1095">
        <v>7718.18</v>
      </c>
      <c r="JX1095">
        <v>11800</v>
      </c>
      <c r="JY1095">
        <v>12800</v>
      </c>
      <c r="JZ1095">
        <v>6266.96</v>
      </c>
      <c r="KA1095">
        <v>7900</v>
      </c>
      <c r="KB1095">
        <v>85866.69</v>
      </c>
      <c r="KC1095">
        <v>12600</v>
      </c>
      <c r="KD1095">
        <v>14135.43</v>
      </c>
      <c r="KE1095">
        <v>12071.43</v>
      </c>
      <c r="KF1095">
        <v>4120</v>
      </c>
      <c r="KG1095">
        <v>6500</v>
      </c>
      <c r="KH1095">
        <v>18200</v>
      </c>
      <c r="KI1095">
        <v>27200</v>
      </c>
      <c r="KJ1095">
        <v>6190</v>
      </c>
      <c r="KK1095">
        <v>3643.11</v>
      </c>
      <c r="KL1095">
        <v>8925</v>
      </c>
      <c r="KM1095">
        <v>18162.650000000001</v>
      </c>
      <c r="KN1095">
        <v>3850</v>
      </c>
      <c r="KO1095">
        <v>10000</v>
      </c>
      <c r="KP1095">
        <v>25000</v>
      </c>
      <c r="KQ1095">
        <v>44999.99</v>
      </c>
      <c r="KR1095">
        <v>23600</v>
      </c>
      <c r="KS1095">
        <v>6661.04</v>
      </c>
      <c r="KT1095">
        <v>19655.18</v>
      </c>
      <c r="KU1095">
        <v>2590</v>
      </c>
      <c r="KV1095">
        <v>22050.36</v>
      </c>
      <c r="KW1095">
        <v>25800</v>
      </c>
      <c r="KX1095">
        <v>2500</v>
      </c>
      <c r="KY1095">
        <v>17062.5</v>
      </c>
      <c r="KZ1095">
        <v>24500</v>
      </c>
      <c r="LA1095">
        <v>30719.98</v>
      </c>
      <c r="LB1095">
        <v>6050</v>
      </c>
      <c r="LC1095">
        <v>3030</v>
      </c>
      <c r="LD1095">
        <v>17100</v>
      </c>
      <c r="LE1095">
        <v>15179.31</v>
      </c>
      <c r="LF1095">
        <v>34000</v>
      </c>
      <c r="LG1095">
        <v>11500</v>
      </c>
      <c r="LH1095">
        <v>19502.060000000001</v>
      </c>
      <c r="LI1095">
        <v>8638.3700000000008</v>
      </c>
      <c r="LJ1095">
        <v>5928.1</v>
      </c>
      <c r="LK1095">
        <v>77800</v>
      </c>
      <c r="LL1095">
        <v>6506.62</v>
      </c>
      <c r="LM1095">
        <v>4950</v>
      </c>
      <c r="LN1095">
        <v>43750</v>
      </c>
      <c r="LO1095">
        <v>13984.37</v>
      </c>
      <c r="LP1095">
        <v>51525.03</v>
      </c>
      <c r="LQ1095">
        <v>3966.61</v>
      </c>
      <c r="LR1095">
        <v>17350.77</v>
      </c>
      <c r="LS1095">
        <v>33000</v>
      </c>
      <c r="LT1095">
        <v>96400</v>
      </c>
      <c r="LU1095">
        <v>42476.46</v>
      </c>
      <c r="LV1095">
        <v>17200.04</v>
      </c>
      <c r="LW1095">
        <v>10230.76</v>
      </c>
      <c r="LX1095">
        <v>17989.75</v>
      </c>
      <c r="LY1095">
        <v>8803.25</v>
      </c>
      <c r="LZ1095">
        <v>15000</v>
      </c>
      <c r="MA1095">
        <v>25211.25</v>
      </c>
      <c r="MB1095">
        <v>27600</v>
      </c>
      <c r="MC1095">
        <v>16800</v>
      </c>
      <c r="MD1095">
        <v>8001.56</v>
      </c>
      <c r="ME1095">
        <v>5313.83</v>
      </c>
      <c r="MF1095">
        <v>5162.33</v>
      </c>
      <c r="MG1095">
        <v>8691.94</v>
      </c>
      <c r="MH1095">
        <v>12000</v>
      </c>
      <c r="MI1095">
        <v>2690</v>
      </c>
      <c r="MJ1095">
        <v>7550</v>
      </c>
      <c r="MK1095">
        <v>9130.26</v>
      </c>
      <c r="ML1095">
        <v>18543.259999999998</v>
      </c>
      <c r="MM1095">
        <v>12800</v>
      </c>
      <c r="MN1095">
        <v>12272.73</v>
      </c>
      <c r="MO1095">
        <v>11255.52</v>
      </c>
      <c r="MP1095">
        <v>11416.66</v>
      </c>
      <c r="MQ1095">
        <v>22100</v>
      </c>
      <c r="MR1095">
        <v>10424.42</v>
      </c>
      <c r="MS1095">
        <v>64999.99</v>
      </c>
      <c r="MT1095">
        <v>36694.21</v>
      </c>
      <c r="MU1095">
        <v>31468.73</v>
      </c>
      <c r="MV1095">
        <v>12100</v>
      </c>
      <c r="MW1095">
        <v>38400</v>
      </c>
      <c r="MX1095">
        <v>45150</v>
      </c>
      <c r="MY1095">
        <v>48900</v>
      </c>
      <c r="MZ1095">
        <v>8522.73</v>
      </c>
      <c r="NA1095">
        <v>3218.44</v>
      </c>
      <c r="NB1095">
        <v>17800</v>
      </c>
      <c r="NC1095">
        <v>29346.15</v>
      </c>
      <c r="ND1095">
        <v>15553.7</v>
      </c>
      <c r="NE1095">
        <v>17361.099999999999</v>
      </c>
      <c r="NF1095">
        <v>6029.16</v>
      </c>
      <c r="NG1095">
        <v>4292.7</v>
      </c>
      <c r="NH1095">
        <v>3185.44</v>
      </c>
      <c r="NI1095">
        <v>140000</v>
      </c>
      <c r="NJ1095">
        <v>7654.61</v>
      </c>
      <c r="NK1095">
        <v>15682.84</v>
      </c>
      <c r="NL1095">
        <v>21212.12</v>
      </c>
      <c r="NM1095">
        <v>9990</v>
      </c>
      <c r="NN1095">
        <v>15900</v>
      </c>
      <c r="NO1095">
        <v>14059.84</v>
      </c>
      <c r="NP1095">
        <v>24100</v>
      </c>
      <c r="NQ1095">
        <v>19132.36</v>
      </c>
      <c r="NR1095">
        <v>59999.94</v>
      </c>
      <c r="NS1095">
        <v>16956.61</v>
      </c>
      <c r="NT1095">
        <v>24700</v>
      </c>
      <c r="NU1095">
        <v>34400</v>
      </c>
      <c r="NV1095">
        <v>6400</v>
      </c>
      <c r="NW1095">
        <v>4342.3</v>
      </c>
      <c r="NX1095">
        <v>18600</v>
      </c>
      <c r="NY1095">
        <v>40950</v>
      </c>
      <c r="NZ1095">
        <v>4288.76</v>
      </c>
      <c r="OA1095">
        <v>5739.13</v>
      </c>
      <c r="OB1095">
        <v>11850</v>
      </c>
      <c r="OC1095">
        <v>6957.14</v>
      </c>
      <c r="OD1095">
        <v>21300</v>
      </c>
      <c r="OE1095">
        <v>3809.52</v>
      </c>
      <c r="OF1095">
        <v>11100</v>
      </c>
      <c r="OG1095">
        <v>26000</v>
      </c>
      <c r="OH1095">
        <v>5800</v>
      </c>
      <c r="OI1095">
        <v>16200</v>
      </c>
      <c r="OJ1095">
        <v>17066.66</v>
      </c>
      <c r="OK1095">
        <v>13100</v>
      </c>
      <c r="OL1095">
        <v>10000</v>
      </c>
      <c r="OM1095">
        <v>14480.56</v>
      </c>
      <c r="ON1095">
        <v>8494.5400000000009</v>
      </c>
      <c r="OO1095" t="s">
        <v>1267</v>
      </c>
      <c r="OP1095">
        <v>10600</v>
      </c>
      <c r="OQ1095">
        <v>7438.01</v>
      </c>
      <c r="OR1095">
        <v>2500</v>
      </c>
      <c r="OS1095">
        <v>2600</v>
      </c>
      <c r="OT1095">
        <v>15039.19</v>
      </c>
      <c r="OU1095">
        <v>2900</v>
      </c>
      <c r="OV1095">
        <v>24400</v>
      </c>
      <c r="OW1095">
        <v>1800</v>
      </c>
      <c r="OX1095">
        <v>11400</v>
      </c>
      <c r="OY1095">
        <v>11900</v>
      </c>
      <c r="OZ1095">
        <v>6594.59</v>
      </c>
      <c r="PA1095">
        <v>5583.33</v>
      </c>
      <c r="PB1095">
        <v>5500</v>
      </c>
      <c r="PC1095">
        <v>24700</v>
      </c>
      <c r="PD1095">
        <v>125000</v>
      </c>
      <c r="PE1095">
        <v>27100</v>
      </c>
      <c r="PF1095">
        <v>872.3</v>
      </c>
      <c r="PG1095">
        <v>15000</v>
      </c>
      <c r="PH1095">
        <v>7588.66</v>
      </c>
      <c r="PI1095">
        <v>5400</v>
      </c>
      <c r="PJ1095">
        <v>39000</v>
      </c>
      <c r="PK1095">
        <v>1872.24</v>
      </c>
      <c r="PL1095">
        <v>45000</v>
      </c>
      <c r="PM1095">
        <v>5600</v>
      </c>
      <c r="PN1095">
        <v>4100</v>
      </c>
      <c r="PO1095">
        <v>7500</v>
      </c>
      <c r="PP1095">
        <v>13000</v>
      </c>
      <c r="PQ1095">
        <v>5000</v>
      </c>
      <c r="PR1095">
        <v>10577.93</v>
      </c>
      <c r="PS1095">
        <v>4800</v>
      </c>
      <c r="PT1095">
        <v>3000</v>
      </c>
      <c r="PU1095">
        <v>13538.46</v>
      </c>
      <c r="PV1095">
        <v>7109.18</v>
      </c>
      <c r="PW1095">
        <v>20500</v>
      </c>
      <c r="PX1095">
        <v>8800</v>
      </c>
      <c r="PY1095">
        <v>17900</v>
      </c>
      <c r="PZ1095">
        <v>15500</v>
      </c>
      <c r="QA1095">
        <v>7000</v>
      </c>
      <c r="QB1095">
        <v>5300</v>
      </c>
      <c r="QC1095">
        <v>15500</v>
      </c>
      <c r="QD1095">
        <v>10900</v>
      </c>
      <c r="QE1095">
        <v>10900</v>
      </c>
      <c r="QF1095">
        <v>9583.33</v>
      </c>
      <c r="QG1095">
        <v>11964.29</v>
      </c>
      <c r="QH1095">
        <v>14300</v>
      </c>
      <c r="QI1095">
        <v>16200</v>
      </c>
      <c r="QJ1095">
        <v>9030.1</v>
      </c>
      <c r="QK1095">
        <v>6300</v>
      </c>
      <c r="QL1095">
        <v>1100</v>
      </c>
      <c r="QM1095">
        <v>11900</v>
      </c>
      <c r="QN1095">
        <v>16134.95</v>
      </c>
      <c r="QO1095">
        <v>14999.99</v>
      </c>
      <c r="QP1095">
        <v>10600</v>
      </c>
      <c r="QQ1095">
        <v>18600</v>
      </c>
      <c r="QR1095">
        <v>11200</v>
      </c>
      <c r="QS1095">
        <v>9685.42</v>
      </c>
      <c r="QT1095" t="s">
        <v>1267</v>
      </c>
      <c r="QU1095">
        <v>4600</v>
      </c>
      <c r="QV1095">
        <v>3800</v>
      </c>
      <c r="QW1095">
        <v>1000</v>
      </c>
      <c r="QX1095">
        <v>66900</v>
      </c>
      <c r="QY1095">
        <v>5600</v>
      </c>
      <c r="QZ1095">
        <v>8900</v>
      </c>
      <c r="RA1095">
        <v>10000</v>
      </c>
      <c r="RB1095">
        <v>12300</v>
      </c>
      <c r="RC1095">
        <v>9038.42</v>
      </c>
      <c r="RD1095">
        <v>13000</v>
      </c>
      <c r="RE1095">
        <v>1200</v>
      </c>
      <c r="RF1095">
        <v>2000</v>
      </c>
      <c r="RG1095">
        <v>11400</v>
      </c>
      <c r="RH1095">
        <v>17800</v>
      </c>
      <c r="RI1095">
        <v>6900</v>
      </c>
      <c r="RJ1095">
        <v>3380.26</v>
      </c>
      <c r="RK1095">
        <v>900</v>
      </c>
      <c r="RL1095">
        <v>8023.16</v>
      </c>
      <c r="RM1095">
        <v>6600</v>
      </c>
      <c r="RN1095">
        <v>11868.53</v>
      </c>
      <c r="RO1095">
        <v>6455.69</v>
      </c>
      <c r="RP1095">
        <v>4700</v>
      </c>
      <c r="RQ1095">
        <v>10190.469999999999</v>
      </c>
      <c r="RR1095">
        <v>7700</v>
      </c>
      <c r="RS1095">
        <v>1400</v>
      </c>
      <c r="RT1095">
        <v>1300</v>
      </c>
      <c r="RU1095">
        <v>8100</v>
      </c>
      <c r="RV1095">
        <v>77245.94</v>
      </c>
      <c r="RW1095">
        <v>9500</v>
      </c>
      <c r="RX1095">
        <v>8300</v>
      </c>
      <c r="RY1095">
        <v>6400</v>
      </c>
      <c r="RZ1095">
        <v>9700</v>
      </c>
      <c r="SA1095">
        <v>12545.45</v>
      </c>
      <c r="SB1095">
        <v>8800</v>
      </c>
      <c r="SC1095">
        <v>34800</v>
      </c>
      <c r="SD1095">
        <v>15100</v>
      </c>
      <c r="SE1095">
        <v>8300</v>
      </c>
      <c r="SF1095">
        <v>4800</v>
      </c>
      <c r="SG1095">
        <v>4039.7</v>
      </c>
      <c r="SH1095">
        <v>4500</v>
      </c>
      <c r="SI1095">
        <v>18000</v>
      </c>
      <c r="SJ1095">
        <v>11200</v>
      </c>
      <c r="SK1095">
        <v>12819.26</v>
      </c>
      <c r="SL1095">
        <v>7485.07</v>
      </c>
      <c r="SM1095">
        <v>3500</v>
      </c>
      <c r="SN1095">
        <v>37200</v>
      </c>
      <c r="SO1095">
        <v>16400</v>
      </c>
      <c r="SP1095">
        <v>14800</v>
      </c>
      <c r="SQ1095">
        <v>4301.62</v>
      </c>
      <c r="SR1095">
        <v>11750</v>
      </c>
      <c r="SS1095">
        <v>6875</v>
      </c>
      <c r="ST1095">
        <v>4200</v>
      </c>
      <c r="SU1095">
        <v>10000</v>
      </c>
      <c r="SV1095">
        <v>3000</v>
      </c>
      <c r="SW1095">
        <v>3680</v>
      </c>
      <c r="SX1095">
        <v>12000</v>
      </c>
      <c r="SY1095">
        <v>15000</v>
      </c>
      <c r="SZ1095">
        <v>5333.36</v>
      </c>
      <c r="TA1095">
        <v>1600</v>
      </c>
      <c r="TB1095">
        <v>24000</v>
      </c>
      <c r="TC1095">
        <v>24000</v>
      </c>
      <c r="TD1095">
        <v>4666.66</v>
      </c>
      <c r="TE1095">
        <v>48000</v>
      </c>
      <c r="TF1095">
        <v>9909.09</v>
      </c>
      <c r="TG1095">
        <v>4900</v>
      </c>
      <c r="TH1095">
        <v>8839.25</v>
      </c>
      <c r="TI1095">
        <v>4700</v>
      </c>
      <c r="TJ1095">
        <v>3300</v>
      </c>
      <c r="TK1095">
        <v>4300</v>
      </c>
      <c r="TL1095">
        <v>3800</v>
      </c>
      <c r="TM1095">
        <v>8700</v>
      </c>
      <c r="TN1095">
        <v>17363.63</v>
      </c>
      <c r="TO1095">
        <v>13861.74</v>
      </c>
      <c r="TP1095">
        <v>11673.33</v>
      </c>
      <c r="TQ1095" t="s">
        <v>1267</v>
      </c>
      <c r="TR1095" t="s">
        <v>1267</v>
      </c>
      <c r="TS1095" t="s">
        <v>1267</v>
      </c>
      <c r="TT1095" t="s">
        <v>1267</v>
      </c>
      <c r="TU1095" t="s">
        <v>1267</v>
      </c>
      <c r="TV1095" t="s">
        <v>1267</v>
      </c>
      <c r="TW1095" t="s">
        <v>1267</v>
      </c>
      <c r="TX1095" t="s">
        <v>1267</v>
      </c>
      <c r="TY1095" t="s">
        <v>1267</v>
      </c>
      <c r="TZ1095" t="s">
        <v>1267</v>
      </c>
      <c r="UA1095" t="s">
        <v>1267</v>
      </c>
      <c r="UB1095" t="s">
        <v>1267</v>
      </c>
      <c r="UC1095" t="s">
        <v>1267</v>
      </c>
      <c r="UD1095" t="s">
        <v>1267</v>
      </c>
      <c r="UE1095" t="s">
        <v>1267</v>
      </c>
      <c r="UF1095" t="s">
        <v>1267</v>
      </c>
      <c r="UG1095" t="s">
        <v>1267</v>
      </c>
      <c r="UH1095" t="s">
        <v>1267</v>
      </c>
      <c r="UI1095" t="s">
        <v>1267</v>
      </c>
      <c r="UJ1095" t="s">
        <v>1267</v>
      </c>
      <c r="UK1095" t="s">
        <v>1267</v>
      </c>
      <c r="UL1095" t="s">
        <v>1267</v>
      </c>
      <c r="UM1095" t="s">
        <v>1267</v>
      </c>
      <c r="UN1095">
        <v>6842.02</v>
      </c>
      <c r="UO1095">
        <v>8317.59</v>
      </c>
      <c r="UP1095">
        <v>22917.24</v>
      </c>
      <c r="UQ1095">
        <v>6000</v>
      </c>
      <c r="UR1095">
        <v>9380.5300000000007</v>
      </c>
      <c r="US1095">
        <v>107300</v>
      </c>
      <c r="UT1095">
        <v>22178.34</v>
      </c>
      <c r="UU1095">
        <v>8308.2900000000009</v>
      </c>
      <c r="UV1095">
        <v>5600</v>
      </c>
      <c r="UW1095">
        <v>19104.75</v>
      </c>
      <c r="UX1095">
        <v>6300</v>
      </c>
      <c r="UY1095">
        <v>8500</v>
      </c>
      <c r="UZ1095">
        <v>28400</v>
      </c>
      <c r="VA1095">
        <v>18100</v>
      </c>
      <c r="VB1095">
        <v>6600</v>
      </c>
      <c r="VC1095">
        <v>12500</v>
      </c>
      <c r="VD1095">
        <v>11203.7</v>
      </c>
      <c r="VE1095">
        <v>19043.48</v>
      </c>
      <c r="VF1095">
        <v>17500</v>
      </c>
      <c r="VG1095">
        <v>7681.45</v>
      </c>
      <c r="VH1095">
        <v>12500</v>
      </c>
      <c r="VI1095">
        <v>12700</v>
      </c>
      <c r="VJ1095">
        <v>25000</v>
      </c>
      <c r="VK1095">
        <v>36000</v>
      </c>
      <c r="VL1095">
        <v>13900</v>
      </c>
      <c r="VM1095">
        <v>49700</v>
      </c>
      <c r="VN1095">
        <v>8800</v>
      </c>
      <c r="VO1095">
        <v>14000</v>
      </c>
      <c r="VP1095">
        <v>31000</v>
      </c>
      <c r="VQ1095">
        <v>13600</v>
      </c>
      <c r="VR1095">
        <v>85000</v>
      </c>
      <c r="VS1095">
        <v>22000</v>
      </c>
      <c r="VT1095">
        <v>13999.88</v>
      </c>
      <c r="VU1095">
        <v>13500</v>
      </c>
      <c r="VV1095">
        <v>2500</v>
      </c>
      <c r="VW1095">
        <v>25000</v>
      </c>
      <c r="VX1095">
        <v>5300</v>
      </c>
      <c r="VY1095">
        <v>49100</v>
      </c>
      <c r="VZ1095">
        <v>13800</v>
      </c>
      <c r="WA1095">
        <v>2200</v>
      </c>
      <c r="WB1095">
        <v>30000</v>
      </c>
      <c r="WC1095">
        <v>6700</v>
      </c>
      <c r="WD1095">
        <v>11500</v>
      </c>
      <c r="WE1095">
        <v>91500</v>
      </c>
      <c r="WF1095">
        <v>6818.18</v>
      </c>
      <c r="WG1095">
        <v>7922.29</v>
      </c>
      <c r="WH1095">
        <v>10187.469999999999</v>
      </c>
      <c r="WI1095">
        <v>6900</v>
      </c>
      <c r="WJ1095">
        <v>67495</v>
      </c>
      <c r="WK1095">
        <v>21900</v>
      </c>
      <c r="WL1095">
        <v>8030</v>
      </c>
      <c r="WM1095">
        <v>13800</v>
      </c>
      <c r="WN1095">
        <v>6806.38</v>
      </c>
      <c r="WO1095">
        <v>17900</v>
      </c>
      <c r="WP1095">
        <v>31000</v>
      </c>
      <c r="WQ1095">
        <v>16348.68</v>
      </c>
      <c r="WR1095">
        <v>10800</v>
      </c>
      <c r="WS1095">
        <v>5140.1899999999996</v>
      </c>
      <c r="WT1095">
        <v>2600</v>
      </c>
      <c r="WU1095">
        <v>15111.11</v>
      </c>
      <c r="WV1095">
        <v>9000</v>
      </c>
      <c r="WW1095">
        <v>6250</v>
      </c>
      <c r="WX1095">
        <v>5825.24</v>
      </c>
      <c r="WY1095">
        <v>21200</v>
      </c>
      <c r="WZ1095">
        <v>25499.9</v>
      </c>
      <c r="XA1095">
        <v>9000</v>
      </c>
      <c r="XB1095">
        <v>15700</v>
      </c>
      <c r="XC1095">
        <v>22000</v>
      </c>
      <c r="XD1095">
        <v>10593.22</v>
      </c>
      <c r="XE1095">
        <v>14900</v>
      </c>
      <c r="XF1095">
        <v>10400</v>
      </c>
      <c r="XG1095">
        <v>1500</v>
      </c>
      <c r="XH1095">
        <v>6400</v>
      </c>
      <c r="XI1095">
        <v>29614.36</v>
      </c>
      <c r="XJ1095">
        <v>18900</v>
      </c>
      <c r="XK1095">
        <v>5300</v>
      </c>
      <c r="XL1095">
        <v>26200</v>
      </c>
      <c r="XM1095">
        <v>10000</v>
      </c>
      <c r="XN1095">
        <v>17500</v>
      </c>
      <c r="XO1095">
        <v>18000</v>
      </c>
      <c r="XP1095">
        <v>14409.52</v>
      </c>
      <c r="XQ1095">
        <v>6700</v>
      </c>
      <c r="XR1095">
        <v>10166.629999999999</v>
      </c>
      <c r="XS1095">
        <v>13500</v>
      </c>
      <c r="XT1095">
        <v>7300</v>
      </c>
      <c r="XU1095">
        <v>10300</v>
      </c>
      <c r="XV1095">
        <v>20185.18</v>
      </c>
      <c r="XW1095">
        <v>5100</v>
      </c>
      <c r="XX1095">
        <v>42900</v>
      </c>
      <c r="XY1095">
        <v>44054.91</v>
      </c>
      <c r="XZ1095">
        <v>4600</v>
      </c>
      <c r="YA1095">
        <v>15807.27</v>
      </c>
      <c r="YB1095">
        <v>5114.6400000000003</v>
      </c>
      <c r="YC1095">
        <v>2800</v>
      </c>
      <c r="YD1095">
        <v>4600</v>
      </c>
      <c r="YE1095">
        <v>7000</v>
      </c>
      <c r="YF1095">
        <v>5200</v>
      </c>
      <c r="YG1095">
        <v>4500</v>
      </c>
      <c r="YH1095">
        <v>14190.05</v>
      </c>
      <c r="YI1095">
        <v>11000</v>
      </c>
      <c r="YJ1095">
        <v>11041.51</v>
      </c>
      <c r="YK1095">
        <v>3100</v>
      </c>
      <c r="YL1095">
        <v>10377.290000000001</v>
      </c>
      <c r="YM1095">
        <v>7100</v>
      </c>
      <c r="YN1095">
        <v>37727.22</v>
      </c>
      <c r="YO1095">
        <v>6400</v>
      </c>
      <c r="YP1095">
        <v>9000</v>
      </c>
      <c r="YQ1095">
        <v>13600</v>
      </c>
      <c r="YR1095">
        <v>5300</v>
      </c>
      <c r="YS1095">
        <v>10000</v>
      </c>
      <c r="YT1095">
        <v>14000</v>
      </c>
      <c r="YU1095">
        <v>6521.76</v>
      </c>
      <c r="YV1095">
        <v>32000</v>
      </c>
      <c r="YW1095">
        <v>38657.11</v>
      </c>
      <c r="YX1095">
        <v>8100</v>
      </c>
      <c r="YY1095">
        <v>18300</v>
      </c>
      <c r="YZ1095">
        <v>10200</v>
      </c>
      <c r="ZA1095">
        <v>31800</v>
      </c>
      <c r="ZB1095">
        <v>10816.67</v>
      </c>
      <c r="ZC1095">
        <v>32500</v>
      </c>
      <c r="ZD1095">
        <v>6500</v>
      </c>
      <c r="ZE1095">
        <v>8800</v>
      </c>
      <c r="ZF1095">
        <v>48500</v>
      </c>
      <c r="ZG1095">
        <v>13000</v>
      </c>
      <c r="ZH1095">
        <v>9000</v>
      </c>
      <c r="ZI1095">
        <v>1800</v>
      </c>
      <c r="ZJ1095">
        <v>4077.87</v>
      </c>
      <c r="ZK1095">
        <v>3173.08</v>
      </c>
      <c r="ZL1095">
        <v>4700</v>
      </c>
      <c r="ZM1095">
        <v>13200</v>
      </c>
      <c r="ZN1095">
        <v>14600</v>
      </c>
      <c r="ZO1095">
        <v>28700</v>
      </c>
      <c r="ZP1095">
        <v>8200</v>
      </c>
      <c r="ZQ1095">
        <v>18200</v>
      </c>
      <c r="ZR1095">
        <v>9100</v>
      </c>
      <c r="ZS1095">
        <v>18400</v>
      </c>
      <c r="ZT1095">
        <v>46100</v>
      </c>
      <c r="ZU1095">
        <v>9500</v>
      </c>
      <c r="ZV1095">
        <v>3641.85</v>
      </c>
      <c r="ZW1095">
        <v>62800</v>
      </c>
      <c r="ZX1095">
        <v>18100</v>
      </c>
      <c r="ZY1095">
        <v>28600</v>
      </c>
      <c r="ZZ1095">
        <v>7863.63</v>
      </c>
      <c r="AAA1095">
        <v>12714.98</v>
      </c>
      <c r="AAB1095">
        <v>7714.58</v>
      </c>
      <c r="AAC1095">
        <v>9900</v>
      </c>
      <c r="AAD1095">
        <v>9500</v>
      </c>
      <c r="AAE1095">
        <v>39565.21</v>
      </c>
      <c r="AAF1095">
        <v>8600</v>
      </c>
      <c r="AAG1095">
        <v>5900</v>
      </c>
      <c r="AAH1095">
        <v>55454.52</v>
      </c>
      <c r="AAI1095">
        <v>25307.7</v>
      </c>
      <c r="AAJ1095">
        <v>1700</v>
      </c>
      <c r="AAK1095">
        <v>16738.439999999999</v>
      </c>
      <c r="AAL1095">
        <v>8857.1299999999992</v>
      </c>
      <c r="AAM1095">
        <v>22302.89</v>
      </c>
      <c r="AAN1095">
        <v>41200</v>
      </c>
      <c r="AAO1095">
        <v>2700</v>
      </c>
      <c r="AAP1095">
        <v>3300</v>
      </c>
      <c r="AAQ1095">
        <v>6800</v>
      </c>
      <c r="AAR1095">
        <v>15797.87</v>
      </c>
      <c r="AAS1095">
        <v>11100</v>
      </c>
      <c r="AAT1095">
        <v>15499.98</v>
      </c>
      <c r="AAU1095">
        <v>36700</v>
      </c>
      <c r="AAV1095">
        <v>31900</v>
      </c>
      <c r="AAW1095">
        <v>6800</v>
      </c>
      <c r="AAX1095">
        <v>2700</v>
      </c>
      <c r="AAY1095">
        <v>15000</v>
      </c>
      <c r="AAZ1095">
        <v>18600</v>
      </c>
      <c r="ABA1095">
        <v>31142.84</v>
      </c>
      <c r="ABB1095">
        <v>20900</v>
      </c>
      <c r="ABC1095">
        <v>15000</v>
      </c>
      <c r="ABD1095">
        <v>4500</v>
      </c>
      <c r="ABE1095">
        <v>2000</v>
      </c>
      <c r="ABF1095">
        <v>6818.17</v>
      </c>
    </row>
    <row r="1096" spans="1:734" x14ac:dyDescent="0.25">
      <c r="A1096" s="2">
        <v>43402</v>
      </c>
      <c r="B1096">
        <v>21226.41</v>
      </c>
      <c r="C1096">
        <v>9695.65</v>
      </c>
      <c r="D1096">
        <v>7500</v>
      </c>
      <c r="E1096">
        <v>2630</v>
      </c>
      <c r="F1096">
        <v>6580</v>
      </c>
      <c r="G1096">
        <v>13750</v>
      </c>
      <c r="H1096">
        <v>3060</v>
      </c>
      <c r="I1096">
        <v>10200</v>
      </c>
      <c r="J1096">
        <v>14000</v>
      </c>
      <c r="K1096">
        <v>46700</v>
      </c>
      <c r="L1096">
        <v>41533.54</v>
      </c>
      <c r="M1096">
        <v>50200</v>
      </c>
      <c r="N1096">
        <v>2120</v>
      </c>
      <c r="O1096">
        <v>17613.45</v>
      </c>
      <c r="P1096">
        <v>5380</v>
      </c>
      <c r="Q1096">
        <v>4870</v>
      </c>
      <c r="R1096" t="s">
        <v>1267</v>
      </c>
      <c r="S1096">
        <v>6647.61</v>
      </c>
      <c r="T1096">
        <v>3824.3</v>
      </c>
      <c r="U1096">
        <v>12337.66</v>
      </c>
      <c r="V1096">
        <v>9435.7999999999993</v>
      </c>
      <c r="W1096">
        <v>22200</v>
      </c>
      <c r="X1096">
        <v>10439.16</v>
      </c>
      <c r="Y1096">
        <v>7330</v>
      </c>
      <c r="Z1096">
        <v>32000</v>
      </c>
      <c r="AA1096">
        <v>1600</v>
      </c>
      <c r="AB1096">
        <v>20000</v>
      </c>
      <c r="AC1096">
        <v>2900</v>
      </c>
      <c r="AD1096">
        <v>3780</v>
      </c>
      <c r="AE1096">
        <v>16500</v>
      </c>
      <c r="AF1096">
        <v>28300</v>
      </c>
      <c r="AG1096">
        <v>14859.8</v>
      </c>
      <c r="AH1096">
        <v>6628.13</v>
      </c>
      <c r="AI1096">
        <v>60100</v>
      </c>
      <c r="AJ1096">
        <v>1630</v>
      </c>
      <c r="AK1096">
        <v>24350</v>
      </c>
      <c r="AL1096">
        <v>6944.44</v>
      </c>
      <c r="AM1096">
        <v>6788.48</v>
      </c>
      <c r="AN1096">
        <v>26750</v>
      </c>
      <c r="AO1096">
        <v>13888.89</v>
      </c>
      <c r="AP1096">
        <v>12650</v>
      </c>
      <c r="AQ1096">
        <v>26000</v>
      </c>
      <c r="AR1096">
        <v>19950</v>
      </c>
      <c r="AS1096">
        <v>16100</v>
      </c>
      <c r="AT1096">
        <v>10000</v>
      </c>
      <c r="AU1096">
        <v>7569.44</v>
      </c>
      <c r="AV1096">
        <v>152500</v>
      </c>
      <c r="AW1096">
        <v>2803.57</v>
      </c>
      <c r="AX1096">
        <v>9600</v>
      </c>
      <c r="AY1096">
        <v>15810.27</v>
      </c>
      <c r="AZ1096">
        <v>10051.84</v>
      </c>
      <c r="BA1096">
        <v>2800</v>
      </c>
      <c r="BB1096">
        <v>40280.559999999998</v>
      </c>
      <c r="BC1096">
        <v>4050</v>
      </c>
      <c r="BD1096">
        <v>9727.27</v>
      </c>
      <c r="BE1096">
        <v>18710.740000000002</v>
      </c>
      <c r="BF1096">
        <v>24500</v>
      </c>
      <c r="BG1096">
        <v>13600</v>
      </c>
      <c r="BH1096">
        <v>24300</v>
      </c>
      <c r="BI1096">
        <v>4265.7299999999996</v>
      </c>
      <c r="BJ1096">
        <v>10464.76</v>
      </c>
      <c r="BK1096">
        <v>26800</v>
      </c>
      <c r="BL1096">
        <v>8770</v>
      </c>
      <c r="BM1096">
        <v>3427.35</v>
      </c>
      <c r="BN1096">
        <v>10334.73</v>
      </c>
      <c r="BO1096">
        <v>54500</v>
      </c>
      <c r="BP1096">
        <v>97000</v>
      </c>
      <c r="BQ1096">
        <v>4900</v>
      </c>
      <c r="BR1096">
        <v>13287.96</v>
      </c>
      <c r="BS1096">
        <v>19400</v>
      </c>
      <c r="BT1096">
        <v>13157.52</v>
      </c>
      <c r="BU1096">
        <v>10300</v>
      </c>
      <c r="BV1096">
        <v>5090</v>
      </c>
      <c r="BW1096">
        <v>5021.6400000000003</v>
      </c>
      <c r="BX1096">
        <v>20787.439999999999</v>
      </c>
      <c r="BY1096">
        <v>5345.45</v>
      </c>
      <c r="BZ1096">
        <v>3036.36</v>
      </c>
      <c r="CA1096">
        <v>22978.46</v>
      </c>
      <c r="CB1096">
        <v>27000</v>
      </c>
      <c r="CC1096">
        <v>14772.71</v>
      </c>
      <c r="CD1096">
        <v>26175</v>
      </c>
      <c r="CE1096">
        <v>13362.5</v>
      </c>
      <c r="CF1096">
        <v>25308.47</v>
      </c>
      <c r="CG1096">
        <v>4890</v>
      </c>
      <c r="CH1096">
        <v>3310</v>
      </c>
      <c r="CI1096">
        <v>13250</v>
      </c>
      <c r="CJ1096">
        <v>57000</v>
      </c>
      <c r="CK1096">
        <v>71900</v>
      </c>
      <c r="CL1096">
        <v>8832.2000000000007</v>
      </c>
      <c r="CM1096">
        <v>18727.27</v>
      </c>
      <c r="CN1096">
        <v>9214.2900000000009</v>
      </c>
      <c r="CO1096">
        <v>32000</v>
      </c>
      <c r="CP1096">
        <v>9500</v>
      </c>
      <c r="CQ1096">
        <v>15711.25</v>
      </c>
      <c r="CR1096">
        <v>11750</v>
      </c>
      <c r="CS1096">
        <v>12169.45</v>
      </c>
      <c r="CT1096">
        <v>14800</v>
      </c>
      <c r="CU1096">
        <v>4204.29</v>
      </c>
      <c r="CV1096">
        <v>6527.78</v>
      </c>
      <c r="CW1096">
        <v>10841.11</v>
      </c>
      <c r="CX1096">
        <v>12900</v>
      </c>
      <c r="CY1096">
        <v>25800</v>
      </c>
      <c r="CZ1096">
        <v>14780.57</v>
      </c>
      <c r="DA1096">
        <v>9407.11</v>
      </c>
      <c r="DB1096">
        <v>13575.62</v>
      </c>
      <c r="DC1096">
        <v>15100</v>
      </c>
      <c r="DD1096">
        <v>15585.67</v>
      </c>
      <c r="DE1096">
        <v>95000.5</v>
      </c>
      <c r="DF1096">
        <v>10000</v>
      </c>
      <c r="DG1096">
        <v>5649.39</v>
      </c>
      <c r="DH1096">
        <v>18526.66</v>
      </c>
      <c r="DI1096">
        <v>19700</v>
      </c>
      <c r="DJ1096">
        <v>13800</v>
      </c>
      <c r="DK1096">
        <v>13764.12</v>
      </c>
      <c r="DL1096">
        <v>26000</v>
      </c>
      <c r="DM1096">
        <v>5914.53</v>
      </c>
      <c r="DN1096">
        <v>8910.31</v>
      </c>
      <c r="DO1096">
        <v>2786.4</v>
      </c>
      <c r="DP1096">
        <v>5900</v>
      </c>
      <c r="DQ1096">
        <v>16241.4</v>
      </c>
      <c r="DR1096">
        <v>21756.74</v>
      </c>
      <c r="DS1096">
        <v>84100</v>
      </c>
      <c r="DT1096">
        <v>11876</v>
      </c>
      <c r="DU1096">
        <v>222000</v>
      </c>
      <c r="DV1096">
        <v>39608.93</v>
      </c>
      <c r="DW1096">
        <v>6671.61</v>
      </c>
      <c r="DX1096">
        <v>19523.900000000001</v>
      </c>
      <c r="DY1096">
        <v>9548.32</v>
      </c>
      <c r="DZ1096">
        <v>25314.68</v>
      </c>
      <c r="EA1096">
        <v>124800</v>
      </c>
      <c r="EB1096">
        <v>10784.75</v>
      </c>
      <c r="EC1096">
        <v>57000</v>
      </c>
      <c r="ED1096">
        <v>8495.16</v>
      </c>
      <c r="EE1096">
        <v>24800</v>
      </c>
      <c r="EF1096">
        <v>7578.41</v>
      </c>
      <c r="EG1096">
        <v>10384.49</v>
      </c>
      <c r="EH1096">
        <v>2339.39</v>
      </c>
      <c r="EI1096">
        <v>18300</v>
      </c>
      <c r="EJ1096">
        <v>37650</v>
      </c>
      <c r="EK1096">
        <v>8547.36</v>
      </c>
      <c r="EL1096">
        <v>10500</v>
      </c>
      <c r="EM1096">
        <v>19230.77</v>
      </c>
      <c r="EN1096">
        <v>21300</v>
      </c>
      <c r="EO1096">
        <v>79459.5</v>
      </c>
      <c r="EP1096">
        <v>19550</v>
      </c>
      <c r="EQ1096">
        <v>7555.64</v>
      </c>
      <c r="ER1096">
        <v>32100</v>
      </c>
      <c r="ES1096">
        <v>11250.21</v>
      </c>
      <c r="ET1096">
        <v>5846.22</v>
      </c>
      <c r="EU1096">
        <v>9449.0400000000009</v>
      </c>
      <c r="EV1096">
        <v>14351.92</v>
      </c>
      <c r="EW1096">
        <v>17065.759999999998</v>
      </c>
      <c r="EX1096">
        <v>13500</v>
      </c>
      <c r="EY1096">
        <v>11428.57</v>
      </c>
      <c r="EZ1096">
        <v>19200</v>
      </c>
      <c r="FA1096">
        <v>25700</v>
      </c>
      <c r="FB1096">
        <v>9500</v>
      </c>
      <c r="FC1096">
        <v>5300</v>
      </c>
      <c r="FD1096">
        <v>4769.74</v>
      </c>
      <c r="FE1096" t="s">
        <v>1267</v>
      </c>
      <c r="FF1096" t="s">
        <v>1267</v>
      </c>
      <c r="FG1096" t="s">
        <v>1267</v>
      </c>
      <c r="FH1096" t="s">
        <v>1267</v>
      </c>
      <c r="FI1096" t="s">
        <v>1267</v>
      </c>
      <c r="FJ1096" t="s">
        <v>1267</v>
      </c>
      <c r="FK1096" t="s">
        <v>1267</v>
      </c>
      <c r="FL1096" t="s">
        <v>1267</v>
      </c>
      <c r="FM1096" t="s">
        <v>1267</v>
      </c>
      <c r="FN1096" t="s">
        <v>1267</v>
      </c>
      <c r="FO1096" t="s">
        <v>1267</v>
      </c>
      <c r="FP1096" t="s">
        <v>1267</v>
      </c>
      <c r="FQ1096" t="s">
        <v>1267</v>
      </c>
      <c r="FR1096" t="s">
        <v>1267</v>
      </c>
      <c r="FS1096" t="s">
        <v>1267</v>
      </c>
      <c r="FT1096" t="s">
        <v>1267</v>
      </c>
      <c r="FU1096" t="s">
        <v>1267</v>
      </c>
      <c r="FV1096" t="s">
        <v>1267</v>
      </c>
      <c r="FW1096" t="s">
        <v>1267</v>
      </c>
      <c r="FX1096" t="s">
        <v>1267</v>
      </c>
      <c r="FY1096" t="s">
        <v>1267</v>
      </c>
      <c r="FZ1096" t="s">
        <v>1267</v>
      </c>
      <c r="GA1096" t="s">
        <v>1267</v>
      </c>
      <c r="GB1096" t="s">
        <v>1267</v>
      </c>
      <c r="GC1096" t="s">
        <v>1267</v>
      </c>
      <c r="GD1096" t="s">
        <v>1267</v>
      </c>
      <c r="GE1096" t="s">
        <v>1267</v>
      </c>
      <c r="GF1096" t="s">
        <v>1267</v>
      </c>
      <c r="GG1096">
        <v>6323.45</v>
      </c>
      <c r="GH1096">
        <v>7354.61</v>
      </c>
      <c r="GI1096">
        <v>18943.82</v>
      </c>
      <c r="GJ1096">
        <v>10656.64</v>
      </c>
      <c r="GK1096">
        <v>13882.06</v>
      </c>
      <c r="GL1096">
        <v>279200</v>
      </c>
      <c r="GM1096">
        <v>7440</v>
      </c>
      <c r="GN1096">
        <v>47538.44</v>
      </c>
      <c r="GO1096">
        <v>40753.839999999997</v>
      </c>
      <c r="GP1096">
        <v>11759.61</v>
      </c>
      <c r="GQ1096">
        <v>16502.86</v>
      </c>
      <c r="GR1096">
        <v>7396.02</v>
      </c>
      <c r="GS1096">
        <v>14951.88</v>
      </c>
      <c r="GT1096">
        <v>52800</v>
      </c>
      <c r="GU1096">
        <v>6453.05</v>
      </c>
      <c r="GV1096">
        <v>27867.77</v>
      </c>
      <c r="GW1096">
        <v>28734.69</v>
      </c>
      <c r="GX1096">
        <v>6311.45</v>
      </c>
      <c r="GY1096">
        <v>15208.98</v>
      </c>
      <c r="GZ1096">
        <v>14347.82</v>
      </c>
      <c r="HA1096">
        <v>20800</v>
      </c>
      <c r="HB1096">
        <v>7355.11</v>
      </c>
      <c r="HC1096">
        <v>9205.5300000000007</v>
      </c>
      <c r="HD1096">
        <v>14562.82</v>
      </c>
      <c r="HE1096">
        <v>33400</v>
      </c>
      <c r="HF1096">
        <v>16500</v>
      </c>
      <c r="HG1096">
        <v>11000</v>
      </c>
      <c r="HH1096">
        <v>56300</v>
      </c>
      <c r="HI1096">
        <v>57900</v>
      </c>
      <c r="HJ1096">
        <v>14950</v>
      </c>
      <c r="HK1096">
        <v>15989.53</v>
      </c>
      <c r="HL1096">
        <v>6968.64</v>
      </c>
      <c r="HM1096">
        <v>16900</v>
      </c>
      <c r="HN1096">
        <v>12000</v>
      </c>
      <c r="HO1096">
        <v>12803.02</v>
      </c>
      <c r="HP1096">
        <v>57800</v>
      </c>
      <c r="HQ1096">
        <v>73100</v>
      </c>
      <c r="HR1096">
        <v>26900</v>
      </c>
      <c r="HS1096">
        <v>20875.84</v>
      </c>
      <c r="HT1096">
        <v>16000</v>
      </c>
      <c r="HU1096">
        <v>8560</v>
      </c>
      <c r="HV1096">
        <v>5045.45</v>
      </c>
      <c r="HW1096">
        <v>3167</v>
      </c>
      <c r="HX1096">
        <v>23150</v>
      </c>
      <c r="HY1096">
        <v>22909.08</v>
      </c>
      <c r="HZ1096">
        <v>6050</v>
      </c>
      <c r="IA1096">
        <v>16700</v>
      </c>
      <c r="IB1096">
        <v>27347.8</v>
      </c>
      <c r="IC1096">
        <v>6304.77</v>
      </c>
      <c r="ID1096">
        <v>22050</v>
      </c>
      <c r="IE1096">
        <v>6367.13</v>
      </c>
      <c r="IF1096">
        <v>53400</v>
      </c>
      <c r="IG1096">
        <v>8758.6200000000008</v>
      </c>
      <c r="IH1096">
        <v>12521.39</v>
      </c>
      <c r="II1096">
        <v>99999.94</v>
      </c>
      <c r="IJ1096">
        <v>10500</v>
      </c>
      <c r="IK1096">
        <v>33000</v>
      </c>
      <c r="IL1096">
        <v>28800</v>
      </c>
      <c r="IM1096">
        <v>10603.54</v>
      </c>
      <c r="IN1096">
        <v>11230.77</v>
      </c>
      <c r="IO1096">
        <v>39923.06</v>
      </c>
      <c r="IP1096">
        <v>24475.599999999999</v>
      </c>
      <c r="IQ1096">
        <v>69403</v>
      </c>
      <c r="IR1096">
        <v>10836.12</v>
      </c>
      <c r="IS1096">
        <v>25700</v>
      </c>
      <c r="IT1096">
        <v>10892.3</v>
      </c>
      <c r="IU1096">
        <v>76000</v>
      </c>
      <c r="IV1096">
        <v>26000</v>
      </c>
      <c r="IW1096">
        <v>3949.44</v>
      </c>
      <c r="IX1096">
        <v>15072.55</v>
      </c>
      <c r="IY1096">
        <v>13550</v>
      </c>
      <c r="IZ1096">
        <v>35000</v>
      </c>
      <c r="JA1096">
        <v>2750</v>
      </c>
      <c r="JB1096">
        <v>16624.990000000002</v>
      </c>
      <c r="JC1096">
        <v>6900</v>
      </c>
      <c r="JD1096">
        <v>106000</v>
      </c>
      <c r="JE1096">
        <v>83800</v>
      </c>
      <c r="JF1096">
        <v>14999.99</v>
      </c>
      <c r="JG1096">
        <v>10537.18</v>
      </c>
      <c r="JH1096">
        <v>6790</v>
      </c>
      <c r="JI1096">
        <v>42500</v>
      </c>
      <c r="JJ1096">
        <v>14000</v>
      </c>
      <c r="JK1096">
        <v>23486.43</v>
      </c>
      <c r="JL1096">
        <v>44000</v>
      </c>
      <c r="JM1096">
        <v>10500</v>
      </c>
      <c r="JN1096">
        <v>24000</v>
      </c>
      <c r="JO1096">
        <v>22300</v>
      </c>
      <c r="JP1096">
        <v>13750</v>
      </c>
      <c r="JQ1096">
        <v>10204.540000000001</v>
      </c>
      <c r="JR1096">
        <v>17801.490000000002</v>
      </c>
      <c r="JS1096">
        <v>1411.13</v>
      </c>
      <c r="JT1096">
        <v>28650</v>
      </c>
      <c r="JU1096">
        <v>28500</v>
      </c>
      <c r="JV1096">
        <v>5130</v>
      </c>
      <c r="JW1096">
        <v>7727.27</v>
      </c>
      <c r="JX1096">
        <v>11900</v>
      </c>
      <c r="JY1096">
        <v>13500</v>
      </c>
      <c r="JZ1096">
        <v>6266.96</v>
      </c>
      <c r="KA1096">
        <v>7900</v>
      </c>
      <c r="KB1096">
        <v>86400</v>
      </c>
      <c r="KC1096">
        <v>13000</v>
      </c>
      <c r="KD1096">
        <v>14190.21</v>
      </c>
      <c r="KE1096">
        <v>11892.86</v>
      </c>
      <c r="KF1096">
        <v>4420</v>
      </c>
      <c r="KG1096">
        <v>6600</v>
      </c>
      <c r="KH1096">
        <v>18000</v>
      </c>
      <c r="KI1096">
        <v>27450</v>
      </c>
      <c r="KJ1096">
        <v>5900</v>
      </c>
      <c r="KK1096">
        <v>3636.22</v>
      </c>
      <c r="KL1096">
        <v>8925</v>
      </c>
      <c r="KM1096">
        <v>18427.16</v>
      </c>
      <c r="KN1096">
        <v>3610</v>
      </c>
      <c r="KO1096">
        <v>9900</v>
      </c>
      <c r="KP1096">
        <v>24500</v>
      </c>
      <c r="KQ1096">
        <v>46900</v>
      </c>
      <c r="KR1096">
        <v>23600</v>
      </c>
      <c r="KS1096">
        <v>6754.85</v>
      </c>
      <c r="KT1096">
        <v>19758.63</v>
      </c>
      <c r="KU1096">
        <v>2610</v>
      </c>
      <c r="KV1096">
        <v>21796.18</v>
      </c>
      <c r="KW1096">
        <v>24150</v>
      </c>
      <c r="KX1096">
        <v>2500</v>
      </c>
      <c r="KY1096">
        <v>17006.25</v>
      </c>
      <c r="KZ1096">
        <v>24500</v>
      </c>
      <c r="LA1096">
        <v>30783.97</v>
      </c>
      <c r="LB1096">
        <v>6100</v>
      </c>
      <c r="LC1096">
        <v>3030</v>
      </c>
      <c r="LD1096">
        <v>16100</v>
      </c>
      <c r="LE1096">
        <v>14845.7</v>
      </c>
      <c r="LF1096">
        <v>34500</v>
      </c>
      <c r="LG1096">
        <v>11800</v>
      </c>
      <c r="LH1096">
        <v>19294.599999999999</v>
      </c>
      <c r="LI1096">
        <v>8638.3700000000008</v>
      </c>
      <c r="LJ1096">
        <v>5989.36</v>
      </c>
      <c r="LK1096">
        <v>78000</v>
      </c>
      <c r="LL1096">
        <v>6493.5</v>
      </c>
      <c r="LM1096">
        <v>4760</v>
      </c>
      <c r="LN1096">
        <v>40900</v>
      </c>
      <c r="LO1096">
        <v>14804.68</v>
      </c>
      <c r="LP1096">
        <v>50681.279999999999</v>
      </c>
      <c r="LQ1096">
        <v>3966.61</v>
      </c>
      <c r="LR1096">
        <v>17513.54</v>
      </c>
      <c r="LS1096">
        <v>34000</v>
      </c>
      <c r="LT1096">
        <v>94700</v>
      </c>
      <c r="LU1096">
        <v>41457.660000000003</v>
      </c>
      <c r="LV1096">
        <v>17122.560000000001</v>
      </c>
      <c r="LW1096">
        <v>9999.99</v>
      </c>
      <c r="LX1096">
        <v>17943.97</v>
      </c>
      <c r="LY1096">
        <v>8840.09</v>
      </c>
      <c r="LZ1096">
        <v>15000</v>
      </c>
      <c r="MA1096">
        <v>25211.25</v>
      </c>
      <c r="MB1096">
        <v>28100</v>
      </c>
      <c r="MC1096">
        <v>16800</v>
      </c>
      <c r="MD1096">
        <v>8060.18</v>
      </c>
      <c r="ME1096">
        <v>5268.89</v>
      </c>
      <c r="MF1096">
        <v>5219.1499999999996</v>
      </c>
      <c r="MG1096">
        <v>8691.94</v>
      </c>
      <c r="MH1096">
        <v>12000</v>
      </c>
      <c r="MI1096">
        <v>2890</v>
      </c>
      <c r="MJ1096">
        <v>7340</v>
      </c>
      <c r="MK1096">
        <v>9130.26</v>
      </c>
      <c r="ML1096">
        <v>20603.62</v>
      </c>
      <c r="MM1096">
        <v>13000</v>
      </c>
      <c r="MN1096">
        <v>11863.63</v>
      </c>
      <c r="MO1096">
        <v>11255.52</v>
      </c>
      <c r="MP1096">
        <v>11416.66</v>
      </c>
      <c r="MQ1096">
        <v>22000</v>
      </c>
      <c r="MR1096">
        <v>10424.42</v>
      </c>
      <c r="MS1096">
        <v>63750</v>
      </c>
      <c r="MT1096">
        <v>36776.86</v>
      </c>
      <c r="MU1096">
        <v>33821.53</v>
      </c>
      <c r="MV1096">
        <v>12200</v>
      </c>
      <c r="MW1096">
        <v>37400</v>
      </c>
      <c r="MX1096">
        <v>45000</v>
      </c>
      <c r="MY1096">
        <v>49000</v>
      </c>
      <c r="MZ1096">
        <v>8725.64</v>
      </c>
      <c r="NA1096">
        <v>3228.28</v>
      </c>
      <c r="NB1096">
        <v>18050</v>
      </c>
      <c r="NC1096">
        <v>29346.15</v>
      </c>
      <c r="ND1096">
        <v>16476.66</v>
      </c>
      <c r="NE1096">
        <v>17361.099999999999</v>
      </c>
      <c r="NF1096">
        <v>6077.65</v>
      </c>
      <c r="NG1096">
        <v>4292.7</v>
      </c>
      <c r="NH1096">
        <v>3185.44</v>
      </c>
      <c r="NI1096">
        <v>139100</v>
      </c>
      <c r="NJ1096">
        <v>7616.9</v>
      </c>
      <c r="NK1096">
        <v>15682.84</v>
      </c>
      <c r="NL1096">
        <v>20454.54</v>
      </c>
      <c r="NM1096">
        <v>10100</v>
      </c>
      <c r="NN1096">
        <v>15900</v>
      </c>
      <c r="NO1096">
        <v>14102.57</v>
      </c>
      <c r="NP1096">
        <v>24100</v>
      </c>
      <c r="NQ1096">
        <v>19011.27</v>
      </c>
      <c r="NR1096">
        <v>58181.75</v>
      </c>
      <c r="NS1096">
        <v>17043.57</v>
      </c>
      <c r="NT1096">
        <v>25000</v>
      </c>
      <c r="NU1096">
        <v>34200</v>
      </c>
      <c r="NV1096">
        <v>6600</v>
      </c>
      <c r="NW1096">
        <v>4342.3</v>
      </c>
      <c r="NX1096">
        <v>18800</v>
      </c>
      <c r="NY1096">
        <v>39950</v>
      </c>
      <c r="NZ1096">
        <v>4288.76</v>
      </c>
      <c r="OA1096">
        <v>6000</v>
      </c>
      <c r="OB1096">
        <v>11850</v>
      </c>
      <c r="OC1096">
        <v>6965.76</v>
      </c>
      <c r="OD1096">
        <v>21300</v>
      </c>
      <c r="OE1096">
        <v>3809.52</v>
      </c>
      <c r="OF1096">
        <v>11100</v>
      </c>
      <c r="OG1096">
        <v>26000</v>
      </c>
      <c r="OH1096">
        <v>5600</v>
      </c>
      <c r="OI1096">
        <v>16200</v>
      </c>
      <c r="OJ1096">
        <v>17066.66</v>
      </c>
      <c r="OK1096">
        <v>13100</v>
      </c>
      <c r="OL1096">
        <v>10000</v>
      </c>
      <c r="OM1096">
        <v>14582.89</v>
      </c>
      <c r="ON1096">
        <v>8494.5400000000009</v>
      </c>
      <c r="OO1096" t="s">
        <v>1267</v>
      </c>
      <c r="OP1096">
        <v>10600</v>
      </c>
      <c r="OQ1096">
        <v>7438.01</v>
      </c>
      <c r="OR1096">
        <v>2700</v>
      </c>
      <c r="OS1096">
        <v>2600</v>
      </c>
      <c r="OT1096">
        <v>15852.12</v>
      </c>
      <c r="OU1096">
        <v>2800</v>
      </c>
      <c r="OV1096">
        <v>23600</v>
      </c>
      <c r="OW1096">
        <v>1800</v>
      </c>
      <c r="OX1096">
        <v>11100</v>
      </c>
      <c r="OY1096">
        <v>11900</v>
      </c>
      <c r="OZ1096">
        <v>6594.59</v>
      </c>
      <c r="PA1096">
        <v>5583.33</v>
      </c>
      <c r="PB1096">
        <v>5000</v>
      </c>
      <c r="PC1096">
        <v>24700</v>
      </c>
      <c r="PD1096">
        <v>126700</v>
      </c>
      <c r="PE1096">
        <v>27200</v>
      </c>
      <c r="PF1096">
        <v>872.3</v>
      </c>
      <c r="PG1096">
        <v>15000</v>
      </c>
      <c r="PH1096">
        <v>7508.78</v>
      </c>
      <c r="PI1096">
        <v>5500</v>
      </c>
      <c r="PJ1096">
        <v>40000</v>
      </c>
      <c r="PK1096">
        <v>1812.25</v>
      </c>
      <c r="PL1096">
        <v>45000</v>
      </c>
      <c r="PM1096">
        <v>5600</v>
      </c>
      <c r="PN1096">
        <v>4100</v>
      </c>
      <c r="PO1096">
        <v>7500</v>
      </c>
      <c r="PP1096">
        <v>13000</v>
      </c>
      <c r="PQ1096">
        <v>5100</v>
      </c>
      <c r="PR1096">
        <v>11467.23</v>
      </c>
      <c r="PS1096">
        <v>4800</v>
      </c>
      <c r="PT1096">
        <v>3100</v>
      </c>
      <c r="PU1096">
        <v>13538.46</v>
      </c>
      <c r="PV1096">
        <v>6540.45</v>
      </c>
      <c r="PW1096">
        <v>20500</v>
      </c>
      <c r="PX1096">
        <v>8800</v>
      </c>
      <c r="PY1096">
        <v>19700</v>
      </c>
      <c r="PZ1096">
        <v>15500</v>
      </c>
      <c r="QA1096">
        <v>7000</v>
      </c>
      <c r="QB1096">
        <v>5300</v>
      </c>
      <c r="QC1096">
        <v>15500</v>
      </c>
      <c r="QD1096">
        <v>10900</v>
      </c>
      <c r="QE1096">
        <v>10900</v>
      </c>
      <c r="QF1096">
        <v>9583.33</v>
      </c>
      <c r="QG1096">
        <v>11964.29</v>
      </c>
      <c r="QH1096">
        <v>14800</v>
      </c>
      <c r="QI1096">
        <v>18000</v>
      </c>
      <c r="QJ1096">
        <v>8829.43</v>
      </c>
      <c r="QK1096">
        <v>6300</v>
      </c>
      <c r="QL1096">
        <v>1100</v>
      </c>
      <c r="QM1096">
        <v>11700</v>
      </c>
      <c r="QN1096">
        <v>17916.73</v>
      </c>
      <c r="QO1096">
        <v>14999.99</v>
      </c>
      <c r="QP1096">
        <v>10600</v>
      </c>
      <c r="QQ1096">
        <v>19100</v>
      </c>
      <c r="QR1096">
        <v>11200</v>
      </c>
      <c r="QS1096">
        <v>9685.42</v>
      </c>
      <c r="QT1096" t="s">
        <v>1267</v>
      </c>
      <c r="QU1096">
        <v>4900</v>
      </c>
      <c r="QV1096">
        <v>4200</v>
      </c>
      <c r="QW1096">
        <v>1000</v>
      </c>
      <c r="QX1096">
        <v>66200</v>
      </c>
      <c r="QY1096">
        <v>5600</v>
      </c>
      <c r="QZ1096">
        <v>8100</v>
      </c>
      <c r="RA1096">
        <v>10000</v>
      </c>
      <c r="RB1096">
        <v>12400</v>
      </c>
      <c r="RC1096">
        <v>9038.42</v>
      </c>
      <c r="RD1096">
        <v>12800</v>
      </c>
      <c r="RE1096">
        <v>1300</v>
      </c>
      <c r="RF1096">
        <v>2000</v>
      </c>
      <c r="RG1096">
        <v>11400</v>
      </c>
      <c r="RH1096">
        <v>17700</v>
      </c>
      <c r="RI1096">
        <v>6900</v>
      </c>
      <c r="RJ1096">
        <v>3162.18</v>
      </c>
      <c r="RK1096">
        <v>1000</v>
      </c>
      <c r="RL1096">
        <v>8634.4500000000007</v>
      </c>
      <c r="RM1096">
        <v>6600</v>
      </c>
      <c r="RN1096">
        <v>11772.81</v>
      </c>
      <c r="RO1096">
        <v>6455.69</v>
      </c>
      <c r="RP1096">
        <v>4700</v>
      </c>
      <c r="RQ1096">
        <v>10000</v>
      </c>
      <c r="RR1096">
        <v>8200</v>
      </c>
      <c r="RS1096">
        <v>1500</v>
      </c>
      <c r="RT1096">
        <v>1300</v>
      </c>
      <c r="RU1096">
        <v>9000</v>
      </c>
      <c r="RV1096">
        <v>76966.75</v>
      </c>
      <c r="RW1096">
        <v>9500</v>
      </c>
      <c r="RX1096">
        <v>8300</v>
      </c>
      <c r="RY1096">
        <v>6400</v>
      </c>
      <c r="RZ1096">
        <v>9000</v>
      </c>
      <c r="SA1096">
        <v>12727.27</v>
      </c>
      <c r="SB1096">
        <v>8800</v>
      </c>
      <c r="SC1096">
        <v>34800</v>
      </c>
      <c r="SD1096">
        <v>15100</v>
      </c>
      <c r="SE1096">
        <v>8300</v>
      </c>
      <c r="SF1096">
        <v>5300</v>
      </c>
      <c r="SG1096">
        <v>4398.78</v>
      </c>
      <c r="SH1096">
        <v>4600</v>
      </c>
      <c r="SI1096">
        <v>18000</v>
      </c>
      <c r="SJ1096">
        <v>11200</v>
      </c>
      <c r="SK1096">
        <v>12819.26</v>
      </c>
      <c r="SL1096">
        <v>7534.97</v>
      </c>
      <c r="SM1096">
        <v>3200</v>
      </c>
      <c r="SN1096">
        <v>37300</v>
      </c>
      <c r="SO1096">
        <v>16400</v>
      </c>
      <c r="SP1096">
        <v>14800</v>
      </c>
      <c r="SQ1096">
        <v>4301.62</v>
      </c>
      <c r="SR1096">
        <v>11750</v>
      </c>
      <c r="SS1096">
        <v>6875</v>
      </c>
      <c r="ST1096">
        <v>4200</v>
      </c>
      <c r="SU1096">
        <v>10000</v>
      </c>
      <c r="SV1096">
        <v>3000</v>
      </c>
      <c r="SW1096">
        <v>3680</v>
      </c>
      <c r="SX1096">
        <v>12000</v>
      </c>
      <c r="SY1096">
        <v>13700</v>
      </c>
      <c r="SZ1096">
        <v>5333.36</v>
      </c>
      <c r="TA1096">
        <v>1500</v>
      </c>
      <c r="TB1096">
        <v>24000</v>
      </c>
      <c r="TC1096">
        <v>24000</v>
      </c>
      <c r="TD1096">
        <v>4666.66</v>
      </c>
      <c r="TE1096">
        <v>48000</v>
      </c>
      <c r="TF1096">
        <v>9909.09</v>
      </c>
      <c r="TG1096">
        <v>5300</v>
      </c>
      <c r="TH1096">
        <v>8777.86</v>
      </c>
      <c r="TI1096">
        <v>5000</v>
      </c>
      <c r="TJ1096">
        <v>3200</v>
      </c>
      <c r="TK1096">
        <v>4200</v>
      </c>
      <c r="TL1096">
        <v>3900</v>
      </c>
      <c r="TM1096">
        <v>8700</v>
      </c>
      <c r="TN1096">
        <v>17636.36</v>
      </c>
      <c r="TO1096">
        <v>13794.13</v>
      </c>
      <c r="TP1096">
        <v>11280.95</v>
      </c>
      <c r="TQ1096" t="s">
        <v>1267</v>
      </c>
      <c r="TR1096" t="s">
        <v>1267</v>
      </c>
      <c r="TS1096" t="s">
        <v>1267</v>
      </c>
      <c r="TT1096" t="s">
        <v>1267</v>
      </c>
      <c r="TU1096" t="s">
        <v>1267</v>
      </c>
      <c r="TV1096" t="s">
        <v>1267</v>
      </c>
      <c r="TW1096" t="s">
        <v>1267</v>
      </c>
      <c r="TX1096" t="s">
        <v>1267</v>
      </c>
      <c r="TY1096" t="s">
        <v>1267</v>
      </c>
      <c r="TZ1096" t="s">
        <v>1267</v>
      </c>
      <c r="UA1096" t="s">
        <v>1267</v>
      </c>
      <c r="UB1096" t="s">
        <v>1267</v>
      </c>
      <c r="UC1096" t="s">
        <v>1267</v>
      </c>
      <c r="UD1096" t="s">
        <v>1267</v>
      </c>
      <c r="UE1096" t="s">
        <v>1267</v>
      </c>
      <c r="UF1096" t="s">
        <v>1267</v>
      </c>
      <c r="UG1096" t="s">
        <v>1267</v>
      </c>
      <c r="UH1096" t="s">
        <v>1267</v>
      </c>
      <c r="UI1096" t="s">
        <v>1267</v>
      </c>
      <c r="UJ1096" t="s">
        <v>1267</v>
      </c>
      <c r="UK1096" t="s">
        <v>1267</v>
      </c>
      <c r="UL1096" t="s">
        <v>1267</v>
      </c>
      <c r="UM1096" t="s">
        <v>1267</v>
      </c>
      <c r="UN1096">
        <v>6957.98</v>
      </c>
      <c r="UO1096">
        <v>8401.6</v>
      </c>
      <c r="UP1096">
        <v>22865.279999999999</v>
      </c>
      <c r="UQ1096">
        <v>6000</v>
      </c>
      <c r="UR1096">
        <v>9380.5300000000007</v>
      </c>
      <c r="US1096">
        <v>107300</v>
      </c>
      <c r="UT1096">
        <v>22178.34</v>
      </c>
      <c r="UU1096">
        <v>8249.36</v>
      </c>
      <c r="UV1096">
        <v>5700</v>
      </c>
      <c r="UW1096">
        <v>19104.75</v>
      </c>
      <c r="UX1096">
        <v>6300</v>
      </c>
      <c r="UY1096">
        <v>8500</v>
      </c>
      <c r="UZ1096">
        <v>28400</v>
      </c>
      <c r="VA1096">
        <v>18100</v>
      </c>
      <c r="VB1096">
        <v>6600</v>
      </c>
      <c r="VC1096">
        <v>12500</v>
      </c>
      <c r="VD1096">
        <v>10740.73</v>
      </c>
      <c r="VE1096">
        <v>19043.48</v>
      </c>
      <c r="VF1096">
        <v>17500</v>
      </c>
      <c r="VG1096">
        <v>7681.45</v>
      </c>
      <c r="VH1096">
        <v>12500</v>
      </c>
      <c r="VI1096">
        <v>12700</v>
      </c>
      <c r="VJ1096">
        <v>25000</v>
      </c>
      <c r="VK1096">
        <v>36000</v>
      </c>
      <c r="VL1096">
        <v>13900</v>
      </c>
      <c r="VM1096">
        <v>49700</v>
      </c>
      <c r="VN1096">
        <v>9000</v>
      </c>
      <c r="VO1096">
        <v>14000</v>
      </c>
      <c r="VP1096">
        <v>31000</v>
      </c>
      <c r="VQ1096">
        <v>13600</v>
      </c>
      <c r="VR1096">
        <v>85000</v>
      </c>
      <c r="VS1096">
        <v>22000</v>
      </c>
      <c r="VT1096">
        <v>13999.88</v>
      </c>
      <c r="VU1096">
        <v>13500</v>
      </c>
      <c r="VV1096">
        <v>2400</v>
      </c>
      <c r="VW1096">
        <v>25800</v>
      </c>
      <c r="VX1096">
        <v>5300</v>
      </c>
      <c r="VY1096">
        <v>49100</v>
      </c>
      <c r="VZ1096">
        <v>13500</v>
      </c>
      <c r="WA1096">
        <v>2300</v>
      </c>
      <c r="WB1096">
        <v>29000</v>
      </c>
      <c r="WC1096">
        <v>6600</v>
      </c>
      <c r="WD1096">
        <v>11300</v>
      </c>
      <c r="WE1096">
        <v>91500</v>
      </c>
      <c r="WF1096">
        <v>6818.18</v>
      </c>
      <c r="WG1096">
        <v>7922.29</v>
      </c>
      <c r="WH1096">
        <v>10319.780000000001</v>
      </c>
      <c r="WI1096">
        <v>6900</v>
      </c>
      <c r="WJ1096">
        <v>68635.75</v>
      </c>
      <c r="WK1096">
        <v>21900</v>
      </c>
      <c r="WL1096">
        <v>8910</v>
      </c>
      <c r="WM1096">
        <v>13900</v>
      </c>
      <c r="WN1096">
        <v>6806.38</v>
      </c>
      <c r="WO1096">
        <v>17850.47</v>
      </c>
      <c r="WP1096">
        <v>31700</v>
      </c>
      <c r="WQ1096">
        <v>18150.27</v>
      </c>
      <c r="WR1096">
        <v>11200</v>
      </c>
      <c r="WS1096">
        <v>5140.1899999999996</v>
      </c>
      <c r="WT1096">
        <v>2500</v>
      </c>
      <c r="WU1096">
        <v>14989.9</v>
      </c>
      <c r="WV1096">
        <v>9000</v>
      </c>
      <c r="WW1096">
        <v>5892.85</v>
      </c>
      <c r="WX1096">
        <v>5728.15</v>
      </c>
      <c r="WY1096">
        <v>21200</v>
      </c>
      <c r="WZ1096">
        <v>25499.9</v>
      </c>
      <c r="XA1096">
        <v>9400</v>
      </c>
      <c r="XB1096">
        <v>15700</v>
      </c>
      <c r="XC1096">
        <v>22000</v>
      </c>
      <c r="XD1096">
        <v>10593.22</v>
      </c>
      <c r="XE1096">
        <v>14900</v>
      </c>
      <c r="XF1096">
        <v>10400</v>
      </c>
      <c r="XG1096">
        <v>1500</v>
      </c>
      <c r="XH1096">
        <v>6300</v>
      </c>
      <c r="XI1096">
        <v>29614.36</v>
      </c>
      <c r="XJ1096">
        <v>18900</v>
      </c>
      <c r="XK1096">
        <v>5300</v>
      </c>
      <c r="XL1096">
        <v>26200</v>
      </c>
      <c r="XM1096">
        <v>10000</v>
      </c>
      <c r="XN1096">
        <v>17200</v>
      </c>
      <c r="XO1096">
        <v>17800</v>
      </c>
      <c r="XP1096">
        <v>14409.52</v>
      </c>
      <c r="XQ1096">
        <v>6700</v>
      </c>
      <c r="XR1096">
        <v>10166.629999999999</v>
      </c>
      <c r="XS1096">
        <v>13500</v>
      </c>
      <c r="XT1096">
        <v>7300</v>
      </c>
      <c r="XU1096">
        <v>10300</v>
      </c>
      <c r="XV1096">
        <v>20185.18</v>
      </c>
      <c r="XW1096">
        <v>5100</v>
      </c>
      <c r="XX1096">
        <v>43200</v>
      </c>
      <c r="XY1096">
        <v>44054.91</v>
      </c>
      <c r="XZ1096">
        <v>4600</v>
      </c>
      <c r="YA1096">
        <v>17563.63</v>
      </c>
      <c r="YB1096">
        <v>5291</v>
      </c>
      <c r="YC1096">
        <v>2800</v>
      </c>
      <c r="YD1096">
        <v>5100</v>
      </c>
      <c r="YE1096">
        <v>7000</v>
      </c>
      <c r="YF1096">
        <v>5300</v>
      </c>
      <c r="YG1096">
        <v>4500</v>
      </c>
      <c r="YH1096">
        <v>13632.01</v>
      </c>
      <c r="YI1096">
        <v>10000</v>
      </c>
      <c r="YJ1096">
        <v>10223.620000000001</v>
      </c>
      <c r="YK1096">
        <v>3100</v>
      </c>
      <c r="YL1096">
        <v>10377.290000000001</v>
      </c>
      <c r="YM1096">
        <v>6900</v>
      </c>
      <c r="YN1096">
        <v>37727.22</v>
      </c>
      <c r="YO1096">
        <v>6300</v>
      </c>
      <c r="YP1096">
        <v>9000</v>
      </c>
      <c r="YQ1096">
        <v>13600</v>
      </c>
      <c r="YR1096">
        <v>5200</v>
      </c>
      <c r="YS1096">
        <v>10000</v>
      </c>
      <c r="YT1096">
        <v>14000</v>
      </c>
      <c r="YU1096">
        <v>6599.39</v>
      </c>
      <c r="YV1096">
        <v>32000</v>
      </c>
      <c r="YW1096">
        <v>38657.11</v>
      </c>
      <c r="YX1096">
        <v>8100</v>
      </c>
      <c r="YY1096">
        <v>18300</v>
      </c>
      <c r="YZ1096">
        <v>10200</v>
      </c>
      <c r="ZA1096">
        <v>30200</v>
      </c>
      <c r="ZB1096">
        <v>10816.67</v>
      </c>
      <c r="ZC1096">
        <v>32500</v>
      </c>
      <c r="ZD1096">
        <v>6500</v>
      </c>
      <c r="ZE1096">
        <v>8300</v>
      </c>
      <c r="ZF1096">
        <v>49000</v>
      </c>
      <c r="ZG1096">
        <v>13000</v>
      </c>
      <c r="ZH1096">
        <v>9000</v>
      </c>
      <c r="ZI1096">
        <v>1800</v>
      </c>
      <c r="ZJ1096">
        <v>4047.67</v>
      </c>
      <c r="ZK1096">
        <v>3365.38</v>
      </c>
      <c r="ZL1096">
        <v>4700</v>
      </c>
      <c r="ZM1096">
        <v>13200</v>
      </c>
      <c r="ZN1096">
        <v>14600</v>
      </c>
      <c r="ZO1096">
        <v>28700</v>
      </c>
      <c r="ZP1096">
        <v>8200</v>
      </c>
      <c r="ZQ1096">
        <v>18200</v>
      </c>
      <c r="ZR1096">
        <v>9100</v>
      </c>
      <c r="ZS1096">
        <v>18400</v>
      </c>
      <c r="ZT1096">
        <v>45000</v>
      </c>
      <c r="ZU1096">
        <v>9600</v>
      </c>
      <c r="ZV1096">
        <v>3641.85</v>
      </c>
      <c r="ZW1096">
        <v>63400</v>
      </c>
      <c r="ZX1096">
        <v>19000</v>
      </c>
      <c r="ZY1096">
        <v>29500</v>
      </c>
      <c r="ZZ1096">
        <v>7636.36</v>
      </c>
      <c r="AAA1096">
        <v>14118.84</v>
      </c>
      <c r="AAB1096">
        <v>7992.59</v>
      </c>
      <c r="AAC1096">
        <v>9900</v>
      </c>
      <c r="AAD1096">
        <v>9500</v>
      </c>
      <c r="AAE1096">
        <v>36695.64</v>
      </c>
      <c r="AAF1096">
        <v>8600</v>
      </c>
      <c r="AAG1096">
        <v>5400</v>
      </c>
      <c r="AAH1096">
        <v>55454.52</v>
      </c>
      <c r="AAI1096">
        <v>25307.7</v>
      </c>
      <c r="AAJ1096">
        <v>1700</v>
      </c>
      <c r="AAK1096">
        <v>16738.439999999999</v>
      </c>
      <c r="AAL1096">
        <v>8857.1299999999992</v>
      </c>
      <c r="AAM1096">
        <v>22302.89</v>
      </c>
      <c r="AAN1096">
        <v>41300</v>
      </c>
      <c r="AAO1096">
        <v>2700</v>
      </c>
      <c r="AAP1096">
        <v>3600</v>
      </c>
      <c r="AAQ1096">
        <v>6800</v>
      </c>
      <c r="AAR1096">
        <v>16090.43</v>
      </c>
      <c r="AAS1096">
        <v>11100</v>
      </c>
      <c r="AAT1096">
        <v>16199.99</v>
      </c>
      <c r="AAU1096">
        <v>37400</v>
      </c>
      <c r="AAV1096">
        <v>31200</v>
      </c>
      <c r="AAW1096">
        <v>6800</v>
      </c>
      <c r="AAX1096">
        <v>2793.11</v>
      </c>
      <c r="AAY1096">
        <v>15000</v>
      </c>
      <c r="AAZ1096">
        <v>19000</v>
      </c>
      <c r="ABA1096">
        <v>31619.040000000001</v>
      </c>
      <c r="ABB1096">
        <v>20900</v>
      </c>
      <c r="ABC1096">
        <v>15000</v>
      </c>
      <c r="ABD1096">
        <v>5000</v>
      </c>
      <c r="ABE1096">
        <v>2000</v>
      </c>
      <c r="ABF1096">
        <v>6818.17</v>
      </c>
    </row>
    <row r="1097" spans="1:734" x14ac:dyDescent="0.25">
      <c r="A1097" s="2">
        <v>43399</v>
      </c>
      <c r="B1097">
        <v>21367.919999999998</v>
      </c>
      <c r="C1097">
        <v>10347.82</v>
      </c>
      <c r="D1097">
        <v>8680</v>
      </c>
      <c r="E1097">
        <v>2610</v>
      </c>
      <c r="F1097">
        <v>7050</v>
      </c>
      <c r="G1097">
        <v>13700</v>
      </c>
      <c r="H1097">
        <v>3030</v>
      </c>
      <c r="I1097">
        <v>10200</v>
      </c>
      <c r="J1097">
        <v>14000</v>
      </c>
      <c r="K1097">
        <v>46700</v>
      </c>
      <c r="L1097">
        <v>43333.53</v>
      </c>
      <c r="M1097">
        <v>50500</v>
      </c>
      <c r="N1097">
        <v>2150</v>
      </c>
      <c r="O1097">
        <v>17613.45</v>
      </c>
      <c r="P1097">
        <v>5370</v>
      </c>
      <c r="Q1097">
        <v>4560</v>
      </c>
      <c r="R1097" t="s">
        <v>1267</v>
      </c>
      <c r="S1097">
        <v>6285.71</v>
      </c>
      <c r="T1097">
        <v>3870.94</v>
      </c>
      <c r="U1097">
        <v>12294.37</v>
      </c>
      <c r="V1097">
        <v>9551.34</v>
      </c>
      <c r="W1097">
        <v>22400</v>
      </c>
      <c r="X1097">
        <v>10780.44</v>
      </c>
      <c r="Y1097">
        <v>7490</v>
      </c>
      <c r="Z1097">
        <v>32000</v>
      </c>
      <c r="AA1097">
        <v>1630</v>
      </c>
      <c r="AB1097">
        <v>20000</v>
      </c>
      <c r="AC1097">
        <v>2800</v>
      </c>
      <c r="AD1097">
        <v>3780</v>
      </c>
      <c r="AE1097">
        <v>16400</v>
      </c>
      <c r="AF1097">
        <v>28550</v>
      </c>
      <c r="AG1097">
        <v>14859.8</v>
      </c>
      <c r="AH1097">
        <v>6602.54</v>
      </c>
      <c r="AI1097">
        <v>60000</v>
      </c>
      <c r="AJ1097">
        <v>1610</v>
      </c>
      <c r="AK1097">
        <v>24350</v>
      </c>
      <c r="AL1097">
        <v>6601.51</v>
      </c>
      <c r="AM1097">
        <v>6371.64</v>
      </c>
      <c r="AN1097">
        <v>26750</v>
      </c>
      <c r="AO1097">
        <v>13611.11</v>
      </c>
      <c r="AP1097">
        <v>12550</v>
      </c>
      <c r="AQ1097">
        <v>24750</v>
      </c>
      <c r="AR1097">
        <v>18950</v>
      </c>
      <c r="AS1097">
        <v>17200</v>
      </c>
      <c r="AT1097">
        <v>10700</v>
      </c>
      <c r="AU1097">
        <v>7708.33</v>
      </c>
      <c r="AV1097">
        <v>163000</v>
      </c>
      <c r="AW1097">
        <v>2794.64</v>
      </c>
      <c r="AX1097">
        <v>9310</v>
      </c>
      <c r="AY1097">
        <v>16205.53</v>
      </c>
      <c r="AZ1097">
        <v>9972.06</v>
      </c>
      <c r="BA1097">
        <v>2620</v>
      </c>
      <c r="BB1097">
        <v>40280.559999999998</v>
      </c>
      <c r="BC1097">
        <v>4100</v>
      </c>
      <c r="BD1097">
        <v>10000</v>
      </c>
      <c r="BE1097">
        <v>18479.330000000002</v>
      </c>
      <c r="BF1097">
        <v>24000</v>
      </c>
      <c r="BG1097">
        <v>14320</v>
      </c>
      <c r="BH1097">
        <v>25450</v>
      </c>
      <c r="BI1097">
        <v>4265.7299999999996</v>
      </c>
      <c r="BJ1097">
        <v>10366.27</v>
      </c>
      <c r="BK1097">
        <v>26900</v>
      </c>
      <c r="BL1097">
        <v>8200</v>
      </c>
      <c r="BM1097">
        <v>3444.44</v>
      </c>
      <c r="BN1097">
        <v>10296.459999999999</v>
      </c>
      <c r="BO1097">
        <v>54500</v>
      </c>
      <c r="BP1097">
        <v>101800</v>
      </c>
      <c r="BQ1097">
        <v>4950</v>
      </c>
      <c r="BR1097">
        <v>13424.02</v>
      </c>
      <c r="BS1097">
        <v>20850</v>
      </c>
      <c r="BT1097">
        <v>12553.11</v>
      </c>
      <c r="BU1097">
        <v>10000</v>
      </c>
      <c r="BV1097">
        <v>5310</v>
      </c>
      <c r="BW1097">
        <v>5029.8900000000003</v>
      </c>
      <c r="BX1097">
        <v>21740.99</v>
      </c>
      <c r="BY1097">
        <v>5436.36</v>
      </c>
      <c r="BZ1097">
        <v>3109.09</v>
      </c>
      <c r="CA1097">
        <v>24330.13</v>
      </c>
      <c r="CB1097">
        <v>27000</v>
      </c>
      <c r="CC1097">
        <v>15272.71</v>
      </c>
      <c r="CD1097">
        <v>27000</v>
      </c>
      <c r="CE1097">
        <v>13211</v>
      </c>
      <c r="CF1097">
        <v>25624.82</v>
      </c>
      <c r="CG1097">
        <v>4610</v>
      </c>
      <c r="CH1097">
        <v>3330</v>
      </c>
      <c r="CI1097">
        <v>13100</v>
      </c>
      <c r="CJ1097">
        <v>57000</v>
      </c>
      <c r="CK1097">
        <v>72900</v>
      </c>
      <c r="CL1097">
        <v>8798.99</v>
      </c>
      <c r="CM1097">
        <v>18818.18</v>
      </c>
      <c r="CN1097">
        <v>9250</v>
      </c>
      <c r="CO1097">
        <v>32800</v>
      </c>
      <c r="CP1097">
        <v>9490</v>
      </c>
      <c r="CQ1097">
        <v>15635.36</v>
      </c>
      <c r="CR1097">
        <v>11000</v>
      </c>
      <c r="CS1097">
        <v>12018.41</v>
      </c>
      <c r="CT1097">
        <v>14900</v>
      </c>
      <c r="CU1097">
        <v>4259.5200000000004</v>
      </c>
      <c r="CV1097">
        <v>6583.33</v>
      </c>
      <c r="CW1097">
        <v>10766.35</v>
      </c>
      <c r="CX1097">
        <v>13000</v>
      </c>
      <c r="CY1097">
        <v>25800</v>
      </c>
      <c r="CZ1097">
        <v>15091.74</v>
      </c>
      <c r="DA1097">
        <v>9328.0499999999993</v>
      </c>
      <c r="DB1097">
        <v>13575.62</v>
      </c>
      <c r="DC1097">
        <v>15000</v>
      </c>
      <c r="DD1097">
        <v>15585.67</v>
      </c>
      <c r="DE1097">
        <v>97857.63</v>
      </c>
      <c r="DF1097">
        <v>10000</v>
      </c>
      <c r="DG1097">
        <v>5734.75</v>
      </c>
      <c r="DH1097">
        <v>18239.18</v>
      </c>
      <c r="DI1097">
        <v>20100</v>
      </c>
      <c r="DJ1097">
        <v>13800</v>
      </c>
      <c r="DK1097">
        <v>13234.73</v>
      </c>
      <c r="DL1097">
        <v>26000</v>
      </c>
      <c r="DM1097">
        <v>6358.97</v>
      </c>
      <c r="DN1097">
        <v>8687.5499999999993</v>
      </c>
      <c r="DO1097">
        <v>2737.85</v>
      </c>
      <c r="DP1097">
        <v>5900</v>
      </c>
      <c r="DQ1097">
        <v>16603.22</v>
      </c>
      <c r="DR1097">
        <v>21711.69</v>
      </c>
      <c r="DS1097">
        <v>85000</v>
      </c>
      <c r="DT1097">
        <v>12328.9</v>
      </c>
      <c r="DU1097">
        <v>221200</v>
      </c>
      <c r="DV1097">
        <v>40665.910000000003</v>
      </c>
      <c r="DW1097">
        <v>6671.61</v>
      </c>
      <c r="DX1097">
        <v>20428.669999999998</v>
      </c>
      <c r="DY1097">
        <v>9666.93</v>
      </c>
      <c r="DZ1097">
        <v>25174.82</v>
      </c>
      <c r="EA1097">
        <v>124800</v>
      </c>
      <c r="EB1097">
        <v>10860.17</v>
      </c>
      <c r="EC1097">
        <v>57700</v>
      </c>
      <c r="ED1097">
        <v>8289.64</v>
      </c>
      <c r="EE1097">
        <v>24800</v>
      </c>
      <c r="EF1097">
        <v>7578.41</v>
      </c>
      <c r="EG1097">
        <v>10427.950000000001</v>
      </c>
      <c r="EH1097">
        <v>2407.79</v>
      </c>
      <c r="EI1097">
        <v>19000</v>
      </c>
      <c r="EJ1097">
        <v>40000</v>
      </c>
      <c r="EK1097">
        <v>8697.32</v>
      </c>
      <c r="EL1097">
        <v>10500</v>
      </c>
      <c r="EM1097">
        <v>18865.38</v>
      </c>
      <c r="EN1097">
        <v>21000</v>
      </c>
      <c r="EO1097">
        <v>75837.88</v>
      </c>
      <c r="EP1097">
        <v>19600</v>
      </c>
      <c r="EQ1097">
        <v>7796.38</v>
      </c>
      <c r="ER1097">
        <v>32300</v>
      </c>
      <c r="ES1097">
        <v>11250.21</v>
      </c>
      <c r="ET1097">
        <v>5909.77</v>
      </c>
      <c r="EU1097">
        <v>9869</v>
      </c>
      <c r="EV1097">
        <v>14351.92</v>
      </c>
      <c r="EW1097">
        <v>17430.41</v>
      </c>
      <c r="EX1097">
        <v>13800</v>
      </c>
      <c r="EY1097">
        <v>10666.66</v>
      </c>
      <c r="EZ1097">
        <v>19300</v>
      </c>
      <c r="FA1097">
        <v>25850</v>
      </c>
      <c r="FB1097">
        <v>9400</v>
      </c>
      <c r="FC1097">
        <v>5300</v>
      </c>
      <c r="FD1097">
        <v>4912.12</v>
      </c>
      <c r="FE1097" t="s">
        <v>1267</v>
      </c>
      <c r="FF1097" t="s">
        <v>1267</v>
      </c>
      <c r="FG1097" t="s">
        <v>1267</v>
      </c>
      <c r="FH1097" t="s">
        <v>1267</v>
      </c>
      <c r="FI1097" t="s">
        <v>1267</v>
      </c>
      <c r="FJ1097" t="s">
        <v>1267</v>
      </c>
      <c r="FK1097" t="s">
        <v>1267</v>
      </c>
      <c r="FL1097" t="s">
        <v>1267</v>
      </c>
      <c r="FM1097" t="s">
        <v>1267</v>
      </c>
      <c r="FN1097" t="s">
        <v>1267</v>
      </c>
      <c r="FO1097" t="s">
        <v>1267</v>
      </c>
      <c r="FP1097" t="s">
        <v>1267</v>
      </c>
      <c r="FQ1097" t="s">
        <v>1267</v>
      </c>
      <c r="FR1097" t="s">
        <v>1267</v>
      </c>
      <c r="FS1097" t="s">
        <v>1267</v>
      </c>
      <c r="FT1097" t="s">
        <v>1267</v>
      </c>
      <c r="FU1097" t="s">
        <v>1267</v>
      </c>
      <c r="FV1097" t="s">
        <v>1267</v>
      </c>
      <c r="FW1097" t="s">
        <v>1267</v>
      </c>
      <c r="FX1097" t="s">
        <v>1267</v>
      </c>
      <c r="FY1097" t="s">
        <v>1267</v>
      </c>
      <c r="FZ1097" t="s">
        <v>1267</v>
      </c>
      <c r="GA1097" t="s">
        <v>1267</v>
      </c>
      <c r="GB1097" t="s">
        <v>1267</v>
      </c>
      <c r="GC1097" t="s">
        <v>1267</v>
      </c>
      <c r="GD1097" t="s">
        <v>1267</v>
      </c>
      <c r="GE1097" t="s">
        <v>1267</v>
      </c>
      <c r="GF1097" t="s">
        <v>1267</v>
      </c>
      <c r="GG1097">
        <v>5911.05</v>
      </c>
      <c r="GH1097">
        <v>7407.15</v>
      </c>
      <c r="GI1097">
        <v>18425.45</v>
      </c>
      <c r="GJ1097">
        <v>10656.64</v>
      </c>
      <c r="GK1097">
        <v>13758.77</v>
      </c>
      <c r="GL1097">
        <v>279200</v>
      </c>
      <c r="GM1097">
        <v>8000</v>
      </c>
      <c r="GN1097">
        <v>49999.97</v>
      </c>
      <c r="GO1097">
        <v>42261.1</v>
      </c>
      <c r="GP1097">
        <v>11759.61</v>
      </c>
      <c r="GQ1097">
        <v>16625.71</v>
      </c>
      <c r="GR1097">
        <v>7293.77</v>
      </c>
      <c r="GS1097">
        <v>15083.42</v>
      </c>
      <c r="GT1097">
        <v>54320</v>
      </c>
      <c r="GU1097">
        <v>6497.55</v>
      </c>
      <c r="GV1097">
        <v>27768.59</v>
      </c>
      <c r="GW1097">
        <v>28571.42</v>
      </c>
      <c r="GX1097">
        <v>6656.61</v>
      </c>
      <c r="GY1097">
        <v>15292.25</v>
      </c>
      <c r="GZ1097">
        <v>14478.25</v>
      </c>
      <c r="HA1097">
        <v>20800</v>
      </c>
      <c r="HB1097">
        <v>7500.04</v>
      </c>
      <c r="HC1097">
        <v>9205.5300000000007</v>
      </c>
      <c r="HD1097">
        <v>14860.02</v>
      </c>
      <c r="HE1097">
        <v>33900</v>
      </c>
      <c r="HF1097">
        <v>16500</v>
      </c>
      <c r="HG1097">
        <v>11700</v>
      </c>
      <c r="HH1097">
        <v>56500</v>
      </c>
      <c r="HI1097">
        <v>57900</v>
      </c>
      <c r="HJ1097">
        <v>15000</v>
      </c>
      <c r="HK1097">
        <v>16083.58</v>
      </c>
      <c r="HL1097">
        <v>7070.62</v>
      </c>
      <c r="HM1097">
        <v>17150</v>
      </c>
      <c r="HN1097">
        <v>12300</v>
      </c>
      <c r="HO1097">
        <v>12878.77</v>
      </c>
      <c r="HP1097">
        <v>57700</v>
      </c>
      <c r="HQ1097">
        <v>71000</v>
      </c>
      <c r="HR1097">
        <v>26850</v>
      </c>
      <c r="HS1097">
        <v>20993.11</v>
      </c>
      <c r="HT1097">
        <v>16000</v>
      </c>
      <c r="HU1097">
        <v>8560</v>
      </c>
      <c r="HV1097">
        <v>5054.54</v>
      </c>
      <c r="HW1097">
        <v>3167</v>
      </c>
      <c r="HX1097">
        <v>23150</v>
      </c>
      <c r="HY1097">
        <v>23181.81</v>
      </c>
      <c r="HZ1097">
        <v>6060</v>
      </c>
      <c r="IA1097">
        <v>16900</v>
      </c>
      <c r="IB1097">
        <v>27391.3</v>
      </c>
      <c r="IC1097">
        <v>6304.77</v>
      </c>
      <c r="ID1097">
        <v>22050</v>
      </c>
      <c r="IE1097">
        <v>6309.77</v>
      </c>
      <c r="IF1097">
        <v>53400</v>
      </c>
      <c r="IG1097">
        <v>9105.18</v>
      </c>
      <c r="IH1097">
        <v>12835.86</v>
      </c>
      <c r="II1097">
        <v>101250</v>
      </c>
      <c r="IJ1097">
        <v>10500</v>
      </c>
      <c r="IK1097">
        <v>33000</v>
      </c>
      <c r="IL1097">
        <v>28500</v>
      </c>
      <c r="IM1097">
        <v>10717.15</v>
      </c>
      <c r="IN1097">
        <v>11230.77</v>
      </c>
      <c r="IO1097">
        <v>39999.980000000003</v>
      </c>
      <c r="IP1097">
        <v>25022.54</v>
      </c>
      <c r="IQ1097">
        <v>69786.44</v>
      </c>
      <c r="IR1097">
        <v>10969.9</v>
      </c>
      <c r="IS1097">
        <v>27550</v>
      </c>
      <c r="IT1097">
        <v>11538.46</v>
      </c>
      <c r="IU1097">
        <v>76500</v>
      </c>
      <c r="IV1097">
        <v>26200</v>
      </c>
      <c r="IW1097">
        <v>4055.67</v>
      </c>
      <c r="IX1097">
        <v>15072.55</v>
      </c>
      <c r="IY1097">
        <v>14500</v>
      </c>
      <c r="IZ1097">
        <v>35000</v>
      </c>
      <c r="JA1097">
        <v>2690</v>
      </c>
      <c r="JB1097">
        <v>16541.66</v>
      </c>
      <c r="JC1097">
        <v>6660</v>
      </c>
      <c r="JD1097">
        <v>100000</v>
      </c>
      <c r="JE1097">
        <v>85100</v>
      </c>
      <c r="JF1097">
        <v>14499.99</v>
      </c>
      <c r="JG1097">
        <v>10399.44</v>
      </c>
      <c r="JH1097">
        <v>6750</v>
      </c>
      <c r="JI1097">
        <v>42900</v>
      </c>
      <c r="JJ1097">
        <v>14000</v>
      </c>
      <c r="JK1097">
        <v>23371.87</v>
      </c>
      <c r="JL1097">
        <v>44000</v>
      </c>
      <c r="JM1097">
        <v>10500</v>
      </c>
      <c r="JN1097">
        <v>24000</v>
      </c>
      <c r="JO1097">
        <v>22500</v>
      </c>
      <c r="JP1097">
        <v>14300</v>
      </c>
      <c r="JQ1097">
        <v>9545.4500000000007</v>
      </c>
      <c r="JR1097">
        <v>18310.11</v>
      </c>
      <c r="JS1097">
        <v>1420.12</v>
      </c>
      <c r="JT1097">
        <v>26800</v>
      </c>
      <c r="JU1097">
        <v>29150</v>
      </c>
      <c r="JV1097">
        <v>5260</v>
      </c>
      <c r="JW1097">
        <v>7645.45</v>
      </c>
      <c r="JX1097">
        <v>11850</v>
      </c>
      <c r="JY1097">
        <v>13500</v>
      </c>
      <c r="JZ1097">
        <v>6266.96</v>
      </c>
      <c r="KA1097">
        <v>7890</v>
      </c>
      <c r="KB1097">
        <v>85688.88</v>
      </c>
      <c r="KC1097">
        <v>12600</v>
      </c>
      <c r="KD1097">
        <v>14208.48</v>
      </c>
      <c r="KE1097">
        <v>11142.86</v>
      </c>
      <c r="KF1097">
        <v>4750</v>
      </c>
      <c r="KG1097">
        <v>6600</v>
      </c>
      <c r="KH1097">
        <v>18000</v>
      </c>
      <c r="KI1097">
        <v>29300</v>
      </c>
      <c r="KJ1097">
        <v>6050</v>
      </c>
      <c r="KK1097">
        <v>3904.81</v>
      </c>
      <c r="KL1097">
        <v>8887.5</v>
      </c>
      <c r="KM1097">
        <v>18118.57</v>
      </c>
      <c r="KN1097">
        <v>3880</v>
      </c>
      <c r="KO1097">
        <v>9800</v>
      </c>
      <c r="KP1097">
        <v>25900</v>
      </c>
      <c r="KQ1097">
        <v>46649.99</v>
      </c>
      <c r="KR1097">
        <v>23600</v>
      </c>
      <c r="KS1097">
        <v>6473.4</v>
      </c>
      <c r="KT1097">
        <v>19913.8</v>
      </c>
      <c r="KU1097">
        <v>2630</v>
      </c>
      <c r="KV1097">
        <v>22050.36</v>
      </c>
      <c r="KW1097">
        <v>22600</v>
      </c>
      <c r="KX1097">
        <v>2500</v>
      </c>
      <c r="KY1097">
        <v>16537.5</v>
      </c>
      <c r="KZ1097">
        <v>24050</v>
      </c>
      <c r="LA1097">
        <v>30783.97</v>
      </c>
      <c r="LB1097">
        <v>6100</v>
      </c>
      <c r="LC1097">
        <v>3030</v>
      </c>
      <c r="LD1097">
        <v>17000</v>
      </c>
      <c r="LE1097">
        <v>15512.92</v>
      </c>
      <c r="LF1097">
        <v>34900</v>
      </c>
      <c r="LG1097">
        <v>11900</v>
      </c>
      <c r="LH1097">
        <v>19294.599999999999</v>
      </c>
      <c r="LI1097">
        <v>8638.3700000000008</v>
      </c>
      <c r="LJ1097">
        <v>5921.29</v>
      </c>
      <c r="LK1097">
        <v>78000</v>
      </c>
      <c r="LL1097">
        <v>6559.09</v>
      </c>
      <c r="LM1097">
        <v>4750</v>
      </c>
      <c r="LN1097">
        <v>40900</v>
      </c>
      <c r="LO1097">
        <v>15000</v>
      </c>
      <c r="LP1097">
        <v>52087.519999999997</v>
      </c>
      <c r="LQ1097">
        <v>4019.5</v>
      </c>
      <c r="LR1097">
        <v>17155.46</v>
      </c>
      <c r="LS1097">
        <v>33200</v>
      </c>
      <c r="LT1097">
        <v>93500</v>
      </c>
      <c r="LU1097">
        <v>41927.89</v>
      </c>
      <c r="LV1097">
        <v>17432.47</v>
      </c>
      <c r="LW1097">
        <v>9923.07</v>
      </c>
      <c r="LX1097">
        <v>18630.599999999999</v>
      </c>
      <c r="LY1097">
        <v>9024.26</v>
      </c>
      <c r="LZ1097">
        <v>14700</v>
      </c>
      <c r="MA1097">
        <v>25352.080000000002</v>
      </c>
      <c r="MB1097">
        <v>28050</v>
      </c>
      <c r="MC1097">
        <v>16800</v>
      </c>
      <c r="MD1097">
        <v>8206.73</v>
      </c>
      <c r="ME1097">
        <v>5296.98</v>
      </c>
      <c r="MF1097">
        <v>5194.8</v>
      </c>
      <c r="MG1097">
        <v>8620.69</v>
      </c>
      <c r="MH1097">
        <v>12000</v>
      </c>
      <c r="MI1097">
        <v>2740</v>
      </c>
      <c r="MJ1097">
        <v>7340</v>
      </c>
      <c r="MK1097">
        <v>9130.26</v>
      </c>
      <c r="ML1097">
        <v>21515.279999999999</v>
      </c>
      <c r="MM1097">
        <v>12800</v>
      </c>
      <c r="MN1097">
        <v>12454.54</v>
      </c>
      <c r="MO1097">
        <v>11255.52</v>
      </c>
      <c r="MP1097">
        <v>11458.33</v>
      </c>
      <c r="MQ1097">
        <v>22600</v>
      </c>
      <c r="MR1097">
        <v>10722.27</v>
      </c>
      <c r="MS1097">
        <v>63750</v>
      </c>
      <c r="MT1097">
        <v>36776.86</v>
      </c>
      <c r="MU1097">
        <v>33821.53</v>
      </c>
      <c r="MV1097">
        <v>11600</v>
      </c>
      <c r="MW1097">
        <v>38700</v>
      </c>
      <c r="MX1097">
        <v>44950</v>
      </c>
      <c r="MY1097">
        <v>49000</v>
      </c>
      <c r="MZ1097">
        <v>8603.89</v>
      </c>
      <c r="NA1097">
        <v>3228.28</v>
      </c>
      <c r="NB1097">
        <v>18350</v>
      </c>
      <c r="NC1097">
        <v>29384.61</v>
      </c>
      <c r="ND1097">
        <v>17160.330000000002</v>
      </c>
      <c r="NE1097">
        <v>17361.099999999999</v>
      </c>
      <c r="NF1097">
        <v>6077.65</v>
      </c>
      <c r="NG1097">
        <v>4292.7</v>
      </c>
      <c r="NH1097">
        <v>3222.05</v>
      </c>
      <c r="NI1097">
        <v>142000</v>
      </c>
      <c r="NJ1097">
        <v>7843.14</v>
      </c>
      <c r="NK1097">
        <v>15760.68</v>
      </c>
      <c r="NL1097">
        <v>21515.14</v>
      </c>
      <c r="NM1097">
        <v>10100</v>
      </c>
      <c r="NN1097">
        <v>15100</v>
      </c>
      <c r="NO1097">
        <v>13953</v>
      </c>
      <c r="NP1097">
        <v>24100</v>
      </c>
      <c r="NQ1097">
        <v>19132.36</v>
      </c>
      <c r="NR1097">
        <v>60727.21</v>
      </c>
      <c r="NS1097">
        <v>17043.57</v>
      </c>
      <c r="NT1097">
        <v>25400</v>
      </c>
      <c r="NU1097">
        <v>35700</v>
      </c>
      <c r="NV1097">
        <v>6700</v>
      </c>
      <c r="NW1097">
        <v>4342.3</v>
      </c>
      <c r="NX1097">
        <v>18800</v>
      </c>
      <c r="NY1097">
        <v>39950</v>
      </c>
      <c r="NZ1097">
        <v>4288.76</v>
      </c>
      <c r="OA1097">
        <v>6008.69</v>
      </c>
      <c r="OB1097">
        <v>11850</v>
      </c>
      <c r="OC1097">
        <v>6905.42</v>
      </c>
      <c r="OD1097">
        <v>21300</v>
      </c>
      <c r="OE1097">
        <v>3809.52</v>
      </c>
      <c r="OF1097">
        <v>10100</v>
      </c>
      <c r="OG1097">
        <v>26000</v>
      </c>
      <c r="OH1097">
        <v>5300</v>
      </c>
      <c r="OI1097">
        <v>16200</v>
      </c>
      <c r="OJ1097">
        <v>17066.66</v>
      </c>
      <c r="OK1097">
        <v>14100</v>
      </c>
      <c r="OL1097">
        <v>10000</v>
      </c>
      <c r="OM1097">
        <v>14582.89</v>
      </c>
      <c r="ON1097">
        <v>8494.5400000000009</v>
      </c>
      <c r="OO1097" t="s">
        <v>1267</v>
      </c>
      <c r="OP1097">
        <v>10600</v>
      </c>
      <c r="OQ1097">
        <v>7438.01</v>
      </c>
      <c r="OR1097">
        <v>2700</v>
      </c>
      <c r="OS1097">
        <v>2500</v>
      </c>
      <c r="OT1097">
        <v>15039.19</v>
      </c>
      <c r="OU1097">
        <v>3000</v>
      </c>
      <c r="OV1097">
        <v>23900</v>
      </c>
      <c r="OW1097">
        <v>1900</v>
      </c>
      <c r="OX1097">
        <v>11100</v>
      </c>
      <c r="OY1097">
        <v>11900</v>
      </c>
      <c r="OZ1097">
        <v>6594.59</v>
      </c>
      <c r="PA1097">
        <v>5583.33</v>
      </c>
      <c r="PB1097">
        <v>4571.43</v>
      </c>
      <c r="PC1097">
        <v>24700</v>
      </c>
      <c r="PD1097">
        <v>127000</v>
      </c>
      <c r="PE1097">
        <v>27300</v>
      </c>
      <c r="PF1097">
        <v>872.3</v>
      </c>
      <c r="PG1097">
        <v>15000</v>
      </c>
      <c r="PH1097">
        <v>7428.9</v>
      </c>
      <c r="PI1097">
        <v>5500</v>
      </c>
      <c r="PJ1097">
        <v>39800</v>
      </c>
      <c r="PK1097">
        <v>1812.25</v>
      </c>
      <c r="PL1097">
        <v>50000</v>
      </c>
      <c r="PM1097">
        <v>5600</v>
      </c>
      <c r="PN1097">
        <v>4100</v>
      </c>
      <c r="PO1097">
        <v>7500</v>
      </c>
      <c r="PP1097">
        <v>13000</v>
      </c>
      <c r="PQ1097">
        <v>4700</v>
      </c>
      <c r="PR1097">
        <v>12730.96</v>
      </c>
      <c r="PS1097">
        <v>5000</v>
      </c>
      <c r="PT1097">
        <v>3200</v>
      </c>
      <c r="PU1097">
        <v>13538.46</v>
      </c>
      <c r="PV1097">
        <v>6256.08</v>
      </c>
      <c r="PW1097">
        <v>20500</v>
      </c>
      <c r="PX1097">
        <v>8800</v>
      </c>
      <c r="PY1097">
        <v>18100</v>
      </c>
      <c r="PZ1097">
        <v>15500</v>
      </c>
      <c r="QA1097">
        <v>7000</v>
      </c>
      <c r="QB1097">
        <v>5300</v>
      </c>
      <c r="QC1097">
        <v>15500</v>
      </c>
      <c r="QD1097">
        <v>10900</v>
      </c>
      <c r="QE1097">
        <v>10900</v>
      </c>
      <c r="QF1097">
        <v>9500</v>
      </c>
      <c r="QG1097">
        <v>11964.29</v>
      </c>
      <c r="QH1097">
        <v>16400</v>
      </c>
      <c r="QI1097">
        <v>16800</v>
      </c>
      <c r="QJ1097">
        <v>8963.2099999999991</v>
      </c>
      <c r="QK1097">
        <v>6300</v>
      </c>
      <c r="QL1097">
        <v>1100</v>
      </c>
      <c r="QM1097">
        <v>11700</v>
      </c>
      <c r="QN1097">
        <v>17867.23</v>
      </c>
      <c r="QO1097">
        <v>14999.99</v>
      </c>
      <c r="QP1097">
        <v>10600</v>
      </c>
      <c r="QQ1097">
        <v>19100</v>
      </c>
      <c r="QR1097">
        <v>11300</v>
      </c>
      <c r="QS1097">
        <v>9685.42</v>
      </c>
      <c r="QT1097" t="s">
        <v>1267</v>
      </c>
      <c r="QU1097">
        <v>4900</v>
      </c>
      <c r="QV1097">
        <v>4300</v>
      </c>
      <c r="QW1097">
        <v>1000</v>
      </c>
      <c r="QX1097">
        <v>66500</v>
      </c>
      <c r="QY1097">
        <v>5600</v>
      </c>
      <c r="QZ1097">
        <v>7500</v>
      </c>
      <c r="RA1097">
        <v>10000</v>
      </c>
      <c r="RB1097">
        <v>12300</v>
      </c>
      <c r="RC1097">
        <v>9038.42</v>
      </c>
      <c r="RD1097">
        <v>13000</v>
      </c>
      <c r="RE1097">
        <v>1200</v>
      </c>
      <c r="RF1097">
        <v>2000</v>
      </c>
      <c r="RG1097">
        <v>11400</v>
      </c>
      <c r="RH1097">
        <v>17700</v>
      </c>
      <c r="RI1097">
        <v>6900</v>
      </c>
      <c r="RJ1097">
        <v>3271.22</v>
      </c>
      <c r="RK1097">
        <v>1100</v>
      </c>
      <c r="RL1097">
        <v>8328.7999999999993</v>
      </c>
      <c r="RM1097">
        <v>7300</v>
      </c>
      <c r="RN1097">
        <v>12155.67</v>
      </c>
      <c r="RO1097">
        <v>6455.69</v>
      </c>
      <c r="RP1097">
        <v>4700</v>
      </c>
      <c r="RQ1097">
        <v>10000</v>
      </c>
      <c r="RR1097">
        <v>7500</v>
      </c>
      <c r="RS1097">
        <v>1400</v>
      </c>
      <c r="RT1097">
        <v>1300</v>
      </c>
      <c r="RU1097">
        <v>8500</v>
      </c>
      <c r="RV1097">
        <v>77245.94</v>
      </c>
      <c r="RW1097">
        <v>9500</v>
      </c>
      <c r="RX1097">
        <v>7600</v>
      </c>
      <c r="RY1097">
        <v>7100</v>
      </c>
      <c r="RZ1097">
        <v>9900</v>
      </c>
      <c r="SA1097">
        <v>12727.27</v>
      </c>
      <c r="SB1097">
        <v>8800</v>
      </c>
      <c r="SC1097">
        <v>34800</v>
      </c>
      <c r="SD1097">
        <v>15500</v>
      </c>
      <c r="SE1097">
        <v>8300</v>
      </c>
      <c r="SF1097">
        <v>5700</v>
      </c>
      <c r="SG1097">
        <v>4219.24</v>
      </c>
      <c r="SH1097">
        <v>4500</v>
      </c>
      <c r="SI1097">
        <v>18000</v>
      </c>
      <c r="SJ1097">
        <v>11200</v>
      </c>
      <c r="SK1097">
        <v>11676.14</v>
      </c>
      <c r="SL1097">
        <v>7534.97</v>
      </c>
      <c r="SM1097">
        <v>3200</v>
      </c>
      <c r="SN1097">
        <v>37900</v>
      </c>
      <c r="SO1097">
        <v>15900</v>
      </c>
      <c r="SP1097">
        <v>14800</v>
      </c>
      <c r="SQ1097">
        <v>4385.96</v>
      </c>
      <c r="SR1097">
        <v>11750</v>
      </c>
      <c r="SS1097">
        <v>6875</v>
      </c>
      <c r="ST1097">
        <v>4300</v>
      </c>
      <c r="SU1097">
        <v>10000</v>
      </c>
      <c r="SV1097">
        <v>3000</v>
      </c>
      <c r="SW1097">
        <v>3760</v>
      </c>
      <c r="SX1097">
        <v>12000</v>
      </c>
      <c r="SY1097">
        <v>15900</v>
      </c>
      <c r="SZ1097">
        <v>5333.36</v>
      </c>
      <c r="TA1097">
        <v>1600</v>
      </c>
      <c r="TB1097">
        <v>21200</v>
      </c>
      <c r="TC1097">
        <v>24000</v>
      </c>
      <c r="TD1097">
        <v>4666.66</v>
      </c>
      <c r="TE1097">
        <v>48000</v>
      </c>
      <c r="TF1097">
        <v>9090.91</v>
      </c>
      <c r="TG1097">
        <v>5300</v>
      </c>
      <c r="TH1097">
        <v>8777.86</v>
      </c>
      <c r="TI1097">
        <v>5000</v>
      </c>
      <c r="TJ1097">
        <v>3200</v>
      </c>
      <c r="TK1097">
        <v>4400</v>
      </c>
      <c r="TL1097">
        <v>4200</v>
      </c>
      <c r="TM1097">
        <v>8700</v>
      </c>
      <c r="TN1097">
        <v>18454.54</v>
      </c>
      <c r="TO1097">
        <v>13929.36</v>
      </c>
      <c r="TP1097">
        <v>11280.95</v>
      </c>
      <c r="TQ1097" t="s">
        <v>1267</v>
      </c>
      <c r="TR1097" t="s">
        <v>1267</v>
      </c>
      <c r="TS1097" t="s">
        <v>1267</v>
      </c>
      <c r="TT1097" t="s">
        <v>1267</v>
      </c>
      <c r="TU1097" t="s">
        <v>1267</v>
      </c>
      <c r="TV1097" t="s">
        <v>1267</v>
      </c>
      <c r="TW1097" t="s">
        <v>1267</v>
      </c>
      <c r="TX1097" t="s">
        <v>1267</v>
      </c>
      <c r="TY1097" t="s">
        <v>1267</v>
      </c>
      <c r="TZ1097" t="s">
        <v>1267</v>
      </c>
      <c r="UA1097" t="s">
        <v>1267</v>
      </c>
      <c r="UB1097" t="s">
        <v>1267</v>
      </c>
      <c r="UC1097" t="s">
        <v>1267</v>
      </c>
      <c r="UD1097" t="s">
        <v>1267</v>
      </c>
      <c r="UE1097" t="s">
        <v>1267</v>
      </c>
      <c r="UF1097" t="s">
        <v>1267</v>
      </c>
      <c r="UG1097" t="s">
        <v>1267</v>
      </c>
      <c r="UH1097" t="s">
        <v>1267</v>
      </c>
      <c r="UI1097" t="s">
        <v>1267</v>
      </c>
      <c r="UJ1097" t="s">
        <v>1267</v>
      </c>
      <c r="UK1097" t="s">
        <v>1267</v>
      </c>
      <c r="UL1097" t="s">
        <v>1267</v>
      </c>
      <c r="UM1097" t="s">
        <v>1267</v>
      </c>
      <c r="UN1097">
        <v>7247.9</v>
      </c>
      <c r="UO1097">
        <v>8653.65</v>
      </c>
      <c r="UP1097">
        <v>22761.34</v>
      </c>
      <c r="UQ1097">
        <v>6000</v>
      </c>
      <c r="UR1097">
        <v>9734.51</v>
      </c>
      <c r="US1097">
        <v>107300</v>
      </c>
      <c r="UT1097">
        <v>22530.38</v>
      </c>
      <c r="UU1097">
        <v>8249.36</v>
      </c>
      <c r="UV1097">
        <v>6200</v>
      </c>
      <c r="UW1097">
        <v>19104.75</v>
      </c>
      <c r="UX1097">
        <v>6300</v>
      </c>
      <c r="UY1097">
        <v>8500</v>
      </c>
      <c r="UZ1097">
        <v>28400</v>
      </c>
      <c r="VA1097">
        <v>18100</v>
      </c>
      <c r="VB1097">
        <v>6600</v>
      </c>
      <c r="VC1097">
        <v>12500</v>
      </c>
      <c r="VD1097">
        <v>10925.93</v>
      </c>
      <c r="VE1097">
        <v>19130.43</v>
      </c>
      <c r="VF1097">
        <v>17499.990000000002</v>
      </c>
      <c r="VG1097">
        <v>7751.92</v>
      </c>
      <c r="VH1097">
        <v>13600</v>
      </c>
      <c r="VI1097">
        <v>12700</v>
      </c>
      <c r="VJ1097">
        <v>25000</v>
      </c>
      <c r="VK1097">
        <v>36000</v>
      </c>
      <c r="VL1097">
        <v>14000</v>
      </c>
      <c r="VM1097">
        <v>49700</v>
      </c>
      <c r="VN1097">
        <v>8700</v>
      </c>
      <c r="VO1097">
        <v>14000</v>
      </c>
      <c r="VP1097">
        <v>31000</v>
      </c>
      <c r="VQ1097">
        <v>13600</v>
      </c>
      <c r="VR1097">
        <v>85000</v>
      </c>
      <c r="VS1097">
        <v>22000</v>
      </c>
      <c r="VT1097">
        <v>13999.88</v>
      </c>
      <c r="VU1097">
        <v>13500</v>
      </c>
      <c r="VV1097">
        <v>2400</v>
      </c>
      <c r="VW1097">
        <v>25800</v>
      </c>
      <c r="VX1097">
        <v>5300</v>
      </c>
      <c r="VY1097">
        <v>49100</v>
      </c>
      <c r="VZ1097">
        <v>13600</v>
      </c>
      <c r="WA1097">
        <v>2400</v>
      </c>
      <c r="WB1097">
        <v>30000</v>
      </c>
      <c r="WC1097">
        <v>6600</v>
      </c>
      <c r="WD1097">
        <v>11300</v>
      </c>
      <c r="WE1097">
        <v>83600</v>
      </c>
      <c r="WF1097">
        <v>6818.18</v>
      </c>
      <c r="WG1097">
        <v>7922.29</v>
      </c>
      <c r="WH1097">
        <v>10452.08</v>
      </c>
      <c r="WI1097">
        <v>6900</v>
      </c>
      <c r="WJ1097">
        <v>70251.81</v>
      </c>
      <c r="WK1097">
        <v>21900</v>
      </c>
      <c r="WL1097">
        <v>9900</v>
      </c>
      <c r="WM1097">
        <v>13900</v>
      </c>
      <c r="WN1097">
        <v>7023.61</v>
      </c>
      <c r="WO1097">
        <v>17570.099999999999</v>
      </c>
      <c r="WP1097">
        <v>32000</v>
      </c>
      <c r="WQ1097">
        <v>20166.96</v>
      </c>
      <c r="WR1097">
        <v>11200</v>
      </c>
      <c r="WS1097">
        <v>5046.7299999999996</v>
      </c>
      <c r="WT1097">
        <v>2500</v>
      </c>
      <c r="WU1097">
        <v>14989.9</v>
      </c>
      <c r="WV1097">
        <v>9000</v>
      </c>
      <c r="WW1097">
        <v>5803.57</v>
      </c>
      <c r="WX1097">
        <v>5728.15</v>
      </c>
      <c r="WY1097">
        <v>21200</v>
      </c>
      <c r="WZ1097">
        <v>25666.57</v>
      </c>
      <c r="XA1097">
        <v>9400</v>
      </c>
      <c r="XB1097">
        <v>15700</v>
      </c>
      <c r="XC1097">
        <v>22000</v>
      </c>
      <c r="XD1097">
        <v>10593.22</v>
      </c>
      <c r="XE1097">
        <v>16500</v>
      </c>
      <c r="XF1097">
        <v>10400</v>
      </c>
      <c r="XG1097">
        <v>1400</v>
      </c>
      <c r="XH1097">
        <v>6500</v>
      </c>
      <c r="XI1097">
        <v>29614.36</v>
      </c>
      <c r="XJ1097">
        <v>18500</v>
      </c>
      <c r="XK1097">
        <v>5800</v>
      </c>
      <c r="XL1097">
        <v>26200</v>
      </c>
      <c r="XM1097">
        <v>9200</v>
      </c>
      <c r="XN1097">
        <v>17500</v>
      </c>
      <c r="XO1097">
        <v>16300</v>
      </c>
      <c r="XP1097">
        <v>14155.23</v>
      </c>
      <c r="XQ1097">
        <v>6800</v>
      </c>
      <c r="XR1097">
        <v>10166.629999999999</v>
      </c>
      <c r="XS1097">
        <v>13500</v>
      </c>
      <c r="XT1097">
        <v>7800</v>
      </c>
      <c r="XU1097">
        <v>10300</v>
      </c>
      <c r="XV1097">
        <v>19907.400000000001</v>
      </c>
      <c r="XW1097">
        <v>5100</v>
      </c>
      <c r="XX1097">
        <v>47900</v>
      </c>
      <c r="XY1097">
        <v>44054.91</v>
      </c>
      <c r="XZ1097">
        <v>4700</v>
      </c>
      <c r="YA1097">
        <v>16189.09</v>
      </c>
      <c r="YB1097">
        <v>4938.2700000000004</v>
      </c>
      <c r="YC1097">
        <v>2800</v>
      </c>
      <c r="YD1097">
        <v>4900</v>
      </c>
      <c r="YE1097">
        <v>7000</v>
      </c>
      <c r="YF1097">
        <v>5400</v>
      </c>
      <c r="YG1097">
        <v>4500</v>
      </c>
      <c r="YH1097">
        <v>15066.96</v>
      </c>
      <c r="YI1097">
        <v>11000</v>
      </c>
      <c r="YJ1097">
        <v>10223.620000000001</v>
      </c>
      <c r="YK1097">
        <v>3100</v>
      </c>
      <c r="YL1097">
        <v>10377.290000000001</v>
      </c>
      <c r="YM1097">
        <v>7300</v>
      </c>
      <c r="YN1097">
        <v>38090.86</v>
      </c>
      <c r="YO1097">
        <v>6300</v>
      </c>
      <c r="YP1097">
        <v>9000</v>
      </c>
      <c r="YQ1097">
        <v>13600</v>
      </c>
      <c r="YR1097">
        <v>5200</v>
      </c>
      <c r="YS1097">
        <v>10000</v>
      </c>
      <c r="YT1097">
        <v>14000</v>
      </c>
      <c r="YU1097">
        <v>6754.68</v>
      </c>
      <c r="YV1097">
        <v>32000</v>
      </c>
      <c r="YW1097">
        <v>35142.839999999997</v>
      </c>
      <c r="YX1097">
        <v>8200</v>
      </c>
      <c r="YY1097">
        <v>18300</v>
      </c>
      <c r="YZ1097">
        <v>10100</v>
      </c>
      <c r="ZA1097">
        <v>33500</v>
      </c>
      <c r="ZB1097">
        <v>10816.67</v>
      </c>
      <c r="ZC1097">
        <v>32500</v>
      </c>
      <c r="ZD1097">
        <v>6500</v>
      </c>
      <c r="ZE1097">
        <v>8400</v>
      </c>
      <c r="ZF1097">
        <v>49000</v>
      </c>
      <c r="ZG1097">
        <v>13000</v>
      </c>
      <c r="ZH1097">
        <v>9000</v>
      </c>
      <c r="ZI1097">
        <v>1800</v>
      </c>
      <c r="ZJ1097">
        <v>4047.67</v>
      </c>
      <c r="ZK1097">
        <v>3461.54</v>
      </c>
      <c r="ZL1097">
        <v>4700</v>
      </c>
      <c r="ZM1097">
        <v>13800</v>
      </c>
      <c r="ZN1097">
        <v>14600</v>
      </c>
      <c r="ZO1097">
        <v>28700</v>
      </c>
      <c r="ZP1097">
        <v>8200</v>
      </c>
      <c r="ZQ1097">
        <v>18200</v>
      </c>
      <c r="ZR1097">
        <v>9100</v>
      </c>
      <c r="ZS1097">
        <v>18400</v>
      </c>
      <c r="ZT1097">
        <v>44600</v>
      </c>
      <c r="ZU1097">
        <v>9600</v>
      </c>
      <c r="ZV1097">
        <v>3711.88</v>
      </c>
      <c r="ZW1097">
        <v>62700</v>
      </c>
      <c r="ZX1097">
        <v>19000</v>
      </c>
      <c r="ZY1097">
        <v>29000</v>
      </c>
      <c r="ZZ1097">
        <v>7954.54</v>
      </c>
      <c r="AAA1097">
        <v>12835.31</v>
      </c>
      <c r="AAB1097">
        <v>7923.08</v>
      </c>
      <c r="AAC1097">
        <v>9900</v>
      </c>
      <c r="AAD1097">
        <v>9500</v>
      </c>
      <c r="AAE1097">
        <v>33739.129999999997</v>
      </c>
      <c r="AAF1097">
        <v>8600</v>
      </c>
      <c r="AAG1097">
        <v>5200</v>
      </c>
      <c r="AAH1097">
        <v>55454.52</v>
      </c>
      <c r="AAI1097">
        <v>25307.7</v>
      </c>
      <c r="AAJ1097">
        <v>1700</v>
      </c>
      <c r="AAK1097">
        <v>16738.45</v>
      </c>
      <c r="AAL1097">
        <v>8857.1299999999992</v>
      </c>
      <c r="AAM1097">
        <v>22302.89</v>
      </c>
      <c r="AAN1097">
        <v>41300</v>
      </c>
      <c r="AAO1097">
        <v>2700</v>
      </c>
      <c r="AAP1097">
        <v>4000</v>
      </c>
      <c r="AAQ1097">
        <v>6800</v>
      </c>
      <c r="AAR1097">
        <v>16090.43</v>
      </c>
      <c r="AAS1097">
        <v>11900</v>
      </c>
      <c r="AAT1097">
        <v>15724.99</v>
      </c>
      <c r="AAU1097">
        <v>36900</v>
      </c>
      <c r="AAV1097">
        <v>31000</v>
      </c>
      <c r="AAW1097">
        <v>6800</v>
      </c>
      <c r="AAX1097">
        <v>2700</v>
      </c>
      <c r="AAY1097">
        <v>15000</v>
      </c>
      <c r="AAZ1097">
        <v>19500</v>
      </c>
      <c r="ABA1097">
        <v>31619.040000000001</v>
      </c>
      <c r="ABB1097">
        <v>20900</v>
      </c>
      <c r="ABC1097">
        <v>15000</v>
      </c>
      <c r="ABD1097">
        <v>5000</v>
      </c>
      <c r="ABE1097">
        <v>2200</v>
      </c>
      <c r="ABF1097">
        <v>6818.17</v>
      </c>
    </row>
    <row r="1098" spans="1:734" x14ac:dyDescent="0.25">
      <c r="A1098" s="2">
        <v>43398</v>
      </c>
      <c r="B1098">
        <v>21132.07</v>
      </c>
      <c r="C1098">
        <v>10173.91</v>
      </c>
      <c r="D1098">
        <v>8590</v>
      </c>
      <c r="E1098">
        <v>2640</v>
      </c>
      <c r="F1098">
        <v>6650</v>
      </c>
      <c r="G1098">
        <v>13700</v>
      </c>
      <c r="H1098">
        <v>3100</v>
      </c>
      <c r="I1098">
        <v>10200</v>
      </c>
      <c r="J1098">
        <v>14000</v>
      </c>
      <c r="K1098">
        <v>46800</v>
      </c>
      <c r="L1098">
        <v>46000.21</v>
      </c>
      <c r="M1098">
        <v>50400</v>
      </c>
      <c r="N1098">
        <v>2140</v>
      </c>
      <c r="O1098">
        <v>17613.45</v>
      </c>
      <c r="P1098">
        <v>5400</v>
      </c>
      <c r="Q1098">
        <v>4270</v>
      </c>
      <c r="R1098" t="s">
        <v>1267</v>
      </c>
      <c r="S1098">
        <v>5904.75</v>
      </c>
      <c r="T1098">
        <v>4010.85</v>
      </c>
      <c r="U1098">
        <v>12251.08</v>
      </c>
      <c r="V1098">
        <v>9397.2900000000009</v>
      </c>
      <c r="W1098">
        <v>22400</v>
      </c>
      <c r="X1098">
        <v>10780.44</v>
      </c>
      <c r="Y1098">
        <v>7400</v>
      </c>
      <c r="Z1098">
        <v>32600</v>
      </c>
      <c r="AA1098">
        <v>1600</v>
      </c>
      <c r="AB1098">
        <v>20000</v>
      </c>
      <c r="AC1098">
        <v>2750</v>
      </c>
      <c r="AD1098">
        <v>3780</v>
      </c>
      <c r="AE1098">
        <v>17050</v>
      </c>
      <c r="AF1098">
        <v>29100</v>
      </c>
      <c r="AG1098">
        <v>14953.27</v>
      </c>
      <c r="AH1098">
        <v>6500.18</v>
      </c>
      <c r="AI1098">
        <v>59700</v>
      </c>
      <c r="AJ1098">
        <v>1610</v>
      </c>
      <c r="AK1098">
        <v>26150</v>
      </c>
      <c r="AL1098">
        <v>6730.11</v>
      </c>
      <c r="AM1098">
        <v>5954.8</v>
      </c>
      <c r="AN1098">
        <v>26750</v>
      </c>
      <c r="AO1098">
        <v>13425.92</v>
      </c>
      <c r="AP1098">
        <v>12450</v>
      </c>
      <c r="AQ1098">
        <v>23150</v>
      </c>
      <c r="AR1098">
        <v>18000</v>
      </c>
      <c r="AS1098">
        <v>16100</v>
      </c>
      <c r="AT1098">
        <v>10700</v>
      </c>
      <c r="AU1098">
        <v>7916.66</v>
      </c>
      <c r="AV1098">
        <v>161500</v>
      </c>
      <c r="AW1098">
        <v>2848.21</v>
      </c>
      <c r="AX1098">
        <v>9600</v>
      </c>
      <c r="AY1098">
        <v>15612.64</v>
      </c>
      <c r="AZ1098">
        <v>10370.950000000001</v>
      </c>
      <c r="BA1098">
        <v>2580</v>
      </c>
      <c r="BB1098">
        <v>40889.85</v>
      </c>
      <c r="BC1098">
        <v>4160</v>
      </c>
      <c r="BD1098">
        <v>10272.73</v>
      </c>
      <c r="BE1098">
        <v>18413.21</v>
      </c>
      <c r="BF1098">
        <v>25250</v>
      </c>
      <c r="BG1098">
        <v>13680</v>
      </c>
      <c r="BH1098">
        <v>25600</v>
      </c>
      <c r="BI1098">
        <v>4265.7299999999996</v>
      </c>
      <c r="BJ1098">
        <v>10341.64</v>
      </c>
      <c r="BK1098">
        <v>26550</v>
      </c>
      <c r="BL1098">
        <v>8200</v>
      </c>
      <c r="BM1098">
        <v>3307.69</v>
      </c>
      <c r="BN1098">
        <v>10373.01</v>
      </c>
      <c r="BO1098">
        <v>54500</v>
      </c>
      <c r="BP1098">
        <v>101800</v>
      </c>
      <c r="BQ1098">
        <v>4900</v>
      </c>
      <c r="BR1098">
        <v>13469.37</v>
      </c>
      <c r="BS1098">
        <v>20850</v>
      </c>
      <c r="BT1098">
        <v>13482.96</v>
      </c>
      <c r="BU1098">
        <v>10200</v>
      </c>
      <c r="BV1098">
        <v>5340</v>
      </c>
      <c r="BW1098">
        <v>5054.63</v>
      </c>
      <c r="BX1098">
        <v>22160.55</v>
      </c>
      <c r="BY1098">
        <v>5354.54</v>
      </c>
      <c r="BZ1098">
        <v>3109.09</v>
      </c>
      <c r="CA1098">
        <v>24807.200000000001</v>
      </c>
      <c r="CB1098">
        <v>27000</v>
      </c>
      <c r="CC1098">
        <v>15363.62</v>
      </c>
      <c r="CD1098">
        <v>28250</v>
      </c>
      <c r="CE1098">
        <v>13211</v>
      </c>
      <c r="CF1098">
        <v>25783</v>
      </c>
      <c r="CG1098">
        <v>4950</v>
      </c>
      <c r="CH1098">
        <v>3340</v>
      </c>
      <c r="CI1098">
        <v>13000</v>
      </c>
      <c r="CJ1098">
        <v>57000</v>
      </c>
      <c r="CK1098">
        <v>71600</v>
      </c>
      <c r="CL1098">
        <v>8798.99</v>
      </c>
      <c r="CM1098">
        <v>18772.73</v>
      </c>
      <c r="CN1098">
        <v>9250</v>
      </c>
      <c r="CO1098">
        <v>33000</v>
      </c>
      <c r="CP1098">
        <v>9480</v>
      </c>
      <c r="CQ1098">
        <v>16166.66</v>
      </c>
      <c r="CR1098">
        <v>10500</v>
      </c>
      <c r="CS1098">
        <v>11867.38</v>
      </c>
      <c r="CT1098">
        <v>15000</v>
      </c>
      <c r="CU1098">
        <v>4225</v>
      </c>
      <c r="CV1098">
        <v>6625</v>
      </c>
      <c r="CW1098">
        <v>11551.39</v>
      </c>
      <c r="CX1098">
        <v>12700</v>
      </c>
      <c r="CY1098">
        <v>25800</v>
      </c>
      <c r="CZ1098">
        <v>15402.91</v>
      </c>
      <c r="DA1098">
        <v>9169.9500000000007</v>
      </c>
      <c r="DB1098">
        <v>13575.62</v>
      </c>
      <c r="DC1098">
        <v>15500</v>
      </c>
      <c r="DD1098">
        <v>15840.13</v>
      </c>
      <c r="DE1098">
        <v>98214.81</v>
      </c>
      <c r="DF1098">
        <v>10000</v>
      </c>
      <c r="DG1098">
        <v>5664.91</v>
      </c>
      <c r="DH1098">
        <v>18398.89</v>
      </c>
      <c r="DI1098">
        <v>20000</v>
      </c>
      <c r="DJ1098">
        <v>13800</v>
      </c>
      <c r="DK1098">
        <v>13190.62</v>
      </c>
      <c r="DL1098">
        <v>26700</v>
      </c>
      <c r="DM1098">
        <v>6837.61</v>
      </c>
      <c r="DN1098">
        <v>8910.31</v>
      </c>
      <c r="DO1098">
        <v>2679.6</v>
      </c>
      <c r="DP1098">
        <v>6000</v>
      </c>
      <c r="DQ1098">
        <v>16643.419999999998</v>
      </c>
      <c r="DR1098">
        <v>21711.69</v>
      </c>
      <c r="DS1098">
        <v>83000</v>
      </c>
      <c r="DT1098">
        <v>12479.87</v>
      </c>
      <c r="DU1098">
        <v>222000</v>
      </c>
      <c r="DV1098">
        <v>41444.75</v>
      </c>
      <c r="DW1098">
        <v>6774.25</v>
      </c>
      <c r="DX1098">
        <v>21000.1</v>
      </c>
      <c r="DY1098">
        <v>9607.6299999999992</v>
      </c>
      <c r="DZ1098">
        <v>25034.959999999999</v>
      </c>
      <c r="EA1098">
        <v>126000</v>
      </c>
      <c r="EB1098">
        <v>10709.34</v>
      </c>
      <c r="EC1098">
        <v>57300</v>
      </c>
      <c r="ED1098">
        <v>8289.64</v>
      </c>
      <c r="EE1098">
        <v>24800</v>
      </c>
      <c r="EF1098">
        <v>7578.41</v>
      </c>
      <c r="EG1098">
        <v>10427.950000000001</v>
      </c>
      <c r="EH1098">
        <v>2407.79</v>
      </c>
      <c r="EI1098">
        <v>19000</v>
      </c>
      <c r="EJ1098">
        <v>40000</v>
      </c>
      <c r="EK1098">
        <v>8667.33</v>
      </c>
      <c r="EL1098">
        <v>10900</v>
      </c>
      <c r="EM1098">
        <v>20269.22</v>
      </c>
      <c r="EN1098">
        <v>20800</v>
      </c>
      <c r="EO1098">
        <v>76216.25</v>
      </c>
      <c r="EP1098">
        <v>19700</v>
      </c>
      <c r="EQ1098">
        <v>8000.09</v>
      </c>
      <c r="ER1098">
        <v>32300</v>
      </c>
      <c r="ES1098">
        <v>11250.21</v>
      </c>
      <c r="ET1098">
        <v>5782.68</v>
      </c>
      <c r="EU1098">
        <v>9911</v>
      </c>
      <c r="EV1098">
        <v>13888.96</v>
      </c>
      <c r="EW1098">
        <v>18159.72</v>
      </c>
      <c r="EX1098">
        <v>13800</v>
      </c>
      <c r="EY1098">
        <v>10666.66</v>
      </c>
      <c r="EZ1098">
        <v>19900</v>
      </c>
      <c r="FA1098">
        <v>26100</v>
      </c>
      <c r="FB1098">
        <v>8800</v>
      </c>
      <c r="FC1098">
        <v>5500</v>
      </c>
      <c r="FD1098">
        <v>5196.88</v>
      </c>
      <c r="FE1098" t="s">
        <v>1267</v>
      </c>
      <c r="FF1098" t="s">
        <v>1267</v>
      </c>
      <c r="FG1098" t="s">
        <v>1267</v>
      </c>
      <c r="FH1098" t="s">
        <v>1267</v>
      </c>
      <c r="FI1098" t="s">
        <v>1267</v>
      </c>
      <c r="FJ1098" t="s">
        <v>1267</v>
      </c>
      <c r="FK1098" t="s">
        <v>1267</v>
      </c>
      <c r="FL1098" t="s">
        <v>1267</v>
      </c>
      <c r="FM1098" t="s">
        <v>1267</v>
      </c>
      <c r="FN1098" t="s">
        <v>1267</v>
      </c>
      <c r="FO1098" t="s">
        <v>1267</v>
      </c>
      <c r="FP1098" t="s">
        <v>1267</v>
      </c>
      <c r="FQ1098" t="s">
        <v>1267</v>
      </c>
      <c r="FR1098" t="s">
        <v>1267</v>
      </c>
      <c r="FS1098" t="s">
        <v>1267</v>
      </c>
      <c r="FT1098" t="s">
        <v>1267</v>
      </c>
      <c r="FU1098" t="s">
        <v>1267</v>
      </c>
      <c r="FV1098" t="s">
        <v>1267</v>
      </c>
      <c r="FW1098" t="s">
        <v>1267</v>
      </c>
      <c r="FX1098" t="s">
        <v>1267</v>
      </c>
      <c r="FY1098" t="s">
        <v>1267</v>
      </c>
      <c r="FZ1098" t="s">
        <v>1267</v>
      </c>
      <c r="GA1098" t="s">
        <v>1267</v>
      </c>
      <c r="GB1098" t="s">
        <v>1267</v>
      </c>
      <c r="GC1098" t="s">
        <v>1267</v>
      </c>
      <c r="GD1098" t="s">
        <v>1267</v>
      </c>
      <c r="GE1098" t="s">
        <v>1267</v>
      </c>
      <c r="GF1098" t="s">
        <v>1267</v>
      </c>
      <c r="GG1098">
        <v>5526.14</v>
      </c>
      <c r="GH1098">
        <v>7372.13</v>
      </c>
      <c r="GI1098">
        <v>18755.32</v>
      </c>
      <c r="GJ1098">
        <v>10809.98</v>
      </c>
      <c r="GK1098">
        <v>13561.51</v>
      </c>
      <c r="GL1098">
        <v>277200</v>
      </c>
      <c r="GM1098">
        <v>8230</v>
      </c>
      <c r="GN1098">
        <v>52692.27</v>
      </c>
      <c r="GO1098">
        <v>42319.07</v>
      </c>
      <c r="GP1098">
        <v>11593.99</v>
      </c>
      <c r="GQ1098">
        <v>16625.71</v>
      </c>
      <c r="GR1098">
        <v>7259.68</v>
      </c>
      <c r="GS1098">
        <v>15039.57</v>
      </c>
      <c r="GT1098">
        <v>54400</v>
      </c>
      <c r="GU1098">
        <v>6604.36</v>
      </c>
      <c r="GV1098">
        <v>27933.88</v>
      </c>
      <c r="GW1098">
        <v>29061.22</v>
      </c>
      <c r="GX1098">
        <v>6557.99</v>
      </c>
      <c r="GY1098">
        <v>15542.03</v>
      </c>
      <c r="GZ1098">
        <v>14652.17</v>
      </c>
      <c r="HA1098">
        <v>21800</v>
      </c>
      <c r="HB1098">
        <v>7753.66</v>
      </c>
      <c r="HC1098">
        <v>9239.75</v>
      </c>
      <c r="HD1098">
        <v>15388.38</v>
      </c>
      <c r="HE1098">
        <v>33950</v>
      </c>
      <c r="HF1098">
        <v>17500</v>
      </c>
      <c r="HG1098">
        <v>11000</v>
      </c>
      <c r="HH1098">
        <v>55700</v>
      </c>
      <c r="HI1098">
        <v>57900</v>
      </c>
      <c r="HJ1098">
        <v>15800</v>
      </c>
      <c r="HK1098">
        <v>16177.64</v>
      </c>
      <c r="HL1098">
        <v>6934.64</v>
      </c>
      <c r="HM1098">
        <v>17200</v>
      </c>
      <c r="HN1098">
        <v>12550</v>
      </c>
      <c r="HO1098">
        <v>13030.29</v>
      </c>
      <c r="HP1098">
        <v>57500</v>
      </c>
      <c r="HQ1098">
        <v>75600</v>
      </c>
      <c r="HR1098">
        <v>25100</v>
      </c>
      <c r="HS1098">
        <v>21051.75</v>
      </c>
      <c r="HT1098">
        <v>15750</v>
      </c>
      <c r="HU1098">
        <v>8560</v>
      </c>
      <c r="HV1098">
        <v>4845.45</v>
      </c>
      <c r="HW1098">
        <v>3176.05</v>
      </c>
      <c r="HX1098">
        <v>23600</v>
      </c>
      <c r="HY1098">
        <v>23545.45</v>
      </c>
      <c r="HZ1098">
        <v>6060</v>
      </c>
      <c r="IA1098">
        <v>15900</v>
      </c>
      <c r="IB1098">
        <v>27826.07</v>
      </c>
      <c r="IC1098">
        <v>6346.8</v>
      </c>
      <c r="ID1098">
        <v>23200</v>
      </c>
      <c r="IE1098">
        <v>6302.6</v>
      </c>
      <c r="IF1098">
        <v>57400</v>
      </c>
      <c r="IG1098">
        <v>9073.67</v>
      </c>
      <c r="IH1098">
        <v>12292.7</v>
      </c>
      <c r="II1098">
        <v>99999.94</v>
      </c>
      <c r="IJ1098">
        <v>10250</v>
      </c>
      <c r="IK1098">
        <v>33000</v>
      </c>
      <c r="IL1098">
        <v>28500</v>
      </c>
      <c r="IM1098">
        <v>10944.37</v>
      </c>
      <c r="IN1098">
        <v>11115.38</v>
      </c>
      <c r="IO1098">
        <v>39999.980000000003</v>
      </c>
      <c r="IP1098">
        <v>24156.55</v>
      </c>
      <c r="IQ1098">
        <v>69786.44</v>
      </c>
      <c r="IR1098">
        <v>10635.45</v>
      </c>
      <c r="IS1098">
        <v>27550</v>
      </c>
      <c r="IT1098">
        <v>11630.77</v>
      </c>
      <c r="IU1098">
        <v>76700</v>
      </c>
      <c r="IV1098">
        <v>26000</v>
      </c>
      <c r="IW1098">
        <v>4036.93</v>
      </c>
      <c r="IX1098">
        <v>14840.67</v>
      </c>
      <c r="IY1098">
        <v>15450</v>
      </c>
      <c r="IZ1098">
        <v>35000</v>
      </c>
      <c r="JA1098">
        <v>2520</v>
      </c>
      <c r="JB1098">
        <v>16916.66</v>
      </c>
      <c r="JC1098">
        <v>6660</v>
      </c>
      <c r="JD1098">
        <v>100000</v>
      </c>
      <c r="JE1098">
        <v>85200</v>
      </c>
      <c r="JF1098">
        <v>14674.99</v>
      </c>
      <c r="JG1098">
        <v>11157.01</v>
      </c>
      <c r="JH1098">
        <v>6800</v>
      </c>
      <c r="JI1098">
        <v>43500</v>
      </c>
      <c r="JJ1098">
        <v>14000</v>
      </c>
      <c r="JK1098">
        <v>23515.08</v>
      </c>
      <c r="JL1098">
        <v>44000</v>
      </c>
      <c r="JM1098">
        <v>10500</v>
      </c>
      <c r="JN1098">
        <v>24000</v>
      </c>
      <c r="JO1098">
        <v>22900</v>
      </c>
      <c r="JP1098">
        <v>14600</v>
      </c>
      <c r="JQ1098">
        <v>9068.18</v>
      </c>
      <c r="JR1098">
        <v>18437.259999999998</v>
      </c>
      <c r="JS1098">
        <v>1411.13</v>
      </c>
      <c r="JT1098">
        <v>26800</v>
      </c>
      <c r="JU1098">
        <v>28100</v>
      </c>
      <c r="JV1098">
        <v>5280</v>
      </c>
      <c r="JW1098">
        <v>7727.27</v>
      </c>
      <c r="JX1098">
        <v>12000</v>
      </c>
      <c r="JY1098">
        <v>13500</v>
      </c>
      <c r="JZ1098">
        <v>6387.94</v>
      </c>
      <c r="KA1098">
        <v>7820</v>
      </c>
      <c r="KB1098">
        <v>86044.44</v>
      </c>
      <c r="KC1098">
        <v>13500</v>
      </c>
      <c r="KD1098">
        <v>14245</v>
      </c>
      <c r="KE1098">
        <v>11500</v>
      </c>
      <c r="KF1098">
        <v>5100</v>
      </c>
      <c r="KG1098">
        <v>6650</v>
      </c>
      <c r="KH1098">
        <v>17500</v>
      </c>
      <c r="KI1098">
        <v>28750</v>
      </c>
      <c r="KJ1098">
        <v>6050</v>
      </c>
      <c r="KK1098">
        <v>3911.7</v>
      </c>
      <c r="KL1098">
        <v>8925</v>
      </c>
      <c r="KM1098">
        <v>18162.650000000001</v>
      </c>
      <c r="KN1098">
        <v>3880</v>
      </c>
      <c r="KO1098">
        <v>9800</v>
      </c>
      <c r="KP1098">
        <v>25200</v>
      </c>
      <c r="KQ1098">
        <v>48250</v>
      </c>
      <c r="KR1098">
        <v>23500</v>
      </c>
      <c r="KS1098">
        <v>6548.45</v>
      </c>
      <c r="KT1098">
        <v>19344.830000000002</v>
      </c>
      <c r="KU1098">
        <v>2630</v>
      </c>
      <c r="KV1098">
        <v>21923.279999999999</v>
      </c>
      <c r="KW1098">
        <v>22800</v>
      </c>
      <c r="KX1098">
        <v>2490</v>
      </c>
      <c r="KY1098">
        <v>17062.5</v>
      </c>
      <c r="KZ1098">
        <v>24000</v>
      </c>
      <c r="LA1098">
        <v>31359.98</v>
      </c>
      <c r="LB1098">
        <v>6050</v>
      </c>
      <c r="LC1098">
        <v>3020</v>
      </c>
      <c r="LD1098">
        <v>17300</v>
      </c>
      <c r="LE1098">
        <v>15679.73</v>
      </c>
      <c r="LF1098">
        <v>35000</v>
      </c>
      <c r="LG1098">
        <v>11950</v>
      </c>
      <c r="LH1098">
        <v>19294.599999999999</v>
      </c>
      <c r="LI1098">
        <v>8638.3700000000008</v>
      </c>
      <c r="LJ1098">
        <v>5989.36</v>
      </c>
      <c r="LK1098">
        <v>78000</v>
      </c>
      <c r="LL1098">
        <v>6362.32</v>
      </c>
      <c r="LM1098">
        <v>4900</v>
      </c>
      <c r="LN1098">
        <v>41850</v>
      </c>
      <c r="LO1098">
        <v>15000</v>
      </c>
      <c r="LP1098">
        <v>53381.279999999999</v>
      </c>
      <c r="LQ1098">
        <v>4072.38</v>
      </c>
      <c r="LR1098">
        <v>17578.64</v>
      </c>
      <c r="LS1098">
        <v>34000</v>
      </c>
      <c r="LT1098">
        <v>92900</v>
      </c>
      <c r="LU1098">
        <v>42946.69</v>
      </c>
      <c r="LV1098">
        <v>17819.86</v>
      </c>
      <c r="LW1098">
        <v>9653.84</v>
      </c>
      <c r="LX1098">
        <v>19134.13</v>
      </c>
      <c r="LY1098">
        <v>8987.42</v>
      </c>
      <c r="LZ1098">
        <v>14700</v>
      </c>
      <c r="MA1098">
        <v>25704.2</v>
      </c>
      <c r="MB1098">
        <v>28200</v>
      </c>
      <c r="MC1098">
        <v>18000</v>
      </c>
      <c r="MD1098">
        <v>8529.14</v>
      </c>
      <c r="ME1098">
        <v>5296.98</v>
      </c>
      <c r="MF1098">
        <v>5357.14</v>
      </c>
      <c r="MG1098">
        <v>8905.67</v>
      </c>
      <c r="MH1098">
        <v>12000</v>
      </c>
      <c r="MI1098">
        <v>2920</v>
      </c>
      <c r="MJ1098">
        <v>7250</v>
      </c>
      <c r="MK1098">
        <v>9130.26</v>
      </c>
      <c r="ML1098">
        <v>22062.29</v>
      </c>
      <c r="MM1098">
        <v>13000</v>
      </c>
      <c r="MN1098">
        <v>12227.27</v>
      </c>
      <c r="MO1098">
        <v>11255.52</v>
      </c>
      <c r="MP1098">
        <v>11458.33</v>
      </c>
      <c r="MQ1098">
        <v>22850</v>
      </c>
      <c r="MR1098">
        <v>11839.17</v>
      </c>
      <c r="MS1098">
        <v>64583.32</v>
      </c>
      <c r="MT1098">
        <v>37107.440000000002</v>
      </c>
      <c r="MU1098">
        <v>32056.93</v>
      </c>
      <c r="MV1098">
        <v>12100</v>
      </c>
      <c r="MW1098">
        <v>38000</v>
      </c>
      <c r="MX1098">
        <v>44500</v>
      </c>
      <c r="MY1098">
        <v>48900</v>
      </c>
      <c r="MZ1098">
        <v>8441.5499999999993</v>
      </c>
      <c r="NA1098">
        <v>3238.12</v>
      </c>
      <c r="NB1098">
        <v>18600</v>
      </c>
      <c r="NC1098">
        <v>28461.53</v>
      </c>
      <c r="ND1098">
        <v>17365.439999999999</v>
      </c>
      <c r="NE1098">
        <v>17361.099999999999</v>
      </c>
      <c r="NF1098">
        <v>6077.65</v>
      </c>
      <c r="NG1098">
        <v>4205.5</v>
      </c>
      <c r="NH1098">
        <v>3295.28</v>
      </c>
      <c r="NI1098">
        <v>144000</v>
      </c>
      <c r="NJ1098">
        <v>8144.8</v>
      </c>
      <c r="NK1098">
        <v>15488.27</v>
      </c>
      <c r="NL1098">
        <v>21856.05</v>
      </c>
      <c r="NM1098">
        <v>10050</v>
      </c>
      <c r="NN1098">
        <v>16200</v>
      </c>
      <c r="NO1098">
        <v>14059.84</v>
      </c>
      <c r="NP1098">
        <v>24350</v>
      </c>
      <c r="NQ1098">
        <v>18466.36</v>
      </c>
      <c r="NR1098">
        <v>60818.12</v>
      </c>
      <c r="NS1098">
        <v>17043.57</v>
      </c>
      <c r="NT1098">
        <v>25600</v>
      </c>
      <c r="NU1098">
        <v>36900</v>
      </c>
      <c r="NV1098">
        <v>6700</v>
      </c>
      <c r="NW1098">
        <v>4418.4799999999996</v>
      </c>
      <c r="NX1098">
        <v>19000</v>
      </c>
      <c r="NY1098">
        <v>40550</v>
      </c>
      <c r="NZ1098">
        <v>4378.1099999999997</v>
      </c>
      <c r="OA1098">
        <v>5973.91</v>
      </c>
      <c r="OB1098">
        <v>11850</v>
      </c>
      <c r="OC1098">
        <v>6819.21</v>
      </c>
      <c r="OD1098">
        <v>21300</v>
      </c>
      <c r="OE1098">
        <v>3809.52</v>
      </c>
      <c r="OF1098">
        <v>10100</v>
      </c>
      <c r="OG1098">
        <v>26000</v>
      </c>
      <c r="OH1098">
        <v>5200</v>
      </c>
      <c r="OI1098">
        <v>16200</v>
      </c>
      <c r="OJ1098">
        <v>17066.66</v>
      </c>
      <c r="OK1098">
        <v>14600</v>
      </c>
      <c r="OL1098">
        <v>10000</v>
      </c>
      <c r="OM1098">
        <v>14582.89</v>
      </c>
      <c r="ON1098">
        <v>8494.5400000000009</v>
      </c>
      <c r="OO1098" t="s">
        <v>1267</v>
      </c>
      <c r="OP1098">
        <v>10600</v>
      </c>
      <c r="OQ1098">
        <v>7438.01</v>
      </c>
      <c r="OR1098">
        <v>2700</v>
      </c>
      <c r="OS1098">
        <v>2400</v>
      </c>
      <c r="OT1098">
        <v>15039.19</v>
      </c>
      <c r="OU1098">
        <v>3000</v>
      </c>
      <c r="OV1098">
        <v>23900</v>
      </c>
      <c r="OW1098">
        <v>1800</v>
      </c>
      <c r="OX1098">
        <v>11100</v>
      </c>
      <c r="OY1098">
        <v>11900</v>
      </c>
      <c r="OZ1098">
        <v>6486.48</v>
      </c>
      <c r="PA1098">
        <v>5583.33</v>
      </c>
      <c r="PB1098">
        <v>4214.28</v>
      </c>
      <c r="PC1098">
        <v>24700</v>
      </c>
      <c r="PD1098">
        <v>127000</v>
      </c>
      <c r="PE1098">
        <v>26600</v>
      </c>
      <c r="PF1098">
        <v>872.3</v>
      </c>
      <c r="PG1098">
        <v>15000</v>
      </c>
      <c r="PH1098">
        <v>7508.78</v>
      </c>
      <c r="PI1098">
        <v>5500</v>
      </c>
      <c r="PJ1098">
        <v>39900</v>
      </c>
      <c r="PK1098">
        <v>1812.25</v>
      </c>
      <c r="PL1098">
        <v>50000</v>
      </c>
      <c r="PM1098">
        <v>5600</v>
      </c>
      <c r="PN1098">
        <v>4100</v>
      </c>
      <c r="PO1098">
        <v>7500</v>
      </c>
      <c r="PP1098">
        <v>13000</v>
      </c>
      <c r="PQ1098">
        <v>4700</v>
      </c>
      <c r="PR1098">
        <v>14135.11</v>
      </c>
      <c r="PS1098">
        <v>5000</v>
      </c>
      <c r="PT1098">
        <v>3100</v>
      </c>
      <c r="PU1098">
        <v>13538.46</v>
      </c>
      <c r="PV1098">
        <v>6028.59</v>
      </c>
      <c r="PW1098">
        <v>20500</v>
      </c>
      <c r="PX1098">
        <v>8800</v>
      </c>
      <c r="PY1098">
        <v>18100</v>
      </c>
      <c r="PZ1098">
        <v>15500</v>
      </c>
      <c r="QA1098">
        <v>7000</v>
      </c>
      <c r="QB1098">
        <v>5300</v>
      </c>
      <c r="QC1098">
        <v>15500</v>
      </c>
      <c r="QD1098">
        <v>12100</v>
      </c>
      <c r="QE1098">
        <v>11200</v>
      </c>
      <c r="QF1098">
        <v>9583.33</v>
      </c>
      <c r="QG1098">
        <v>11964.29</v>
      </c>
      <c r="QH1098">
        <v>16400</v>
      </c>
      <c r="QI1098">
        <v>15500</v>
      </c>
      <c r="QJ1098">
        <v>9565.2099999999991</v>
      </c>
      <c r="QK1098">
        <v>6300</v>
      </c>
      <c r="QL1098">
        <v>1100</v>
      </c>
      <c r="QM1098">
        <v>11300</v>
      </c>
      <c r="QN1098">
        <v>18065.21</v>
      </c>
      <c r="QO1098">
        <v>14999.99</v>
      </c>
      <c r="QP1098">
        <v>10600</v>
      </c>
      <c r="QQ1098">
        <v>19100</v>
      </c>
      <c r="QR1098">
        <v>11300</v>
      </c>
      <c r="QS1098">
        <v>9685.42</v>
      </c>
      <c r="QT1098" t="s">
        <v>1267</v>
      </c>
      <c r="QU1098">
        <v>4900</v>
      </c>
      <c r="QV1098">
        <v>4200</v>
      </c>
      <c r="QW1098">
        <v>1000</v>
      </c>
      <c r="QX1098">
        <v>68700</v>
      </c>
      <c r="QY1098">
        <v>6100</v>
      </c>
      <c r="QZ1098">
        <v>8300</v>
      </c>
      <c r="RA1098">
        <v>10000</v>
      </c>
      <c r="RB1098">
        <v>12500</v>
      </c>
      <c r="RC1098">
        <v>9038.42</v>
      </c>
      <c r="RD1098">
        <v>13000</v>
      </c>
      <c r="RE1098">
        <v>1200</v>
      </c>
      <c r="RF1098">
        <v>2000</v>
      </c>
      <c r="RG1098">
        <v>11400</v>
      </c>
      <c r="RH1098">
        <v>18200</v>
      </c>
      <c r="RI1098">
        <v>6900</v>
      </c>
      <c r="RJ1098">
        <v>3271.22</v>
      </c>
      <c r="RK1098">
        <v>1100</v>
      </c>
      <c r="RL1098">
        <v>8328.7999999999993</v>
      </c>
      <c r="RM1098">
        <v>7300</v>
      </c>
      <c r="RN1098">
        <v>12442.81</v>
      </c>
      <c r="RO1098">
        <v>6455.69</v>
      </c>
      <c r="RP1098">
        <v>4700</v>
      </c>
      <c r="RQ1098">
        <v>10000</v>
      </c>
      <c r="RR1098">
        <v>8200</v>
      </c>
      <c r="RS1098">
        <v>1400</v>
      </c>
      <c r="RT1098">
        <v>1300</v>
      </c>
      <c r="RU1098">
        <v>8500</v>
      </c>
      <c r="RV1098">
        <v>76315.25</v>
      </c>
      <c r="RW1098">
        <v>9500</v>
      </c>
      <c r="RX1098">
        <v>7600</v>
      </c>
      <c r="RY1098">
        <v>7100</v>
      </c>
      <c r="RZ1098">
        <v>9900</v>
      </c>
      <c r="SA1098">
        <v>12727.27</v>
      </c>
      <c r="SB1098">
        <v>9100</v>
      </c>
      <c r="SC1098">
        <v>34800</v>
      </c>
      <c r="SD1098">
        <v>15500</v>
      </c>
      <c r="SE1098">
        <v>8300</v>
      </c>
      <c r="SF1098">
        <v>5700</v>
      </c>
      <c r="SG1098">
        <v>4398.78</v>
      </c>
      <c r="SH1098">
        <v>4500</v>
      </c>
      <c r="SI1098">
        <v>18000</v>
      </c>
      <c r="SJ1098">
        <v>11200</v>
      </c>
      <c r="SK1098">
        <v>10614.68</v>
      </c>
      <c r="SL1098">
        <v>7634.77</v>
      </c>
      <c r="SM1098">
        <v>3200</v>
      </c>
      <c r="SN1098">
        <v>37600</v>
      </c>
      <c r="SO1098">
        <v>15400</v>
      </c>
      <c r="SP1098">
        <v>14800</v>
      </c>
      <c r="SQ1098">
        <v>4385.96</v>
      </c>
      <c r="SR1098">
        <v>11750</v>
      </c>
      <c r="SS1098">
        <v>6875</v>
      </c>
      <c r="ST1098">
        <v>4200</v>
      </c>
      <c r="SU1098">
        <v>10000</v>
      </c>
      <c r="SV1098">
        <v>3000</v>
      </c>
      <c r="SW1098">
        <v>3760</v>
      </c>
      <c r="SX1098">
        <v>12000</v>
      </c>
      <c r="SY1098">
        <v>15900</v>
      </c>
      <c r="SZ1098">
        <v>5333.36</v>
      </c>
      <c r="TA1098">
        <v>1500</v>
      </c>
      <c r="TB1098">
        <v>23000</v>
      </c>
      <c r="TC1098">
        <v>24000</v>
      </c>
      <c r="TD1098">
        <v>4333.33</v>
      </c>
      <c r="TE1098">
        <v>49000</v>
      </c>
      <c r="TF1098">
        <v>10090.9</v>
      </c>
      <c r="TG1098">
        <v>5300</v>
      </c>
      <c r="TH1098">
        <v>8777.86</v>
      </c>
      <c r="TI1098">
        <v>5100</v>
      </c>
      <c r="TJ1098">
        <v>3200</v>
      </c>
      <c r="TK1098">
        <v>4400</v>
      </c>
      <c r="TL1098">
        <v>4100</v>
      </c>
      <c r="TM1098">
        <v>8700</v>
      </c>
      <c r="TN1098">
        <v>18454.54</v>
      </c>
      <c r="TO1098">
        <v>13861.74</v>
      </c>
      <c r="TP1098">
        <v>11280.95</v>
      </c>
      <c r="TQ1098" t="s">
        <v>1267</v>
      </c>
      <c r="TR1098" t="s">
        <v>1267</v>
      </c>
      <c r="TS1098" t="s">
        <v>1267</v>
      </c>
      <c r="TT1098" t="s">
        <v>1267</v>
      </c>
      <c r="TU1098" t="s">
        <v>1267</v>
      </c>
      <c r="TV1098" t="s">
        <v>1267</v>
      </c>
      <c r="TW1098" t="s">
        <v>1267</v>
      </c>
      <c r="TX1098" t="s">
        <v>1267</v>
      </c>
      <c r="TY1098" t="s">
        <v>1267</v>
      </c>
      <c r="TZ1098" t="s">
        <v>1267</v>
      </c>
      <c r="UA1098" t="s">
        <v>1267</v>
      </c>
      <c r="UB1098" t="s">
        <v>1267</v>
      </c>
      <c r="UC1098" t="s">
        <v>1267</v>
      </c>
      <c r="UD1098" t="s">
        <v>1267</v>
      </c>
      <c r="UE1098" t="s">
        <v>1267</v>
      </c>
      <c r="UF1098" t="s">
        <v>1267</v>
      </c>
      <c r="UG1098" t="s">
        <v>1267</v>
      </c>
      <c r="UH1098" t="s">
        <v>1267</v>
      </c>
      <c r="UI1098" t="s">
        <v>1267</v>
      </c>
      <c r="UJ1098" t="s">
        <v>1267</v>
      </c>
      <c r="UK1098" t="s">
        <v>1267</v>
      </c>
      <c r="UL1098" t="s">
        <v>1267</v>
      </c>
      <c r="UM1098" t="s">
        <v>1267</v>
      </c>
      <c r="UN1098">
        <v>7247.9</v>
      </c>
      <c r="UO1098">
        <v>8653.65</v>
      </c>
      <c r="UP1098">
        <v>22761.34</v>
      </c>
      <c r="UQ1098">
        <v>6000</v>
      </c>
      <c r="UR1098">
        <v>9292.0300000000007</v>
      </c>
      <c r="US1098">
        <v>107300</v>
      </c>
      <c r="UT1098">
        <v>23234.45</v>
      </c>
      <c r="UU1098">
        <v>8367.2099999999991</v>
      </c>
      <c r="UV1098">
        <v>6300</v>
      </c>
      <c r="UW1098">
        <v>19104.75</v>
      </c>
      <c r="UX1098">
        <v>6300</v>
      </c>
      <c r="UY1098">
        <v>8500</v>
      </c>
      <c r="UZ1098">
        <v>28400</v>
      </c>
      <c r="VA1098">
        <v>17400</v>
      </c>
      <c r="VB1098">
        <v>6600</v>
      </c>
      <c r="VC1098">
        <v>12500</v>
      </c>
      <c r="VD1098">
        <v>10092.59</v>
      </c>
      <c r="VE1098">
        <v>19130.43</v>
      </c>
      <c r="VF1098">
        <v>17499.990000000002</v>
      </c>
      <c r="VG1098">
        <v>7751.92</v>
      </c>
      <c r="VH1098">
        <v>13600</v>
      </c>
      <c r="VI1098">
        <v>12700</v>
      </c>
      <c r="VJ1098">
        <v>23000</v>
      </c>
      <c r="VK1098">
        <v>36000</v>
      </c>
      <c r="VL1098">
        <v>14000</v>
      </c>
      <c r="VM1098">
        <v>49700</v>
      </c>
      <c r="VN1098">
        <v>8700</v>
      </c>
      <c r="VO1098">
        <v>14000</v>
      </c>
      <c r="VP1098">
        <v>31000</v>
      </c>
      <c r="VQ1098">
        <v>13600</v>
      </c>
      <c r="VR1098">
        <v>85000</v>
      </c>
      <c r="VS1098">
        <v>22000</v>
      </c>
      <c r="VT1098">
        <v>13999.88</v>
      </c>
      <c r="VU1098">
        <v>13500</v>
      </c>
      <c r="VV1098">
        <v>2500</v>
      </c>
      <c r="VW1098">
        <v>25800</v>
      </c>
      <c r="VX1098">
        <v>5300</v>
      </c>
      <c r="VY1098">
        <v>49100</v>
      </c>
      <c r="VZ1098">
        <v>13700</v>
      </c>
      <c r="WA1098">
        <v>2400</v>
      </c>
      <c r="WB1098">
        <v>33000</v>
      </c>
      <c r="WC1098">
        <v>6800</v>
      </c>
      <c r="WD1098">
        <v>11300</v>
      </c>
      <c r="WE1098">
        <v>83600</v>
      </c>
      <c r="WF1098">
        <v>6818.18</v>
      </c>
      <c r="WG1098">
        <v>7965.82</v>
      </c>
      <c r="WH1098">
        <v>10716.69</v>
      </c>
      <c r="WI1098">
        <v>6900</v>
      </c>
      <c r="WJ1098">
        <v>70156.75</v>
      </c>
      <c r="WK1098">
        <v>21900</v>
      </c>
      <c r="WL1098">
        <v>9900</v>
      </c>
      <c r="WM1098">
        <v>13800</v>
      </c>
      <c r="WN1098">
        <v>7023.61</v>
      </c>
      <c r="WO1098">
        <v>17850.47</v>
      </c>
      <c r="WP1098">
        <v>31900</v>
      </c>
      <c r="WQ1098">
        <v>20166.96</v>
      </c>
      <c r="WR1098">
        <v>11000</v>
      </c>
      <c r="WS1098">
        <v>5233.6400000000003</v>
      </c>
      <c r="WT1098">
        <v>2500</v>
      </c>
      <c r="WU1098">
        <v>14949.5</v>
      </c>
      <c r="WV1098">
        <v>9000</v>
      </c>
      <c r="WW1098">
        <v>5803.57</v>
      </c>
      <c r="WX1098">
        <v>5728.15</v>
      </c>
      <c r="WY1098">
        <v>21200</v>
      </c>
      <c r="WZ1098">
        <v>25416.57</v>
      </c>
      <c r="XA1098">
        <v>9400</v>
      </c>
      <c r="XB1098">
        <v>15700</v>
      </c>
      <c r="XC1098">
        <v>23000</v>
      </c>
      <c r="XD1098">
        <v>10593.22</v>
      </c>
      <c r="XE1098">
        <v>16500</v>
      </c>
      <c r="XF1098">
        <v>10400</v>
      </c>
      <c r="XG1098">
        <v>1400</v>
      </c>
      <c r="XH1098">
        <v>6700</v>
      </c>
      <c r="XI1098">
        <v>29614.36</v>
      </c>
      <c r="XJ1098">
        <v>18500</v>
      </c>
      <c r="XK1098">
        <v>5800</v>
      </c>
      <c r="XL1098">
        <v>26200</v>
      </c>
      <c r="XM1098">
        <v>9200</v>
      </c>
      <c r="XN1098">
        <v>17400</v>
      </c>
      <c r="XO1098">
        <v>16300</v>
      </c>
      <c r="XP1098">
        <v>14409.52</v>
      </c>
      <c r="XQ1098">
        <v>6800</v>
      </c>
      <c r="XR1098">
        <v>10166.629999999999</v>
      </c>
      <c r="XS1098">
        <v>13500</v>
      </c>
      <c r="XT1098">
        <v>7800</v>
      </c>
      <c r="XU1098">
        <v>10300</v>
      </c>
      <c r="XV1098">
        <v>19907.400000000001</v>
      </c>
      <c r="XW1098">
        <v>5100</v>
      </c>
      <c r="XX1098">
        <v>44300</v>
      </c>
      <c r="XY1098">
        <v>44054.91</v>
      </c>
      <c r="XZ1098">
        <v>4500</v>
      </c>
      <c r="YA1098">
        <v>16800</v>
      </c>
      <c r="YB1098">
        <v>5026.45</v>
      </c>
      <c r="YC1098">
        <v>2800</v>
      </c>
      <c r="YD1098">
        <v>4900</v>
      </c>
      <c r="YE1098">
        <v>7000</v>
      </c>
      <c r="YF1098">
        <v>5300</v>
      </c>
      <c r="YG1098">
        <v>4500</v>
      </c>
      <c r="YH1098">
        <v>13950.89</v>
      </c>
      <c r="YI1098">
        <v>12200</v>
      </c>
      <c r="YJ1098">
        <v>10223.620000000001</v>
      </c>
      <c r="YK1098">
        <v>3100</v>
      </c>
      <c r="YL1098">
        <v>10467.530000000001</v>
      </c>
      <c r="YM1098">
        <v>7200</v>
      </c>
      <c r="YN1098">
        <v>38090.86</v>
      </c>
      <c r="YO1098">
        <v>6300</v>
      </c>
      <c r="YP1098">
        <v>9000</v>
      </c>
      <c r="YQ1098">
        <v>13600</v>
      </c>
      <c r="YR1098">
        <v>5100</v>
      </c>
      <c r="YS1098">
        <v>10000</v>
      </c>
      <c r="YT1098">
        <v>14000</v>
      </c>
      <c r="YU1098">
        <v>6754.68</v>
      </c>
      <c r="YV1098">
        <v>32000</v>
      </c>
      <c r="YW1098">
        <v>35142.839999999997</v>
      </c>
      <c r="YX1098">
        <v>8200</v>
      </c>
      <c r="YY1098">
        <v>18300</v>
      </c>
      <c r="YZ1098">
        <v>10000</v>
      </c>
      <c r="ZA1098">
        <v>31200</v>
      </c>
      <c r="ZB1098">
        <v>10816.67</v>
      </c>
      <c r="ZC1098">
        <v>32500</v>
      </c>
      <c r="ZD1098">
        <v>6500</v>
      </c>
      <c r="ZE1098">
        <v>8000</v>
      </c>
      <c r="ZF1098">
        <v>49000</v>
      </c>
      <c r="ZG1098">
        <v>13000</v>
      </c>
      <c r="ZH1098">
        <v>9000</v>
      </c>
      <c r="ZI1098">
        <v>1800</v>
      </c>
      <c r="ZJ1098">
        <v>4077.87</v>
      </c>
      <c r="ZK1098">
        <v>3173.08</v>
      </c>
      <c r="ZL1098">
        <v>4800</v>
      </c>
      <c r="ZM1098">
        <v>13800</v>
      </c>
      <c r="ZN1098">
        <v>14400</v>
      </c>
      <c r="ZO1098">
        <v>28700</v>
      </c>
      <c r="ZP1098">
        <v>8200</v>
      </c>
      <c r="ZQ1098">
        <v>18000</v>
      </c>
      <c r="ZR1098">
        <v>9100</v>
      </c>
      <c r="ZS1098">
        <v>18100</v>
      </c>
      <c r="ZT1098">
        <v>44500</v>
      </c>
      <c r="ZU1098">
        <v>9600</v>
      </c>
      <c r="ZV1098">
        <v>3711.88</v>
      </c>
      <c r="ZW1098">
        <v>62700</v>
      </c>
      <c r="ZX1098">
        <v>19000</v>
      </c>
      <c r="ZY1098">
        <v>29000</v>
      </c>
      <c r="ZZ1098">
        <v>7636.36</v>
      </c>
      <c r="AAA1098">
        <v>13838.07</v>
      </c>
      <c r="AAB1098">
        <v>7436.58</v>
      </c>
      <c r="AAC1098">
        <v>9900</v>
      </c>
      <c r="AAD1098">
        <v>9800</v>
      </c>
      <c r="AAE1098">
        <v>30782.6</v>
      </c>
      <c r="AAF1098">
        <v>8600</v>
      </c>
      <c r="AAG1098">
        <v>4900</v>
      </c>
      <c r="AAH1098">
        <v>55454.52</v>
      </c>
      <c r="AAI1098">
        <v>25307.7</v>
      </c>
      <c r="AAJ1098">
        <v>1700</v>
      </c>
      <c r="AAK1098">
        <v>16738.45</v>
      </c>
      <c r="AAL1098">
        <v>8857.1299999999992</v>
      </c>
      <c r="AAM1098">
        <v>22302.89</v>
      </c>
      <c r="AAN1098">
        <v>41300</v>
      </c>
      <c r="AAO1098">
        <v>2700</v>
      </c>
      <c r="AAP1098">
        <v>4100</v>
      </c>
      <c r="AAQ1098">
        <v>6800</v>
      </c>
      <c r="AAR1098">
        <v>16236.7</v>
      </c>
      <c r="AAS1098">
        <v>11100</v>
      </c>
      <c r="AAT1098">
        <v>15749.98</v>
      </c>
      <c r="AAU1098">
        <v>38900</v>
      </c>
      <c r="AAV1098">
        <v>31000</v>
      </c>
      <c r="AAW1098">
        <v>6800</v>
      </c>
      <c r="AAX1098">
        <v>2606.9</v>
      </c>
      <c r="AAY1098">
        <v>15000</v>
      </c>
      <c r="AAZ1098">
        <v>19500</v>
      </c>
      <c r="ABA1098">
        <v>31904.75</v>
      </c>
      <c r="ABB1098">
        <v>20900</v>
      </c>
      <c r="ABC1098">
        <v>15000</v>
      </c>
      <c r="ABD1098">
        <v>5000</v>
      </c>
      <c r="ABE1098">
        <v>2400</v>
      </c>
      <c r="ABF1098">
        <v>6818.17</v>
      </c>
    </row>
    <row r="1099" spans="1:734" x14ac:dyDescent="0.25">
      <c r="A1099" s="2">
        <v>43397</v>
      </c>
      <c r="B1099">
        <v>21037.73</v>
      </c>
      <c r="C1099">
        <v>10695.65</v>
      </c>
      <c r="D1099">
        <v>8700</v>
      </c>
      <c r="E1099">
        <v>2730</v>
      </c>
      <c r="F1099">
        <v>6600</v>
      </c>
      <c r="G1099">
        <v>13700</v>
      </c>
      <c r="H1099">
        <v>3120</v>
      </c>
      <c r="I1099">
        <v>10200</v>
      </c>
      <c r="J1099">
        <v>14000</v>
      </c>
      <c r="K1099">
        <v>46800</v>
      </c>
      <c r="L1099">
        <v>46200.22</v>
      </c>
      <c r="M1099">
        <v>50400</v>
      </c>
      <c r="N1099">
        <v>2170</v>
      </c>
      <c r="O1099">
        <v>17613.45</v>
      </c>
      <c r="P1099">
        <v>5450</v>
      </c>
      <c r="Q1099">
        <v>4590</v>
      </c>
      <c r="R1099" t="s">
        <v>1267</v>
      </c>
      <c r="S1099">
        <v>5600</v>
      </c>
      <c r="T1099">
        <v>3870.94</v>
      </c>
      <c r="U1099">
        <v>12510.82</v>
      </c>
      <c r="V1099">
        <v>10013.5</v>
      </c>
      <c r="W1099">
        <v>22300</v>
      </c>
      <c r="X1099">
        <v>10559.61</v>
      </c>
      <c r="Y1099">
        <v>7750</v>
      </c>
      <c r="Z1099">
        <v>32700</v>
      </c>
      <c r="AA1099">
        <v>1600</v>
      </c>
      <c r="AB1099">
        <v>20925.919999999998</v>
      </c>
      <c r="AC1099">
        <v>2770</v>
      </c>
      <c r="AD1099">
        <v>4060</v>
      </c>
      <c r="AE1099">
        <v>18000</v>
      </c>
      <c r="AF1099">
        <v>29500</v>
      </c>
      <c r="AG1099">
        <v>14999.99</v>
      </c>
      <c r="AH1099">
        <v>6824.33</v>
      </c>
      <c r="AI1099">
        <v>59900</v>
      </c>
      <c r="AJ1099">
        <v>1630</v>
      </c>
      <c r="AK1099">
        <v>26150</v>
      </c>
      <c r="AL1099">
        <v>6730.11</v>
      </c>
      <c r="AM1099">
        <v>5585.61</v>
      </c>
      <c r="AN1099">
        <v>26700</v>
      </c>
      <c r="AO1099">
        <v>13888.89</v>
      </c>
      <c r="AP1099">
        <v>12450</v>
      </c>
      <c r="AQ1099">
        <v>24850</v>
      </c>
      <c r="AR1099">
        <v>18300</v>
      </c>
      <c r="AS1099">
        <v>16100</v>
      </c>
      <c r="AT1099">
        <v>10700</v>
      </c>
      <c r="AU1099">
        <v>8125</v>
      </c>
      <c r="AV1099">
        <v>160000</v>
      </c>
      <c r="AW1099">
        <v>2785.71</v>
      </c>
      <c r="AX1099">
        <v>9500</v>
      </c>
      <c r="AY1099">
        <v>15731.22</v>
      </c>
      <c r="AZ1099">
        <v>10211.39</v>
      </c>
      <c r="BA1099">
        <v>2680</v>
      </c>
      <c r="BB1099">
        <v>41973.02</v>
      </c>
      <c r="BC1099">
        <v>4150</v>
      </c>
      <c r="BD1099">
        <v>10318.18</v>
      </c>
      <c r="BE1099">
        <v>18413.21</v>
      </c>
      <c r="BF1099">
        <v>27000</v>
      </c>
      <c r="BG1099">
        <v>14000</v>
      </c>
      <c r="BH1099">
        <v>25600</v>
      </c>
      <c r="BI1099">
        <v>4265.7299999999996</v>
      </c>
      <c r="BJ1099">
        <v>10366.27</v>
      </c>
      <c r="BK1099">
        <v>27150</v>
      </c>
      <c r="BL1099">
        <v>8500</v>
      </c>
      <c r="BM1099">
        <v>3307.69</v>
      </c>
      <c r="BN1099">
        <v>10296.459999999999</v>
      </c>
      <c r="BO1099">
        <v>52200</v>
      </c>
      <c r="BP1099">
        <v>101800</v>
      </c>
      <c r="BQ1099">
        <v>4970</v>
      </c>
      <c r="BR1099">
        <v>13469.37</v>
      </c>
      <c r="BS1099">
        <v>20850</v>
      </c>
      <c r="BT1099">
        <v>13482.96</v>
      </c>
      <c r="BU1099">
        <v>10200</v>
      </c>
      <c r="BV1099">
        <v>5470</v>
      </c>
      <c r="BW1099">
        <v>5095.8599999999997</v>
      </c>
      <c r="BX1099">
        <v>22732.69</v>
      </c>
      <c r="BY1099">
        <v>5272.72</v>
      </c>
      <c r="BZ1099">
        <v>3209.09</v>
      </c>
      <c r="CA1099">
        <v>25920.34</v>
      </c>
      <c r="CB1099">
        <v>27000</v>
      </c>
      <c r="CC1099">
        <v>15636.34</v>
      </c>
      <c r="CD1099">
        <v>29125</v>
      </c>
      <c r="CE1099">
        <v>14241.2</v>
      </c>
      <c r="CF1099">
        <v>26336.63</v>
      </c>
      <c r="CG1099">
        <v>5080</v>
      </c>
      <c r="CH1099">
        <v>3400</v>
      </c>
      <c r="CI1099">
        <v>12900</v>
      </c>
      <c r="CJ1099">
        <v>55600</v>
      </c>
      <c r="CK1099">
        <v>73500</v>
      </c>
      <c r="CL1099">
        <v>8798.99</v>
      </c>
      <c r="CM1099">
        <v>18818.18</v>
      </c>
      <c r="CN1099">
        <v>9357.14</v>
      </c>
      <c r="CO1099">
        <v>34000</v>
      </c>
      <c r="CP1099">
        <v>9730</v>
      </c>
      <c r="CQ1099">
        <v>15863.06</v>
      </c>
      <c r="CR1099">
        <v>10300</v>
      </c>
      <c r="CS1099">
        <v>11996.84</v>
      </c>
      <c r="CT1099">
        <v>15000</v>
      </c>
      <c r="CU1099">
        <v>4266.42</v>
      </c>
      <c r="CV1099">
        <v>6777.77</v>
      </c>
      <c r="CW1099">
        <v>12411.21</v>
      </c>
      <c r="CX1099">
        <v>12700</v>
      </c>
      <c r="CY1099">
        <v>25800</v>
      </c>
      <c r="CZ1099">
        <v>15714.08</v>
      </c>
      <c r="DA1099">
        <v>9367.58</v>
      </c>
      <c r="DB1099">
        <v>14585.09</v>
      </c>
      <c r="DC1099">
        <v>15700</v>
      </c>
      <c r="DD1099">
        <v>16221.82</v>
      </c>
      <c r="DE1099">
        <v>98214.81</v>
      </c>
      <c r="DF1099">
        <v>10000</v>
      </c>
      <c r="DG1099">
        <v>5820.12</v>
      </c>
      <c r="DH1099">
        <v>18366.95</v>
      </c>
      <c r="DI1099">
        <v>21000</v>
      </c>
      <c r="DJ1099">
        <v>13900</v>
      </c>
      <c r="DK1099">
        <v>13190.62</v>
      </c>
      <c r="DL1099">
        <v>27000</v>
      </c>
      <c r="DM1099">
        <v>6495.72</v>
      </c>
      <c r="DN1099">
        <v>9069.42</v>
      </c>
      <c r="DO1099">
        <v>2864.06</v>
      </c>
      <c r="DP1099">
        <v>6360</v>
      </c>
      <c r="DQ1099">
        <v>16241.4</v>
      </c>
      <c r="DR1099">
        <v>21801.78</v>
      </c>
      <c r="DS1099">
        <v>88400</v>
      </c>
      <c r="DT1099">
        <v>12580.51</v>
      </c>
      <c r="DU1099">
        <v>222000</v>
      </c>
      <c r="DV1099">
        <v>40554.67</v>
      </c>
      <c r="DW1099">
        <v>6825.57</v>
      </c>
      <c r="DX1099">
        <v>22571.54</v>
      </c>
      <c r="DY1099">
        <v>9785.5400000000009</v>
      </c>
      <c r="DZ1099">
        <v>25314.68</v>
      </c>
      <c r="EA1099">
        <v>126800</v>
      </c>
      <c r="EB1099">
        <v>10935.59</v>
      </c>
      <c r="EC1099">
        <v>55800</v>
      </c>
      <c r="ED1099">
        <v>8358.15</v>
      </c>
      <c r="EE1099">
        <v>25000</v>
      </c>
      <c r="EF1099">
        <v>7467.77</v>
      </c>
      <c r="EG1099">
        <v>10427.950000000001</v>
      </c>
      <c r="EH1099">
        <v>2476.19</v>
      </c>
      <c r="EI1099">
        <v>19000</v>
      </c>
      <c r="EJ1099">
        <v>38500</v>
      </c>
      <c r="EK1099">
        <v>8967.23</v>
      </c>
      <c r="EL1099">
        <v>10600</v>
      </c>
      <c r="EM1099">
        <v>21153.82</v>
      </c>
      <c r="EN1099">
        <v>20750</v>
      </c>
      <c r="EO1099">
        <v>76216.25</v>
      </c>
      <c r="EP1099">
        <v>19950</v>
      </c>
      <c r="EQ1099">
        <v>8203.7900000000009</v>
      </c>
      <c r="ER1099">
        <v>32800</v>
      </c>
      <c r="ES1099">
        <v>11250.21</v>
      </c>
      <c r="ET1099">
        <v>5846.22</v>
      </c>
      <c r="EU1099">
        <v>9659.02</v>
      </c>
      <c r="EV1099">
        <v>14197.6</v>
      </c>
      <c r="EW1099">
        <v>19764.2</v>
      </c>
      <c r="EX1099">
        <v>13700</v>
      </c>
      <c r="EY1099">
        <v>10666.66</v>
      </c>
      <c r="EZ1099">
        <v>19200</v>
      </c>
      <c r="FA1099">
        <v>26500</v>
      </c>
      <c r="FB1099">
        <v>9100</v>
      </c>
      <c r="FC1099">
        <v>5500</v>
      </c>
      <c r="FD1099">
        <v>5196.88</v>
      </c>
      <c r="FE1099" t="s">
        <v>1267</v>
      </c>
      <c r="FF1099" t="s">
        <v>1267</v>
      </c>
      <c r="FG1099" t="s">
        <v>1267</v>
      </c>
      <c r="FH1099" t="s">
        <v>1267</v>
      </c>
      <c r="FI1099" t="s">
        <v>1267</v>
      </c>
      <c r="FJ1099" t="s">
        <v>1267</v>
      </c>
      <c r="FK1099" t="s">
        <v>1267</v>
      </c>
      <c r="FL1099" t="s">
        <v>1267</v>
      </c>
      <c r="FM1099" t="s">
        <v>1267</v>
      </c>
      <c r="FN1099" t="s">
        <v>1267</v>
      </c>
      <c r="FO1099" t="s">
        <v>1267</v>
      </c>
      <c r="FP1099" t="s">
        <v>1267</v>
      </c>
      <c r="FQ1099" t="s">
        <v>1267</v>
      </c>
      <c r="FR1099" t="s">
        <v>1267</v>
      </c>
      <c r="FS1099" t="s">
        <v>1267</v>
      </c>
      <c r="FT1099" t="s">
        <v>1267</v>
      </c>
      <c r="FU1099" t="s">
        <v>1267</v>
      </c>
      <c r="FV1099" t="s">
        <v>1267</v>
      </c>
      <c r="FW1099" t="s">
        <v>1267</v>
      </c>
      <c r="FX1099" t="s">
        <v>1267</v>
      </c>
      <c r="FY1099" t="s">
        <v>1267</v>
      </c>
      <c r="FZ1099" t="s">
        <v>1267</v>
      </c>
      <c r="GA1099" t="s">
        <v>1267</v>
      </c>
      <c r="GB1099" t="s">
        <v>1267</v>
      </c>
      <c r="GC1099" t="s">
        <v>1267</v>
      </c>
      <c r="GD1099" t="s">
        <v>1267</v>
      </c>
      <c r="GE1099" t="s">
        <v>1267</v>
      </c>
      <c r="GF1099" t="s">
        <v>1267</v>
      </c>
      <c r="GG1099">
        <v>5168.7299999999996</v>
      </c>
      <c r="GH1099">
        <v>7459.68</v>
      </c>
      <c r="GI1099">
        <v>19038.060000000001</v>
      </c>
      <c r="GJ1099">
        <v>10809.98</v>
      </c>
      <c r="GK1099">
        <v>13314.94</v>
      </c>
      <c r="GL1099">
        <v>280000</v>
      </c>
      <c r="GM1099">
        <v>8840</v>
      </c>
      <c r="GN1099">
        <v>55769.2</v>
      </c>
      <c r="GO1099">
        <v>42898.78</v>
      </c>
      <c r="GP1099">
        <v>11617.65</v>
      </c>
      <c r="GQ1099">
        <v>16789.52</v>
      </c>
      <c r="GR1099">
        <v>7225.6</v>
      </c>
      <c r="GS1099">
        <v>15346.5</v>
      </c>
      <c r="GT1099">
        <v>55119.97</v>
      </c>
      <c r="GU1099">
        <v>7031.6</v>
      </c>
      <c r="GV1099">
        <v>27933.88</v>
      </c>
      <c r="GW1099">
        <v>29551.02</v>
      </c>
      <c r="GX1099">
        <v>6804.53</v>
      </c>
      <c r="GY1099">
        <v>15708.55</v>
      </c>
      <c r="GZ1099">
        <v>14608.69</v>
      </c>
      <c r="HA1099">
        <v>21600</v>
      </c>
      <c r="HB1099">
        <v>7826.13</v>
      </c>
      <c r="HC1099">
        <v>9342.42</v>
      </c>
      <c r="HD1099">
        <v>14926.06</v>
      </c>
      <c r="HE1099">
        <v>35000</v>
      </c>
      <c r="HF1099">
        <v>17500</v>
      </c>
      <c r="HG1099">
        <v>10300</v>
      </c>
      <c r="HH1099">
        <v>56600</v>
      </c>
      <c r="HI1099">
        <v>57900</v>
      </c>
      <c r="HJ1099">
        <v>16300</v>
      </c>
      <c r="HK1099">
        <v>16365.75</v>
      </c>
      <c r="HL1099">
        <v>6934.64</v>
      </c>
      <c r="HM1099">
        <v>17500</v>
      </c>
      <c r="HN1099">
        <v>12600</v>
      </c>
      <c r="HO1099">
        <v>13446.95</v>
      </c>
      <c r="HP1099">
        <v>58300</v>
      </c>
      <c r="HQ1099">
        <v>75200</v>
      </c>
      <c r="HR1099">
        <v>25200</v>
      </c>
      <c r="HS1099">
        <v>21462.23</v>
      </c>
      <c r="HT1099">
        <v>15750</v>
      </c>
      <c r="HU1099">
        <v>8000</v>
      </c>
      <c r="HV1099">
        <v>4945.45</v>
      </c>
      <c r="HW1099">
        <v>3239.39</v>
      </c>
      <c r="HX1099">
        <v>24500</v>
      </c>
      <c r="HY1099">
        <v>23590.9</v>
      </c>
      <c r="HZ1099">
        <v>6510</v>
      </c>
      <c r="IA1099">
        <v>14950</v>
      </c>
      <c r="IB1099">
        <v>28478.25</v>
      </c>
      <c r="IC1099">
        <v>6439.27</v>
      </c>
      <c r="ID1099">
        <v>23200</v>
      </c>
      <c r="IE1099">
        <v>6453.17</v>
      </c>
      <c r="IF1099">
        <v>57400</v>
      </c>
      <c r="IG1099">
        <v>9262.7099999999991</v>
      </c>
      <c r="IH1099">
        <v>13178.91</v>
      </c>
      <c r="II1099">
        <v>102166.6</v>
      </c>
      <c r="IJ1099">
        <v>10250</v>
      </c>
      <c r="IK1099">
        <v>33000</v>
      </c>
      <c r="IL1099">
        <v>28500</v>
      </c>
      <c r="IM1099">
        <v>11095.85</v>
      </c>
      <c r="IN1099">
        <v>11230.77</v>
      </c>
      <c r="IO1099">
        <v>39999.980000000003</v>
      </c>
      <c r="IP1099">
        <v>24202.13</v>
      </c>
      <c r="IQ1099">
        <v>70553.31</v>
      </c>
      <c r="IR1099">
        <v>10769.23</v>
      </c>
      <c r="IS1099">
        <v>27550</v>
      </c>
      <c r="IT1099">
        <v>12461.54</v>
      </c>
      <c r="IU1099">
        <v>77000</v>
      </c>
      <c r="IV1099">
        <v>26300</v>
      </c>
      <c r="IW1099">
        <v>4043.18</v>
      </c>
      <c r="IX1099">
        <v>15594.3</v>
      </c>
      <c r="IY1099">
        <v>15000</v>
      </c>
      <c r="IZ1099">
        <v>35300</v>
      </c>
      <c r="JA1099">
        <v>2550</v>
      </c>
      <c r="JB1099">
        <v>16583.32</v>
      </c>
      <c r="JC1099">
        <v>7160</v>
      </c>
      <c r="JD1099">
        <v>100000</v>
      </c>
      <c r="JE1099">
        <v>87000</v>
      </c>
      <c r="JF1099">
        <v>14749.99</v>
      </c>
      <c r="JG1099">
        <v>11260.32</v>
      </c>
      <c r="JH1099">
        <v>6810</v>
      </c>
      <c r="JI1099">
        <v>44300</v>
      </c>
      <c r="JJ1099">
        <v>14500</v>
      </c>
      <c r="JK1099">
        <v>23944.71</v>
      </c>
      <c r="JL1099">
        <v>43950</v>
      </c>
      <c r="JM1099">
        <v>10500</v>
      </c>
      <c r="JN1099">
        <v>24000</v>
      </c>
      <c r="JO1099">
        <v>22900</v>
      </c>
      <c r="JP1099">
        <v>14800</v>
      </c>
      <c r="JQ1099">
        <v>9181.82</v>
      </c>
      <c r="JR1099">
        <v>18733.95</v>
      </c>
      <c r="JS1099">
        <v>1483.04</v>
      </c>
      <c r="JT1099">
        <v>26800</v>
      </c>
      <c r="JU1099">
        <v>29350</v>
      </c>
      <c r="JV1099">
        <v>5400</v>
      </c>
      <c r="JW1099">
        <v>7800</v>
      </c>
      <c r="JX1099">
        <v>11900</v>
      </c>
      <c r="JY1099">
        <v>13500</v>
      </c>
      <c r="JZ1099">
        <v>6484.73</v>
      </c>
      <c r="KA1099">
        <v>8000</v>
      </c>
      <c r="KB1099">
        <v>87822.19</v>
      </c>
      <c r="KC1099">
        <v>14000</v>
      </c>
      <c r="KD1099">
        <v>14318.05</v>
      </c>
      <c r="KE1099">
        <v>12357.14</v>
      </c>
      <c r="KF1099">
        <v>5100</v>
      </c>
      <c r="KG1099">
        <v>6650</v>
      </c>
      <c r="KH1099">
        <v>17650</v>
      </c>
      <c r="KI1099">
        <v>29300</v>
      </c>
      <c r="KJ1099">
        <v>6500</v>
      </c>
      <c r="KK1099">
        <v>3911.7</v>
      </c>
      <c r="KL1099">
        <v>8925</v>
      </c>
      <c r="KM1099">
        <v>18250.82</v>
      </c>
      <c r="KN1099">
        <v>3630</v>
      </c>
      <c r="KO1099">
        <v>9800</v>
      </c>
      <c r="KP1099">
        <v>25000</v>
      </c>
      <c r="KQ1099">
        <v>49499.99</v>
      </c>
      <c r="KR1099">
        <v>24150</v>
      </c>
      <c r="KS1099">
        <v>6773.62</v>
      </c>
      <c r="KT1099">
        <v>19913.8</v>
      </c>
      <c r="KU1099">
        <v>2740</v>
      </c>
      <c r="KV1099">
        <v>21923.279999999999</v>
      </c>
      <c r="KW1099">
        <v>23000</v>
      </c>
      <c r="KX1099">
        <v>2490</v>
      </c>
      <c r="KY1099">
        <v>16912.5</v>
      </c>
      <c r="KZ1099">
        <v>24000</v>
      </c>
      <c r="LA1099">
        <v>31679.98</v>
      </c>
      <c r="LB1099">
        <v>6200</v>
      </c>
      <c r="LC1099">
        <v>3030</v>
      </c>
      <c r="LD1099">
        <v>17300</v>
      </c>
      <c r="LE1099">
        <v>15512.92</v>
      </c>
      <c r="LF1099">
        <v>35000</v>
      </c>
      <c r="LG1099">
        <v>11800</v>
      </c>
      <c r="LH1099">
        <v>19502.060000000001</v>
      </c>
      <c r="LI1099">
        <v>8638.3700000000008</v>
      </c>
      <c r="LJ1099">
        <v>6125.48</v>
      </c>
      <c r="LK1099">
        <v>80000</v>
      </c>
      <c r="LL1099">
        <v>6493.5</v>
      </c>
      <c r="LM1099">
        <v>5000</v>
      </c>
      <c r="LN1099">
        <v>41850</v>
      </c>
      <c r="LO1099">
        <v>14843.75</v>
      </c>
      <c r="LP1099">
        <v>54000.03</v>
      </c>
      <c r="LQ1099">
        <v>4125.2700000000004</v>
      </c>
      <c r="LR1099">
        <v>17773.96</v>
      </c>
      <c r="LS1099">
        <v>34000</v>
      </c>
      <c r="LT1099">
        <v>93000</v>
      </c>
      <c r="LU1099">
        <v>43495.29</v>
      </c>
      <c r="LV1099">
        <v>17974.810000000001</v>
      </c>
      <c r="LW1099">
        <v>9961.5300000000007</v>
      </c>
      <c r="LX1099">
        <v>19683.45</v>
      </c>
      <c r="LY1099">
        <v>9061.09</v>
      </c>
      <c r="LZ1099">
        <v>14500</v>
      </c>
      <c r="MA1099">
        <v>24049.29</v>
      </c>
      <c r="MB1099">
        <v>28100</v>
      </c>
      <c r="MC1099">
        <v>18000</v>
      </c>
      <c r="MD1099">
        <v>8411.89</v>
      </c>
      <c r="ME1099">
        <v>5336.3</v>
      </c>
      <c r="MF1099">
        <v>5527.59</v>
      </c>
      <c r="MG1099">
        <v>9119.41</v>
      </c>
      <c r="MH1099">
        <v>12000</v>
      </c>
      <c r="MI1099">
        <v>2930</v>
      </c>
      <c r="MJ1099">
        <v>7250</v>
      </c>
      <c r="MK1099">
        <v>9130.26</v>
      </c>
      <c r="ML1099">
        <v>22426.95</v>
      </c>
      <c r="MM1099">
        <v>13000</v>
      </c>
      <c r="MN1099">
        <v>12545.45</v>
      </c>
      <c r="MO1099">
        <v>11255.52</v>
      </c>
      <c r="MP1099">
        <v>11500</v>
      </c>
      <c r="MQ1099">
        <v>23350</v>
      </c>
      <c r="MR1099">
        <v>11243.49</v>
      </c>
      <c r="MS1099">
        <v>62499.97</v>
      </c>
      <c r="MT1099">
        <v>37148.76</v>
      </c>
      <c r="MU1099">
        <v>34311.699999999997</v>
      </c>
      <c r="MV1099">
        <v>12100</v>
      </c>
      <c r="MW1099">
        <v>38000</v>
      </c>
      <c r="MX1099">
        <v>45800</v>
      </c>
      <c r="MY1099">
        <v>49000</v>
      </c>
      <c r="MZ1099">
        <v>8603.89</v>
      </c>
      <c r="NA1099">
        <v>3336.55</v>
      </c>
      <c r="NB1099">
        <v>18600</v>
      </c>
      <c r="NC1099">
        <v>28461.53</v>
      </c>
      <c r="ND1099">
        <v>18151.669999999998</v>
      </c>
      <c r="NE1099">
        <v>17361.099999999999</v>
      </c>
      <c r="NF1099">
        <v>6077.65</v>
      </c>
      <c r="NG1099">
        <v>4312.82</v>
      </c>
      <c r="NH1099">
        <v>3478.35</v>
      </c>
      <c r="NI1099">
        <v>145000</v>
      </c>
      <c r="NJ1099">
        <v>8182.51</v>
      </c>
      <c r="NK1099">
        <v>15176.95</v>
      </c>
      <c r="NL1099">
        <v>22500</v>
      </c>
      <c r="NM1099">
        <v>10800</v>
      </c>
      <c r="NN1099">
        <v>16500</v>
      </c>
      <c r="NO1099">
        <v>14273.51</v>
      </c>
      <c r="NP1099">
        <v>23650</v>
      </c>
      <c r="NQ1099">
        <v>18466.36</v>
      </c>
      <c r="NR1099">
        <v>63272.66</v>
      </c>
      <c r="NS1099">
        <v>17087.04</v>
      </c>
      <c r="NT1099">
        <v>25850</v>
      </c>
      <c r="NU1099">
        <v>38500</v>
      </c>
      <c r="NV1099">
        <v>6990</v>
      </c>
      <c r="NW1099">
        <v>4443.88</v>
      </c>
      <c r="NX1099">
        <v>20000</v>
      </c>
      <c r="NY1099">
        <v>40550</v>
      </c>
      <c r="NZ1099">
        <v>4378.1099999999997</v>
      </c>
      <c r="OA1099">
        <v>6052.17</v>
      </c>
      <c r="OB1099">
        <v>11850</v>
      </c>
      <c r="OC1099">
        <v>6974.38</v>
      </c>
      <c r="OD1099">
        <v>21300</v>
      </c>
      <c r="OE1099">
        <v>3809.52</v>
      </c>
      <c r="OF1099">
        <v>10100</v>
      </c>
      <c r="OG1099">
        <v>26000</v>
      </c>
      <c r="OH1099">
        <v>5300</v>
      </c>
      <c r="OI1099">
        <v>16200</v>
      </c>
      <c r="OJ1099">
        <v>17066.66</v>
      </c>
      <c r="OK1099">
        <v>14600</v>
      </c>
      <c r="OL1099">
        <v>10000</v>
      </c>
      <c r="OM1099">
        <v>14327.05</v>
      </c>
      <c r="ON1099">
        <v>8426.58</v>
      </c>
      <c r="OO1099" t="s">
        <v>1267</v>
      </c>
      <c r="OP1099">
        <v>10500</v>
      </c>
      <c r="OQ1099">
        <v>7438.01</v>
      </c>
      <c r="OR1099">
        <v>2700</v>
      </c>
      <c r="OS1099">
        <v>2400</v>
      </c>
      <c r="OT1099">
        <v>16014.7</v>
      </c>
      <c r="OU1099">
        <v>3000</v>
      </c>
      <c r="OV1099">
        <v>24900</v>
      </c>
      <c r="OW1099">
        <v>1800</v>
      </c>
      <c r="OX1099">
        <v>11500</v>
      </c>
      <c r="OY1099">
        <v>11900</v>
      </c>
      <c r="OZ1099">
        <v>6486.48</v>
      </c>
      <c r="PA1099">
        <v>5583.33</v>
      </c>
      <c r="PB1099">
        <v>3928.57</v>
      </c>
      <c r="PC1099">
        <v>24700</v>
      </c>
      <c r="PD1099">
        <v>130000</v>
      </c>
      <c r="PE1099">
        <v>27300</v>
      </c>
      <c r="PF1099">
        <v>872.3</v>
      </c>
      <c r="PG1099">
        <v>15000</v>
      </c>
      <c r="PH1099">
        <v>7428.9</v>
      </c>
      <c r="PI1099">
        <v>5500</v>
      </c>
      <c r="PJ1099">
        <v>42000</v>
      </c>
      <c r="PK1099">
        <v>1874.74</v>
      </c>
      <c r="PL1099">
        <v>50000</v>
      </c>
      <c r="PM1099">
        <v>5600</v>
      </c>
      <c r="PN1099">
        <v>4100</v>
      </c>
      <c r="PO1099">
        <v>7500</v>
      </c>
      <c r="PP1099">
        <v>13000</v>
      </c>
      <c r="PQ1099">
        <v>5000</v>
      </c>
      <c r="PR1099">
        <v>13058.6</v>
      </c>
      <c r="PS1099">
        <v>5100</v>
      </c>
      <c r="PT1099">
        <v>3100</v>
      </c>
      <c r="PU1099">
        <v>13538.46</v>
      </c>
      <c r="PV1099">
        <v>5971.71</v>
      </c>
      <c r="PW1099">
        <v>20500</v>
      </c>
      <c r="PX1099">
        <v>8800</v>
      </c>
      <c r="PY1099">
        <v>18100</v>
      </c>
      <c r="PZ1099">
        <v>15500</v>
      </c>
      <c r="QA1099">
        <v>7500</v>
      </c>
      <c r="QB1099">
        <v>5400</v>
      </c>
      <c r="QC1099">
        <v>15500</v>
      </c>
      <c r="QD1099">
        <v>12100</v>
      </c>
      <c r="QE1099">
        <v>11200</v>
      </c>
      <c r="QF1099">
        <v>9583.33</v>
      </c>
      <c r="QG1099">
        <v>11964.29</v>
      </c>
      <c r="QH1099">
        <v>15200</v>
      </c>
      <c r="QI1099">
        <v>14100</v>
      </c>
      <c r="QJ1099">
        <v>9297.66</v>
      </c>
      <c r="QK1099">
        <v>6300</v>
      </c>
      <c r="QL1099">
        <v>1100</v>
      </c>
      <c r="QM1099">
        <v>11700</v>
      </c>
      <c r="QN1099">
        <v>18758.12</v>
      </c>
      <c r="QO1099">
        <v>14999.99</v>
      </c>
      <c r="QP1099">
        <v>10600</v>
      </c>
      <c r="QQ1099">
        <v>20000</v>
      </c>
      <c r="QR1099">
        <v>11300</v>
      </c>
      <c r="QS1099">
        <v>9685.42</v>
      </c>
      <c r="QT1099" t="s">
        <v>1267</v>
      </c>
      <c r="QU1099">
        <v>5300</v>
      </c>
      <c r="QV1099">
        <v>4300</v>
      </c>
      <c r="QW1099">
        <v>1100</v>
      </c>
      <c r="QX1099">
        <v>66500</v>
      </c>
      <c r="QY1099">
        <v>6100</v>
      </c>
      <c r="QZ1099">
        <v>8300</v>
      </c>
      <c r="RA1099">
        <v>10000</v>
      </c>
      <c r="RB1099">
        <v>12600</v>
      </c>
      <c r="RC1099">
        <v>9038.42</v>
      </c>
      <c r="RD1099">
        <v>13100</v>
      </c>
      <c r="RE1099">
        <v>1300</v>
      </c>
      <c r="RF1099">
        <v>2100</v>
      </c>
      <c r="RG1099">
        <v>11400</v>
      </c>
      <c r="RH1099">
        <v>18500</v>
      </c>
      <c r="RI1099">
        <v>7300</v>
      </c>
      <c r="RJ1099">
        <v>3380.26</v>
      </c>
      <c r="RK1099">
        <v>1100</v>
      </c>
      <c r="RL1099">
        <v>8252.39</v>
      </c>
      <c r="RM1099">
        <v>7300</v>
      </c>
      <c r="RN1099">
        <v>12251.38</v>
      </c>
      <c r="RO1099">
        <v>6455.69</v>
      </c>
      <c r="RP1099">
        <v>4700</v>
      </c>
      <c r="RQ1099">
        <v>10000</v>
      </c>
      <c r="RR1099">
        <v>8200</v>
      </c>
      <c r="RS1099">
        <v>1400</v>
      </c>
      <c r="RT1099">
        <v>1400</v>
      </c>
      <c r="RU1099">
        <v>8500</v>
      </c>
      <c r="RV1099">
        <v>77804.38</v>
      </c>
      <c r="RW1099">
        <v>9500</v>
      </c>
      <c r="RX1099">
        <v>7600</v>
      </c>
      <c r="RY1099">
        <v>7100</v>
      </c>
      <c r="RZ1099">
        <v>9600</v>
      </c>
      <c r="SA1099">
        <v>12727.27</v>
      </c>
      <c r="SB1099">
        <v>9100</v>
      </c>
      <c r="SC1099">
        <v>34800</v>
      </c>
      <c r="SD1099">
        <v>15500</v>
      </c>
      <c r="SE1099">
        <v>8300</v>
      </c>
      <c r="SF1099">
        <v>5700</v>
      </c>
      <c r="SG1099">
        <v>4488.55</v>
      </c>
      <c r="SH1099">
        <v>4500</v>
      </c>
      <c r="SI1099">
        <v>18100</v>
      </c>
      <c r="SJ1099">
        <v>11200</v>
      </c>
      <c r="SK1099">
        <v>11676.14</v>
      </c>
      <c r="SL1099">
        <v>7834.38</v>
      </c>
      <c r="SM1099">
        <v>3200</v>
      </c>
      <c r="SN1099">
        <v>37700</v>
      </c>
      <c r="SO1099">
        <v>15900</v>
      </c>
      <c r="SP1099">
        <v>14800</v>
      </c>
      <c r="SQ1099">
        <v>4048.58</v>
      </c>
      <c r="SR1099">
        <v>11750</v>
      </c>
      <c r="SS1099">
        <v>6875</v>
      </c>
      <c r="ST1099">
        <v>4300</v>
      </c>
      <c r="SU1099">
        <v>10000</v>
      </c>
      <c r="SV1099">
        <v>3000</v>
      </c>
      <c r="SW1099">
        <v>3920</v>
      </c>
      <c r="SX1099">
        <v>12000</v>
      </c>
      <c r="SY1099">
        <v>15900</v>
      </c>
      <c r="SZ1099">
        <v>5333.36</v>
      </c>
      <c r="TA1099">
        <v>1600</v>
      </c>
      <c r="TB1099">
        <v>23000</v>
      </c>
      <c r="TC1099">
        <v>24000</v>
      </c>
      <c r="TD1099">
        <v>4333.33</v>
      </c>
      <c r="TE1099">
        <v>49000</v>
      </c>
      <c r="TF1099">
        <v>10090.9</v>
      </c>
      <c r="TG1099">
        <v>5300</v>
      </c>
      <c r="TH1099">
        <v>8839.25</v>
      </c>
      <c r="TI1099">
        <v>5000</v>
      </c>
      <c r="TJ1099">
        <v>3200</v>
      </c>
      <c r="TK1099">
        <v>4600</v>
      </c>
      <c r="TL1099">
        <v>4300</v>
      </c>
      <c r="TM1099">
        <v>8700</v>
      </c>
      <c r="TN1099">
        <v>18636.36</v>
      </c>
      <c r="TO1099">
        <v>13929.36</v>
      </c>
      <c r="TP1099">
        <v>11771.43</v>
      </c>
      <c r="TQ1099" t="s">
        <v>1267</v>
      </c>
      <c r="TR1099" t="s">
        <v>1267</v>
      </c>
      <c r="TS1099" t="s">
        <v>1267</v>
      </c>
      <c r="TT1099" t="s">
        <v>1267</v>
      </c>
      <c r="TU1099" t="s">
        <v>1267</v>
      </c>
      <c r="TV1099" t="s">
        <v>1267</v>
      </c>
      <c r="TW1099" t="s">
        <v>1267</v>
      </c>
      <c r="TX1099" t="s">
        <v>1267</v>
      </c>
      <c r="TY1099" t="s">
        <v>1267</v>
      </c>
      <c r="TZ1099" t="s">
        <v>1267</v>
      </c>
      <c r="UA1099" t="s">
        <v>1267</v>
      </c>
      <c r="UB1099" t="s">
        <v>1267</v>
      </c>
      <c r="UC1099" t="s">
        <v>1267</v>
      </c>
      <c r="UD1099" t="s">
        <v>1267</v>
      </c>
      <c r="UE1099" t="s">
        <v>1267</v>
      </c>
      <c r="UF1099" t="s">
        <v>1267</v>
      </c>
      <c r="UG1099" t="s">
        <v>1267</v>
      </c>
      <c r="UH1099" t="s">
        <v>1267</v>
      </c>
      <c r="UI1099" t="s">
        <v>1267</v>
      </c>
      <c r="UJ1099" t="s">
        <v>1267</v>
      </c>
      <c r="UK1099" t="s">
        <v>1267</v>
      </c>
      <c r="UL1099" t="s">
        <v>1267</v>
      </c>
      <c r="UM1099" t="s">
        <v>1267</v>
      </c>
      <c r="UN1099">
        <v>7247.9</v>
      </c>
      <c r="UO1099">
        <v>8653.65</v>
      </c>
      <c r="UP1099">
        <v>22657.41</v>
      </c>
      <c r="UQ1099">
        <v>6000</v>
      </c>
      <c r="UR1099">
        <v>9292.0300000000007</v>
      </c>
      <c r="US1099">
        <v>107300</v>
      </c>
      <c r="UT1099">
        <v>23234.45</v>
      </c>
      <c r="UU1099">
        <v>8720.76</v>
      </c>
      <c r="UV1099">
        <v>5900</v>
      </c>
      <c r="UW1099">
        <v>19104.75</v>
      </c>
      <c r="UX1099">
        <v>6300</v>
      </c>
      <c r="UY1099">
        <v>8600</v>
      </c>
      <c r="UZ1099">
        <v>28400</v>
      </c>
      <c r="VA1099">
        <v>18200</v>
      </c>
      <c r="VB1099">
        <v>6600</v>
      </c>
      <c r="VC1099">
        <v>12800</v>
      </c>
      <c r="VD1099">
        <v>10185.18</v>
      </c>
      <c r="VE1099">
        <v>19130.43</v>
      </c>
      <c r="VF1099">
        <v>17499.990000000002</v>
      </c>
      <c r="VG1099">
        <v>7047.2</v>
      </c>
      <c r="VH1099">
        <v>13600</v>
      </c>
      <c r="VI1099">
        <v>12700</v>
      </c>
      <c r="VJ1099">
        <v>23000</v>
      </c>
      <c r="VK1099">
        <v>36000</v>
      </c>
      <c r="VL1099">
        <v>14000</v>
      </c>
      <c r="VM1099">
        <v>49700</v>
      </c>
      <c r="VN1099">
        <v>8700</v>
      </c>
      <c r="VO1099">
        <v>14000</v>
      </c>
      <c r="VP1099">
        <v>31000</v>
      </c>
      <c r="VQ1099">
        <v>13600</v>
      </c>
      <c r="VR1099">
        <v>85000</v>
      </c>
      <c r="VS1099">
        <v>21700</v>
      </c>
      <c r="VT1099">
        <v>13999.88</v>
      </c>
      <c r="VU1099">
        <v>13500</v>
      </c>
      <c r="VV1099">
        <v>2600</v>
      </c>
      <c r="VW1099">
        <v>25200</v>
      </c>
      <c r="VX1099">
        <v>5300</v>
      </c>
      <c r="VY1099">
        <v>49100</v>
      </c>
      <c r="VZ1099">
        <v>13800</v>
      </c>
      <c r="WA1099">
        <v>2600</v>
      </c>
      <c r="WB1099">
        <v>31700</v>
      </c>
      <c r="WC1099">
        <v>6900</v>
      </c>
      <c r="WD1099">
        <v>11300</v>
      </c>
      <c r="WE1099">
        <v>83600</v>
      </c>
      <c r="WF1099">
        <v>6818.18</v>
      </c>
      <c r="WG1099">
        <v>7922.29</v>
      </c>
      <c r="WH1099">
        <v>10319.780000000001</v>
      </c>
      <c r="WI1099">
        <v>6900</v>
      </c>
      <c r="WJ1099">
        <v>68445.63</v>
      </c>
      <c r="WK1099">
        <v>21900</v>
      </c>
      <c r="WL1099">
        <v>9900</v>
      </c>
      <c r="WM1099">
        <v>13600</v>
      </c>
      <c r="WN1099">
        <v>6516.75</v>
      </c>
      <c r="WO1099">
        <v>17289.72</v>
      </c>
      <c r="WP1099">
        <v>32900</v>
      </c>
      <c r="WQ1099">
        <v>20812.3</v>
      </c>
      <c r="WR1099">
        <v>11200</v>
      </c>
      <c r="WS1099">
        <v>5233.6400000000003</v>
      </c>
      <c r="WT1099">
        <v>2500</v>
      </c>
      <c r="WU1099">
        <v>15353.53</v>
      </c>
      <c r="WV1099">
        <v>9000</v>
      </c>
      <c r="WW1099">
        <v>5714.28</v>
      </c>
      <c r="WX1099">
        <v>5728.15</v>
      </c>
      <c r="WY1099">
        <v>21200</v>
      </c>
      <c r="WZ1099">
        <v>25416.57</v>
      </c>
      <c r="XA1099">
        <v>9400</v>
      </c>
      <c r="XB1099">
        <v>15700</v>
      </c>
      <c r="XC1099">
        <v>23000</v>
      </c>
      <c r="XD1099">
        <v>10593.22</v>
      </c>
      <c r="XE1099">
        <v>15500</v>
      </c>
      <c r="XF1099">
        <v>10400</v>
      </c>
      <c r="XG1099">
        <v>1500</v>
      </c>
      <c r="XH1099">
        <v>6800</v>
      </c>
      <c r="XI1099">
        <v>30991.78</v>
      </c>
      <c r="XJ1099">
        <v>17500</v>
      </c>
      <c r="XK1099">
        <v>6400</v>
      </c>
      <c r="XL1099">
        <v>26200</v>
      </c>
      <c r="XM1099">
        <v>9200</v>
      </c>
      <c r="XN1099">
        <v>17500</v>
      </c>
      <c r="XO1099">
        <v>16300</v>
      </c>
      <c r="XP1099">
        <v>14155.23</v>
      </c>
      <c r="XQ1099">
        <v>6900</v>
      </c>
      <c r="XR1099">
        <v>10166.629999999999</v>
      </c>
      <c r="XS1099">
        <v>13500</v>
      </c>
      <c r="XT1099">
        <v>7800</v>
      </c>
      <c r="XU1099">
        <v>10100</v>
      </c>
      <c r="XV1099">
        <v>20277.77</v>
      </c>
      <c r="XW1099">
        <v>5100</v>
      </c>
      <c r="XX1099">
        <v>40300</v>
      </c>
      <c r="XY1099">
        <v>44054.91</v>
      </c>
      <c r="XZ1099">
        <v>4600</v>
      </c>
      <c r="YA1099">
        <v>16800</v>
      </c>
      <c r="YB1099">
        <v>4938.2700000000004</v>
      </c>
      <c r="YC1099">
        <v>2800</v>
      </c>
      <c r="YD1099">
        <v>4900</v>
      </c>
      <c r="YE1099">
        <v>7000</v>
      </c>
      <c r="YF1099">
        <v>5400</v>
      </c>
      <c r="YG1099">
        <v>4500</v>
      </c>
      <c r="YH1099">
        <v>13950.89</v>
      </c>
      <c r="YI1099">
        <v>11500</v>
      </c>
      <c r="YJ1099">
        <v>10223.620000000001</v>
      </c>
      <c r="YK1099">
        <v>3100</v>
      </c>
      <c r="YL1099">
        <v>10467.530000000001</v>
      </c>
      <c r="YM1099">
        <v>7300</v>
      </c>
      <c r="YN1099">
        <v>38181.78</v>
      </c>
      <c r="YO1099">
        <v>6500</v>
      </c>
      <c r="YP1099">
        <v>9000</v>
      </c>
      <c r="YQ1099">
        <v>13600</v>
      </c>
      <c r="YR1099">
        <v>5400</v>
      </c>
      <c r="YS1099">
        <v>10000</v>
      </c>
      <c r="YT1099">
        <v>14000</v>
      </c>
      <c r="YU1099">
        <v>6832.32</v>
      </c>
      <c r="YV1099">
        <v>32000</v>
      </c>
      <c r="YW1099">
        <v>32057.13</v>
      </c>
      <c r="YX1099">
        <v>8200</v>
      </c>
      <c r="YY1099">
        <v>18300</v>
      </c>
      <c r="YZ1099">
        <v>10300</v>
      </c>
      <c r="ZA1099">
        <v>28400</v>
      </c>
      <c r="ZB1099">
        <v>10816.67</v>
      </c>
      <c r="ZC1099">
        <v>32500</v>
      </c>
      <c r="ZD1099">
        <v>6500</v>
      </c>
      <c r="ZE1099">
        <v>7900</v>
      </c>
      <c r="ZF1099">
        <v>49000</v>
      </c>
      <c r="ZG1099">
        <v>13000</v>
      </c>
      <c r="ZH1099">
        <v>9000</v>
      </c>
      <c r="ZI1099">
        <v>1800</v>
      </c>
      <c r="ZJ1099">
        <v>4077.87</v>
      </c>
      <c r="ZK1099">
        <v>3365.38</v>
      </c>
      <c r="ZL1099">
        <v>4800</v>
      </c>
      <c r="ZM1099">
        <v>13800</v>
      </c>
      <c r="ZN1099">
        <v>15500</v>
      </c>
      <c r="ZO1099">
        <v>31800</v>
      </c>
      <c r="ZP1099">
        <v>8200</v>
      </c>
      <c r="ZQ1099">
        <v>18000</v>
      </c>
      <c r="ZR1099">
        <v>9100</v>
      </c>
      <c r="ZS1099">
        <v>18100</v>
      </c>
      <c r="ZT1099">
        <v>45100</v>
      </c>
      <c r="ZU1099">
        <v>9500</v>
      </c>
      <c r="ZV1099">
        <v>3711.88</v>
      </c>
      <c r="ZW1099">
        <v>62900</v>
      </c>
      <c r="ZX1099">
        <v>19600</v>
      </c>
      <c r="ZY1099">
        <v>28000</v>
      </c>
      <c r="ZZ1099">
        <v>7909.09</v>
      </c>
      <c r="AAA1099">
        <v>13517.18</v>
      </c>
      <c r="AAB1099">
        <v>7436.58</v>
      </c>
      <c r="AAC1099">
        <v>9900</v>
      </c>
      <c r="AAD1099">
        <v>9900</v>
      </c>
      <c r="AAE1099">
        <v>30521.73</v>
      </c>
      <c r="AAF1099">
        <v>8600</v>
      </c>
      <c r="AAG1099">
        <v>4900</v>
      </c>
      <c r="AAH1099">
        <v>55454.52</v>
      </c>
      <c r="AAI1099">
        <v>25307.7</v>
      </c>
      <c r="AAJ1099">
        <v>1700</v>
      </c>
      <c r="AAK1099">
        <v>16738.45</v>
      </c>
      <c r="AAL1099">
        <v>8857.1299999999992</v>
      </c>
      <c r="AAM1099">
        <v>22302.89</v>
      </c>
      <c r="AAN1099">
        <v>45200</v>
      </c>
      <c r="AAO1099">
        <v>2700</v>
      </c>
      <c r="AAP1099">
        <v>4100</v>
      </c>
      <c r="AAQ1099">
        <v>6800</v>
      </c>
      <c r="AAR1099">
        <v>16139.18</v>
      </c>
      <c r="AAS1099">
        <v>11100</v>
      </c>
      <c r="AAT1099">
        <v>15799.99</v>
      </c>
      <c r="AAU1099">
        <v>37900</v>
      </c>
      <c r="AAV1099">
        <v>31400</v>
      </c>
      <c r="AAW1099">
        <v>6800</v>
      </c>
      <c r="AAX1099">
        <v>2700</v>
      </c>
      <c r="AAY1099">
        <v>15000</v>
      </c>
      <c r="AAZ1099">
        <v>19300</v>
      </c>
      <c r="ABA1099">
        <v>31904.75</v>
      </c>
      <c r="ABB1099">
        <v>20900</v>
      </c>
      <c r="ABC1099">
        <v>14400</v>
      </c>
      <c r="ABD1099">
        <v>4600</v>
      </c>
      <c r="ABE1099">
        <v>2400</v>
      </c>
      <c r="ABF1099">
        <v>6818.17</v>
      </c>
    </row>
    <row r="1100" spans="1:734" x14ac:dyDescent="0.25">
      <c r="A1100" s="2">
        <v>43396</v>
      </c>
      <c r="B1100">
        <v>21179.24</v>
      </c>
      <c r="C1100">
        <v>11000</v>
      </c>
      <c r="D1100">
        <v>8630</v>
      </c>
      <c r="E1100">
        <v>2790</v>
      </c>
      <c r="F1100">
        <v>6650</v>
      </c>
      <c r="G1100">
        <v>13700</v>
      </c>
      <c r="H1100">
        <v>2950</v>
      </c>
      <c r="I1100">
        <v>10200</v>
      </c>
      <c r="J1100">
        <v>13900</v>
      </c>
      <c r="K1100">
        <v>46800</v>
      </c>
      <c r="L1100">
        <v>46466.89</v>
      </c>
      <c r="M1100">
        <v>50200</v>
      </c>
      <c r="N1100">
        <v>2180</v>
      </c>
      <c r="O1100">
        <v>17613.45</v>
      </c>
      <c r="P1100">
        <v>5500</v>
      </c>
      <c r="Q1100">
        <v>4400</v>
      </c>
      <c r="R1100" t="s">
        <v>1267</v>
      </c>
      <c r="S1100">
        <v>6009.52</v>
      </c>
      <c r="T1100">
        <v>4010.85</v>
      </c>
      <c r="U1100">
        <v>12554.11</v>
      </c>
      <c r="V1100">
        <v>9974.99</v>
      </c>
      <c r="W1100">
        <v>22100</v>
      </c>
      <c r="X1100">
        <v>10619.84</v>
      </c>
      <c r="Y1100">
        <v>7990</v>
      </c>
      <c r="Z1100">
        <v>32700</v>
      </c>
      <c r="AA1100">
        <v>1590</v>
      </c>
      <c r="AB1100">
        <v>20925.919999999998</v>
      </c>
      <c r="AC1100">
        <v>2870</v>
      </c>
      <c r="AD1100">
        <v>3800</v>
      </c>
      <c r="AE1100">
        <v>18200</v>
      </c>
      <c r="AF1100">
        <v>29500</v>
      </c>
      <c r="AG1100">
        <v>14999.99</v>
      </c>
      <c r="AH1100">
        <v>6977.88</v>
      </c>
      <c r="AI1100">
        <v>59900</v>
      </c>
      <c r="AJ1100">
        <v>1680</v>
      </c>
      <c r="AK1100">
        <v>26150</v>
      </c>
      <c r="AL1100">
        <v>6515.77</v>
      </c>
      <c r="AM1100">
        <v>5222.3599999999997</v>
      </c>
      <c r="AN1100">
        <v>26700</v>
      </c>
      <c r="AO1100">
        <v>14166.66</v>
      </c>
      <c r="AP1100">
        <v>12500</v>
      </c>
      <c r="AQ1100">
        <v>26700</v>
      </c>
      <c r="AR1100">
        <v>17700</v>
      </c>
      <c r="AS1100">
        <v>16100</v>
      </c>
      <c r="AT1100">
        <v>10050</v>
      </c>
      <c r="AU1100">
        <v>8576.3799999999992</v>
      </c>
      <c r="AV1100">
        <v>163900</v>
      </c>
      <c r="AW1100">
        <v>2883.93</v>
      </c>
      <c r="AX1100">
        <v>9600</v>
      </c>
      <c r="AY1100">
        <v>15849.8</v>
      </c>
      <c r="AZ1100">
        <v>9573.18</v>
      </c>
      <c r="BA1100">
        <v>2730</v>
      </c>
      <c r="BB1100">
        <v>42920.800000000003</v>
      </c>
      <c r="BC1100">
        <v>4150</v>
      </c>
      <c r="BD1100">
        <v>10636.36</v>
      </c>
      <c r="BE1100">
        <v>18314.04</v>
      </c>
      <c r="BF1100">
        <v>27200</v>
      </c>
      <c r="BG1100">
        <v>14560</v>
      </c>
      <c r="BH1100">
        <v>25600</v>
      </c>
      <c r="BI1100">
        <v>4265.7299999999996</v>
      </c>
      <c r="BJ1100">
        <v>10538.63</v>
      </c>
      <c r="BK1100">
        <v>27200</v>
      </c>
      <c r="BL1100">
        <v>8500</v>
      </c>
      <c r="BM1100">
        <v>3307.69</v>
      </c>
      <c r="BN1100">
        <v>10258.18</v>
      </c>
      <c r="BO1100">
        <v>52200</v>
      </c>
      <c r="BP1100">
        <v>109400</v>
      </c>
      <c r="BQ1100">
        <v>5120</v>
      </c>
      <c r="BR1100">
        <v>13469.37</v>
      </c>
      <c r="BS1100">
        <v>19700</v>
      </c>
      <c r="BT1100">
        <v>13482.96</v>
      </c>
      <c r="BU1100">
        <v>10200</v>
      </c>
      <c r="BV1100">
        <v>5400</v>
      </c>
      <c r="BW1100">
        <v>4947.43</v>
      </c>
      <c r="BX1100">
        <v>23266.68</v>
      </c>
      <c r="BY1100">
        <v>5354.54</v>
      </c>
      <c r="BZ1100">
        <v>3227.27</v>
      </c>
      <c r="CA1100">
        <v>27749.07</v>
      </c>
      <c r="CB1100">
        <v>27000</v>
      </c>
      <c r="CC1100">
        <v>15863.62</v>
      </c>
      <c r="CD1100">
        <v>29875</v>
      </c>
      <c r="CE1100">
        <v>14453.31</v>
      </c>
      <c r="CF1100">
        <v>26969.34</v>
      </c>
      <c r="CG1100">
        <v>5050</v>
      </c>
      <c r="CH1100">
        <v>3420</v>
      </c>
      <c r="CI1100">
        <v>13000</v>
      </c>
      <c r="CJ1100">
        <v>55600</v>
      </c>
      <c r="CK1100">
        <v>73300</v>
      </c>
      <c r="CL1100">
        <v>8832.2000000000007</v>
      </c>
      <c r="CM1100">
        <v>18772.73</v>
      </c>
      <c r="CN1100">
        <v>9392.86</v>
      </c>
      <c r="CO1100">
        <v>34200</v>
      </c>
      <c r="CP1100">
        <v>10000</v>
      </c>
      <c r="CQ1100">
        <v>16166.66</v>
      </c>
      <c r="CR1100">
        <v>9750</v>
      </c>
      <c r="CS1100">
        <v>11910.53</v>
      </c>
      <c r="CT1100">
        <v>15700</v>
      </c>
      <c r="CU1100">
        <v>4273.32</v>
      </c>
      <c r="CV1100">
        <v>6916.66</v>
      </c>
      <c r="CW1100">
        <v>12710.27</v>
      </c>
      <c r="CX1100">
        <v>12700</v>
      </c>
      <c r="CY1100">
        <v>26100</v>
      </c>
      <c r="CZ1100">
        <v>15364.02</v>
      </c>
      <c r="DA1100">
        <v>9249</v>
      </c>
      <c r="DB1100">
        <v>14585.09</v>
      </c>
      <c r="DC1100">
        <v>15900</v>
      </c>
      <c r="DD1100">
        <v>16539.89</v>
      </c>
      <c r="DE1100">
        <v>94286.19</v>
      </c>
      <c r="DF1100">
        <v>10000</v>
      </c>
      <c r="DG1100">
        <v>5897.72</v>
      </c>
      <c r="DH1100">
        <v>18398.89</v>
      </c>
      <c r="DI1100">
        <v>20000</v>
      </c>
      <c r="DJ1100">
        <v>14000</v>
      </c>
      <c r="DK1100">
        <v>13234.73</v>
      </c>
      <c r="DL1100">
        <v>28000</v>
      </c>
      <c r="DM1100">
        <v>6555.55</v>
      </c>
      <c r="DN1100">
        <v>9164.89</v>
      </c>
      <c r="DO1100">
        <v>2941.73</v>
      </c>
      <c r="DP1100">
        <v>6420</v>
      </c>
      <c r="DQ1100">
        <v>16603.22</v>
      </c>
      <c r="DR1100">
        <v>21891.87</v>
      </c>
      <c r="DS1100">
        <v>88000</v>
      </c>
      <c r="DT1100">
        <v>12580.51</v>
      </c>
      <c r="DU1100">
        <v>222900</v>
      </c>
      <c r="DV1100">
        <v>39442.06</v>
      </c>
      <c r="DW1100">
        <v>7030.85</v>
      </c>
      <c r="DX1100">
        <v>22857.25</v>
      </c>
      <c r="DY1100">
        <v>9785.5400000000009</v>
      </c>
      <c r="DZ1100">
        <v>25734.27</v>
      </c>
      <c r="EA1100">
        <v>127000</v>
      </c>
      <c r="EB1100">
        <v>10935.59</v>
      </c>
      <c r="EC1100">
        <v>58000</v>
      </c>
      <c r="ED1100">
        <v>8426.66</v>
      </c>
      <c r="EE1100">
        <v>25000</v>
      </c>
      <c r="EF1100">
        <v>7218.85</v>
      </c>
      <c r="EG1100">
        <v>10406.219999999999</v>
      </c>
      <c r="EH1100">
        <v>2524.0700000000002</v>
      </c>
      <c r="EI1100">
        <v>19000</v>
      </c>
      <c r="EJ1100">
        <v>40350</v>
      </c>
      <c r="EK1100">
        <v>8967.23</v>
      </c>
      <c r="EL1100">
        <v>10600</v>
      </c>
      <c r="EM1100">
        <v>21538.45</v>
      </c>
      <c r="EN1100">
        <v>20450</v>
      </c>
      <c r="EO1100">
        <v>75783.81</v>
      </c>
      <c r="EP1100">
        <v>20000</v>
      </c>
      <c r="EQ1100">
        <v>8444.5400000000009</v>
      </c>
      <c r="ER1100">
        <v>32000</v>
      </c>
      <c r="ES1100">
        <v>12750.25</v>
      </c>
      <c r="ET1100">
        <v>5909.77</v>
      </c>
      <c r="EU1100">
        <v>10414.950000000001</v>
      </c>
      <c r="EV1100">
        <v>14506.24</v>
      </c>
      <c r="EW1100">
        <v>20712.29</v>
      </c>
      <c r="EX1100">
        <v>14100</v>
      </c>
      <c r="EY1100">
        <v>11047.62</v>
      </c>
      <c r="EZ1100">
        <v>19800</v>
      </c>
      <c r="FA1100">
        <v>27800</v>
      </c>
      <c r="FB1100">
        <v>9000</v>
      </c>
      <c r="FC1100">
        <v>5600</v>
      </c>
      <c r="FD1100">
        <v>5410.45</v>
      </c>
      <c r="FE1100" t="s">
        <v>1267</v>
      </c>
      <c r="FF1100" t="s">
        <v>1267</v>
      </c>
      <c r="FG1100" t="s">
        <v>1267</v>
      </c>
      <c r="FH1100" t="s">
        <v>1267</v>
      </c>
      <c r="FI1100" t="s">
        <v>1267</v>
      </c>
      <c r="FJ1100" t="s">
        <v>1267</v>
      </c>
      <c r="FK1100" t="s">
        <v>1267</v>
      </c>
      <c r="FL1100" t="s">
        <v>1267</v>
      </c>
      <c r="FM1100" t="s">
        <v>1267</v>
      </c>
      <c r="FN1100" t="s">
        <v>1267</v>
      </c>
      <c r="FO1100" t="s">
        <v>1267</v>
      </c>
      <c r="FP1100" t="s">
        <v>1267</v>
      </c>
      <c r="FQ1100" t="s">
        <v>1267</v>
      </c>
      <c r="FR1100" t="s">
        <v>1267</v>
      </c>
      <c r="FS1100" t="s">
        <v>1267</v>
      </c>
      <c r="FT1100" t="s">
        <v>1267</v>
      </c>
      <c r="FU1100" t="s">
        <v>1267</v>
      </c>
      <c r="FV1100" t="s">
        <v>1267</v>
      </c>
      <c r="FW1100" t="s">
        <v>1267</v>
      </c>
      <c r="FX1100" t="s">
        <v>1267</v>
      </c>
      <c r="FY1100" t="s">
        <v>1267</v>
      </c>
      <c r="FZ1100" t="s">
        <v>1267</v>
      </c>
      <c r="GA1100" t="s">
        <v>1267</v>
      </c>
      <c r="GB1100" t="s">
        <v>1267</v>
      </c>
      <c r="GC1100" t="s">
        <v>1267</v>
      </c>
      <c r="GD1100" t="s">
        <v>1267</v>
      </c>
      <c r="GE1100" t="s">
        <v>1267</v>
      </c>
      <c r="GF1100" t="s">
        <v>1267</v>
      </c>
      <c r="GG1100">
        <v>4838.8100000000004</v>
      </c>
      <c r="GH1100">
        <v>7494.7</v>
      </c>
      <c r="GI1100">
        <v>18095.59</v>
      </c>
      <c r="GJ1100">
        <v>10733.31</v>
      </c>
      <c r="GK1100">
        <v>13709.46</v>
      </c>
      <c r="GL1100">
        <v>285600</v>
      </c>
      <c r="GM1100">
        <v>9500</v>
      </c>
      <c r="GN1100">
        <v>56999.98</v>
      </c>
      <c r="GO1100">
        <v>42898.78</v>
      </c>
      <c r="GP1100">
        <v>11546.66</v>
      </c>
      <c r="GQ1100">
        <v>16912.36</v>
      </c>
      <c r="GR1100">
        <v>7327.85</v>
      </c>
      <c r="GS1100">
        <v>15784.98</v>
      </c>
      <c r="GT1100">
        <v>54720</v>
      </c>
      <c r="GU1100">
        <v>7013.8</v>
      </c>
      <c r="GV1100">
        <v>28033.05</v>
      </c>
      <c r="GW1100">
        <v>30204.080000000002</v>
      </c>
      <c r="GX1100">
        <v>6903.14</v>
      </c>
      <c r="GY1100">
        <v>16097.11</v>
      </c>
      <c r="GZ1100">
        <v>14608.69</v>
      </c>
      <c r="HA1100">
        <v>21800</v>
      </c>
      <c r="HB1100">
        <v>8115.98</v>
      </c>
      <c r="HC1100">
        <v>9308.2000000000007</v>
      </c>
      <c r="HD1100">
        <v>15916.73</v>
      </c>
      <c r="HE1100">
        <v>37800</v>
      </c>
      <c r="HF1100">
        <v>17500</v>
      </c>
      <c r="HG1100">
        <v>11000</v>
      </c>
      <c r="HH1100">
        <v>57600</v>
      </c>
      <c r="HI1100">
        <v>57900</v>
      </c>
      <c r="HJ1100">
        <v>16400</v>
      </c>
      <c r="HK1100">
        <v>16318.73</v>
      </c>
      <c r="HL1100">
        <v>6934.64</v>
      </c>
      <c r="HM1100">
        <v>17750</v>
      </c>
      <c r="HN1100">
        <v>12550</v>
      </c>
      <c r="HO1100">
        <v>13106.05</v>
      </c>
      <c r="HP1100">
        <v>59600</v>
      </c>
      <c r="HQ1100">
        <v>80000</v>
      </c>
      <c r="HR1100">
        <v>25850</v>
      </c>
      <c r="HS1100">
        <v>21814.080000000002</v>
      </c>
      <c r="HT1100">
        <v>15750</v>
      </c>
      <c r="HU1100">
        <v>8000</v>
      </c>
      <c r="HV1100">
        <v>4845.45</v>
      </c>
      <c r="HW1100">
        <v>3257.49</v>
      </c>
      <c r="HX1100">
        <v>24650</v>
      </c>
      <c r="HY1100">
        <v>23499.99</v>
      </c>
      <c r="HZ1100">
        <v>6990</v>
      </c>
      <c r="IA1100">
        <v>14000</v>
      </c>
      <c r="IB1100">
        <v>28869.55</v>
      </c>
      <c r="IC1100">
        <v>6514.93</v>
      </c>
      <c r="ID1100">
        <v>24900</v>
      </c>
      <c r="IE1100">
        <v>6338.45</v>
      </c>
      <c r="IF1100">
        <v>57400</v>
      </c>
      <c r="IG1100">
        <v>9016.7199999999993</v>
      </c>
      <c r="IH1100">
        <v>13436.2</v>
      </c>
      <c r="II1100">
        <v>102916.6</v>
      </c>
      <c r="IJ1100">
        <v>10700</v>
      </c>
      <c r="IK1100">
        <v>33000</v>
      </c>
      <c r="IL1100">
        <v>28350</v>
      </c>
      <c r="IM1100">
        <v>11209.46</v>
      </c>
      <c r="IN1100">
        <v>10961.54</v>
      </c>
      <c r="IO1100">
        <v>40384.6</v>
      </c>
      <c r="IP1100">
        <v>25068.12</v>
      </c>
      <c r="IQ1100">
        <v>72087.13</v>
      </c>
      <c r="IR1100">
        <v>10769.23</v>
      </c>
      <c r="IS1100">
        <v>27550</v>
      </c>
      <c r="IT1100">
        <v>12276.92</v>
      </c>
      <c r="IU1100">
        <v>78000</v>
      </c>
      <c r="IV1100">
        <v>26200</v>
      </c>
      <c r="IW1100">
        <v>4049.43</v>
      </c>
      <c r="IX1100">
        <v>15275.46</v>
      </c>
      <c r="IY1100">
        <v>14900</v>
      </c>
      <c r="IZ1100">
        <v>35500</v>
      </c>
      <c r="JA1100">
        <v>2580</v>
      </c>
      <c r="JB1100">
        <v>17333.32</v>
      </c>
      <c r="JC1100">
        <v>6700</v>
      </c>
      <c r="JD1100">
        <v>100000</v>
      </c>
      <c r="JE1100">
        <v>87200</v>
      </c>
      <c r="JF1100">
        <v>15499.99</v>
      </c>
      <c r="JG1100">
        <v>12086.76</v>
      </c>
      <c r="JH1100">
        <v>7000</v>
      </c>
      <c r="JI1100">
        <v>44800</v>
      </c>
      <c r="JJ1100">
        <v>14200</v>
      </c>
      <c r="JK1100">
        <v>24173.84</v>
      </c>
      <c r="JL1100">
        <v>41100</v>
      </c>
      <c r="JM1100">
        <v>9900</v>
      </c>
      <c r="JN1100">
        <v>24000</v>
      </c>
      <c r="JO1100">
        <v>23000</v>
      </c>
      <c r="JP1100">
        <v>14450</v>
      </c>
      <c r="JQ1100">
        <v>8863.6299999999992</v>
      </c>
      <c r="JR1100">
        <v>19496.88</v>
      </c>
      <c r="JS1100">
        <v>1483.04</v>
      </c>
      <c r="JT1100">
        <v>28750</v>
      </c>
      <c r="JU1100">
        <v>28550</v>
      </c>
      <c r="JV1100">
        <v>5450</v>
      </c>
      <c r="JW1100">
        <v>7909.09</v>
      </c>
      <c r="JX1100">
        <v>12100</v>
      </c>
      <c r="JY1100">
        <v>12800</v>
      </c>
      <c r="JZ1100">
        <v>6581.52</v>
      </c>
      <c r="KA1100">
        <v>8100</v>
      </c>
      <c r="KB1100">
        <v>87999.94</v>
      </c>
      <c r="KC1100">
        <v>14000</v>
      </c>
      <c r="KD1100">
        <v>14427.63</v>
      </c>
      <c r="KE1100">
        <v>11571.43</v>
      </c>
      <c r="KF1100">
        <v>5030</v>
      </c>
      <c r="KG1100">
        <v>6500</v>
      </c>
      <c r="KH1100">
        <v>17900</v>
      </c>
      <c r="KI1100">
        <v>29850</v>
      </c>
      <c r="KJ1100">
        <v>6190</v>
      </c>
      <c r="KK1100">
        <v>3911.7</v>
      </c>
      <c r="KL1100">
        <v>9150</v>
      </c>
      <c r="KM1100">
        <v>18162.650000000001</v>
      </c>
      <c r="KN1100">
        <v>3900</v>
      </c>
      <c r="KO1100">
        <v>9750</v>
      </c>
      <c r="KP1100">
        <v>25000</v>
      </c>
      <c r="KQ1100">
        <v>50500</v>
      </c>
      <c r="KR1100">
        <v>24200</v>
      </c>
      <c r="KS1100">
        <v>7036.3</v>
      </c>
      <c r="KT1100">
        <v>20689.66</v>
      </c>
      <c r="KU1100">
        <v>2770</v>
      </c>
      <c r="KV1100">
        <v>21923.279999999999</v>
      </c>
      <c r="KW1100">
        <v>24550</v>
      </c>
      <c r="KX1100">
        <v>2490</v>
      </c>
      <c r="KY1100">
        <v>17231.25</v>
      </c>
      <c r="KZ1100">
        <v>24500</v>
      </c>
      <c r="LA1100">
        <v>31999.99</v>
      </c>
      <c r="LB1100">
        <v>6150</v>
      </c>
      <c r="LC1100">
        <v>3030</v>
      </c>
      <c r="LD1100">
        <v>17300</v>
      </c>
      <c r="LE1100">
        <v>15429.52</v>
      </c>
      <c r="LF1100">
        <v>35000</v>
      </c>
      <c r="LG1100">
        <v>11800</v>
      </c>
      <c r="LH1100">
        <v>19502.060000000001</v>
      </c>
      <c r="LI1100">
        <v>8638.3700000000008</v>
      </c>
      <c r="LJ1100">
        <v>6193.54</v>
      </c>
      <c r="LK1100">
        <v>80000</v>
      </c>
      <c r="LL1100">
        <v>6755.86</v>
      </c>
      <c r="LM1100">
        <v>5050</v>
      </c>
      <c r="LN1100">
        <v>41850</v>
      </c>
      <c r="LO1100">
        <v>14531.25</v>
      </c>
      <c r="LP1100">
        <v>55687.53</v>
      </c>
      <c r="LQ1100">
        <v>4178.16</v>
      </c>
      <c r="LR1100">
        <v>18229.71</v>
      </c>
      <c r="LS1100">
        <v>34800</v>
      </c>
      <c r="LT1100">
        <v>92000</v>
      </c>
      <c r="LU1100">
        <v>43730.39</v>
      </c>
      <c r="LV1100">
        <v>18323.46</v>
      </c>
      <c r="LW1100">
        <v>9961.5300000000007</v>
      </c>
      <c r="LX1100">
        <v>20003.87</v>
      </c>
      <c r="LY1100">
        <v>9134.76</v>
      </c>
      <c r="LZ1100">
        <v>14800</v>
      </c>
      <c r="MA1100">
        <v>23943.65</v>
      </c>
      <c r="MB1100">
        <v>28700</v>
      </c>
      <c r="MC1100">
        <v>17950</v>
      </c>
      <c r="MD1100">
        <v>8910.16</v>
      </c>
      <c r="ME1100">
        <v>5347.53</v>
      </c>
      <c r="MF1100">
        <v>5681.81</v>
      </c>
      <c r="MG1100">
        <v>9048.16</v>
      </c>
      <c r="MH1100">
        <v>12000</v>
      </c>
      <c r="MI1100">
        <v>3150</v>
      </c>
      <c r="MJ1100">
        <v>7250</v>
      </c>
      <c r="MK1100">
        <v>9130.26</v>
      </c>
      <c r="ML1100">
        <v>23885.61</v>
      </c>
      <c r="MM1100">
        <v>13000</v>
      </c>
      <c r="MN1100">
        <v>12545.45</v>
      </c>
      <c r="MO1100">
        <v>10562.87</v>
      </c>
      <c r="MP1100">
        <v>11166.66</v>
      </c>
      <c r="MQ1100">
        <v>23600</v>
      </c>
      <c r="MR1100">
        <v>11355.18</v>
      </c>
      <c r="MS1100">
        <v>64583.32</v>
      </c>
      <c r="MT1100">
        <v>37438.019999999997</v>
      </c>
      <c r="MU1100">
        <v>34311.699999999997</v>
      </c>
      <c r="MV1100">
        <v>12000</v>
      </c>
      <c r="MW1100">
        <v>38000</v>
      </c>
      <c r="MX1100">
        <v>45000</v>
      </c>
      <c r="MY1100">
        <v>48800</v>
      </c>
      <c r="MZ1100">
        <v>8847.4</v>
      </c>
      <c r="NA1100">
        <v>3385.76</v>
      </c>
      <c r="NB1100">
        <v>18600</v>
      </c>
      <c r="NC1100">
        <v>28692.3</v>
      </c>
      <c r="ND1100">
        <v>18801.169999999998</v>
      </c>
      <c r="NE1100">
        <v>17361.099999999999</v>
      </c>
      <c r="NF1100">
        <v>6077.65</v>
      </c>
      <c r="NG1100">
        <v>4292.7</v>
      </c>
      <c r="NH1100">
        <v>3551.58</v>
      </c>
      <c r="NI1100">
        <v>147000</v>
      </c>
      <c r="NJ1100">
        <v>7654.61</v>
      </c>
      <c r="NK1100">
        <v>15955.25</v>
      </c>
      <c r="NL1100">
        <v>23333.32</v>
      </c>
      <c r="NM1100">
        <v>10900</v>
      </c>
      <c r="NN1100">
        <v>16500</v>
      </c>
      <c r="NO1100">
        <v>15277.79</v>
      </c>
      <c r="NP1100">
        <v>23800</v>
      </c>
      <c r="NQ1100">
        <v>18436.09</v>
      </c>
      <c r="NR1100">
        <v>63272.66</v>
      </c>
      <c r="NS1100">
        <v>17087.04</v>
      </c>
      <c r="NT1100">
        <v>25750</v>
      </c>
      <c r="NU1100">
        <v>40500</v>
      </c>
      <c r="NV1100">
        <v>7000</v>
      </c>
      <c r="NW1100">
        <v>4443.88</v>
      </c>
      <c r="NX1100">
        <v>21050</v>
      </c>
      <c r="NY1100">
        <v>37900</v>
      </c>
      <c r="NZ1100">
        <v>4288.76</v>
      </c>
      <c r="OA1100">
        <v>6130.43</v>
      </c>
      <c r="OB1100">
        <v>11850</v>
      </c>
      <c r="OC1100">
        <v>6983.01</v>
      </c>
      <c r="OD1100">
        <v>21300</v>
      </c>
      <c r="OE1100">
        <v>3809.52</v>
      </c>
      <c r="OF1100">
        <v>10100</v>
      </c>
      <c r="OG1100">
        <v>26000</v>
      </c>
      <c r="OH1100">
        <v>5300</v>
      </c>
      <c r="OI1100">
        <v>16200</v>
      </c>
      <c r="OJ1100">
        <v>17066.66</v>
      </c>
      <c r="OK1100">
        <v>16200</v>
      </c>
      <c r="OL1100">
        <v>10000</v>
      </c>
      <c r="OM1100">
        <v>14582.89</v>
      </c>
      <c r="ON1100">
        <v>7679.07</v>
      </c>
      <c r="OO1100" t="s">
        <v>1267</v>
      </c>
      <c r="OP1100">
        <v>10500</v>
      </c>
      <c r="OQ1100">
        <v>7438.01</v>
      </c>
      <c r="OR1100">
        <v>2700</v>
      </c>
      <c r="OS1100">
        <v>2400</v>
      </c>
      <c r="OT1100">
        <v>16014.7</v>
      </c>
      <c r="OU1100">
        <v>2800</v>
      </c>
      <c r="OV1100">
        <v>24800</v>
      </c>
      <c r="OW1100">
        <v>1900</v>
      </c>
      <c r="OX1100">
        <v>11500</v>
      </c>
      <c r="OY1100">
        <v>11900</v>
      </c>
      <c r="OZ1100">
        <v>6486.48</v>
      </c>
      <c r="PA1100">
        <v>5166.66</v>
      </c>
      <c r="PB1100">
        <v>3857.14</v>
      </c>
      <c r="PC1100">
        <v>22500</v>
      </c>
      <c r="PD1100">
        <v>130000</v>
      </c>
      <c r="PE1100">
        <v>26500</v>
      </c>
      <c r="PF1100">
        <v>955.38</v>
      </c>
      <c r="PG1100">
        <v>15000</v>
      </c>
      <c r="PH1100">
        <v>7508.78</v>
      </c>
      <c r="PI1100">
        <v>5500</v>
      </c>
      <c r="PJ1100">
        <v>41900</v>
      </c>
      <c r="PK1100">
        <v>1937.23</v>
      </c>
      <c r="PL1100">
        <v>53333.33</v>
      </c>
      <c r="PM1100">
        <v>5600</v>
      </c>
      <c r="PN1100">
        <v>4100</v>
      </c>
      <c r="PO1100">
        <v>7500</v>
      </c>
      <c r="PP1100">
        <v>13000</v>
      </c>
      <c r="PQ1100">
        <v>4700</v>
      </c>
      <c r="PR1100">
        <v>13058.6</v>
      </c>
      <c r="PS1100">
        <v>5100</v>
      </c>
      <c r="PT1100">
        <v>3100</v>
      </c>
      <c r="PU1100">
        <v>13538.46</v>
      </c>
      <c r="PV1100">
        <v>5971.71</v>
      </c>
      <c r="PW1100">
        <v>20500</v>
      </c>
      <c r="PX1100">
        <v>8800</v>
      </c>
      <c r="PY1100">
        <v>19000</v>
      </c>
      <c r="PZ1100">
        <v>15500</v>
      </c>
      <c r="QA1100">
        <v>7700</v>
      </c>
      <c r="QB1100">
        <v>5300</v>
      </c>
      <c r="QC1100">
        <v>15500</v>
      </c>
      <c r="QD1100">
        <v>12100</v>
      </c>
      <c r="QE1100">
        <v>11200</v>
      </c>
      <c r="QF1100">
        <v>10000</v>
      </c>
      <c r="QG1100">
        <v>11964.29</v>
      </c>
      <c r="QH1100">
        <v>16000</v>
      </c>
      <c r="QI1100">
        <v>12900</v>
      </c>
      <c r="QJ1100">
        <v>9966.5499999999993</v>
      </c>
      <c r="QK1100">
        <v>6300</v>
      </c>
      <c r="QL1100">
        <v>1100</v>
      </c>
      <c r="QM1100">
        <v>11700</v>
      </c>
      <c r="QN1100">
        <v>20836.86</v>
      </c>
      <c r="QO1100">
        <v>14117.64</v>
      </c>
      <c r="QP1100">
        <v>10600</v>
      </c>
      <c r="QQ1100">
        <v>20000</v>
      </c>
      <c r="QR1100">
        <v>11300</v>
      </c>
      <c r="QS1100">
        <v>9685.42</v>
      </c>
      <c r="QT1100" t="s">
        <v>1267</v>
      </c>
      <c r="QU1100">
        <v>5700</v>
      </c>
      <c r="QV1100">
        <v>4300</v>
      </c>
      <c r="QW1100">
        <v>1000</v>
      </c>
      <c r="QX1100">
        <v>67900</v>
      </c>
      <c r="QY1100">
        <v>6100</v>
      </c>
      <c r="QZ1100">
        <v>8100</v>
      </c>
      <c r="RA1100">
        <v>10000</v>
      </c>
      <c r="RB1100">
        <v>12700</v>
      </c>
      <c r="RC1100">
        <v>9038.42</v>
      </c>
      <c r="RD1100">
        <v>13200</v>
      </c>
      <c r="RE1100">
        <v>1400</v>
      </c>
      <c r="RF1100">
        <v>2100</v>
      </c>
      <c r="RG1100">
        <v>11400</v>
      </c>
      <c r="RH1100">
        <v>19400</v>
      </c>
      <c r="RI1100">
        <v>7300</v>
      </c>
      <c r="RJ1100">
        <v>3598.34</v>
      </c>
      <c r="RK1100">
        <v>1200</v>
      </c>
      <c r="RL1100">
        <v>8099.57</v>
      </c>
      <c r="RM1100">
        <v>7300</v>
      </c>
      <c r="RN1100">
        <v>12538.53</v>
      </c>
      <c r="RO1100">
        <v>6455.69</v>
      </c>
      <c r="RP1100">
        <v>4700</v>
      </c>
      <c r="RQ1100">
        <v>10380.950000000001</v>
      </c>
      <c r="RR1100">
        <v>8200</v>
      </c>
      <c r="RS1100">
        <v>1400</v>
      </c>
      <c r="RT1100">
        <v>1400</v>
      </c>
      <c r="RU1100">
        <v>8500</v>
      </c>
      <c r="RV1100">
        <v>79572.63</v>
      </c>
      <c r="RW1100">
        <v>9500</v>
      </c>
      <c r="RX1100">
        <v>7600</v>
      </c>
      <c r="RY1100">
        <v>7100</v>
      </c>
      <c r="RZ1100">
        <v>8800</v>
      </c>
      <c r="SA1100">
        <v>12727.27</v>
      </c>
      <c r="SB1100">
        <v>8700</v>
      </c>
      <c r="SC1100">
        <v>34800</v>
      </c>
      <c r="SD1100">
        <v>15500</v>
      </c>
      <c r="SE1100">
        <v>8300</v>
      </c>
      <c r="SF1100">
        <v>6200</v>
      </c>
      <c r="SG1100">
        <v>4578.32</v>
      </c>
      <c r="SH1100">
        <v>4500</v>
      </c>
      <c r="SI1100">
        <v>18300</v>
      </c>
      <c r="SJ1100">
        <v>11200</v>
      </c>
      <c r="SK1100">
        <v>10614.68</v>
      </c>
      <c r="SL1100">
        <v>7984.08</v>
      </c>
      <c r="SM1100">
        <v>3300</v>
      </c>
      <c r="SN1100">
        <v>37500</v>
      </c>
      <c r="SO1100">
        <v>15900</v>
      </c>
      <c r="SP1100">
        <v>14800</v>
      </c>
      <c r="SQ1100">
        <v>4132.93</v>
      </c>
      <c r="SR1100">
        <v>11750</v>
      </c>
      <c r="SS1100">
        <v>6875</v>
      </c>
      <c r="ST1100">
        <v>4400</v>
      </c>
      <c r="SU1100">
        <v>10000</v>
      </c>
      <c r="SV1100">
        <v>3000</v>
      </c>
      <c r="SW1100">
        <v>3920</v>
      </c>
      <c r="SX1100">
        <v>12000</v>
      </c>
      <c r="SY1100">
        <v>15900</v>
      </c>
      <c r="SZ1100">
        <v>5333.36</v>
      </c>
      <c r="TA1100">
        <v>1600</v>
      </c>
      <c r="TB1100">
        <v>22100</v>
      </c>
      <c r="TC1100">
        <v>24000</v>
      </c>
      <c r="TD1100">
        <v>4333.33</v>
      </c>
      <c r="TE1100">
        <v>49000</v>
      </c>
      <c r="TF1100">
        <v>10090.9</v>
      </c>
      <c r="TG1100">
        <v>5300</v>
      </c>
      <c r="TH1100">
        <v>8900.6299999999992</v>
      </c>
      <c r="TI1100">
        <v>4900</v>
      </c>
      <c r="TJ1100">
        <v>3300</v>
      </c>
      <c r="TK1100">
        <v>4900</v>
      </c>
      <c r="TL1100">
        <v>4100</v>
      </c>
      <c r="TM1100">
        <v>8700</v>
      </c>
      <c r="TN1100">
        <v>18727.27</v>
      </c>
      <c r="TO1100">
        <v>13929.36</v>
      </c>
      <c r="TP1100">
        <v>11379.05</v>
      </c>
      <c r="TQ1100" t="s">
        <v>1267</v>
      </c>
      <c r="TR1100" t="s">
        <v>1267</v>
      </c>
      <c r="TS1100" t="s">
        <v>1267</v>
      </c>
      <c r="TT1100" t="s">
        <v>1267</v>
      </c>
      <c r="TU1100" t="s">
        <v>1267</v>
      </c>
      <c r="TV1100" t="s">
        <v>1267</v>
      </c>
      <c r="TW1100" t="s">
        <v>1267</v>
      </c>
      <c r="TX1100" t="s">
        <v>1267</v>
      </c>
      <c r="TY1100" t="s">
        <v>1267</v>
      </c>
      <c r="TZ1100" t="s">
        <v>1267</v>
      </c>
      <c r="UA1100" t="s">
        <v>1267</v>
      </c>
      <c r="UB1100" t="s">
        <v>1267</v>
      </c>
      <c r="UC1100" t="s">
        <v>1267</v>
      </c>
      <c r="UD1100" t="s">
        <v>1267</v>
      </c>
      <c r="UE1100" t="s">
        <v>1267</v>
      </c>
      <c r="UF1100" t="s">
        <v>1267</v>
      </c>
      <c r="UG1100" t="s">
        <v>1267</v>
      </c>
      <c r="UH1100" t="s">
        <v>1267</v>
      </c>
      <c r="UI1100" t="s">
        <v>1267</v>
      </c>
      <c r="UJ1100" t="s">
        <v>1267</v>
      </c>
      <c r="UK1100" t="s">
        <v>1267</v>
      </c>
      <c r="UL1100" t="s">
        <v>1267</v>
      </c>
      <c r="UM1100" t="s">
        <v>1267</v>
      </c>
      <c r="UN1100">
        <v>7363.86</v>
      </c>
      <c r="UO1100">
        <v>8737.66</v>
      </c>
      <c r="UP1100">
        <v>22605.45</v>
      </c>
      <c r="UQ1100">
        <v>6000</v>
      </c>
      <c r="UR1100">
        <v>9292.0300000000007</v>
      </c>
      <c r="US1100">
        <v>107300</v>
      </c>
      <c r="UT1100">
        <v>22794.400000000001</v>
      </c>
      <c r="UU1100">
        <v>7954.74</v>
      </c>
      <c r="UV1100">
        <v>6000</v>
      </c>
      <c r="UW1100">
        <v>19104.75</v>
      </c>
      <c r="UX1100">
        <v>6300</v>
      </c>
      <c r="UY1100">
        <v>8800</v>
      </c>
      <c r="UZ1100">
        <v>28800</v>
      </c>
      <c r="VA1100">
        <v>18200</v>
      </c>
      <c r="VB1100">
        <v>6600</v>
      </c>
      <c r="VC1100">
        <v>12800</v>
      </c>
      <c r="VD1100">
        <v>10000</v>
      </c>
      <c r="VE1100">
        <v>19043.48</v>
      </c>
      <c r="VF1100">
        <v>17499.990000000002</v>
      </c>
      <c r="VG1100">
        <v>7751.92</v>
      </c>
      <c r="VH1100">
        <v>15000</v>
      </c>
      <c r="VI1100">
        <v>12700</v>
      </c>
      <c r="VJ1100">
        <v>23000</v>
      </c>
      <c r="VK1100">
        <v>36000</v>
      </c>
      <c r="VL1100">
        <v>14100</v>
      </c>
      <c r="VM1100">
        <v>49700</v>
      </c>
      <c r="VN1100">
        <v>9000</v>
      </c>
      <c r="VO1100">
        <v>14500</v>
      </c>
      <c r="VP1100">
        <v>31000</v>
      </c>
      <c r="VQ1100">
        <v>13600</v>
      </c>
      <c r="VR1100">
        <v>85000</v>
      </c>
      <c r="VS1100">
        <v>21700</v>
      </c>
      <c r="VT1100">
        <v>13799.88</v>
      </c>
      <c r="VU1100">
        <v>13500</v>
      </c>
      <c r="VV1100">
        <v>2700</v>
      </c>
      <c r="VW1100">
        <v>26500</v>
      </c>
      <c r="VX1100">
        <v>5300</v>
      </c>
      <c r="VY1100">
        <v>49100</v>
      </c>
      <c r="VZ1100">
        <v>13800</v>
      </c>
      <c r="WA1100">
        <v>2500</v>
      </c>
      <c r="WB1100">
        <v>31700</v>
      </c>
      <c r="WC1100">
        <v>7100</v>
      </c>
      <c r="WD1100">
        <v>11500</v>
      </c>
      <c r="WE1100">
        <v>83600</v>
      </c>
      <c r="WF1100">
        <v>6818.18</v>
      </c>
      <c r="WG1100">
        <v>7965.82</v>
      </c>
      <c r="WH1100">
        <v>10716.69</v>
      </c>
      <c r="WI1100">
        <v>6900</v>
      </c>
      <c r="WJ1100">
        <v>70156.75</v>
      </c>
      <c r="WK1100">
        <v>21900</v>
      </c>
      <c r="WL1100">
        <v>9900</v>
      </c>
      <c r="WM1100">
        <v>14000</v>
      </c>
      <c r="WN1100">
        <v>7168.42</v>
      </c>
      <c r="WO1100">
        <v>18971.97</v>
      </c>
      <c r="WP1100">
        <v>32600</v>
      </c>
      <c r="WQ1100">
        <v>18930.04</v>
      </c>
      <c r="WR1100">
        <v>11200</v>
      </c>
      <c r="WS1100">
        <v>5233.6400000000003</v>
      </c>
      <c r="WT1100">
        <v>2500</v>
      </c>
      <c r="WU1100">
        <v>15878.79</v>
      </c>
      <c r="WV1100">
        <v>9000</v>
      </c>
      <c r="WW1100">
        <v>5803.57</v>
      </c>
      <c r="WX1100">
        <v>5631.07</v>
      </c>
      <c r="WY1100">
        <v>21200</v>
      </c>
      <c r="WZ1100">
        <v>24249.91</v>
      </c>
      <c r="XA1100">
        <v>9500</v>
      </c>
      <c r="XB1100">
        <v>15700</v>
      </c>
      <c r="XC1100">
        <v>23000</v>
      </c>
      <c r="XD1100">
        <v>10593.22</v>
      </c>
      <c r="XE1100">
        <v>14500</v>
      </c>
      <c r="XF1100">
        <v>10400</v>
      </c>
      <c r="XG1100">
        <v>1400</v>
      </c>
      <c r="XH1100">
        <v>6800</v>
      </c>
      <c r="XI1100">
        <v>30991.78</v>
      </c>
      <c r="XJ1100">
        <v>17500</v>
      </c>
      <c r="XK1100">
        <v>6700</v>
      </c>
      <c r="XL1100">
        <v>26200</v>
      </c>
      <c r="XM1100">
        <v>9200</v>
      </c>
      <c r="XN1100">
        <v>17800</v>
      </c>
      <c r="XO1100">
        <v>17400</v>
      </c>
      <c r="XP1100">
        <v>13985.71</v>
      </c>
      <c r="XQ1100">
        <v>6900</v>
      </c>
      <c r="XR1100">
        <v>10166.629999999999</v>
      </c>
      <c r="XS1100">
        <v>13500</v>
      </c>
      <c r="XT1100">
        <v>7400</v>
      </c>
      <c r="XU1100">
        <v>10100</v>
      </c>
      <c r="XV1100">
        <v>20277.77</v>
      </c>
      <c r="XW1100">
        <v>5100</v>
      </c>
      <c r="XX1100">
        <v>39700</v>
      </c>
      <c r="XY1100">
        <v>44054.91</v>
      </c>
      <c r="XZ1100">
        <v>4700</v>
      </c>
      <c r="YA1100">
        <v>16800</v>
      </c>
      <c r="YB1100">
        <v>4850.09</v>
      </c>
      <c r="YC1100">
        <v>2800</v>
      </c>
      <c r="YD1100">
        <v>4600</v>
      </c>
      <c r="YE1100">
        <v>7100</v>
      </c>
      <c r="YF1100">
        <v>5400</v>
      </c>
      <c r="YG1100">
        <v>4500</v>
      </c>
      <c r="YH1100">
        <v>14349.49</v>
      </c>
      <c r="YI1100">
        <v>10500</v>
      </c>
      <c r="YJ1100">
        <v>11286.88</v>
      </c>
      <c r="YK1100">
        <v>3100</v>
      </c>
      <c r="YL1100">
        <v>10467.530000000001</v>
      </c>
      <c r="YM1100">
        <v>7100</v>
      </c>
      <c r="YN1100">
        <v>38181.78</v>
      </c>
      <c r="YO1100">
        <v>6500</v>
      </c>
      <c r="YP1100">
        <v>9000</v>
      </c>
      <c r="YQ1100">
        <v>13800</v>
      </c>
      <c r="YR1100">
        <v>5400</v>
      </c>
      <c r="YS1100">
        <v>10000</v>
      </c>
      <c r="YT1100">
        <v>14000</v>
      </c>
      <c r="YU1100">
        <v>6909.96</v>
      </c>
      <c r="YV1100">
        <v>32000</v>
      </c>
      <c r="YW1100">
        <v>29142.84</v>
      </c>
      <c r="YX1100">
        <v>8200</v>
      </c>
      <c r="YY1100">
        <v>18300</v>
      </c>
      <c r="YZ1100">
        <v>10000</v>
      </c>
      <c r="ZA1100">
        <v>31500</v>
      </c>
      <c r="ZB1100">
        <v>10816.67</v>
      </c>
      <c r="ZC1100">
        <v>32500</v>
      </c>
      <c r="ZD1100">
        <v>6500</v>
      </c>
      <c r="ZE1100">
        <v>8000</v>
      </c>
      <c r="ZF1100">
        <v>50000</v>
      </c>
      <c r="ZG1100">
        <v>13000</v>
      </c>
      <c r="ZH1100">
        <v>9000</v>
      </c>
      <c r="ZI1100">
        <v>1700</v>
      </c>
      <c r="ZJ1100">
        <v>4198.7</v>
      </c>
      <c r="ZK1100">
        <v>3365.38</v>
      </c>
      <c r="ZL1100">
        <v>4700</v>
      </c>
      <c r="ZM1100">
        <v>13800</v>
      </c>
      <c r="ZN1100">
        <v>15000</v>
      </c>
      <c r="ZO1100">
        <v>31800</v>
      </c>
      <c r="ZP1100">
        <v>8200</v>
      </c>
      <c r="ZQ1100">
        <v>18000</v>
      </c>
      <c r="ZR1100">
        <v>9100</v>
      </c>
      <c r="ZS1100">
        <v>17700</v>
      </c>
      <c r="ZT1100">
        <v>47500</v>
      </c>
      <c r="ZU1100">
        <v>9500</v>
      </c>
      <c r="ZV1100">
        <v>3711.88</v>
      </c>
      <c r="ZW1100">
        <v>62900</v>
      </c>
      <c r="ZX1100">
        <v>19600</v>
      </c>
      <c r="ZY1100">
        <v>29900</v>
      </c>
      <c r="ZZ1100">
        <v>7545.45</v>
      </c>
      <c r="AAA1100">
        <v>14118.84</v>
      </c>
      <c r="AAB1100">
        <v>7436.58</v>
      </c>
      <c r="AAC1100">
        <v>9900</v>
      </c>
      <c r="AAD1100">
        <v>9900</v>
      </c>
      <c r="AAE1100">
        <v>31304.34</v>
      </c>
      <c r="AAF1100">
        <v>8600</v>
      </c>
      <c r="AAG1100">
        <v>4900</v>
      </c>
      <c r="AAH1100">
        <v>52909.08</v>
      </c>
      <c r="AAI1100">
        <v>25307.7</v>
      </c>
      <c r="AAJ1100">
        <v>1800</v>
      </c>
      <c r="AAK1100">
        <v>16738.45</v>
      </c>
      <c r="AAL1100">
        <v>8952.3700000000008</v>
      </c>
      <c r="AAM1100">
        <v>20811.060000000001</v>
      </c>
      <c r="AAN1100">
        <v>45200</v>
      </c>
      <c r="AAO1100">
        <v>2700</v>
      </c>
      <c r="AAP1100">
        <v>4100</v>
      </c>
      <c r="AAQ1100">
        <v>7000</v>
      </c>
      <c r="AAR1100">
        <v>16334.22</v>
      </c>
      <c r="AAS1100">
        <v>11100</v>
      </c>
      <c r="AAT1100">
        <v>15799.99</v>
      </c>
      <c r="AAU1100">
        <v>37900</v>
      </c>
      <c r="AAV1100">
        <v>31000</v>
      </c>
      <c r="AAW1100">
        <v>6800</v>
      </c>
      <c r="AAX1100">
        <v>2606.9</v>
      </c>
      <c r="AAY1100">
        <v>15000</v>
      </c>
      <c r="AAZ1100">
        <v>19300</v>
      </c>
      <c r="ABA1100">
        <v>31619.040000000001</v>
      </c>
      <c r="ABB1100">
        <v>20900</v>
      </c>
      <c r="ABC1100">
        <v>13800</v>
      </c>
      <c r="ABD1100">
        <v>4600</v>
      </c>
      <c r="ABE1100">
        <v>2300</v>
      </c>
      <c r="ABF1100">
        <v>6818.17</v>
      </c>
    </row>
    <row r="1101" spans="1:734" x14ac:dyDescent="0.25">
      <c r="A1101" s="2">
        <v>43395</v>
      </c>
      <c r="B1101">
        <v>21226.41</v>
      </c>
      <c r="C1101">
        <v>11173.91</v>
      </c>
      <c r="D1101">
        <v>9110</v>
      </c>
      <c r="E1101">
        <v>2790</v>
      </c>
      <c r="F1101">
        <v>6660</v>
      </c>
      <c r="G1101">
        <v>13700</v>
      </c>
      <c r="H1101">
        <v>2850</v>
      </c>
      <c r="I1101">
        <v>10200</v>
      </c>
      <c r="J1101">
        <v>14100</v>
      </c>
      <c r="K1101">
        <v>46800</v>
      </c>
      <c r="L1101">
        <v>44533.54</v>
      </c>
      <c r="M1101">
        <v>50900</v>
      </c>
      <c r="N1101">
        <v>2230</v>
      </c>
      <c r="O1101">
        <v>16497.11</v>
      </c>
      <c r="P1101">
        <v>5450</v>
      </c>
      <c r="Q1101">
        <v>4520</v>
      </c>
      <c r="R1101" t="s">
        <v>1267</v>
      </c>
      <c r="S1101">
        <v>6457.13</v>
      </c>
      <c r="T1101">
        <v>3870.94</v>
      </c>
      <c r="U1101">
        <v>12813.85</v>
      </c>
      <c r="V1101">
        <v>10013.5</v>
      </c>
      <c r="W1101">
        <v>21800</v>
      </c>
      <c r="X1101">
        <v>10619.84</v>
      </c>
      <c r="Y1101">
        <v>8200</v>
      </c>
      <c r="Z1101">
        <v>32800</v>
      </c>
      <c r="AA1101">
        <v>1630</v>
      </c>
      <c r="AB1101">
        <v>20925.919999999998</v>
      </c>
      <c r="AC1101">
        <v>2780</v>
      </c>
      <c r="AD1101">
        <v>3800</v>
      </c>
      <c r="AE1101">
        <v>18200</v>
      </c>
      <c r="AF1101">
        <v>30000</v>
      </c>
      <c r="AG1101">
        <v>14953.27</v>
      </c>
      <c r="AH1101">
        <v>7046.12</v>
      </c>
      <c r="AI1101">
        <v>59900</v>
      </c>
      <c r="AJ1101">
        <v>1710</v>
      </c>
      <c r="AK1101">
        <v>26150</v>
      </c>
      <c r="AL1101">
        <v>6810.64</v>
      </c>
      <c r="AM1101">
        <v>4882.9399999999996</v>
      </c>
      <c r="AN1101">
        <v>26700</v>
      </c>
      <c r="AO1101">
        <v>14351.85</v>
      </c>
      <c r="AP1101">
        <v>12650</v>
      </c>
      <c r="AQ1101">
        <v>26400</v>
      </c>
      <c r="AR1101">
        <v>17550</v>
      </c>
      <c r="AS1101">
        <v>17200</v>
      </c>
      <c r="AT1101">
        <v>10800</v>
      </c>
      <c r="AU1101">
        <v>9027.77</v>
      </c>
      <c r="AV1101">
        <v>163900</v>
      </c>
      <c r="AW1101">
        <v>2955.36</v>
      </c>
      <c r="AX1101">
        <v>9600</v>
      </c>
      <c r="AY1101">
        <v>15889.32</v>
      </c>
      <c r="AZ1101">
        <v>9812.51</v>
      </c>
      <c r="BA1101">
        <v>2750</v>
      </c>
      <c r="BB1101">
        <v>42311.519999999997</v>
      </c>
      <c r="BC1101">
        <v>4190</v>
      </c>
      <c r="BD1101">
        <v>10818.18</v>
      </c>
      <c r="BE1101">
        <v>18314.04</v>
      </c>
      <c r="BF1101">
        <v>25450</v>
      </c>
      <c r="BG1101">
        <v>14560</v>
      </c>
      <c r="BH1101">
        <v>25500</v>
      </c>
      <c r="BI1101">
        <v>4265.7299999999996</v>
      </c>
      <c r="BJ1101">
        <v>10390.89</v>
      </c>
      <c r="BK1101">
        <v>27000</v>
      </c>
      <c r="BL1101">
        <v>8060</v>
      </c>
      <c r="BM1101">
        <v>3410.26</v>
      </c>
      <c r="BN1101">
        <v>10219.91</v>
      </c>
      <c r="BO1101">
        <v>52200</v>
      </c>
      <c r="BP1101">
        <v>112000</v>
      </c>
      <c r="BQ1101">
        <v>5500</v>
      </c>
      <c r="BR1101">
        <v>13786.83</v>
      </c>
      <c r="BS1101">
        <v>19400</v>
      </c>
      <c r="BT1101">
        <v>13482.96</v>
      </c>
      <c r="BU1101">
        <v>10400</v>
      </c>
      <c r="BV1101">
        <v>5300</v>
      </c>
      <c r="BW1101">
        <v>5087.6099999999997</v>
      </c>
      <c r="BX1101">
        <v>23800.67</v>
      </c>
      <c r="BY1101">
        <v>5500</v>
      </c>
      <c r="BZ1101">
        <v>3363.64</v>
      </c>
      <c r="CA1101">
        <v>27828.59</v>
      </c>
      <c r="CB1101">
        <v>27000</v>
      </c>
      <c r="CC1101">
        <v>16181.8</v>
      </c>
      <c r="CD1101">
        <v>31175</v>
      </c>
      <c r="CE1101">
        <v>14301.8</v>
      </c>
      <c r="CF1101">
        <v>27443.87</v>
      </c>
      <c r="CG1101">
        <v>5420</v>
      </c>
      <c r="CH1101">
        <v>3490</v>
      </c>
      <c r="CI1101">
        <v>13400</v>
      </c>
      <c r="CJ1101">
        <v>57000</v>
      </c>
      <c r="CK1101">
        <v>73500</v>
      </c>
      <c r="CL1101">
        <v>8832.2000000000007</v>
      </c>
      <c r="CM1101">
        <v>18818.18</v>
      </c>
      <c r="CN1101">
        <v>9607.14</v>
      </c>
      <c r="CO1101">
        <v>34500</v>
      </c>
      <c r="CP1101">
        <v>10200</v>
      </c>
      <c r="CQ1101">
        <v>16318.45</v>
      </c>
      <c r="CR1101">
        <v>10150</v>
      </c>
      <c r="CS1101">
        <v>12169.45</v>
      </c>
      <c r="CT1101">
        <v>15750</v>
      </c>
      <c r="CU1101">
        <v>4266.42</v>
      </c>
      <c r="CV1101">
        <v>7097.22</v>
      </c>
      <c r="CW1101">
        <v>13233.64</v>
      </c>
      <c r="CX1101">
        <v>12700</v>
      </c>
      <c r="CY1101">
        <v>26050</v>
      </c>
      <c r="CZ1101">
        <v>15286.22</v>
      </c>
      <c r="DA1101">
        <v>9565.2099999999991</v>
      </c>
      <c r="DB1101">
        <v>15664.18</v>
      </c>
      <c r="DC1101">
        <v>16500</v>
      </c>
      <c r="DD1101">
        <v>16985.2</v>
      </c>
      <c r="DE1101">
        <v>98571.94</v>
      </c>
      <c r="DF1101">
        <v>10000</v>
      </c>
      <c r="DG1101">
        <v>5897.72</v>
      </c>
      <c r="DH1101">
        <v>18462.77</v>
      </c>
      <c r="DI1101">
        <v>20000</v>
      </c>
      <c r="DJ1101">
        <v>14100</v>
      </c>
      <c r="DK1101">
        <v>13234.73</v>
      </c>
      <c r="DL1101">
        <v>28200</v>
      </c>
      <c r="DM1101">
        <v>7042.73</v>
      </c>
      <c r="DN1101">
        <v>9101.25</v>
      </c>
      <c r="DO1101">
        <v>3155.33</v>
      </c>
      <c r="DP1101">
        <v>6400</v>
      </c>
      <c r="DQ1101">
        <v>17206.240000000002</v>
      </c>
      <c r="DR1101">
        <v>21891.87</v>
      </c>
      <c r="DS1101">
        <v>88400</v>
      </c>
      <c r="DT1101">
        <v>12781.8</v>
      </c>
      <c r="DU1101">
        <v>222000</v>
      </c>
      <c r="DV1101">
        <v>39497.660000000003</v>
      </c>
      <c r="DW1101">
        <v>7082.17</v>
      </c>
      <c r="DX1101">
        <v>23785.82</v>
      </c>
      <c r="DY1101">
        <v>9785.5400000000009</v>
      </c>
      <c r="DZ1101">
        <v>25804.2</v>
      </c>
      <c r="EA1101">
        <v>129000</v>
      </c>
      <c r="EB1101">
        <v>11011.01</v>
      </c>
      <c r="EC1101">
        <v>60400</v>
      </c>
      <c r="ED1101">
        <v>8426.66</v>
      </c>
      <c r="EE1101">
        <v>25000</v>
      </c>
      <c r="EF1101">
        <v>7080.56</v>
      </c>
      <c r="EG1101">
        <v>10384.49</v>
      </c>
      <c r="EH1101">
        <v>2428.31</v>
      </c>
      <c r="EI1101">
        <v>18400</v>
      </c>
      <c r="EJ1101">
        <v>40500</v>
      </c>
      <c r="EK1101">
        <v>8997.23</v>
      </c>
      <c r="EL1101">
        <v>11300</v>
      </c>
      <c r="EM1101">
        <v>22307.69</v>
      </c>
      <c r="EN1101">
        <v>20700</v>
      </c>
      <c r="EO1101">
        <v>75135.19</v>
      </c>
      <c r="EP1101">
        <v>19800</v>
      </c>
      <c r="EQ1101">
        <v>8611.2000000000007</v>
      </c>
      <c r="ER1101">
        <v>32000</v>
      </c>
      <c r="ES1101">
        <v>12750.25</v>
      </c>
      <c r="ET1101">
        <v>5973.32</v>
      </c>
      <c r="EU1101">
        <v>10456.94</v>
      </c>
      <c r="EV1101">
        <v>14506.24</v>
      </c>
      <c r="EW1101">
        <v>18451.45</v>
      </c>
      <c r="EX1101">
        <v>14200</v>
      </c>
      <c r="EY1101">
        <v>11714.28</v>
      </c>
      <c r="EZ1101">
        <v>20000</v>
      </c>
      <c r="FA1101">
        <v>28800</v>
      </c>
      <c r="FB1101">
        <v>9300</v>
      </c>
      <c r="FC1101">
        <v>5800</v>
      </c>
      <c r="FD1101">
        <v>5339.26</v>
      </c>
      <c r="FE1101" t="s">
        <v>1267</v>
      </c>
      <c r="FF1101" t="s">
        <v>1267</v>
      </c>
      <c r="FG1101" t="s">
        <v>1267</v>
      </c>
      <c r="FH1101" t="s">
        <v>1267</v>
      </c>
      <c r="FI1101" t="s">
        <v>1267</v>
      </c>
      <c r="FJ1101" t="s">
        <v>1267</v>
      </c>
      <c r="FK1101" t="s">
        <v>1267</v>
      </c>
      <c r="FL1101" t="s">
        <v>1267</v>
      </c>
      <c r="FM1101" t="s">
        <v>1267</v>
      </c>
      <c r="FN1101" t="s">
        <v>1267</v>
      </c>
      <c r="FO1101" t="s">
        <v>1267</v>
      </c>
      <c r="FP1101" t="s">
        <v>1267</v>
      </c>
      <c r="FQ1101" t="s">
        <v>1267</v>
      </c>
      <c r="FR1101" t="s">
        <v>1267</v>
      </c>
      <c r="FS1101" t="s">
        <v>1267</v>
      </c>
      <c r="FT1101" t="s">
        <v>1267</v>
      </c>
      <c r="FU1101" t="s">
        <v>1267</v>
      </c>
      <c r="FV1101" t="s">
        <v>1267</v>
      </c>
      <c r="FW1101" t="s">
        <v>1267</v>
      </c>
      <c r="FX1101" t="s">
        <v>1267</v>
      </c>
      <c r="FY1101" t="s">
        <v>1267</v>
      </c>
      <c r="FZ1101" t="s">
        <v>1267</v>
      </c>
      <c r="GA1101" t="s">
        <v>1267</v>
      </c>
      <c r="GB1101" t="s">
        <v>1267</v>
      </c>
      <c r="GC1101" t="s">
        <v>1267</v>
      </c>
      <c r="GD1101" t="s">
        <v>1267</v>
      </c>
      <c r="GE1101" t="s">
        <v>1267</v>
      </c>
      <c r="GF1101" t="s">
        <v>1267</v>
      </c>
      <c r="GG1101">
        <v>4522.6400000000003</v>
      </c>
      <c r="GH1101">
        <v>7512.21</v>
      </c>
      <c r="GI1101">
        <v>18048.46</v>
      </c>
      <c r="GJ1101">
        <v>10579.98</v>
      </c>
      <c r="GK1101">
        <v>13857.4</v>
      </c>
      <c r="GL1101">
        <v>281900</v>
      </c>
      <c r="GM1101">
        <v>10000</v>
      </c>
      <c r="GN1101">
        <v>57461.52</v>
      </c>
      <c r="GO1101">
        <v>42898.78</v>
      </c>
      <c r="GP1101">
        <v>11641.31</v>
      </c>
      <c r="GQ1101">
        <v>17076.16</v>
      </c>
      <c r="GR1101">
        <v>7498.27</v>
      </c>
      <c r="GS1101">
        <v>16004.21</v>
      </c>
      <c r="GT1101">
        <v>56399.96</v>
      </c>
      <c r="GU1101">
        <v>6675.57</v>
      </c>
      <c r="GV1101">
        <v>27966.94</v>
      </c>
      <c r="GW1101">
        <v>30612.240000000002</v>
      </c>
      <c r="GX1101">
        <v>7396.23</v>
      </c>
      <c r="GY1101">
        <v>16652.18</v>
      </c>
      <c r="GZ1101">
        <v>15260.86</v>
      </c>
      <c r="HA1101">
        <v>22800</v>
      </c>
      <c r="HB1101">
        <v>8260.91</v>
      </c>
      <c r="HC1101">
        <v>9581.9599999999991</v>
      </c>
      <c r="HD1101">
        <v>17105.53</v>
      </c>
      <c r="HE1101">
        <v>38300</v>
      </c>
      <c r="HF1101">
        <v>17000</v>
      </c>
      <c r="HG1101">
        <v>11750</v>
      </c>
      <c r="HH1101">
        <v>59000</v>
      </c>
      <c r="HI1101">
        <v>58000</v>
      </c>
      <c r="HJ1101">
        <v>16500</v>
      </c>
      <c r="HK1101">
        <v>16553.86</v>
      </c>
      <c r="HL1101">
        <v>6866.66</v>
      </c>
      <c r="HM1101">
        <v>18300</v>
      </c>
      <c r="HN1101">
        <v>12950</v>
      </c>
      <c r="HO1101">
        <v>13409.07</v>
      </c>
      <c r="HP1101">
        <v>60100</v>
      </c>
      <c r="HQ1101">
        <v>77000</v>
      </c>
      <c r="HR1101">
        <v>26500</v>
      </c>
      <c r="HS1101">
        <v>21872.71</v>
      </c>
      <c r="HT1101">
        <v>15750</v>
      </c>
      <c r="HU1101">
        <v>8560</v>
      </c>
      <c r="HV1101">
        <v>5209.08</v>
      </c>
      <c r="HW1101">
        <v>3257.49</v>
      </c>
      <c r="HX1101">
        <v>25250</v>
      </c>
      <c r="HY1101">
        <v>23590.9</v>
      </c>
      <c r="HZ1101">
        <v>6580</v>
      </c>
      <c r="IA1101">
        <v>13500</v>
      </c>
      <c r="IB1101">
        <v>29565.21</v>
      </c>
      <c r="IC1101">
        <v>6641.03</v>
      </c>
      <c r="ID1101">
        <v>25000</v>
      </c>
      <c r="IE1101">
        <v>6668.28</v>
      </c>
      <c r="IF1101">
        <v>54000</v>
      </c>
      <c r="IG1101">
        <v>8963.99</v>
      </c>
      <c r="IH1101">
        <v>14150.89</v>
      </c>
      <c r="II1101">
        <v>104833.3</v>
      </c>
      <c r="IJ1101">
        <v>10750</v>
      </c>
      <c r="IK1101">
        <v>31900</v>
      </c>
      <c r="IL1101">
        <v>28300</v>
      </c>
      <c r="IM1101">
        <v>11663.89</v>
      </c>
      <c r="IN1101">
        <v>11230.77</v>
      </c>
      <c r="IO1101">
        <v>39999.980000000003</v>
      </c>
      <c r="IP1101">
        <v>25387.17</v>
      </c>
      <c r="IQ1101">
        <v>72777.31</v>
      </c>
      <c r="IR1101">
        <v>10568.56</v>
      </c>
      <c r="IS1101">
        <v>27650</v>
      </c>
      <c r="IT1101">
        <v>12461.54</v>
      </c>
      <c r="IU1101">
        <v>78000</v>
      </c>
      <c r="IV1101">
        <v>26500</v>
      </c>
      <c r="IW1101">
        <v>3968.19</v>
      </c>
      <c r="IX1101">
        <v>14782.7</v>
      </c>
      <c r="IY1101">
        <v>14300</v>
      </c>
      <c r="IZ1101">
        <v>35500</v>
      </c>
      <c r="JA1101">
        <v>2640</v>
      </c>
      <c r="JB1101">
        <v>17833.32</v>
      </c>
      <c r="JC1101">
        <v>6290</v>
      </c>
      <c r="JD1101">
        <v>100000</v>
      </c>
      <c r="JE1101">
        <v>88300</v>
      </c>
      <c r="JF1101">
        <v>15499.99</v>
      </c>
      <c r="JG1101">
        <v>12672.16</v>
      </c>
      <c r="JH1101">
        <v>7100</v>
      </c>
      <c r="JI1101">
        <v>44600</v>
      </c>
      <c r="JJ1101">
        <v>14400</v>
      </c>
      <c r="JK1101">
        <v>24718.05</v>
      </c>
      <c r="JL1101">
        <v>43350</v>
      </c>
      <c r="JM1101">
        <v>9260</v>
      </c>
      <c r="JN1101">
        <v>24000</v>
      </c>
      <c r="JO1101">
        <v>23450</v>
      </c>
      <c r="JP1101">
        <v>14800</v>
      </c>
      <c r="JQ1101">
        <v>8636.36</v>
      </c>
      <c r="JR1101">
        <v>20429.330000000002</v>
      </c>
      <c r="JS1101">
        <v>1510</v>
      </c>
      <c r="JT1101">
        <v>30900</v>
      </c>
      <c r="JU1101">
        <v>28550</v>
      </c>
      <c r="JV1101">
        <v>5490</v>
      </c>
      <c r="JW1101">
        <v>8009.09</v>
      </c>
      <c r="JX1101">
        <v>12600</v>
      </c>
      <c r="JY1101">
        <v>12800</v>
      </c>
      <c r="JZ1101">
        <v>6654.11</v>
      </c>
      <c r="KA1101">
        <v>8150</v>
      </c>
      <c r="KB1101">
        <v>88088.88</v>
      </c>
      <c r="KC1101">
        <v>14050</v>
      </c>
      <c r="KD1101">
        <v>14646.79</v>
      </c>
      <c r="KE1101">
        <v>12000</v>
      </c>
      <c r="KF1101">
        <v>5250</v>
      </c>
      <c r="KG1101">
        <v>6690</v>
      </c>
      <c r="KH1101">
        <v>18000</v>
      </c>
      <c r="KI1101">
        <v>30000</v>
      </c>
      <c r="KJ1101">
        <v>6190</v>
      </c>
      <c r="KK1101">
        <v>3677.54</v>
      </c>
      <c r="KL1101">
        <v>9337.5</v>
      </c>
      <c r="KM1101">
        <v>17942.23</v>
      </c>
      <c r="KN1101">
        <v>3900</v>
      </c>
      <c r="KO1101">
        <v>9800</v>
      </c>
      <c r="KP1101">
        <v>25000</v>
      </c>
      <c r="KQ1101">
        <v>50149.99</v>
      </c>
      <c r="KR1101">
        <v>23900</v>
      </c>
      <c r="KS1101">
        <v>7092.59</v>
      </c>
      <c r="KT1101">
        <v>21310.35</v>
      </c>
      <c r="KU1101">
        <v>2930</v>
      </c>
      <c r="KV1101">
        <v>21669.1</v>
      </c>
      <c r="KW1101">
        <v>26350</v>
      </c>
      <c r="KX1101">
        <v>2490</v>
      </c>
      <c r="KY1101">
        <v>17250</v>
      </c>
      <c r="KZ1101">
        <v>25100</v>
      </c>
      <c r="LA1101">
        <v>32639.97</v>
      </c>
      <c r="LB1101">
        <v>6200</v>
      </c>
      <c r="LC1101">
        <v>3030</v>
      </c>
      <c r="LD1101">
        <v>18200</v>
      </c>
      <c r="LE1101">
        <v>15596.32</v>
      </c>
      <c r="LF1101">
        <v>35900</v>
      </c>
      <c r="LG1101">
        <v>12050</v>
      </c>
      <c r="LH1101">
        <v>19709.53</v>
      </c>
      <c r="LI1101">
        <v>8638.3700000000008</v>
      </c>
      <c r="LJ1101">
        <v>6132.28</v>
      </c>
      <c r="LK1101">
        <v>81500</v>
      </c>
      <c r="LL1101">
        <v>7215</v>
      </c>
      <c r="LM1101">
        <v>5220</v>
      </c>
      <c r="LN1101">
        <v>41850</v>
      </c>
      <c r="LO1101">
        <v>14531.25</v>
      </c>
      <c r="LP1101">
        <v>57093.79</v>
      </c>
      <c r="LQ1101">
        <v>4231.05</v>
      </c>
      <c r="LR1101">
        <v>18587.79</v>
      </c>
      <c r="LS1101">
        <v>34500</v>
      </c>
      <c r="LT1101">
        <v>91800</v>
      </c>
      <c r="LU1101">
        <v>44749.21</v>
      </c>
      <c r="LV1101">
        <v>18943.28</v>
      </c>
      <c r="LW1101">
        <v>9615.3799999999992</v>
      </c>
      <c r="LX1101">
        <v>20003.87</v>
      </c>
      <c r="LY1101">
        <v>9282.09</v>
      </c>
      <c r="LZ1101">
        <v>14700</v>
      </c>
      <c r="MA1101">
        <v>23943.65</v>
      </c>
      <c r="MB1101">
        <v>28800</v>
      </c>
      <c r="MC1101">
        <v>17950</v>
      </c>
      <c r="MD1101">
        <v>8998.09</v>
      </c>
      <c r="ME1101">
        <v>5560.98</v>
      </c>
      <c r="MF1101">
        <v>5746.75</v>
      </c>
      <c r="MG1101">
        <v>9190.66</v>
      </c>
      <c r="MH1101">
        <v>12900</v>
      </c>
      <c r="MI1101">
        <v>3150</v>
      </c>
      <c r="MJ1101">
        <v>7490</v>
      </c>
      <c r="MK1101">
        <v>9445.1</v>
      </c>
      <c r="ML1101">
        <v>24213.81</v>
      </c>
      <c r="MM1101">
        <v>13400</v>
      </c>
      <c r="MN1101">
        <v>12136.36</v>
      </c>
      <c r="MO1101">
        <v>11082.36</v>
      </c>
      <c r="MP1101">
        <v>11291.66</v>
      </c>
      <c r="MQ1101">
        <v>24700</v>
      </c>
      <c r="MR1101">
        <v>11690.25</v>
      </c>
      <c r="MS1101">
        <v>65999.94</v>
      </c>
      <c r="MT1101">
        <v>36776.86</v>
      </c>
      <c r="MU1101">
        <v>33821.53</v>
      </c>
      <c r="MV1101">
        <v>12000</v>
      </c>
      <c r="MW1101">
        <v>38000</v>
      </c>
      <c r="MX1101">
        <v>45000</v>
      </c>
      <c r="MY1101">
        <v>49000</v>
      </c>
      <c r="MZ1101">
        <v>9415.58</v>
      </c>
      <c r="NA1101">
        <v>3494.02</v>
      </c>
      <c r="NB1101">
        <v>18700</v>
      </c>
      <c r="NC1101">
        <v>28807.68</v>
      </c>
      <c r="ND1101">
        <v>19143</v>
      </c>
      <c r="NE1101">
        <v>17361.099999999999</v>
      </c>
      <c r="NF1101">
        <v>5916.01</v>
      </c>
      <c r="NG1101">
        <v>4312.82</v>
      </c>
      <c r="NH1101">
        <v>3661.42</v>
      </c>
      <c r="NI1101">
        <v>151900</v>
      </c>
      <c r="NJ1101">
        <v>7993.97</v>
      </c>
      <c r="NK1101">
        <v>16188.75</v>
      </c>
      <c r="NL1101">
        <v>23939.39</v>
      </c>
      <c r="NM1101">
        <v>11400</v>
      </c>
      <c r="NN1101">
        <v>16200</v>
      </c>
      <c r="NO1101">
        <v>15726.5</v>
      </c>
      <c r="NP1101">
        <v>23900</v>
      </c>
      <c r="NQ1101">
        <v>19374.54</v>
      </c>
      <c r="NR1101">
        <v>63545.4</v>
      </c>
      <c r="NS1101">
        <v>17130.52</v>
      </c>
      <c r="NT1101">
        <v>26250</v>
      </c>
      <c r="NU1101">
        <v>42000</v>
      </c>
      <c r="NV1101">
        <v>7180</v>
      </c>
      <c r="NW1101">
        <v>4697.8100000000004</v>
      </c>
      <c r="NX1101">
        <v>20900</v>
      </c>
      <c r="NY1101">
        <v>35550</v>
      </c>
      <c r="NZ1101">
        <v>4348.32</v>
      </c>
      <c r="OA1101">
        <v>6208.7</v>
      </c>
      <c r="OB1101">
        <v>11850</v>
      </c>
      <c r="OC1101">
        <v>7112.32</v>
      </c>
      <c r="OD1101">
        <v>21300</v>
      </c>
      <c r="OE1101">
        <v>3714.28</v>
      </c>
      <c r="OF1101">
        <v>10000</v>
      </c>
      <c r="OG1101">
        <v>26000</v>
      </c>
      <c r="OH1101">
        <v>5300</v>
      </c>
      <c r="OI1101">
        <v>16200</v>
      </c>
      <c r="OJ1101">
        <v>17066.66</v>
      </c>
      <c r="OK1101">
        <v>18000</v>
      </c>
      <c r="OL1101">
        <v>10000</v>
      </c>
      <c r="OM1101">
        <v>14992.24</v>
      </c>
      <c r="ON1101">
        <v>6999.5</v>
      </c>
      <c r="OO1101" t="s">
        <v>1267</v>
      </c>
      <c r="OP1101">
        <v>11200</v>
      </c>
      <c r="OQ1101">
        <v>7438.01</v>
      </c>
      <c r="OR1101">
        <v>3000</v>
      </c>
      <c r="OS1101">
        <v>2600</v>
      </c>
      <c r="OT1101">
        <v>16014.7</v>
      </c>
      <c r="OU1101">
        <v>3000</v>
      </c>
      <c r="OV1101">
        <v>25300</v>
      </c>
      <c r="OW1101">
        <v>2100</v>
      </c>
      <c r="OX1101">
        <v>11500</v>
      </c>
      <c r="OY1101">
        <v>11900</v>
      </c>
      <c r="OZ1101">
        <v>6486.48</v>
      </c>
      <c r="PA1101">
        <v>5166.66</v>
      </c>
      <c r="PB1101">
        <v>3928.57</v>
      </c>
      <c r="PC1101">
        <v>22500</v>
      </c>
      <c r="PD1101">
        <v>130000</v>
      </c>
      <c r="PE1101">
        <v>27100</v>
      </c>
      <c r="PF1101">
        <v>913.84</v>
      </c>
      <c r="PG1101">
        <v>15000</v>
      </c>
      <c r="PH1101">
        <v>7668.54</v>
      </c>
      <c r="PI1101">
        <v>5500</v>
      </c>
      <c r="PJ1101">
        <v>42800</v>
      </c>
      <c r="PK1101">
        <v>1999.72</v>
      </c>
      <c r="PL1101">
        <v>53333.33</v>
      </c>
      <c r="PM1101">
        <v>5600</v>
      </c>
      <c r="PN1101">
        <v>4100</v>
      </c>
      <c r="PO1101">
        <v>7500</v>
      </c>
      <c r="PP1101">
        <v>13000</v>
      </c>
      <c r="PQ1101">
        <v>4800</v>
      </c>
      <c r="PR1101">
        <v>14462.75</v>
      </c>
      <c r="PS1101">
        <v>5100</v>
      </c>
      <c r="PT1101">
        <v>3100</v>
      </c>
      <c r="PU1101">
        <v>13538.46</v>
      </c>
      <c r="PV1101">
        <v>5857.96</v>
      </c>
      <c r="PW1101">
        <v>20500</v>
      </c>
      <c r="PX1101">
        <v>8000</v>
      </c>
      <c r="PY1101">
        <v>17300</v>
      </c>
      <c r="PZ1101">
        <v>15500</v>
      </c>
      <c r="QA1101">
        <v>7900</v>
      </c>
      <c r="QB1101">
        <v>5300</v>
      </c>
      <c r="QC1101">
        <v>15500</v>
      </c>
      <c r="QD1101">
        <v>11500</v>
      </c>
      <c r="QE1101">
        <v>11300</v>
      </c>
      <c r="QF1101">
        <v>10000</v>
      </c>
      <c r="QG1101">
        <v>13214.29</v>
      </c>
      <c r="QH1101">
        <v>16000</v>
      </c>
      <c r="QI1101">
        <v>14300</v>
      </c>
      <c r="QJ1101">
        <v>10501.67</v>
      </c>
      <c r="QK1101">
        <v>6600</v>
      </c>
      <c r="QL1101">
        <v>1100</v>
      </c>
      <c r="QM1101">
        <v>12900</v>
      </c>
      <c r="QN1101">
        <v>23113.57</v>
      </c>
      <c r="QO1101">
        <v>14117.64</v>
      </c>
      <c r="QP1101">
        <v>10600</v>
      </c>
      <c r="QQ1101">
        <v>19700</v>
      </c>
      <c r="QR1101">
        <v>11300</v>
      </c>
      <c r="QS1101">
        <v>9685.42</v>
      </c>
      <c r="QT1101" t="s">
        <v>1267</v>
      </c>
      <c r="QU1101">
        <v>5200</v>
      </c>
      <c r="QV1101">
        <v>4400</v>
      </c>
      <c r="QW1101">
        <v>1000</v>
      </c>
      <c r="QX1101">
        <v>68000</v>
      </c>
      <c r="QY1101">
        <v>5600</v>
      </c>
      <c r="QZ1101">
        <v>7400</v>
      </c>
      <c r="RA1101">
        <v>10000</v>
      </c>
      <c r="RB1101">
        <v>12700</v>
      </c>
      <c r="RC1101">
        <v>9038.42</v>
      </c>
      <c r="RD1101">
        <v>13200</v>
      </c>
      <c r="RE1101">
        <v>1300</v>
      </c>
      <c r="RF1101">
        <v>2000</v>
      </c>
      <c r="RG1101">
        <v>10400</v>
      </c>
      <c r="RH1101">
        <v>19900</v>
      </c>
      <c r="RI1101">
        <v>7300</v>
      </c>
      <c r="RJ1101">
        <v>3271.22</v>
      </c>
      <c r="RK1101">
        <v>1200</v>
      </c>
      <c r="RL1101">
        <v>8023.16</v>
      </c>
      <c r="RM1101">
        <v>7300</v>
      </c>
      <c r="RN1101">
        <v>12442.81</v>
      </c>
      <c r="RO1101">
        <v>6455.69</v>
      </c>
      <c r="RP1101">
        <v>4700</v>
      </c>
      <c r="RQ1101">
        <v>10000</v>
      </c>
      <c r="RR1101">
        <v>7500</v>
      </c>
      <c r="RS1101">
        <v>1500</v>
      </c>
      <c r="RT1101">
        <v>1300</v>
      </c>
      <c r="RU1101">
        <v>8500</v>
      </c>
      <c r="RV1101">
        <v>81434</v>
      </c>
      <c r="RW1101">
        <v>9500</v>
      </c>
      <c r="RX1101">
        <v>7600</v>
      </c>
      <c r="RY1101">
        <v>7100</v>
      </c>
      <c r="RZ1101">
        <v>9500</v>
      </c>
      <c r="SA1101">
        <v>12727.27</v>
      </c>
      <c r="SB1101">
        <v>9400</v>
      </c>
      <c r="SC1101">
        <v>34800</v>
      </c>
      <c r="SD1101">
        <v>15700</v>
      </c>
      <c r="SE1101">
        <v>8300</v>
      </c>
      <c r="SF1101">
        <v>5700</v>
      </c>
      <c r="SG1101">
        <v>4578.32</v>
      </c>
      <c r="SH1101">
        <v>4200</v>
      </c>
      <c r="SI1101">
        <v>18300</v>
      </c>
      <c r="SJ1101">
        <v>11200</v>
      </c>
      <c r="SK1101">
        <v>11431.19</v>
      </c>
      <c r="SL1101">
        <v>8133.78</v>
      </c>
      <c r="SM1101">
        <v>3500</v>
      </c>
      <c r="SN1101">
        <v>38100</v>
      </c>
      <c r="SO1101">
        <v>16200</v>
      </c>
      <c r="SP1101">
        <v>14800</v>
      </c>
      <c r="SQ1101">
        <v>4217.2700000000004</v>
      </c>
      <c r="SR1101">
        <v>11750</v>
      </c>
      <c r="SS1101">
        <v>6875</v>
      </c>
      <c r="ST1101">
        <v>4300</v>
      </c>
      <c r="SU1101">
        <v>10000</v>
      </c>
      <c r="SV1101">
        <v>3000</v>
      </c>
      <c r="SW1101">
        <v>3680</v>
      </c>
      <c r="SX1101">
        <v>12000</v>
      </c>
      <c r="SY1101">
        <v>15700</v>
      </c>
      <c r="SZ1101">
        <v>5333.36</v>
      </c>
      <c r="TA1101">
        <v>1600</v>
      </c>
      <c r="TB1101">
        <v>25000</v>
      </c>
      <c r="TC1101">
        <v>24000</v>
      </c>
      <c r="TD1101">
        <v>4333.33</v>
      </c>
      <c r="TE1101">
        <v>49000</v>
      </c>
      <c r="TF1101">
        <v>10818.18</v>
      </c>
      <c r="TG1101">
        <v>5300</v>
      </c>
      <c r="TH1101">
        <v>8962.02</v>
      </c>
      <c r="TI1101">
        <v>5200</v>
      </c>
      <c r="TJ1101">
        <v>3200</v>
      </c>
      <c r="TK1101">
        <v>5300</v>
      </c>
      <c r="TL1101">
        <v>4400</v>
      </c>
      <c r="TM1101">
        <v>8700</v>
      </c>
      <c r="TN1101">
        <v>18181.810000000001</v>
      </c>
      <c r="TO1101">
        <v>13996.98</v>
      </c>
      <c r="TP1101">
        <v>11575.24</v>
      </c>
      <c r="TQ1101" t="s">
        <v>1267</v>
      </c>
      <c r="TR1101" t="s">
        <v>1267</v>
      </c>
      <c r="TS1101" t="s">
        <v>1267</v>
      </c>
      <c r="TT1101" t="s">
        <v>1267</v>
      </c>
      <c r="TU1101" t="s">
        <v>1267</v>
      </c>
      <c r="TV1101" t="s">
        <v>1267</v>
      </c>
      <c r="TW1101" t="s">
        <v>1267</v>
      </c>
      <c r="TX1101" t="s">
        <v>1267</v>
      </c>
      <c r="TY1101" t="s">
        <v>1267</v>
      </c>
      <c r="TZ1101" t="s">
        <v>1267</v>
      </c>
      <c r="UA1101" t="s">
        <v>1267</v>
      </c>
      <c r="UB1101" t="s">
        <v>1267</v>
      </c>
      <c r="UC1101" t="s">
        <v>1267</v>
      </c>
      <c r="UD1101" t="s">
        <v>1267</v>
      </c>
      <c r="UE1101" t="s">
        <v>1267</v>
      </c>
      <c r="UF1101" t="s">
        <v>1267</v>
      </c>
      <c r="UG1101" t="s">
        <v>1267</v>
      </c>
      <c r="UH1101" t="s">
        <v>1267</v>
      </c>
      <c r="UI1101" t="s">
        <v>1267</v>
      </c>
      <c r="UJ1101" t="s">
        <v>1267</v>
      </c>
      <c r="UK1101" t="s">
        <v>1267</v>
      </c>
      <c r="UL1101" t="s">
        <v>1267</v>
      </c>
      <c r="UM1101" t="s">
        <v>1267</v>
      </c>
      <c r="UN1101">
        <v>7537.82</v>
      </c>
      <c r="UO1101">
        <v>8737.66</v>
      </c>
      <c r="UP1101">
        <v>22553.48</v>
      </c>
      <c r="UQ1101">
        <v>6000</v>
      </c>
      <c r="UR1101">
        <v>9380.5300000000007</v>
      </c>
      <c r="US1101">
        <v>107300</v>
      </c>
      <c r="UT1101">
        <v>24202.55</v>
      </c>
      <c r="UU1101">
        <v>7542.28</v>
      </c>
      <c r="UV1101">
        <v>6000</v>
      </c>
      <c r="UW1101">
        <v>19104.75</v>
      </c>
      <c r="UX1101">
        <v>6300</v>
      </c>
      <c r="UY1101">
        <v>8800</v>
      </c>
      <c r="UZ1101">
        <v>28800</v>
      </c>
      <c r="VA1101">
        <v>17300</v>
      </c>
      <c r="VB1101">
        <v>6600</v>
      </c>
      <c r="VC1101">
        <v>12800</v>
      </c>
      <c r="VD1101">
        <v>10648.15</v>
      </c>
      <c r="VE1101">
        <v>18782.61</v>
      </c>
      <c r="VF1101">
        <v>17499.990000000002</v>
      </c>
      <c r="VG1101">
        <v>7751.92</v>
      </c>
      <c r="VH1101">
        <v>15000</v>
      </c>
      <c r="VI1101">
        <v>12700</v>
      </c>
      <c r="VJ1101">
        <v>23500</v>
      </c>
      <c r="VK1101">
        <v>34500</v>
      </c>
      <c r="VL1101">
        <v>14700</v>
      </c>
      <c r="VM1101">
        <v>49700</v>
      </c>
      <c r="VN1101">
        <v>9000</v>
      </c>
      <c r="VO1101">
        <v>14500</v>
      </c>
      <c r="VP1101">
        <v>31000</v>
      </c>
      <c r="VQ1101">
        <v>12400</v>
      </c>
      <c r="VR1101">
        <v>85000</v>
      </c>
      <c r="VS1101">
        <v>21700</v>
      </c>
      <c r="VT1101">
        <v>14199.87</v>
      </c>
      <c r="VU1101">
        <v>13500</v>
      </c>
      <c r="VV1101">
        <v>2700</v>
      </c>
      <c r="VW1101">
        <v>26500</v>
      </c>
      <c r="VX1101">
        <v>5300</v>
      </c>
      <c r="VY1101">
        <v>49100</v>
      </c>
      <c r="VZ1101">
        <v>13800</v>
      </c>
      <c r="WA1101">
        <v>2600</v>
      </c>
      <c r="WB1101">
        <v>30000</v>
      </c>
      <c r="WC1101">
        <v>7400</v>
      </c>
      <c r="WD1101">
        <v>11500</v>
      </c>
      <c r="WE1101">
        <v>76000</v>
      </c>
      <c r="WF1101">
        <v>7090.9</v>
      </c>
      <c r="WG1101">
        <v>7965.82</v>
      </c>
      <c r="WH1101">
        <v>10981.3</v>
      </c>
      <c r="WI1101">
        <v>6900</v>
      </c>
      <c r="WJ1101">
        <v>72723.5</v>
      </c>
      <c r="WK1101">
        <v>21900</v>
      </c>
      <c r="WL1101">
        <v>10010</v>
      </c>
      <c r="WM1101">
        <v>13300</v>
      </c>
      <c r="WN1101">
        <v>7096.02</v>
      </c>
      <c r="WO1101">
        <v>19532.71</v>
      </c>
      <c r="WP1101">
        <v>33400</v>
      </c>
      <c r="WQ1101">
        <v>17209.14</v>
      </c>
      <c r="WR1101">
        <v>11000</v>
      </c>
      <c r="WS1101">
        <v>5420.56</v>
      </c>
      <c r="WT1101">
        <v>2500</v>
      </c>
      <c r="WU1101">
        <v>16080.8</v>
      </c>
      <c r="WV1101">
        <v>9000</v>
      </c>
      <c r="WW1101">
        <v>6071.42</v>
      </c>
      <c r="WX1101">
        <v>5728.15</v>
      </c>
      <c r="WY1101">
        <v>21200</v>
      </c>
      <c r="WZ1101">
        <v>24249.91</v>
      </c>
      <c r="XA1101">
        <v>9400</v>
      </c>
      <c r="XB1101">
        <v>15700</v>
      </c>
      <c r="XC1101">
        <v>23000</v>
      </c>
      <c r="XD1101">
        <v>10593.22</v>
      </c>
      <c r="XE1101">
        <v>14500</v>
      </c>
      <c r="XF1101">
        <v>10400</v>
      </c>
      <c r="XG1101">
        <v>1500</v>
      </c>
      <c r="XH1101">
        <v>6700</v>
      </c>
      <c r="XI1101">
        <v>31198.39</v>
      </c>
      <c r="XJ1101">
        <v>17400</v>
      </c>
      <c r="XK1101">
        <v>7200</v>
      </c>
      <c r="XL1101">
        <v>26200</v>
      </c>
      <c r="XM1101">
        <v>10100</v>
      </c>
      <c r="XN1101">
        <v>18000</v>
      </c>
      <c r="XO1101">
        <v>17500</v>
      </c>
      <c r="XP1101">
        <v>14070.47</v>
      </c>
      <c r="XQ1101">
        <v>7000</v>
      </c>
      <c r="XR1101">
        <v>10166.629999999999</v>
      </c>
      <c r="XS1101">
        <v>13500</v>
      </c>
      <c r="XT1101">
        <v>6800</v>
      </c>
      <c r="XU1101">
        <v>10500</v>
      </c>
      <c r="XV1101">
        <v>20648.14</v>
      </c>
      <c r="XW1101">
        <v>5100</v>
      </c>
      <c r="XX1101">
        <v>40000</v>
      </c>
      <c r="XY1101">
        <v>44054.91</v>
      </c>
      <c r="XZ1101">
        <v>4900</v>
      </c>
      <c r="YA1101">
        <v>16800</v>
      </c>
      <c r="YB1101">
        <v>5026.45</v>
      </c>
      <c r="YC1101">
        <v>2800</v>
      </c>
      <c r="YD1101">
        <v>5000</v>
      </c>
      <c r="YE1101">
        <v>7500</v>
      </c>
      <c r="YF1101">
        <v>5300</v>
      </c>
      <c r="YG1101">
        <v>4100</v>
      </c>
      <c r="YH1101">
        <v>14987.24</v>
      </c>
      <c r="YI1101">
        <v>11600</v>
      </c>
      <c r="YJ1101">
        <v>10550.77</v>
      </c>
      <c r="YK1101">
        <v>3100</v>
      </c>
      <c r="YL1101">
        <v>10467.530000000001</v>
      </c>
      <c r="YM1101">
        <v>6900</v>
      </c>
      <c r="YN1101">
        <v>38181.78</v>
      </c>
      <c r="YO1101">
        <v>6500</v>
      </c>
      <c r="YP1101">
        <v>9000</v>
      </c>
      <c r="YQ1101">
        <v>13800</v>
      </c>
      <c r="YR1101">
        <v>5300</v>
      </c>
      <c r="YS1101">
        <v>10000</v>
      </c>
      <c r="YT1101">
        <v>14000</v>
      </c>
      <c r="YU1101">
        <v>6987.59</v>
      </c>
      <c r="YV1101">
        <v>32000</v>
      </c>
      <c r="YW1101">
        <v>29142.84</v>
      </c>
      <c r="YX1101">
        <v>8300</v>
      </c>
      <c r="YY1101">
        <v>18700</v>
      </c>
      <c r="YZ1101">
        <v>11000</v>
      </c>
      <c r="ZA1101">
        <v>31500</v>
      </c>
      <c r="ZB1101">
        <v>10816.67</v>
      </c>
      <c r="ZC1101">
        <v>32500</v>
      </c>
      <c r="ZD1101">
        <v>6600</v>
      </c>
      <c r="ZE1101">
        <v>7900</v>
      </c>
      <c r="ZF1101">
        <v>50000</v>
      </c>
      <c r="ZG1101">
        <v>13000</v>
      </c>
      <c r="ZH1101">
        <v>9000</v>
      </c>
      <c r="ZI1101">
        <v>1700</v>
      </c>
      <c r="ZJ1101">
        <v>4349.7299999999996</v>
      </c>
      <c r="ZK1101">
        <v>3461.54</v>
      </c>
      <c r="ZL1101">
        <v>4700</v>
      </c>
      <c r="ZM1101">
        <v>13800</v>
      </c>
      <c r="ZN1101">
        <v>15000</v>
      </c>
      <c r="ZO1101">
        <v>31800</v>
      </c>
      <c r="ZP1101">
        <v>8200</v>
      </c>
      <c r="ZQ1101">
        <v>18500</v>
      </c>
      <c r="ZR1101">
        <v>9100</v>
      </c>
      <c r="ZS1101">
        <v>17700</v>
      </c>
      <c r="ZT1101">
        <v>49500</v>
      </c>
      <c r="ZU1101">
        <v>9700</v>
      </c>
      <c r="ZV1101">
        <v>3711.88</v>
      </c>
      <c r="ZW1101">
        <v>63000</v>
      </c>
      <c r="ZX1101">
        <v>20000</v>
      </c>
      <c r="ZY1101">
        <v>30200</v>
      </c>
      <c r="ZZ1101">
        <v>7727.27</v>
      </c>
      <c r="AAA1101">
        <v>15643.04</v>
      </c>
      <c r="AAB1101">
        <v>8131.59</v>
      </c>
      <c r="AAC1101">
        <v>9900</v>
      </c>
      <c r="AAD1101">
        <v>10900</v>
      </c>
      <c r="AAE1101">
        <v>34173.910000000003</v>
      </c>
      <c r="AAF1101">
        <v>8600</v>
      </c>
      <c r="AAG1101">
        <v>4900</v>
      </c>
      <c r="AAH1101">
        <v>54363.6</v>
      </c>
      <c r="AAI1101">
        <v>25000</v>
      </c>
      <c r="AAJ1101">
        <v>1700</v>
      </c>
      <c r="AAK1101">
        <v>15753.83</v>
      </c>
      <c r="AAL1101">
        <v>9047.61</v>
      </c>
      <c r="AAM1101">
        <v>19319.23</v>
      </c>
      <c r="AAN1101">
        <v>45200</v>
      </c>
      <c r="AAO1101">
        <v>2700</v>
      </c>
      <c r="AAP1101">
        <v>4100</v>
      </c>
      <c r="AAQ1101">
        <v>7000</v>
      </c>
      <c r="AAR1101">
        <v>16773.05</v>
      </c>
      <c r="AAS1101">
        <v>11100</v>
      </c>
      <c r="AAT1101">
        <v>15874.98</v>
      </c>
      <c r="AAU1101">
        <v>37900</v>
      </c>
      <c r="AAV1101">
        <v>31800</v>
      </c>
      <c r="AAW1101">
        <v>6800</v>
      </c>
      <c r="AAX1101">
        <v>2793.11</v>
      </c>
      <c r="AAY1101">
        <v>15000</v>
      </c>
      <c r="AAZ1101">
        <v>19200</v>
      </c>
      <c r="ABA1101">
        <v>31523.8</v>
      </c>
      <c r="ABB1101">
        <v>20900</v>
      </c>
      <c r="ABC1101">
        <v>12600</v>
      </c>
      <c r="ABD1101">
        <v>4800</v>
      </c>
      <c r="ABE1101">
        <v>2400</v>
      </c>
      <c r="ABF1101">
        <v>6818.17</v>
      </c>
    </row>
    <row r="1102" spans="1:734" x14ac:dyDescent="0.25">
      <c r="A1102" s="2">
        <v>43392</v>
      </c>
      <c r="B1102">
        <v>21509.43</v>
      </c>
      <c r="C1102">
        <v>11043.47</v>
      </c>
      <c r="D1102">
        <v>9100</v>
      </c>
      <c r="E1102">
        <v>2780</v>
      </c>
      <c r="F1102">
        <v>6680</v>
      </c>
      <c r="G1102">
        <v>13700</v>
      </c>
      <c r="H1102">
        <v>2670</v>
      </c>
      <c r="I1102">
        <v>10200</v>
      </c>
      <c r="J1102">
        <v>14200</v>
      </c>
      <c r="K1102">
        <v>46800</v>
      </c>
      <c r="L1102">
        <v>41666.870000000003</v>
      </c>
      <c r="M1102">
        <v>50900</v>
      </c>
      <c r="N1102">
        <v>2220</v>
      </c>
      <c r="O1102">
        <v>15422.11</v>
      </c>
      <c r="P1102">
        <v>5540</v>
      </c>
      <c r="Q1102">
        <v>4630</v>
      </c>
      <c r="R1102" t="s">
        <v>1267</v>
      </c>
      <c r="S1102">
        <v>6942.85</v>
      </c>
      <c r="T1102">
        <v>3544.47</v>
      </c>
      <c r="U1102">
        <v>12770.56</v>
      </c>
      <c r="V1102">
        <v>10475.67</v>
      </c>
      <c r="W1102">
        <v>22200</v>
      </c>
      <c r="X1102">
        <v>10639.91</v>
      </c>
      <c r="Y1102">
        <v>8620</v>
      </c>
      <c r="Z1102">
        <v>32800</v>
      </c>
      <c r="AA1102">
        <v>1690</v>
      </c>
      <c r="AB1102">
        <v>20925.919999999998</v>
      </c>
      <c r="AC1102">
        <v>2870</v>
      </c>
      <c r="AD1102">
        <v>3800</v>
      </c>
      <c r="AE1102">
        <v>19000</v>
      </c>
      <c r="AF1102">
        <v>30000</v>
      </c>
      <c r="AG1102">
        <v>15420.55</v>
      </c>
      <c r="AH1102">
        <v>7029.06</v>
      </c>
      <c r="AI1102">
        <v>60000</v>
      </c>
      <c r="AJ1102">
        <v>1720</v>
      </c>
      <c r="AK1102">
        <v>24850</v>
      </c>
      <c r="AL1102">
        <v>6970.89</v>
      </c>
      <c r="AM1102">
        <v>4585.2</v>
      </c>
      <c r="AN1102">
        <v>27800</v>
      </c>
      <c r="AO1102">
        <v>14537.04</v>
      </c>
      <c r="AP1102">
        <v>12650</v>
      </c>
      <c r="AQ1102">
        <v>26500</v>
      </c>
      <c r="AR1102">
        <v>18650</v>
      </c>
      <c r="AS1102">
        <v>17200</v>
      </c>
      <c r="AT1102">
        <v>10800</v>
      </c>
      <c r="AU1102">
        <v>9097.2199999999993</v>
      </c>
      <c r="AV1102">
        <v>156600</v>
      </c>
      <c r="AW1102">
        <v>2964.29</v>
      </c>
      <c r="AX1102">
        <v>9650</v>
      </c>
      <c r="AY1102">
        <v>15889.32</v>
      </c>
      <c r="AZ1102">
        <v>9772.6200000000008</v>
      </c>
      <c r="BA1102">
        <v>2770</v>
      </c>
      <c r="BB1102">
        <v>43327</v>
      </c>
      <c r="BC1102">
        <v>4290</v>
      </c>
      <c r="BD1102">
        <v>11363.64</v>
      </c>
      <c r="BE1102">
        <v>18314.04</v>
      </c>
      <c r="BF1102">
        <v>26050</v>
      </c>
      <c r="BG1102">
        <v>14480</v>
      </c>
      <c r="BH1102">
        <v>25500</v>
      </c>
      <c r="BI1102">
        <v>4265.7299999999996</v>
      </c>
      <c r="BJ1102">
        <v>10341.64</v>
      </c>
      <c r="BK1102">
        <v>27300</v>
      </c>
      <c r="BL1102">
        <v>8060</v>
      </c>
      <c r="BM1102">
        <v>3410.26</v>
      </c>
      <c r="BN1102">
        <v>10296.459999999999</v>
      </c>
      <c r="BO1102">
        <v>52200</v>
      </c>
      <c r="BP1102">
        <v>112000</v>
      </c>
      <c r="BQ1102">
        <v>5500</v>
      </c>
      <c r="BR1102">
        <v>13922.89</v>
      </c>
      <c r="BS1102">
        <v>20850</v>
      </c>
      <c r="BT1102">
        <v>13482.96</v>
      </c>
      <c r="BU1102">
        <v>10200</v>
      </c>
      <c r="BV1102">
        <v>5500</v>
      </c>
      <c r="BW1102">
        <v>5087.6099999999997</v>
      </c>
      <c r="BX1102">
        <v>23495.53</v>
      </c>
      <c r="BY1102">
        <v>5445.45</v>
      </c>
      <c r="BZ1102">
        <v>3400</v>
      </c>
      <c r="CA1102">
        <v>27510.54</v>
      </c>
      <c r="CB1102">
        <v>27000</v>
      </c>
      <c r="CC1102">
        <v>15727.25</v>
      </c>
      <c r="CD1102">
        <v>31275</v>
      </c>
      <c r="CE1102">
        <v>15150.22</v>
      </c>
      <c r="CF1102">
        <v>28155.67</v>
      </c>
      <c r="CG1102">
        <v>5820</v>
      </c>
      <c r="CH1102">
        <v>3520</v>
      </c>
      <c r="CI1102">
        <v>13400</v>
      </c>
      <c r="CJ1102">
        <v>57100</v>
      </c>
      <c r="CK1102">
        <v>75000</v>
      </c>
      <c r="CL1102">
        <v>8898.6</v>
      </c>
      <c r="CM1102">
        <v>18727.27</v>
      </c>
      <c r="CN1102">
        <v>9750</v>
      </c>
      <c r="CO1102">
        <v>36000</v>
      </c>
      <c r="CP1102">
        <v>10200</v>
      </c>
      <c r="CQ1102">
        <v>16318.45</v>
      </c>
      <c r="CR1102">
        <v>10450</v>
      </c>
      <c r="CS1102">
        <v>12126.3</v>
      </c>
      <c r="CT1102">
        <v>15700</v>
      </c>
      <c r="CU1102">
        <v>4404.49</v>
      </c>
      <c r="CV1102">
        <v>7055.55</v>
      </c>
      <c r="CW1102">
        <v>13607.47</v>
      </c>
      <c r="CX1102">
        <v>12700</v>
      </c>
      <c r="CY1102">
        <v>26500</v>
      </c>
      <c r="CZ1102">
        <v>14313.82</v>
      </c>
      <c r="DA1102">
        <v>9644.26</v>
      </c>
      <c r="DB1102">
        <v>15664.18</v>
      </c>
      <c r="DC1102">
        <v>16800</v>
      </c>
      <c r="DD1102">
        <v>17048.810000000001</v>
      </c>
      <c r="DE1102">
        <v>97143.38</v>
      </c>
      <c r="DF1102">
        <v>10000</v>
      </c>
      <c r="DG1102">
        <v>5781.32</v>
      </c>
      <c r="DH1102">
        <v>18398.89</v>
      </c>
      <c r="DI1102">
        <v>20000</v>
      </c>
      <c r="DJ1102">
        <v>14100</v>
      </c>
      <c r="DK1102">
        <v>13234.73</v>
      </c>
      <c r="DL1102">
        <v>28200</v>
      </c>
      <c r="DM1102">
        <v>7564.1</v>
      </c>
      <c r="DN1102">
        <v>9451.2900000000009</v>
      </c>
      <c r="DO1102">
        <v>3155.33</v>
      </c>
      <c r="DP1102">
        <v>6400</v>
      </c>
      <c r="DQ1102">
        <v>17367.05</v>
      </c>
      <c r="DR1102">
        <v>21846.83</v>
      </c>
      <c r="DS1102">
        <v>85100</v>
      </c>
      <c r="DT1102">
        <v>12781.8</v>
      </c>
      <c r="DU1102">
        <v>220000</v>
      </c>
      <c r="DV1102">
        <v>38941.360000000001</v>
      </c>
      <c r="DW1102">
        <v>7133.49</v>
      </c>
      <c r="DX1102">
        <v>24238.21</v>
      </c>
      <c r="DY1102">
        <v>9637.2800000000007</v>
      </c>
      <c r="DZ1102">
        <v>25804.2</v>
      </c>
      <c r="EA1102">
        <v>132000</v>
      </c>
      <c r="EB1102">
        <v>10633.92</v>
      </c>
      <c r="EC1102">
        <v>62000</v>
      </c>
      <c r="ED1102">
        <v>8426.66</v>
      </c>
      <c r="EE1102">
        <v>25000</v>
      </c>
      <c r="EF1102">
        <v>7578.41</v>
      </c>
      <c r="EG1102">
        <v>10406.219999999999</v>
      </c>
      <c r="EH1102">
        <v>2394.11</v>
      </c>
      <c r="EI1102">
        <v>18450</v>
      </c>
      <c r="EJ1102">
        <v>40350</v>
      </c>
      <c r="EK1102">
        <v>8997.23</v>
      </c>
      <c r="EL1102">
        <v>11900</v>
      </c>
      <c r="EM1102">
        <v>23192.29</v>
      </c>
      <c r="EN1102">
        <v>21100</v>
      </c>
      <c r="EO1102">
        <v>74864.88</v>
      </c>
      <c r="EP1102">
        <v>19700</v>
      </c>
      <c r="EQ1102">
        <v>8851.9500000000007</v>
      </c>
      <c r="ER1102">
        <v>33300</v>
      </c>
      <c r="ES1102">
        <v>12750.25</v>
      </c>
      <c r="ET1102">
        <v>6036.86</v>
      </c>
      <c r="EU1102">
        <v>10330.950000000001</v>
      </c>
      <c r="EV1102">
        <v>15401.31</v>
      </c>
      <c r="EW1102">
        <v>16336.46</v>
      </c>
      <c r="EX1102">
        <v>14200</v>
      </c>
      <c r="EY1102">
        <v>11714.28</v>
      </c>
      <c r="EZ1102">
        <v>19400</v>
      </c>
      <c r="FA1102">
        <v>29000</v>
      </c>
      <c r="FB1102">
        <v>9000</v>
      </c>
      <c r="FC1102">
        <v>5900</v>
      </c>
      <c r="FD1102">
        <v>5268.07</v>
      </c>
      <c r="FE1102" t="s">
        <v>1267</v>
      </c>
      <c r="FF1102" t="s">
        <v>1267</v>
      </c>
      <c r="FG1102" t="s">
        <v>1267</v>
      </c>
      <c r="FH1102" t="s">
        <v>1267</v>
      </c>
      <c r="FI1102" t="s">
        <v>1267</v>
      </c>
      <c r="FJ1102" t="s">
        <v>1267</v>
      </c>
      <c r="FK1102" t="s">
        <v>1267</v>
      </c>
      <c r="FL1102" t="s">
        <v>1267</v>
      </c>
      <c r="FM1102" t="s">
        <v>1267</v>
      </c>
      <c r="FN1102" t="s">
        <v>1267</v>
      </c>
      <c r="FO1102" t="s">
        <v>1267</v>
      </c>
      <c r="FP1102" t="s">
        <v>1267</v>
      </c>
      <c r="FQ1102" t="s">
        <v>1267</v>
      </c>
      <c r="FR1102" t="s">
        <v>1267</v>
      </c>
      <c r="FS1102" t="s">
        <v>1267</v>
      </c>
      <c r="FT1102" t="s">
        <v>1267</v>
      </c>
      <c r="FU1102" t="s">
        <v>1267</v>
      </c>
      <c r="FV1102" t="s">
        <v>1267</v>
      </c>
      <c r="FW1102" t="s">
        <v>1267</v>
      </c>
      <c r="FX1102" t="s">
        <v>1267</v>
      </c>
      <c r="FY1102" t="s">
        <v>1267</v>
      </c>
      <c r="FZ1102" t="s">
        <v>1267</v>
      </c>
      <c r="GA1102" t="s">
        <v>1267</v>
      </c>
      <c r="GB1102" t="s">
        <v>1267</v>
      </c>
      <c r="GC1102" t="s">
        <v>1267</v>
      </c>
      <c r="GD1102" t="s">
        <v>1267</v>
      </c>
      <c r="GE1102" t="s">
        <v>1267</v>
      </c>
      <c r="GF1102" t="s">
        <v>1267</v>
      </c>
      <c r="GG1102">
        <v>4233.96</v>
      </c>
      <c r="GH1102">
        <v>7547.23</v>
      </c>
      <c r="GI1102">
        <v>17765.72</v>
      </c>
      <c r="GJ1102">
        <v>10579.98</v>
      </c>
      <c r="GK1102">
        <v>13808.09</v>
      </c>
      <c r="GL1102">
        <v>279000</v>
      </c>
      <c r="GM1102">
        <v>9500</v>
      </c>
      <c r="GN1102">
        <v>57538.43</v>
      </c>
      <c r="GO1102">
        <v>42319.07</v>
      </c>
      <c r="GP1102">
        <v>11570.32</v>
      </c>
      <c r="GQ1102">
        <v>17035.21</v>
      </c>
      <c r="GR1102">
        <v>7361.93</v>
      </c>
      <c r="GS1102">
        <v>15916.52</v>
      </c>
      <c r="GT1102">
        <v>55599.95</v>
      </c>
      <c r="GU1102">
        <v>6319.54</v>
      </c>
      <c r="GV1102">
        <v>27900.82</v>
      </c>
      <c r="GW1102">
        <v>30244.89</v>
      </c>
      <c r="GX1102">
        <v>7938.62</v>
      </c>
      <c r="GY1102">
        <v>16735.43</v>
      </c>
      <c r="GZ1102">
        <v>15260.86</v>
      </c>
      <c r="HA1102">
        <v>24500</v>
      </c>
      <c r="HB1102">
        <v>8188.45</v>
      </c>
      <c r="HC1102">
        <v>9581.9599999999991</v>
      </c>
      <c r="HD1102">
        <v>18360.38</v>
      </c>
      <c r="HE1102">
        <v>38650</v>
      </c>
      <c r="HF1102">
        <v>17000</v>
      </c>
      <c r="HG1102">
        <v>11000</v>
      </c>
      <c r="HH1102">
        <v>61700</v>
      </c>
      <c r="HI1102">
        <v>58000</v>
      </c>
      <c r="HJ1102">
        <v>16900</v>
      </c>
      <c r="HK1102">
        <v>16553.86</v>
      </c>
      <c r="HL1102">
        <v>6968.64</v>
      </c>
      <c r="HM1102">
        <v>18700</v>
      </c>
      <c r="HN1102">
        <v>13450</v>
      </c>
      <c r="HO1102">
        <v>13484.83</v>
      </c>
      <c r="HP1102">
        <v>60200</v>
      </c>
      <c r="HQ1102">
        <v>78500</v>
      </c>
      <c r="HR1102">
        <v>27400</v>
      </c>
      <c r="HS1102">
        <v>21872.71</v>
      </c>
      <c r="HT1102">
        <v>14900</v>
      </c>
      <c r="HU1102">
        <v>8000</v>
      </c>
      <c r="HV1102">
        <v>5263.63</v>
      </c>
      <c r="HW1102">
        <v>3366.07</v>
      </c>
      <c r="HX1102">
        <v>25500</v>
      </c>
      <c r="HY1102">
        <v>23590.9</v>
      </c>
      <c r="HZ1102">
        <v>6190</v>
      </c>
      <c r="IA1102">
        <v>13800</v>
      </c>
      <c r="IB1102">
        <v>29391.29</v>
      </c>
      <c r="IC1102">
        <v>6624.21</v>
      </c>
      <c r="ID1102">
        <v>25000</v>
      </c>
      <c r="IE1102">
        <v>6596.57</v>
      </c>
      <c r="IF1102">
        <v>57000</v>
      </c>
      <c r="IG1102">
        <v>8858.5400000000009</v>
      </c>
      <c r="IH1102">
        <v>13836.42</v>
      </c>
      <c r="II1102">
        <v>105666.6</v>
      </c>
      <c r="IJ1102">
        <v>10550</v>
      </c>
      <c r="IK1102">
        <v>34300</v>
      </c>
      <c r="IL1102">
        <v>29000</v>
      </c>
      <c r="IM1102">
        <v>11739.64</v>
      </c>
      <c r="IN1102">
        <v>11115.38</v>
      </c>
      <c r="IO1102">
        <v>40692.29</v>
      </c>
      <c r="IP1102">
        <v>25296.01</v>
      </c>
      <c r="IQ1102">
        <v>72854</v>
      </c>
      <c r="IR1102">
        <v>10969.9</v>
      </c>
      <c r="IS1102">
        <v>27650</v>
      </c>
      <c r="IT1102">
        <v>12784.61</v>
      </c>
      <c r="IU1102">
        <v>78000</v>
      </c>
      <c r="IV1102">
        <v>26200</v>
      </c>
      <c r="IW1102">
        <v>4105.66</v>
      </c>
      <c r="IX1102">
        <v>15159.51</v>
      </c>
      <c r="IY1102">
        <v>14350</v>
      </c>
      <c r="IZ1102">
        <v>36000</v>
      </c>
      <c r="JA1102">
        <v>2630</v>
      </c>
      <c r="JB1102">
        <v>18208.32</v>
      </c>
      <c r="JC1102">
        <v>6290</v>
      </c>
      <c r="JD1102">
        <v>101500</v>
      </c>
      <c r="JE1102">
        <v>88100</v>
      </c>
      <c r="JF1102">
        <v>15499.99</v>
      </c>
      <c r="JG1102">
        <v>12878.77</v>
      </c>
      <c r="JH1102">
        <v>7010</v>
      </c>
      <c r="JI1102">
        <v>45800</v>
      </c>
      <c r="JJ1102">
        <v>14500</v>
      </c>
      <c r="JK1102">
        <v>24632.12</v>
      </c>
      <c r="JL1102">
        <v>43350</v>
      </c>
      <c r="JM1102">
        <v>8660</v>
      </c>
      <c r="JN1102">
        <v>24000</v>
      </c>
      <c r="JO1102">
        <v>23400</v>
      </c>
      <c r="JP1102">
        <v>14800</v>
      </c>
      <c r="JQ1102">
        <v>8409.09</v>
      </c>
      <c r="JR1102">
        <v>20641.25</v>
      </c>
      <c r="JS1102">
        <v>1527.98</v>
      </c>
      <c r="JT1102">
        <v>29350</v>
      </c>
      <c r="JU1102">
        <v>28550</v>
      </c>
      <c r="JV1102">
        <v>5500</v>
      </c>
      <c r="JW1102">
        <v>7981.82</v>
      </c>
      <c r="JX1102">
        <v>12650</v>
      </c>
      <c r="JY1102">
        <v>12800</v>
      </c>
      <c r="JZ1102">
        <v>6678.3</v>
      </c>
      <c r="KA1102">
        <v>8000</v>
      </c>
      <c r="KB1102">
        <v>88088.88</v>
      </c>
      <c r="KC1102">
        <v>14200</v>
      </c>
      <c r="KD1102">
        <v>14884.2</v>
      </c>
      <c r="KE1102">
        <v>11642.86</v>
      </c>
      <c r="KF1102">
        <v>5500</v>
      </c>
      <c r="KG1102">
        <v>6680</v>
      </c>
      <c r="KH1102">
        <v>18000</v>
      </c>
      <c r="KI1102">
        <v>31000</v>
      </c>
      <c r="KJ1102">
        <v>6650</v>
      </c>
      <c r="KK1102">
        <v>3677.54</v>
      </c>
      <c r="KL1102">
        <v>9412.5</v>
      </c>
      <c r="KM1102">
        <v>18074.48</v>
      </c>
      <c r="KN1102">
        <v>3900</v>
      </c>
      <c r="KO1102">
        <v>9800</v>
      </c>
      <c r="KP1102">
        <v>25000</v>
      </c>
      <c r="KQ1102">
        <v>46900</v>
      </c>
      <c r="KR1102">
        <v>23400</v>
      </c>
      <c r="KS1102">
        <v>7317.76</v>
      </c>
      <c r="KT1102">
        <v>22241.38</v>
      </c>
      <c r="KU1102">
        <v>2910</v>
      </c>
      <c r="KV1102">
        <v>21605.54</v>
      </c>
      <c r="KW1102">
        <v>28300</v>
      </c>
      <c r="KX1102">
        <v>2490</v>
      </c>
      <c r="KY1102">
        <v>16875</v>
      </c>
      <c r="KZ1102">
        <v>25000</v>
      </c>
      <c r="LA1102">
        <v>32767.98</v>
      </c>
      <c r="LB1102">
        <v>6600</v>
      </c>
      <c r="LC1102">
        <v>3090</v>
      </c>
      <c r="LD1102">
        <v>18600</v>
      </c>
      <c r="LE1102">
        <v>15763.13</v>
      </c>
      <c r="LF1102">
        <v>35900</v>
      </c>
      <c r="LG1102">
        <v>11950</v>
      </c>
      <c r="LH1102">
        <v>19709.53</v>
      </c>
      <c r="LI1102">
        <v>8638.3700000000008</v>
      </c>
      <c r="LJ1102">
        <v>6370.5</v>
      </c>
      <c r="LK1102">
        <v>81000</v>
      </c>
      <c r="LL1102">
        <v>7444.57</v>
      </c>
      <c r="LM1102">
        <v>5280</v>
      </c>
      <c r="LN1102">
        <v>45000</v>
      </c>
      <c r="LO1102">
        <v>14531.25</v>
      </c>
      <c r="LP1102">
        <v>58612.53</v>
      </c>
      <c r="LQ1102">
        <v>4283.93</v>
      </c>
      <c r="LR1102">
        <v>19857.36</v>
      </c>
      <c r="LS1102">
        <v>33200</v>
      </c>
      <c r="LT1102">
        <v>92000</v>
      </c>
      <c r="LU1102">
        <v>45219.41</v>
      </c>
      <c r="LV1102">
        <v>19136.98</v>
      </c>
      <c r="LW1102">
        <v>9384.6</v>
      </c>
      <c r="LX1102">
        <v>19912.32</v>
      </c>
      <c r="LY1102">
        <v>9466.26</v>
      </c>
      <c r="LZ1102">
        <v>15500</v>
      </c>
      <c r="MA1102">
        <v>24295.75</v>
      </c>
      <c r="MB1102">
        <v>29200</v>
      </c>
      <c r="MC1102">
        <v>17900</v>
      </c>
      <c r="MD1102">
        <v>9672.2099999999991</v>
      </c>
      <c r="ME1102">
        <v>5611.54</v>
      </c>
      <c r="MF1102">
        <v>5795.45</v>
      </c>
      <c r="MG1102">
        <v>8786.89</v>
      </c>
      <c r="MH1102">
        <v>12900</v>
      </c>
      <c r="MI1102">
        <v>3120</v>
      </c>
      <c r="MJ1102">
        <v>7450</v>
      </c>
      <c r="MK1102">
        <v>9366.39</v>
      </c>
      <c r="ML1102">
        <v>24250.28</v>
      </c>
      <c r="MM1102">
        <v>13200</v>
      </c>
      <c r="MN1102">
        <v>12090.91</v>
      </c>
      <c r="MO1102">
        <v>11342.1</v>
      </c>
      <c r="MP1102">
        <v>11583.33</v>
      </c>
      <c r="MQ1102">
        <v>26000</v>
      </c>
      <c r="MR1102">
        <v>11541.33</v>
      </c>
      <c r="MS1102">
        <v>67499.94</v>
      </c>
      <c r="MT1102">
        <v>38016.53</v>
      </c>
      <c r="MU1102">
        <v>34703.81</v>
      </c>
      <c r="MV1102">
        <v>12100</v>
      </c>
      <c r="MW1102">
        <v>38000</v>
      </c>
      <c r="MX1102">
        <v>45000</v>
      </c>
      <c r="MY1102">
        <v>49400</v>
      </c>
      <c r="MZ1102">
        <v>9415.58</v>
      </c>
      <c r="NA1102">
        <v>3494.02</v>
      </c>
      <c r="NB1102">
        <v>18600</v>
      </c>
      <c r="NC1102">
        <v>28230.76</v>
      </c>
      <c r="ND1102">
        <v>19621.59</v>
      </c>
      <c r="NE1102">
        <v>17708.32</v>
      </c>
      <c r="NF1102">
        <v>5916.01</v>
      </c>
      <c r="NG1102">
        <v>4319.5200000000004</v>
      </c>
      <c r="NH1102">
        <v>3661.42</v>
      </c>
      <c r="NI1102">
        <v>154500</v>
      </c>
      <c r="NJ1102">
        <v>8144.8</v>
      </c>
      <c r="NK1102">
        <v>15955.25</v>
      </c>
      <c r="NL1102">
        <v>23977.26</v>
      </c>
      <c r="NM1102">
        <v>11400</v>
      </c>
      <c r="NN1102">
        <v>16250</v>
      </c>
      <c r="NO1102">
        <v>15811.97</v>
      </c>
      <c r="NP1102">
        <v>24900</v>
      </c>
      <c r="NQ1102">
        <v>19889.16</v>
      </c>
      <c r="NR1102">
        <v>63545.4</v>
      </c>
      <c r="NS1102">
        <v>17304.43</v>
      </c>
      <c r="NT1102">
        <v>25850</v>
      </c>
      <c r="NU1102">
        <v>40700</v>
      </c>
      <c r="NV1102">
        <v>7100</v>
      </c>
      <c r="NW1102">
        <v>5040.63</v>
      </c>
      <c r="NX1102">
        <v>22400</v>
      </c>
      <c r="NY1102">
        <v>33250</v>
      </c>
      <c r="NZ1102">
        <v>4407.8900000000003</v>
      </c>
      <c r="OA1102">
        <v>6208.7</v>
      </c>
      <c r="OB1102">
        <v>11850</v>
      </c>
      <c r="OC1102">
        <v>7129.56</v>
      </c>
      <c r="OD1102">
        <v>21300</v>
      </c>
      <c r="OE1102">
        <v>3714.28</v>
      </c>
      <c r="OF1102">
        <v>10000</v>
      </c>
      <c r="OG1102">
        <v>26000</v>
      </c>
      <c r="OH1102">
        <v>5200</v>
      </c>
      <c r="OI1102">
        <v>16200</v>
      </c>
      <c r="OJ1102">
        <v>17066.66</v>
      </c>
      <c r="OK1102">
        <v>18000</v>
      </c>
      <c r="OL1102">
        <v>10000</v>
      </c>
      <c r="OM1102">
        <v>14992.24</v>
      </c>
      <c r="ON1102">
        <v>7747.02</v>
      </c>
      <c r="OO1102" t="s">
        <v>1267</v>
      </c>
      <c r="OP1102">
        <v>11200</v>
      </c>
      <c r="OQ1102">
        <v>7438.01</v>
      </c>
      <c r="OR1102">
        <v>3000</v>
      </c>
      <c r="OS1102">
        <v>2600</v>
      </c>
      <c r="OT1102">
        <v>16014.7</v>
      </c>
      <c r="OU1102">
        <v>3000</v>
      </c>
      <c r="OV1102">
        <v>25400</v>
      </c>
      <c r="OW1102">
        <v>2300</v>
      </c>
      <c r="OX1102">
        <v>11500</v>
      </c>
      <c r="OY1102">
        <v>11900</v>
      </c>
      <c r="OZ1102">
        <v>6486.48</v>
      </c>
      <c r="PA1102">
        <v>5666.66</v>
      </c>
      <c r="PB1102">
        <v>3857.14</v>
      </c>
      <c r="PC1102">
        <v>22500</v>
      </c>
      <c r="PD1102">
        <v>130000</v>
      </c>
      <c r="PE1102">
        <v>28000</v>
      </c>
      <c r="PF1102">
        <v>913.84</v>
      </c>
      <c r="PG1102">
        <v>15000</v>
      </c>
      <c r="PH1102">
        <v>7828.3</v>
      </c>
      <c r="PI1102">
        <v>5700</v>
      </c>
      <c r="PJ1102">
        <v>40700</v>
      </c>
      <c r="PK1102">
        <v>1937.23</v>
      </c>
      <c r="PL1102">
        <v>53333.33</v>
      </c>
      <c r="PM1102">
        <v>5600</v>
      </c>
      <c r="PN1102">
        <v>4100</v>
      </c>
      <c r="PO1102">
        <v>7500</v>
      </c>
      <c r="PP1102">
        <v>13000</v>
      </c>
      <c r="PQ1102">
        <v>4800</v>
      </c>
      <c r="PR1102">
        <v>13199.01</v>
      </c>
      <c r="PS1102">
        <v>5100</v>
      </c>
      <c r="PT1102">
        <v>3200</v>
      </c>
      <c r="PU1102">
        <v>13538.46</v>
      </c>
      <c r="PV1102">
        <v>5857.96</v>
      </c>
      <c r="PW1102">
        <v>20500</v>
      </c>
      <c r="PX1102">
        <v>8000</v>
      </c>
      <c r="PY1102">
        <v>18900</v>
      </c>
      <c r="PZ1102">
        <v>15500</v>
      </c>
      <c r="QA1102">
        <v>8000</v>
      </c>
      <c r="QB1102">
        <v>5300</v>
      </c>
      <c r="QC1102">
        <v>15500</v>
      </c>
      <c r="QD1102">
        <v>11500</v>
      </c>
      <c r="QE1102">
        <v>10800</v>
      </c>
      <c r="QF1102">
        <v>10000</v>
      </c>
      <c r="QG1102">
        <v>13214.29</v>
      </c>
      <c r="QH1102">
        <v>17300</v>
      </c>
      <c r="QI1102">
        <v>14300</v>
      </c>
      <c r="QJ1102">
        <v>10501.67</v>
      </c>
      <c r="QK1102">
        <v>6600</v>
      </c>
      <c r="QL1102">
        <v>1100</v>
      </c>
      <c r="QM1102">
        <v>12900</v>
      </c>
      <c r="QN1102">
        <v>23262.05</v>
      </c>
      <c r="QO1102">
        <v>14117.64</v>
      </c>
      <c r="QP1102">
        <v>10600</v>
      </c>
      <c r="QQ1102">
        <v>19700</v>
      </c>
      <c r="QR1102">
        <v>11400</v>
      </c>
      <c r="QS1102">
        <v>9685.42</v>
      </c>
      <c r="QT1102" t="s">
        <v>1267</v>
      </c>
      <c r="QU1102">
        <v>5200</v>
      </c>
      <c r="QV1102">
        <v>4400</v>
      </c>
      <c r="QW1102">
        <v>1100</v>
      </c>
      <c r="QX1102">
        <v>69000</v>
      </c>
      <c r="QY1102">
        <v>5600</v>
      </c>
      <c r="QZ1102">
        <v>7400</v>
      </c>
      <c r="RA1102">
        <v>10100</v>
      </c>
      <c r="RB1102">
        <v>12300</v>
      </c>
      <c r="RC1102">
        <v>9038.42</v>
      </c>
      <c r="RD1102">
        <v>13500</v>
      </c>
      <c r="RE1102">
        <v>1300</v>
      </c>
      <c r="RF1102">
        <v>2000</v>
      </c>
      <c r="RG1102">
        <v>10400</v>
      </c>
      <c r="RH1102">
        <v>20600</v>
      </c>
      <c r="RI1102">
        <v>7300</v>
      </c>
      <c r="RJ1102">
        <v>3271.22</v>
      </c>
      <c r="RK1102">
        <v>1300</v>
      </c>
      <c r="RL1102">
        <v>8023.16</v>
      </c>
      <c r="RM1102">
        <v>7300</v>
      </c>
      <c r="RN1102">
        <v>12634.24</v>
      </c>
      <c r="RO1102">
        <v>6329.11</v>
      </c>
      <c r="RP1102">
        <v>4700</v>
      </c>
      <c r="RQ1102">
        <v>10000</v>
      </c>
      <c r="RR1102">
        <v>8200</v>
      </c>
      <c r="RS1102">
        <v>1500</v>
      </c>
      <c r="RT1102">
        <v>1300</v>
      </c>
      <c r="RU1102">
        <v>8500</v>
      </c>
      <c r="RV1102">
        <v>74546.94</v>
      </c>
      <c r="RW1102">
        <v>9500</v>
      </c>
      <c r="RX1102">
        <v>7600</v>
      </c>
      <c r="RY1102">
        <v>7100</v>
      </c>
      <c r="RZ1102">
        <v>10100</v>
      </c>
      <c r="SA1102">
        <v>12727.27</v>
      </c>
      <c r="SB1102">
        <v>9400</v>
      </c>
      <c r="SC1102">
        <v>34800</v>
      </c>
      <c r="SD1102">
        <v>15700</v>
      </c>
      <c r="SE1102">
        <v>8300</v>
      </c>
      <c r="SF1102">
        <v>5700</v>
      </c>
      <c r="SG1102">
        <v>4668.09</v>
      </c>
      <c r="SH1102">
        <v>4500</v>
      </c>
      <c r="SI1102">
        <v>18300</v>
      </c>
      <c r="SJ1102">
        <v>11200</v>
      </c>
      <c r="SK1102">
        <v>11431.19</v>
      </c>
      <c r="SL1102">
        <v>8433.18</v>
      </c>
      <c r="SM1102">
        <v>3200</v>
      </c>
      <c r="SN1102">
        <v>36900</v>
      </c>
      <c r="SO1102">
        <v>16400</v>
      </c>
      <c r="SP1102">
        <v>14800</v>
      </c>
      <c r="SQ1102">
        <v>4217.2700000000004</v>
      </c>
      <c r="SR1102">
        <v>11750</v>
      </c>
      <c r="SS1102">
        <v>6458.33</v>
      </c>
      <c r="ST1102">
        <v>4500</v>
      </c>
      <c r="SU1102">
        <v>10000</v>
      </c>
      <c r="SV1102">
        <v>3000</v>
      </c>
      <c r="SW1102">
        <v>3360</v>
      </c>
      <c r="SX1102">
        <v>12000</v>
      </c>
      <c r="SY1102">
        <v>15600</v>
      </c>
      <c r="SZ1102">
        <v>5333.36</v>
      </c>
      <c r="TA1102">
        <v>1600</v>
      </c>
      <c r="TB1102">
        <v>25000</v>
      </c>
      <c r="TC1102">
        <v>24000</v>
      </c>
      <c r="TD1102">
        <v>4500</v>
      </c>
      <c r="TE1102">
        <v>48000</v>
      </c>
      <c r="TF1102">
        <v>10909.09</v>
      </c>
      <c r="TG1102">
        <v>5300</v>
      </c>
      <c r="TH1102">
        <v>9023.4</v>
      </c>
      <c r="TI1102">
        <v>5000</v>
      </c>
      <c r="TJ1102">
        <v>3200</v>
      </c>
      <c r="TK1102">
        <v>5200</v>
      </c>
      <c r="TL1102">
        <v>4500</v>
      </c>
      <c r="TM1102">
        <v>8700</v>
      </c>
      <c r="TN1102">
        <v>18181.810000000001</v>
      </c>
      <c r="TO1102">
        <v>13861.74</v>
      </c>
      <c r="TP1102">
        <v>11771.43</v>
      </c>
      <c r="TQ1102" t="s">
        <v>1267</v>
      </c>
      <c r="TR1102" t="s">
        <v>1267</v>
      </c>
      <c r="TS1102" t="s">
        <v>1267</v>
      </c>
      <c r="TT1102" t="s">
        <v>1267</v>
      </c>
      <c r="TU1102" t="s">
        <v>1267</v>
      </c>
      <c r="TV1102" t="s">
        <v>1267</v>
      </c>
      <c r="TW1102" t="s">
        <v>1267</v>
      </c>
      <c r="TX1102" t="s">
        <v>1267</v>
      </c>
      <c r="TY1102" t="s">
        <v>1267</v>
      </c>
      <c r="TZ1102" t="s">
        <v>1267</v>
      </c>
      <c r="UA1102" t="s">
        <v>1267</v>
      </c>
      <c r="UB1102" t="s">
        <v>1267</v>
      </c>
      <c r="UC1102" t="s">
        <v>1267</v>
      </c>
      <c r="UD1102" t="s">
        <v>1267</v>
      </c>
      <c r="UE1102" t="s">
        <v>1267</v>
      </c>
      <c r="UF1102" t="s">
        <v>1267</v>
      </c>
      <c r="UG1102" t="s">
        <v>1267</v>
      </c>
      <c r="UH1102" t="s">
        <v>1267</v>
      </c>
      <c r="UI1102" t="s">
        <v>1267</v>
      </c>
      <c r="UJ1102" t="s">
        <v>1267</v>
      </c>
      <c r="UK1102" t="s">
        <v>1267</v>
      </c>
      <c r="UL1102" t="s">
        <v>1267</v>
      </c>
      <c r="UM1102" t="s">
        <v>1267</v>
      </c>
      <c r="UN1102">
        <v>7073.95</v>
      </c>
      <c r="UO1102">
        <v>8737.66</v>
      </c>
      <c r="UP1102">
        <v>22501.51</v>
      </c>
      <c r="UQ1102">
        <v>6000</v>
      </c>
      <c r="UR1102">
        <v>9380.5300000000007</v>
      </c>
      <c r="US1102">
        <v>107300</v>
      </c>
      <c r="UT1102">
        <v>25258.66</v>
      </c>
      <c r="UU1102">
        <v>7070.88</v>
      </c>
      <c r="UV1102">
        <v>6000</v>
      </c>
      <c r="UW1102">
        <v>19104.75</v>
      </c>
      <c r="UX1102">
        <v>6300</v>
      </c>
      <c r="UY1102">
        <v>8800</v>
      </c>
      <c r="UZ1102">
        <v>28800</v>
      </c>
      <c r="VA1102">
        <v>17300</v>
      </c>
      <c r="VB1102">
        <v>6800</v>
      </c>
      <c r="VC1102">
        <v>12800</v>
      </c>
      <c r="VD1102">
        <v>10648.15</v>
      </c>
      <c r="VE1102">
        <v>18869.560000000001</v>
      </c>
      <c r="VF1102">
        <v>17499.990000000002</v>
      </c>
      <c r="VG1102">
        <v>7751.92</v>
      </c>
      <c r="VH1102">
        <v>16400</v>
      </c>
      <c r="VI1102">
        <v>12700</v>
      </c>
      <c r="VJ1102">
        <v>23000</v>
      </c>
      <c r="VK1102">
        <v>34500</v>
      </c>
      <c r="VL1102">
        <v>14100</v>
      </c>
      <c r="VM1102">
        <v>49700</v>
      </c>
      <c r="VN1102">
        <v>9000</v>
      </c>
      <c r="VO1102">
        <v>14500</v>
      </c>
      <c r="VP1102">
        <v>31000</v>
      </c>
      <c r="VQ1102">
        <v>12400</v>
      </c>
      <c r="VR1102">
        <v>85000</v>
      </c>
      <c r="VS1102">
        <v>21700</v>
      </c>
      <c r="VT1102">
        <v>14199.87</v>
      </c>
      <c r="VU1102">
        <v>13500</v>
      </c>
      <c r="VV1102">
        <v>2700</v>
      </c>
      <c r="VW1102">
        <v>26500</v>
      </c>
      <c r="VX1102">
        <v>5300</v>
      </c>
      <c r="VY1102">
        <v>49100</v>
      </c>
      <c r="VZ1102">
        <v>14300</v>
      </c>
      <c r="WA1102">
        <v>2800</v>
      </c>
      <c r="WB1102">
        <v>30000</v>
      </c>
      <c r="WC1102">
        <v>7300</v>
      </c>
      <c r="WD1102">
        <v>11500</v>
      </c>
      <c r="WE1102">
        <v>76000</v>
      </c>
      <c r="WF1102">
        <v>7090.9</v>
      </c>
      <c r="WG1102">
        <v>8009.34</v>
      </c>
      <c r="WH1102">
        <v>11245.91</v>
      </c>
      <c r="WI1102">
        <v>6900</v>
      </c>
      <c r="WJ1102">
        <v>70346.880000000005</v>
      </c>
      <c r="WK1102">
        <v>21900</v>
      </c>
      <c r="WL1102">
        <v>10010</v>
      </c>
      <c r="WM1102">
        <v>13000</v>
      </c>
      <c r="WN1102">
        <v>7096.02</v>
      </c>
      <c r="WO1102">
        <v>19439.259999999998</v>
      </c>
      <c r="WP1102">
        <v>33400</v>
      </c>
      <c r="WQ1102">
        <v>17612.48</v>
      </c>
      <c r="WR1102">
        <v>11300</v>
      </c>
      <c r="WS1102">
        <v>5607.48</v>
      </c>
      <c r="WT1102">
        <v>2500</v>
      </c>
      <c r="WU1102">
        <v>15676.77</v>
      </c>
      <c r="WV1102">
        <v>9000</v>
      </c>
      <c r="WW1102">
        <v>6071.42</v>
      </c>
      <c r="WX1102">
        <v>5631.07</v>
      </c>
      <c r="WY1102">
        <v>21200</v>
      </c>
      <c r="WZ1102">
        <v>24249.91</v>
      </c>
      <c r="XA1102">
        <v>9400</v>
      </c>
      <c r="XB1102">
        <v>16900</v>
      </c>
      <c r="XC1102">
        <v>22000</v>
      </c>
      <c r="XD1102">
        <v>10593.22</v>
      </c>
      <c r="XE1102">
        <v>14500</v>
      </c>
      <c r="XF1102">
        <v>10400</v>
      </c>
      <c r="XG1102">
        <v>1500</v>
      </c>
      <c r="XH1102">
        <v>6900</v>
      </c>
      <c r="XI1102">
        <v>31129.52</v>
      </c>
      <c r="XJ1102">
        <v>17400</v>
      </c>
      <c r="XK1102">
        <v>7100</v>
      </c>
      <c r="XL1102">
        <v>26200</v>
      </c>
      <c r="XM1102">
        <v>10100</v>
      </c>
      <c r="XN1102">
        <v>17800</v>
      </c>
      <c r="XO1102">
        <v>17500</v>
      </c>
      <c r="XP1102">
        <v>14240</v>
      </c>
      <c r="XQ1102">
        <v>6900</v>
      </c>
      <c r="XR1102">
        <v>10666.62</v>
      </c>
      <c r="XS1102">
        <v>15000</v>
      </c>
      <c r="XT1102">
        <v>7400</v>
      </c>
      <c r="XU1102">
        <v>10100</v>
      </c>
      <c r="XV1102">
        <v>20648.14</v>
      </c>
      <c r="XW1102">
        <v>5100</v>
      </c>
      <c r="XX1102">
        <v>42400</v>
      </c>
      <c r="XY1102">
        <v>44054.91</v>
      </c>
      <c r="XZ1102">
        <v>4900</v>
      </c>
      <c r="YA1102">
        <v>16800</v>
      </c>
      <c r="YB1102">
        <v>5291</v>
      </c>
      <c r="YC1102">
        <v>2800</v>
      </c>
      <c r="YD1102">
        <v>4900</v>
      </c>
      <c r="YE1102">
        <v>7500</v>
      </c>
      <c r="YF1102">
        <v>5400</v>
      </c>
      <c r="YG1102">
        <v>4100</v>
      </c>
      <c r="YH1102">
        <v>14987.24</v>
      </c>
      <c r="YI1102">
        <v>11800</v>
      </c>
      <c r="YJ1102">
        <v>9814.67</v>
      </c>
      <c r="YK1102">
        <v>3100</v>
      </c>
      <c r="YL1102">
        <v>10467.530000000001</v>
      </c>
      <c r="YM1102">
        <v>6800</v>
      </c>
      <c r="YN1102">
        <v>39454.49</v>
      </c>
      <c r="YO1102">
        <v>6500</v>
      </c>
      <c r="YP1102">
        <v>9000</v>
      </c>
      <c r="YQ1102">
        <v>13800</v>
      </c>
      <c r="YR1102">
        <v>5500</v>
      </c>
      <c r="YS1102">
        <v>10000</v>
      </c>
      <c r="YT1102">
        <v>14000</v>
      </c>
      <c r="YU1102">
        <v>7065.23</v>
      </c>
      <c r="YV1102">
        <v>32000</v>
      </c>
      <c r="YW1102">
        <v>31628.55</v>
      </c>
      <c r="YX1102">
        <v>8300</v>
      </c>
      <c r="YY1102">
        <v>18700</v>
      </c>
      <c r="YZ1102">
        <v>11000</v>
      </c>
      <c r="ZA1102">
        <v>34000</v>
      </c>
      <c r="ZB1102">
        <v>10816.67</v>
      </c>
      <c r="ZC1102">
        <v>32500</v>
      </c>
      <c r="ZD1102">
        <v>6300</v>
      </c>
      <c r="ZE1102">
        <v>8000</v>
      </c>
      <c r="ZF1102">
        <v>47000</v>
      </c>
      <c r="ZG1102">
        <v>13000</v>
      </c>
      <c r="ZH1102">
        <v>9000</v>
      </c>
      <c r="ZI1102">
        <v>1700</v>
      </c>
      <c r="ZJ1102">
        <v>4349.7299999999996</v>
      </c>
      <c r="ZK1102">
        <v>3653.85</v>
      </c>
      <c r="ZL1102">
        <v>4700</v>
      </c>
      <c r="ZM1102">
        <v>13500</v>
      </c>
      <c r="ZN1102">
        <v>14600</v>
      </c>
      <c r="ZO1102">
        <v>29000</v>
      </c>
      <c r="ZP1102">
        <v>8200</v>
      </c>
      <c r="ZQ1102">
        <v>18500</v>
      </c>
      <c r="ZR1102">
        <v>9100</v>
      </c>
      <c r="ZS1102">
        <v>17700</v>
      </c>
      <c r="ZT1102">
        <v>46100</v>
      </c>
      <c r="ZU1102">
        <v>9200</v>
      </c>
      <c r="ZV1102">
        <v>3711.88</v>
      </c>
      <c r="ZW1102">
        <v>61000</v>
      </c>
      <c r="ZX1102">
        <v>20000</v>
      </c>
      <c r="ZY1102">
        <v>30300</v>
      </c>
      <c r="ZZ1102">
        <v>7818.18</v>
      </c>
      <c r="AAA1102">
        <v>16124.37</v>
      </c>
      <c r="AAB1102">
        <v>8131.59</v>
      </c>
      <c r="AAC1102">
        <v>9900</v>
      </c>
      <c r="AAD1102">
        <v>10100</v>
      </c>
      <c r="AAE1102">
        <v>31130.43</v>
      </c>
      <c r="AAF1102">
        <v>8600</v>
      </c>
      <c r="AAG1102">
        <v>4900</v>
      </c>
      <c r="AAH1102">
        <v>54363.6</v>
      </c>
      <c r="AAI1102">
        <v>26846.16</v>
      </c>
      <c r="AAJ1102">
        <v>1800</v>
      </c>
      <c r="AAK1102">
        <v>15507.68</v>
      </c>
      <c r="AAL1102">
        <v>9047.61</v>
      </c>
      <c r="AAM1102">
        <v>17901.990000000002</v>
      </c>
      <c r="AAN1102">
        <v>41200</v>
      </c>
      <c r="AAO1102">
        <v>2700</v>
      </c>
      <c r="AAP1102">
        <v>4500</v>
      </c>
      <c r="AAQ1102">
        <v>7100</v>
      </c>
      <c r="AAR1102">
        <v>17065.599999999999</v>
      </c>
      <c r="AAS1102">
        <v>11100</v>
      </c>
      <c r="AAT1102">
        <v>15699.99</v>
      </c>
      <c r="AAU1102">
        <v>37900</v>
      </c>
      <c r="AAV1102">
        <v>32000</v>
      </c>
      <c r="AAW1102">
        <v>6800</v>
      </c>
      <c r="AAX1102">
        <v>2793.11</v>
      </c>
      <c r="AAY1102">
        <v>15000</v>
      </c>
      <c r="AAZ1102">
        <v>19200</v>
      </c>
      <c r="ABA1102">
        <v>31428.560000000001</v>
      </c>
      <c r="ABB1102">
        <v>20900</v>
      </c>
      <c r="ABC1102">
        <v>12600</v>
      </c>
      <c r="ABD1102">
        <v>5100</v>
      </c>
      <c r="ABE1102">
        <v>2200</v>
      </c>
      <c r="ABF1102">
        <v>6818.17</v>
      </c>
    </row>
    <row r="1103" spans="1:734" x14ac:dyDescent="0.25">
      <c r="A1103" s="2">
        <v>43391</v>
      </c>
      <c r="B1103">
        <v>21509.43</v>
      </c>
      <c r="C1103">
        <v>11304.35</v>
      </c>
      <c r="D1103">
        <v>9150</v>
      </c>
      <c r="E1103">
        <v>2800</v>
      </c>
      <c r="F1103">
        <v>6660</v>
      </c>
      <c r="G1103">
        <v>13800</v>
      </c>
      <c r="H1103">
        <v>2670</v>
      </c>
      <c r="I1103">
        <v>10200</v>
      </c>
      <c r="J1103">
        <v>14200</v>
      </c>
      <c r="K1103">
        <v>46800</v>
      </c>
      <c r="L1103">
        <v>43266.879999999997</v>
      </c>
      <c r="M1103">
        <v>51200</v>
      </c>
      <c r="N1103">
        <v>2270</v>
      </c>
      <c r="O1103">
        <v>14429.8</v>
      </c>
      <c r="P1103">
        <v>5520</v>
      </c>
      <c r="Q1103">
        <v>4690</v>
      </c>
      <c r="R1103" t="s">
        <v>1267</v>
      </c>
      <c r="S1103">
        <v>6942.85</v>
      </c>
      <c r="T1103">
        <v>3544.47</v>
      </c>
      <c r="U1103">
        <v>12987.01</v>
      </c>
      <c r="V1103">
        <v>10283.1</v>
      </c>
      <c r="W1103">
        <v>23000</v>
      </c>
      <c r="X1103">
        <v>10599.76</v>
      </c>
      <c r="Y1103">
        <v>8620</v>
      </c>
      <c r="Z1103">
        <v>32800</v>
      </c>
      <c r="AA1103">
        <v>1660</v>
      </c>
      <c r="AB1103">
        <v>20925.919999999998</v>
      </c>
      <c r="AC1103">
        <v>2870</v>
      </c>
      <c r="AD1103">
        <v>3800</v>
      </c>
      <c r="AE1103">
        <v>19000</v>
      </c>
      <c r="AF1103">
        <v>28700</v>
      </c>
      <c r="AG1103">
        <v>15514.01</v>
      </c>
      <c r="AH1103">
        <v>7037.59</v>
      </c>
      <c r="AI1103">
        <v>60000</v>
      </c>
      <c r="AJ1103">
        <v>1710</v>
      </c>
      <c r="AK1103">
        <v>24850</v>
      </c>
      <c r="AL1103">
        <v>7010.95</v>
      </c>
      <c r="AM1103">
        <v>4376.78</v>
      </c>
      <c r="AN1103">
        <v>29100</v>
      </c>
      <c r="AO1103">
        <v>14814.81</v>
      </c>
      <c r="AP1103">
        <v>12600</v>
      </c>
      <c r="AQ1103">
        <v>25600</v>
      </c>
      <c r="AR1103">
        <v>19850</v>
      </c>
      <c r="AS1103">
        <v>17200</v>
      </c>
      <c r="AT1103">
        <v>11000</v>
      </c>
      <c r="AU1103">
        <v>9201.3799999999992</v>
      </c>
      <c r="AV1103">
        <v>164000</v>
      </c>
      <c r="AW1103">
        <v>2946.43</v>
      </c>
      <c r="AX1103">
        <v>9750</v>
      </c>
      <c r="AY1103">
        <v>15454.54</v>
      </c>
      <c r="AZ1103">
        <v>9852.4</v>
      </c>
      <c r="BA1103">
        <v>2810</v>
      </c>
      <c r="BB1103">
        <v>43327</v>
      </c>
      <c r="BC1103">
        <v>4250</v>
      </c>
      <c r="BD1103">
        <v>11272.73</v>
      </c>
      <c r="BE1103">
        <v>18710.740000000002</v>
      </c>
      <c r="BF1103">
        <v>27700</v>
      </c>
      <c r="BG1103">
        <v>14480</v>
      </c>
      <c r="BH1103">
        <v>25500</v>
      </c>
      <c r="BI1103">
        <v>4265.7299999999996</v>
      </c>
      <c r="BJ1103">
        <v>10415.51</v>
      </c>
      <c r="BK1103">
        <v>27200</v>
      </c>
      <c r="BL1103">
        <v>8060</v>
      </c>
      <c r="BM1103">
        <v>3418.8</v>
      </c>
      <c r="BN1103">
        <v>10334.73</v>
      </c>
      <c r="BO1103">
        <v>53000</v>
      </c>
      <c r="BP1103">
        <v>114500</v>
      </c>
      <c r="BQ1103">
        <v>5500</v>
      </c>
      <c r="BR1103">
        <v>14058.94</v>
      </c>
      <c r="BS1103">
        <v>20600</v>
      </c>
      <c r="BT1103">
        <v>13482.96</v>
      </c>
      <c r="BU1103">
        <v>10300</v>
      </c>
      <c r="BV1103">
        <v>5550</v>
      </c>
      <c r="BW1103">
        <v>4955.68</v>
      </c>
      <c r="BX1103">
        <v>23648.1</v>
      </c>
      <c r="BY1103">
        <v>5545.45</v>
      </c>
      <c r="BZ1103">
        <v>3481.82</v>
      </c>
      <c r="CA1103">
        <v>27510.54</v>
      </c>
      <c r="CB1103">
        <v>27000</v>
      </c>
      <c r="CC1103">
        <v>16909.07</v>
      </c>
      <c r="CD1103">
        <v>31625</v>
      </c>
      <c r="CE1103">
        <v>15150.22</v>
      </c>
      <c r="CF1103">
        <v>28234.76</v>
      </c>
      <c r="CG1103">
        <v>5810</v>
      </c>
      <c r="CH1103">
        <v>3720</v>
      </c>
      <c r="CI1103">
        <v>13400</v>
      </c>
      <c r="CJ1103">
        <v>57100</v>
      </c>
      <c r="CK1103">
        <v>75000</v>
      </c>
      <c r="CL1103">
        <v>8898.6</v>
      </c>
      <c r="CM1103">
        <v>19090.91</v>
      </c>
      <c r="CN1103">
        <v>9750</v>
      </c>
      <c r="CO1103">
        <v>34700</v>
      </c>
      <c r="CP1103">
        <v>10100</v>
      </c>
      <c r="CQ1103">
        <v>15787.15</v>
      </c>
      <c r="CR1103">
        <v>9800</v>
      </c>
      <c r="CS1103">
        <v>12212.61</v>
      </c>
      <c r="CT1103">
        <v>15000</v>
      </c>
      <c r="CU1103">
        <v>4411.3900000000003</v>
      </c>
      <c r="CV1103">
        <v>6944.44</v>
      </c>
      <c r="CW1103">
        <v>13196.25</v>
      </c>
      <c r="CX1103">
        <v>12000</v>
      </c>
      <c r="CY1103">
        <v>26200</v>
      </c>
      <c r="CZ1103">
        <v>14002.65</v>
      </c>
      <c r="DA1103">
        <v>9644.26</v>
      </c>
      <c r="DB1103">
        <v>14654.71</v>
      </c>
      <c r="DC1103">
        <v>16800</v>
      </c>
      <c r="DD1103">
        <v>16985.2</v>
      </c>
      <c r="DE1103">
        <v>97143.38</v>
      </c>
      <c r="DF1103">
        <v>10000</v>
      </c>
      <c r="DG1103">
        <v>5789.07</v>
      </c>
      <c r="DH1103">
        <v>18398.89</v>
      </c>
      <c r="DI1103">
        <v>20000</v>
      </c>
      <c r="DJ1103">
        <v>14200</v>
      </c>
      <c r="DK1103">
        <v>13234.73</v>
      </c>
      <c r="DL1103">
        <v>28200</v>
      </c>
      <c r="DM1103">
        <v>7846.15</v>
      </c>
      <c r="DN1103">
        <v>9483.11</v>
      </c>
      <c r="DO1103">
        <v>3223.29</v>
      </c>
      <c r="DP1103">
        <v>6390</v>
      </c>
      <c r="DQ1103">
        <v>17568.05</v>
      </c>
      <c r="DR1103">
        <v>21891.87</v>
      </c>
      <c r="DS1103">
        <v>83700</v>
      </c>
      <c r="DT1103">
        <v>12983.09</v>
      </c>
      <c r="DU1103">
        <v>222000</v>
      </c>
      <c r="DV1103">
        <v>40109.61</v>
      </c>
      <c r="DW1103">
        <v>7082.17</v>
      </c>
      <c r="DX1103">
        <v>24285.83</v>
      </c>
      <c r="DY1103">
        <v>9785.5400000000009</v>
      </c>
      <c r="DZ1103">
        <v>25804.2</v>
      </c>
      <c r="EA1103">
        <v>136500</v>
      </c>
      <c r="EB1103">
        <v>10709.34</v>
      </c>
      <c r="EC1103">
        <v>63000</v>
      </c>
      <c r="ED1103">
        <v>8426.66</v>
      </c>
      <c r="EE1103">
        <v>24000</v>
      </c>
      <c r="EF1103">
        <v>7578.41</v>
      </c>
      <c r="EG1103">
        <v>9776.2000000000007</v>
      </c>
      <c r="EH1103">
        <v>2469.35</v>
      </c>
      <c r="EI1103">
        <v>19000</v>
      </c>
      <c r="EJ1103">
        <v>40250</v>
      </c>
      <c r="EK1103">
        <v>9357.11</v>
      </c>
      <c r="EL1103">
        <v>12500</v>
      </c>
      <c r="EM1103">
        <v>23307.68</v>
      </c>
      <c r="EN1103">
        <v>21500</v>
      </c>
      <c r="EO1103">
        <v>73513.56</v>
      </c>
      <c r="EP1103">
        <v>19700</v>
      </c>
      <c r="EQ1103">
        <v>8814.91</v>
      </c>
      <c r="ER1103">
        <v>33800</v>
      </c>
      <c r="ES1103">
        <v>13800.26</v>
      </c>
      <c r="ET1103">
        <v>6036.86</v>
      </c>
      <c r="EU1103">
        <v>10498.94</v>
      </c>
      <c r="EV1103">
        <v>14814.89</v>
      </c>
      <c r="EW1103">
        <v>13929.75</v>
      </c>
      <c r="EX1103">
        <v>14400</v>
      </c>
      <c r="EY1103">
        <v>11714.28</v>
      </c>
      <c r="EZ1103">
        <v>19200</v>
      </c>
      <c r="FA1103">
        <v>28900</v>
      </c>
      <c r="FB1103">
        <v>9300</v>
      </c>
      <c r="FC1103">
        <v>5900</v>
      </c>
      <c r="FD1103">
        <v>5410.45</v>
      </c>
      <c r="FE1103" t="s">
        <v>1267</v>
      </c>
      <c r="FF1103" t="s">
        <v>1267</v>
      </c>
      <c r="FG1103" t="s">
        <v>1267</v>
      </c>
      <c r="FH1103" t="s">
        <v>1267</v>
      </c>
      <c r="FI1103" t="s">
        <v>1267</v>
      </c>
      <c r="FJ1103" t="s">
        <v>1267</v>
      </c>
      <c r="FK1103" t="s">
        <v>1267</v>
      </c>
      <c r="FL1103" t="s">
        <v>1267</v>
      </c>
      <c r="FM1103" t="s">
        <v>1267</v>
      </c>
      <c r="FN1103" t="s">
        <v>1267</v>
      </c>
      <c r="FO1103" t="s">
        <v>1267</v>
      </c>
      <c r="FP1103" t="s">
        <v>1267</v>
      </c>
      <c r="FQ1103" t="s">
        <v>1267</v>
      </c>
      <c r="FR1103" t="s">
        <v>1267</v>
      </c>
      <c r="FS1103" t="s">
        <v>1267</v>
      </c>
      <c r="FT1103" t="s">
        <v>1267</v>
      </c>
      <c r="FU1103" t="s">
        <v>1267</v>
      </c>
      <c r="FV1103" t="s">
        <v>1267</v>
      </c>
      <c r="FW1103" t="s">
        <v>1267</v>
      </c>
      <c r="FX1103" t="s">
        <v>1267</v>
      </c>
      <c r="FY1103" t="s">
        <v>1267</v>
      </c>
      <c r="FZ1103" t="s">
        <v>1267</v>
      </c>
      <c r="GA1103" t="s">
        <v>1267</v>
      </c>
      <c r="GB1103" t="s">
        <v>1267</v>
      </c>
      <c r="GC1103" t="s">
        <v>1267</v>
      </c>
      <c r="GD1103" t="s">
        <v>1267</v>
      </c>
      <c r="GE1103" t="s">
        <v>1267</v>
      </c>
      <c r="GF1103" t="s">
        <v>1267</v>
      </c>
      <c r="GG1103">
        <v>3959.03</v>
      </c>
      <c r="GH1103">
        <v>7547.23</v>
      </c>
      <c r="GI1103">
        <v>17671.47</v>
      </c>
      <c r="GJ1103">
        <v>10886.64</v>
      </c>
      <c r="GK1103">
        <v>14301.23</v>
      </c>
      <c r="GL1103">
        <v>280000</v>
      </c>
      <c r="GM1103">
        <v>9030</v>
      </c>
      <c r="GN1103">
        <v>58153.82</v>
      </c>
      <c r="GO1103">
        <v>42029.21</v>
      </c>
      <c r="GP1103">
        <v>11570.32</v>
      </c>
      <c r="GQ1103">
        <v>17158.07</v>
      </c>
      <c r="GR1103">
        <v>7873.18</v>
      </c>
      <c r="GS1103">
        <v>16201.53</v>
      </c>
      <c r="GT1103">
        <v>55759.96</v>
      </c>
      <c r="GU1103">
        <v>6275.04</v>
      </c>
      <c r="GV1103">
        <v>28264.46</v>
      </c>
      <c r="GW1103">
        <v>30326.53</v>
      </c>
      <c r="GX1103">
        <v>7987.93</v>
      </c>
      <c r="GY1103">
        <v>16874.21</v>
      </c>
      <c r="GZ1103">
        <v>15304.34</v>
      </c>
      <c r="HA1103">
        <v>24550</v>
      </c>
      <c r="HB1103">
        <v>8333.3799999999992</v>
      </c>
      <c r="HC1103">
        <v>9821.52</v>
      </c>
      <c r="HD1103">
        <v>17633.89</v>
      </c>
      <c r="HE1103">
        <v>39000</v>
      </c>
      <c r="HF1103">
        <v>17000</v>
      </c>
      <c r="HG1103">
        <v>10700</v>
      </c>
      <c r="HH1103">
        <v>62800</v>
      </c>
      <c r="HI1103">
        <v>58000</v>
      </c>
      <c r="HJ1103">
        <v>17000</v>
      </c>
      <c r="HK1103">
        <v>16459.810000000001</v>
      </c>
      <c r="HL1103">
        <v>7036.62</v>
      </c>
      <c r="HM1103">
        <v>18600</v>
      </c>
      <c r="HN1103">
        <v>13500</v>
      </c>
      <c r="HO1103">
        <v>13484.83</v>
      </c>
      <c r="HP1103">
        <v>60600</v>
      </c>
      <c r="HQ1103">
        <v>78500</v>
      </c>
      <c r="HR1103">
        <v>27150</v>
      </c>
      <c r="HS1103">
        <v>21872.71</v>
      </c>
      <c r="HT1103">
        <v>14000</v>
      </c>
      <c r="HU1103">
        <v>8500</v>
      </c>
      <c r="HV1103">
        <v>5354.54</v>
      </c>
      <c r="HW1103">
        <v>3384.17</v>
      </c>
      <c r="HX1103">
        <v>25550</v>
      </c>
      <c r="HY1103">
        <v>23590.9</v>
      </c>
      <c r="HZ1103">
        <v>5800</v>
      </c>
      <c r="IA1103">
        <v>14800</v>
      </c>
      <c r="IB1103">
        <v>29826.07</v>
      </c>
      <c r="IC1103">
        <v>6624.21</v>
      </c>
      <c r="ID1103">
        <v>24000</v>
      </c>
      <c r="IE1103">
        <v>6596.57</v>
      </c>
      <c r="IF1103">
        <v>53600</v>
      </c>
      <c r="IG1103">
        <v>8963.99</v>
      </c>
      <c r="IH1103">
        <v>14813.58</v>
      </c>
      <c r="II1103">
        <v>105000</v>
      </c>
      <c r="IJ1103">
        <v>10900</v>
      </c>
      <c r="IK1103">
        <v>34300</v>
      </c>
      <c r="IL1103">
        <v>29000</v>
      </c>
      <c r="IM1103">
        <v>11739.64</v>
      </c>
      <c r="IN1103">
        <v>10961.54</v>
      </c>
      <c r="IO1103">
        <v>40692.29</v>
      </c>
      <c r="IP1103">
        <v>25159.279999999999</v>
      </c>
      <c r="IQ1103">
        <v>72854</v>
      </c>
      <c r="IR1103">
        <v>11337.79</v>
      </c>
      <c r="IS1103">
        <v>27650</v>
      </c>
      <c r="IT1103">
        <v>12092.31</v>
      </c>
      <c r="IU1103">
        <v>80900</v>
      </c>
      <c r="IV1103">
        <v>26450</v>
      </c>
      <c r="IW1103">
        <v>4105.66</v>
      </c>
      <c r="IX1103">
        <v>15072.55</v>
      </c>
      <c r="IY1103">
        <v>14150</v>
      </c>
      <c r="IZ1103">
        <v>35000</v>
      </c>
      <c r="JA1103">
        <v>2600</v>
      </c>
      <c r="JB1103">
        <v>18083.32</v>
      </c>
      <c r="JC1103">
        <v>5880</v>
      </c>
      <c r="JD1103">
        <v>101500</v>
      </c>
      <c r="JE1103">
        <v>90000</v>
      </c>
      <c r="JF1103">
        <v>15499.99</v>
      </c>
      <c r="JG1103">
        <v>13085.38</v>
      </c>
      <c r="JH1103">
        <v>7150</v>
      </c>
      <c r="JI1103">
        <v>45000</v>
      </c>
      <c r="JJ1103">
        <v>14650</v>
      </c>
      <c r="JK1103">
        <v>24975.82</v>
      </c>
      <c r="JL1103">
        <v>43350</v>
      </c>
      <c r="JM1103">
        <v>9300</v>
      </c>
      <c r="JN1103">
        <v>23600</v>
      </c>
      <c r="JO1103">
        <v>23200</v>
      </c>
      <c r="JP1103">
        <v>14850</v>
      </c>
      <c r="JQ1103">
        <v>8409.09</v>
      </c>
      <c r="JR1103">
        <v>20895.57</v>
      </c>
      <c r="JS1103">
        <v>1527.98</v>
      </c>
      <c r="JT1103">
        <v>27450</v>
      </c>
      <c r="JU1103">
        <v>30000</v>
      </c>
      <c r="JV1103">
        <v>5560</v>
      </c>
      <c r="JW1103">
        <v>7954.55</v>
      </c>
      <c r="JX1103">
        <v>12650</v>
      </c>
      <c r="JY1103">
        <v>12800</v>
      </c>
      <c r="JZ1103">
        <v>6726.7</v>
      </c>
      <c r="KA1103">
        <v>8200</v>
      </c>
      <c r="KB1103">
        <v>88088.88</v>
      </c>
      <c r="KC1103">
        <v>14250</v>
      </c>
      <c r="KD1103">
        <v>14975.52</v>
      </c>
      <c r="KE1103">
        <v>11642.86</v>
      </c>
      <c r="KF1103">
        <v>5300</v>
      </c>
      <c r="KG1103">
        <v>6690</v>
      </c>
      <c r="KH1103">
        <v>18000</v>
      </c>
      <c r="KI1103">
        <v>31800</v>
      </c>
      <c r="KJ1103">
        <v>6650</v>
      </c>
      <c r="KK1103">
        <v>3443.39</v>
      </c>
      <c r="KL1103">
        <v>9450</v>
      </c>
      <c r="KM1103">
        <v>17854.060000000001</v>
      </c>
      <c r="KN1103">
        <v>3900</v>
      </c>
      <c r="KO1103">
        <v>9800</v>
      </c>
      <c r="KP1103">
        <v>25000</v>
      </c>
      <c r="KQ1103">
        <v>44849.99</v>
      </c>
      <c r="KR1103">
        <v>23000</v>
      </c>
      <c r="KS1103">
        <v>7317.76</v>
      </c>
      <c r="KT1103">
        <v>22836.21</v>
      </c>
      <c r="KU1103">
        <v>2950</v>
      </c>
      <c r="KV1103">
        <v>21923.279999999999</v>
      </c>
      <c r="KW1103">
        <v>26500</v>
      </c>
      <c r="KX1103">
        <v>2490</v>
      </c>
      <c r="KY1103">
        <v>16875</v>
      </c>
      <c r="KZ1103">
        <v>24600</v>
      </c>
      <c r="LA1103">
        <v>33087.980000000003</v>
      </c>
      <c r="LB1103">
        <v>6600</v>
      </c>
      <c r="LC1103">
        <v>3130</v>
      </c>
      <c r="LD1103">
        <v>18500</v>
      </c>
      <c r="LE1103">
        <v>15679.73</v>
      </c>
      <c r="LF1103">
        <v>33800</v>
      </c>
      <c r="LG1103">
        <v>12100</v>
      </c>
      <c r="LH1103">
        <v>19502.060000000001</v>
      </c>
      <c r="LI1103">
        <v>8638.3700000000008</v>
      </c>
      <c r="LJ1103">
        <v>6370.5</v>
      </c>
      <c r="LK1103">
        <v>82500</v>
      </c>
      <c r="LL1103">
        <v>7641.34</v>
      </c>
      <c r="LM1103">
        <v>5100</v>
      </c>
      <c r="LN1103">
        <v>44900</v>
      </c>
      <c r="LO1103">
        <v>14531.25</v>
      </c>
      <c r="LP1103">
        <v>58500.03</v>
      </c>
      <c r="LQ1103">
        <v>4283.93</v>
      </c>
      <c r="LR1103">
        <v>20182.89</v>
      </c>
      <c r="LS1103">
        <v>33200</v>
      </c>
      <c r="LT1103">
        <v>92200</v>
      </c>
      <c r="LU1103">
        <v>45454.54</v>
      </c>
      <c r="LV1103">
        <v>19253.189999999999</v>
      </c>
      <c r="LW1103">
        <v>9384.6</v>
      </c>
      <c r="LX1103">
        <v>20095.419999999998</v>
      </c>
      <c r="LY1103">
        <v>9171.59</v>
      </c>
      <c r="LZ1103">
        <v>15600</v>
      </c>
      <c r="MA1103">
        <v>24295.75</v>
      </c>
      <c r="MB1103">
        <v>29100</v>
      </c>
      <c r="MC1103">
        <v>17900</v>
      </c>
      <c r="MD1103">
        <v>9730.84</v>
      </c>
      <c r="ME1103">
        <v>5701.41</v>
      </c>
      <c r="MF1103">
        <v>5925.32</v>
      </c>
      <c r="MG1103">
        <v>8786.89</v>
      </c>
      <c r="MH1103">
        <v>12200</v>
      </c>
      <c r="MI1103">
        <v>3120</v>
      </c>
      <c r="MJ1103">
        <v>7500</v>
      </c>
      <c r="MK1103">
        <v>9445.1</v>
      </c>
      <c r="ML1103">
        <v>23885.61</v>
      </c>
      <c r="MM1103">
        <v>13700</v>
      </c>
      <c r="MN1103">
        <v>12772.73</v>
      </c>
      <c r="MO1103">
        <v>11342.1</v>
      </c>
      <c r="MP1103">
        <v>11583.33</v>
      </c>
      <c r="MQ1103">
        <v>25700</v>
      </c>
      <c r="MR1103">
        <v>11541.33</v>
      </c>
      <c r="MS1103">
        <v>66833.31</v>
      </c>
      <c r="MT1103">
        <v>38264.46</v>
      </c>
      <c r="MU1103">
        <v>37252.699999999997</v>
      </c>
      <c r="MV1103">
        <v>12400</v>
      </c>
      <c r="MW1103">
        <v>39000</v>
      </c>
      <c r="MX1103">
        <v>45000</v>
      </c>
      <c r="MY1103">
        <v>49500</v>
      </c>
      <c r="MZ1103">
        <v>9415.58</v>
      </c>
      <c r="NA1103">
        <v>3533.39</v>
      </c>
      <c r="NB1103">
        <v>18600</v>
      </c>
      <c r="NC1103">
        <v>27538.46</v>
      </c>
      <c r="ND1103">
        <v>19416.48</v>
      </c>
      <c r="NE1103">
        <v>17777.77</v>
      </c>
      <c r="NF1103">
        <v>5916.01</v>
      </c>
      <c r="NG1103">
        <v>4413.43</v>
      </c>
      <c r="NH1103">
        <v>3624.81</v>
      </c>
      <c r="NI1103">
        <v>156000</v>
      </c>
      <c r="NJ1103">
        <v>8295.6299999999992</v>
      </c>
      <c r="NK1103">
        <v>15566.1</v>
      </c>
      <c r="NL1103">
        <v>24015.14</v>
      </c>
      <c r="NM1103">
        <v>11900</v>
      </c>
      <c r="NN1103">
        <v>15200</v>
      </c>
      <c r="NO1103">
        <v>15897.44</v>
      </c>
      <c r="NP1103">
        <v>25400</v>
      </c>
      <c r="NQ1103">
        <v>19919.439999999999</v>
      </c>
      <c r="NR1103">
        <v>63454.47</v>
      </c>
      <c r="NS1103">
        <v>17217.47</v>
      </c>
      <c r="NT1103">
        <v>25350</v>
      </c>
      <c r="NU1103">
        <v>39600</v>
      </c>
      <c r="NV1103">
        <v>7100</v>
      </c>
      <c r="NW1103">
        <v>5116.8</v>
      </c>
      <c r="NX1103">
        <v>22200</v>
      </c>
      <c r="NY1103">
        <v>33250</v>
      </c>
      <c r="NZ1103">
        <v>4407.8900000000003</v>
      </c>
      <c r="OA1103">
        <v>6104.34</v>
      </c>
      <c r="OB1103">
        <v>11900</v>
      </c>
      <c r="OC1103">
        <v>7155.43</v>
      </c>
      <c r="OD1103">
        <v>21300</v>
      </c>
      <c r="OE1103">
        <v>3714.28</v>
      </c>
      <c r="OF1103">
        <v>11000</v>
      </c>
      <c r="OG1103">
        <v>26000</v>
      </c>
      <c r="OH1103">
        <v>5200</v>
      </c>
      <c r="OI1103">
        <v>16200</v>
      </c>
      <c r="OJ1103">
        <v>17066.66</v>
      </c>
      <c r="OK1103">
        <v>18000</v>
      </c>
      <c r="OL1103">
        <v>10000</v>
      </c>
      <c r="OM1103">
        <v>15043.41</v>
      </c>
      <c r="ON1103">
        <v>7747.02</v>
      </c>
      <c r="OO1103" t="s">
        <v>1267</v>
      </c>
      <c r="OP1103">
        <v>11200</v>
      </c>
      <c r="OQ1103">
        <v>7438.01</v>
      </c>
      <c r="OR1103">
        <v>3000</v>
      </c>
      <c r="OS1103">
        <v>2600</v>
      </c>
      <c r="OT1103">
        <v>16908.93</v>
      </c>
      <c r="OU1103">
        <v>3000</v>
      </c>
      <c r="OV1103">
        <v>23800</v>
      </c>
      <c r="OW1103">
        <v>2400</v>
      </c>
      <c r="OX1103">
        <v>11000</v>
      </c>
      <c r="OY1103">
        <v>12000</v>
      </c>
      <c r="OZ1103">
        <v>6486.48</v>
      </c>
      <c r="PA1103">
        <v>6250</v>
      </c>
      <c r="PB1103">
        <v>3928.57</v>
      </c>
      <c r="PC1103">
        <v>22500</v>
      </c>
      <c r="PD1103">
        <v>132000</v>
      </c>
      <c r="PE1103">
        <v>27100</v>
      </c>
      <c r="PF1103">
        <v>913.84</v>
      </c>
      <c r="PG1103">
        <v>15000</v>
      </c>
      <c r="PH1103">
        <v>7668.54</v>
      </c>
      <c r="PI1103">
        <v>5700</v>
      </c>
      <c r="PJ1103">
        <v>38100</v>
      </c>
      <c r="PK1103">
        <v>1937.23</v>
      </c>
      <c r="PL1103">
        <v>53333.33</v>
      </c>
      <c r="PM1103">
        <v>5600</v>
      </c>
      <c r="PN1103">
        <v>4100</v>
      </c>
      <c r="PO1103">
        <v>7500</v>
      </c>
      <c r="PP1103">
        <v>13000</v>
      </c>
      <c r="PQ1103">
        <v>4800</v>
      </c>
      <c r="PR1103">
        <v>13199.01</v>
      </c>
      <c r="PS1103">
        <v>5100</v>
      </c>
      <c r="PT1103">
        <v>3100</v>
      </c>
      <c r="PU1103">
        <v>13538.46</v>
      </c>
      <c r="PV1103">
        <v>6199.21</v>
      </c>
      <c r="PW1103">
        <v>20500</v>
      </c>
      <c r="PX1103">
        <v>8000</v>
      </c>
      <c r="PY1103">
        <v>21000</v>
      </c>
      <c r="PZ1103">
        <v>15500</v>
      </c>
      <c r="QA1103">
        <v>8000</v>
      </c>
      <c r="QB1103">
        <v>5300</v>
      </c>
      <c r="QC1103">
        <v>15500</v>
      </c>
      <c r="QD1103">
        <v>11500</v>
      </c>
      <c r="QE1103">
        <v>11900</v>
      </c>
      <c r="QF1103">
        <v>10000</v>
      </c>
      <c r="QG1103">
        <v>12142.85</v>
      </c>
      <c r="QH1103">
        <v>16500</v>
      </c>
      <c r="QI1103">
        <v>13000</v>
      </c>
      <c r="QJ1103">
        <v>10301</v>
      </c>
      <c r="QK1103">
        <v>6000</v>
      </c>
      <c r="QL1103">
        <v>1100</v>
      </c>
      <c r="QM1103">
        <v>14300</v>
      </c>
      <c r="QN1103">
        <v>23163.06</v>
      </c>
      <c r="QO1103">
        <v>14117.64</v>
      </c>
      <c r="QP1103">
        <v>10600</v>
      </c>
      <c r="QQ1103">
        <v>19700</v>
      </c>
      <c r="QR1103">
        <v>11300</v>
      </c>
      <c r="QS1103">
        <v>9685.42</v>
      </c>
      <c r="QT1103" t="s">
        <v>1267</v>
      </c>
      <c r="QU1103">
        <v>5200</v>
      </c>
      <c r="QV1103">
        <v>4400</v>
      </c>
      <c r="QW1103">
        <v>1100</v>
      </c>
      <c r="QX1103">
        <v>72000</v>
      </c>
      <c r="QY1103">
        <v>6100</v>
      </c>
      <c r="QZ1103">
        <v>7000</v>
      </c>
      <c r="RA1103">
        <v>10100</v>
      </c>
      <c r="RB1103">
        <v>12400</v>
      </c>
      <c r="RC1103">
        <v>9038.42</v>
      </c>
      <c r="RD1103">
        <v>13400</v>
      </c>
      <c r="RE1103">
        <v>1200</v>
      </c>
      <c r="RF1103">
        <v>2000</v>
      </c>
      <c r="RG1103">
        <v>10400</v>
      </c>
      <c r="RH1103">
        <v>20500</v>
      </c>
      <c r="RI1103">
        <v>7300</v>
      </c>
      <c r="RJ1103">
        <v>3271.22</v>
      </c>
      <c r="RK1103">
        <v>1400</v>
      </c>
      <c r="RL1103">
        <v>8099.57</v>
      </c>
      <c r="RM1103">
        <v>7300</v>
      </c>
      <c r="RN1103">
        <v>12155.67</v>
      </c>
      <c r="RO1103">
        <v>6329.11</v>
      </c>
      <c r="RP1103">
        <v>4700</v>
      </c>
      <c r="RQ1103">
        <v>10000</v>
      </c>
      <c r="RR1103">
        <v>8200</v>
      </c>
      <c r="RS1103">
        <v>1500</v>
      </c>
      <c r="RT1103">
        <v>1400</v>
      </c>
      <c r="RU1103">
        <v>8500</v>
      </c>
      <c r="RV1103">
        <v>73523.25</v>
      </c>
      <c r="RW1103">
        <v>9500</v>
      </c>
      <c r="RX1103">
        <v>7600</v>
      </c>
      <c r="RY1103">
        <v>7100</v>
      </c>
      <c r="RZ1103">
        <v>10100</v>
      </c>
      <c r="SA1103">
        <v>12636.36</v>
      </c>
      <c r="SB1103">
        <v>9400</v>
      </c>
      <c r="SC1103">
        <v>34800</v>
      </c>
      <c r="SD1103">
        <v>15700</v>
      </c>
      <c r="SE1103">
        <v>8300</v>
      </c>
      <c r="SF1103">
        <v>6200</v>
      </c>
      <c r="SG1103">
        <v>4578.32</v>
      </c>
      <c r="SH1103">
        <v>4600</v>
      </c>
      <c r="SI1103">
        <v>18300</v>
      </c>
      <c r="SJ1103">
        <v>11200</v>
      </c>
      <c r="SK1103">
        <v>11431.19</v>
      </c>
      <c r="SL1103">
        <v>8283.48</v>
      </c>
      <c r="SM1103">
        <v>3200</v>
      </c>
      <c r="SN1103">
        <v>36800</v>
      </c>
      <c r="SO1103">
        <v>16400</v>
      </c>
      <c r="SP1103">
        <v>14800</v>
      </c>
      <c r="SQ1103">
        <v>4301.62</v>
      </c>
      <c r="SR1103">
        <v>11750</v>
      </c>
      <c r="SS1103">
        <v>6458.33</v>
      </c>
      <c r="ST1103">
        <v>4500</v>
      </c>
      <c r="SU1103">
        <v>10000</v>
      </c>
      <c r="SV1103">
        <v>3000</v>
      </c>
      <c r="SW1103">
        <v>3360</v>
      </c>
      <c r="SX1103">
        <v>12000</v>
      </c>
      <c r="SY1103">
        <v>15500</v>
      </c>
      <c r="SZ1103">
        <v>5333.36</v>
      </c>
      <c r="TA1103">
        <v>1600</v>
      </c>
      <c r="TB1103">
        <v>25000</v>
      </c>
      <c r="TC1103">
        <v>24000</v>
      </c>
      <c r="TD1103">
        <v>4166.66</v>
      </c>
      <c r="TE1103">
        <v>48000</v>
      </c>
      <c r="TF1103">
        <v>10181.82</v>
      </c>
      <c r="TG1103">
        <v>4900</v>
      </c>
      <c r="TH1103">
        <v>9084.7900000000009</v>
      </c>
      <c r="TI1103">
        <v>5000</v>
      </c>
      <c r="TJ1103">
        <v>3200</v>
      </c>
      <c r="TK1103">
        <v>5500</v>
      </c>
      <c r="TL1103">
        <v>4500</v>
      </c>
      <c r="TM1103">
        <v>8700</v>
      </c>
      <c r="TN1103">
        <v>19363.63</v>
      </c>
      <c r="TO1103">
        <v>13861.74</v>
      </c>
      <c r="TP1103">
        <v>11771.43</v>
      </c>
      <c r="TQ1103" t="s">
        <v>1267</v>
      </c>
      <c r="TR1103" t="s">
        <v>1267</v>
      </c>
      <c r="TS1103" t="s">
        <v>1267</v>
      </c>
      <c r="TT1103" t="s">
        <v>1267</v>
      </c>
      <c r="TU1103" t="s">
        <v>1267</v>
      </c>
      <c r="TV1103" t="s">
        <v>1267</v>
      </c>
      <c r="TW1103" t="s">
        <v>1267</v>
      </c>
      <c r="TX1103" t="s">
        <v>1267</v>
      </c>
      <c r="TY1103" t="s">
        <v>1267</v>
      </c>
      <c r="TZ1103" t="s">
        <v>1267</v>
      </c>
      <c r="UA1103" t="s">
        <v>1267</v>
      </c>
      <c r="UB1103" t="s">
        <v>1267</v>
      </c>
      <c r="UC1103" t="s">
        <v>1267</v>
      </c>
      <c r="UD1103" t="s">
        <v>1267</v>
      </c>
      <c r="UE1103" t="s">
        <v>1267</v>
      </c>
      <c r="UF1103" t="s">
        <v>1267</v>
      </c>
      <c r="UG1103" t="s">
        <v>1267</v>
      </c>
      <c r="UH1103" t="s">
        <v>1267</v>
      </c>
      <c r="UI1103" t="s">
        <v>1267</v>
      </c>
      <c r="UJ1103" t="s">
        <v>1267</v>
      </c>
      <c r="UK1103" t="s">
        <v>1267</v>
      </c>
      <c r="UL1103" t="s">
        <v>1267</v>
      </c>
      <c r="UM1103" t="s">
        <v>1267</v>
      </c>
      <c r="UN1103">
        <v>7247.9</v>
      </c>
      <c r="UO1103">
        <v>8737.66</v>
      </c>
      <c r="UP1103">
        <v>22761.34</v>
      </c>
      <c r="UQ1103">
        <v>6000</v>
      </c>
      <c r="UR1103">
        <v>9469.02</v>
      </c>
      <c r="US1103">
        <v>107300</v>
      </c>
      <c r="UT1103">
        <v>25522.69</v>
      </c>
      <c r="UU1103">
        <v>7129.8</v>
      </c>
      <c r="UV1103">
        <v>6000</v>
      </c>
      <c r="UW1103">
        <v>19104.75</v>
      </c>
      <c r="UX1103">
        <v>6300</v>
      </c>
      <c r="UY1103">
        <v>8800</v>
      </c>
      <c r="UZ1103">
        <v>28800</v>
      </c>
      <c r="VA1103">
        <v>17300</v>
      </c>
      <c r="VB1103">
        <v>6700</v>
      </c>
      <c r="VC1103">
        <v>13200</v>
      </c>
      <c r="VD1103">
        <v>10648.15</v>
      </c>
      <c r="VE1103">
        <v>19130.43</v>
      </c>
      <c r="VF1103">
        <v>17499.990000000002</v>
      </c>
      <c r="VG1103">
        <v>7751.92</v>
      </c>
      <c r="VH1103">
        <v>16400</v>
      </c>
      <c r="VI1103">
        <v>12700</v>
      </c>
      <c r="VJ1103">
        <v>23000</v>
      </c>
      <c r="VK1103">
        <v>32000</v>
      </c>
      <c r="VL1103">
        <v>14100</v>
      </c>
      <c r="VM1103">
        <v>49700</v>
      </c>
      <c r="VN1103">
        <v>8600</v>
      </c>
      <c r="VO1103">
        <v>14500</v>
      </c>
      <c r="VP1103">
        <v>31000</v>
      </c>
      <c r="VQ1103">
        <v>12400</v>
      </c>
      <c r="VR1103">
        <v>85000</v>
      </c>
      <c r="VS1103">
        <v>20000</v>
      </c>
      <c r="VT1103">
        <v>14499.87</v>
      </c>
      <c r="VU1103">
        <v>13500</v>
      </c>
      <c r="VV1103">
        <v>2800</v>
      </c>
      <c r="VW1103">
        <v>27000</v>
      </c>
      <c r="VX1103">
        <v>5300</v>
      </c>
      <c r="VY1103">
        <v>49100</v>
      </c>
      <c r="VZ1103">
        <v>14300</v>
      </c>
      <c r="WA1103">
        <v>3000</v>
      </c>
      <c r="WB1103">
        <v>29900</v>
      </c>
      <c r="WC1103">
        <v>7300</v>
      </c>
      <c r="WD1103">
        <v>12000</v>
      </c>
      <c r="WE1103">
        <v>76000</v>
      </c>
      <c r="WF1103">
        <v>7636.36</v>
      </c>
      <c r="WG1103">
        <v>8009.34</v>
      </c>
      <c r="WH1103">
        <v>10915.15</v>
      </c>
      <c r="WI1103">
        <v>6900</v>
      </c>
      <c r="WJ1103">
        <v>67970.31</v>
      </c>
      <c r="WK1103">
        <v>21900</v>
      </c>
      <c r="WL1103">
        <v>10010</v>
      </c>
      <c r="WM1103">
        <v>13000</v>
      </c>
      <c r="WN1103">
        <v>7168.42</v>
      </c>
      <c r="WO1103">
        <v>19252.34</v>
      </c>
      <c r="WP1103">
        <v>33500</v>
      </c>
      <c r="WQ1103">
        <v>16725.13</v>
      </c>
      <c r="WR1103">
        <v>11300</v>
      </c>
      <c r="WS1103">
        <v>5420.56</v>
      </c>
      <c r="WT1103">
        <v>2500</v>
      </c>
      <c r="WU1103">
        <v>15353.53</v>
      </c>
      <c r="WV1103">
        <v>8200</v>
      </c>
      <c r="WW1103">
        <v>6160.71</v>
      </c>
      <c r="WX1103">
        <v>5631.07</v>
      </c>
      <c r="WY1103">
        <v>21200</v>
      </c>
      <c r="WZ1103">
        <v>24249.91</v>
      </c>
      <c r="XA1103">
        <v>9400</v>
      </c>
      <c r="XB1103">
        <v>16900</v>
      </c>
      <c r="XC1103">
        <v>22500</v>
      </c>
      <c r="XD1103">
        <v>10593.22</v>
      </c>
      <c r="XE1103">
        <v>14500</v>
      </c>
      <c r="XF1103">
        <v>10400</v>
      </c>
      <c r="XG1103">
        <v>1500</v>
      </c>
      <c r="XH1103">
        <v>6900</v>
      </c>
      <c r="XI1103">
        <v>32989.019999999997</v>
      </c>
      <c r="XJ1103">
        <v>17400</v>
      </c>
      <c r="XK1103">
        <v>7100</v>
      </c>
      <c r="XL1103">
        <v>26200</v>
      </c>
      <c r="XM1103">
        <v>10100</v>
      </c>
      <c r="XN1103">
        <v>17900</v>
      </c>
      <c r="XO1103">
        <v>17500</v>
      </c>
      <c r="XP1103">
        <v>14240</v>
      </c>
      <c r="XQ1103">
        <v>7000</v>
      </c>
      <c r="XR1103">
        <v>10416.629999999999</v>
      </c>
      <c r="XS1103">
        <v>15000</v>
      </c>
      <c r="XT1103">
        <v>7400</v>
      </c>
      <c r="XU1103">
        <v>10100</v>
      </c>
      <c r="XV1103">
        <v>20555.55</v>
      </c>
      <c r="XW1103">
        <v>5100</v>
      </c>
      <c r="XX1103">
        <v>39600</v>
      </c>
      <c r="XY1103">
        <v>44054.91</v>
      </c>
      <c r="XZ1103">
        <v>4900</v>
      </c>
      <c r="YA1103">
        <v>16800</v>
      </c>
      <c r="YB1103">
        <v>5731.92</v>
      </c>
      <c r="YC1103">
        <v>2800</v>
      </c>
      <c r="YD1103">
        <v>4600</v>
      </c>
      <c r="YE1103">
        <v>7500</v>
      </c>
      <c r="YF1103">
        <v>5500</v>
      </c>
      <c r="YG1103">
        <v>4100</v>
      </c>
      <c r="YH1103">
        <v>14987.24</v>
      </c>
      <c r="YI1103">
        <v>11800</v>
      </c>
      <c r="YJ1103">
        <v>9814.67</v>
      </c>
      <c r="YK1103">
        <v>3100</v>
      </c>
      <c r="YL1103">
        <v>10467.530000000001</v>
      </c>
      <c r="YM1103">
        <v>7100</v>
      </c>
      <c r="YN1103">
        <v>39090.86</v>
      </c>
      <c r="YO1103">
        <v>6500</v>
      </c>
      <c r="YP1103">
        <v>9000</v>
      </c>
      <c r="YQ1103">
        <v>13800</v>
      </c>
      <c r="YR1103">
        <v>5500</v>
      </c>
      <c r="YS1103">
        <v>10000</v>
      </c>
      <c r="YT1103">
        <v>14000</v>
      </c>
      <c r="YU1103">
        <v>7065.23</v>
      </c>
      <c r="YV1103">
        <v>32000</v>
      </c>
      <c r="YW1103">
        <v>28799.98</v>
      </c>
      <c r="YX1103">
        <v>8200</v>
      </c>
      <c r="YY1103">
        <v>18700</v>
      </c>
      <c r="YZ1103">
        <v>11000</v>
      </c>
      <c r="ZA1103">
        <v>34000</v>
      </c>
      <c r="ZB1103">
        <v>10816.67</v>
      </c>
      <c r="ZC1103">
        <v>32500</v>
      </c>
      <c r="ZD1103">
        <v>6300</v>
      </c>
      <c r="ZE1103">
        <v>8000</v>
      </c>
      <c r="ZF1103">
        <v>47500</v>
      </c>
      <c r="ZG1103">
        <v>14000</v>
      </c>
      <c r="ZH1103">
        <v>9000</v>
      </c>
      <c r="ZI1103">
        <v>1700</v>
      </c>
      <c r="ZJ1103">
        <v>4319.5200000000004</v>
      </c>
      <c r="ZK1103">
        <v>3653.85</v>
      </c>
      <c r="ZL1103">
        <v>4700</v>
      </c>
      <c r="ZM1103">
        <v>13300</v>
      </c>
      <c r="ZN1103">
        <v>14300</v>
      </c>
      <c r="ZO1103">
        <v>29000</v>
      </c>
      <c r="ZP1103">
        <v>8200</v>
      </c>
      <c r="ZQ1103">
        <v>18500</v>
      </c>
      <c r="ZR1103">
        <v>9100</v>
      </c>
      <c r="ZS1103">
        <v>17000</v>
      </c>
      <c r="ZT1103">
        <v>48600</v>
      </c>
      <c r="ZU1103">
        <v>9200</v>
      </c>
      <c r="ZV1103">
        <v>3711.88</v>
      </c>
      <c r="ZW1103">
        <v>61000</v>
      </c>
      <c r="ZX1103">
        <v>20000</v>
      </c>
      <c r="ZY1103">
        <v>30300</v>
      </c>
      <c r="ZZ1103">
        <v>7772.72</v>
      </c>
      <c r="AAA1103">
        <v>14921.05</v>
      </c>
      <c r="AAB1103">
        <v>8201.09</v>
      </c>
      <c r="AAC1103">
        <v>9900</v>
      </c>
      <c r="AAD1103">
        <v>10100</v>
      </c>
      <c r="AAE1103">
        <v>31217.39</v>
      </c>
      <c r="AAF1103">
        <v>8600</v>
      </c>
      <c r="AAG1103">
        <v>4500</v>
      </c>
      <c r="AAH1103">
        <v>51727.27</v>
      </c>
      <c r="AAI1103">
        <v>24461.54</v>
      </c>
      <c r="AAJ1103">
        <v>1700</v>
      </c>
      <c r="AAK1103">
        <v>15507.68</v>
      </c>
      <c r="AAL1103">
        <v>9047.61</v>
      </c>
      <c r="AAM1103">
        <v>17901.990000000002</v>
      </c>
      <c r="AAN1103">
        <v>45600</v>
      </c>
      <c r="AAO1103">
        <v>2700</v>
      </c>
      <c r="AAP1103">
        <v>4500</v>
      </c>
      <c r="AAQ1103">
        <v>7100</v>
      </c>
      <c r="AAR1103">
        <v>16968.09</v>
      </c>
      <c r="AAS1103">
        <v>12000</v>
      </c>
      <c r="AAT1103">
        <v>15749.98</v>
      </c>
      <c r="AAU1103">
        <v>37600</v>
      </c>
      <c r="AAV1103">
        <v>31500</v>
      </c>
      <c r="AAW1103">
        <v>6800</v>
      </c>
      <c r="AAX1103">
        <v>2793.11</v>
      </c>
      <c r="AAY1103">
        <v>15000</v>
      </c>
      <c r="AAZ1103">
        <v>19200</v>
      </c>
      <c r="ABA1103">
        <v>31238.080000000002</v>
      </c>
      <c r="ABB1103">
        <v>20900</v>
      </c>
      <c r="ABC1103">
        <v>12600</v>
      </c>
      <c r="ABD1103">
        <v>5100</v>
      </c>
      <c r="ABE1103">
        <v>2000</v>
      </c>
      <c r="ABF1103">
        <v>6818.17</v>
      </c>
    </row>
    <row r="1104" spans="1:734" x14ac:dyDescent="0.25">
      <c r="A1104" s="2">
        <v>43390</v>
      </c>
      <c r="B1104">
        <v>21509.43</v>
      </c>
      <c r="C1104">
        <v>11173.91</v>
      </c>
      <c r="D1104">
        <v>9140</v>
      </c>
      <c r="E1104">
        <v>2830</v>
      </c>
      <c r="F1104">
        <v>6650</v>
      </c>
      <c r="G1104">
        <v>13950</v>
      </c>
      <c r="H1104">
        <v>2810</v>
      </c>
      <c r="I1104">
        <v>10200</v>
      </c>
      <c r="J1104">
        <v>14300</v>
      </c>
      <c r="K1104">
        <v>46750</v>
      </c>
      <c r="L1104">
        <v>43266.879999999997</v>
      </c>
      <c r="M1104">
        <v>51000</v>
      </c>
      <c r="N1104">
        <v>2350</v>
      </c>
      <c r="O1104">
        <v>13520.18</v>
      </c>
      <c r="P1104">
        <v>5500</v>
      </c>
      <c r="Q1104">
        <v>4460</v>
      </c>
      <c r="R1104" t="s">
        <v>1267</v>
      </c>
      <c r="S1104">
        <v>6514.28</v>
      </c>
      <c r="T1104">
        <v>3591.11</v>
      </c>
      <c r="U1104">
        <v>13419.91</v>
      </c>
      <c r="V1104">
        <v>10514.18</v>
      </c>
      <c r="W1104">
        <v>23000</v>
      </c>
      <c r="X1104">
        <v>10659.98</v>
      </c>
      <c r="Y1104">
        <v>8600</v>
      </c>
      <c r="Z1104">
        <v>32800</v>
      </c>
      <c r="AA1104">
        <v>1710</v>
      </c>
      <c r="AB1104">
        <v>21111.11</v>
      </c>
      <c r="AC1104">
        <v>2810</v>
      </c>
      <c r="AD1104">
        <v>3800</v>
      </c>
      <c r="AE1104">
        <v>18500</v>
      </c>
      <c r="AF1104">
        <v>28500</v>
      </c>
      <c r="AG1104">
        <v>15607.47</v>
      </c>
      <c r="AH1104">
        <v>7037.59</v>
      </c>
      <c r="AI1104">
        <v>59800</v>
      </c>
      <c r="AJ1104">
        <v>1730</v>
      </c>
      <c r="AK1104">
        <v>24950</v>
      </c>
      <c r="AL1104">
        <v>7083.06</v>
      </c>
      <c r="AM1104">
        <v>4168.3599999999997</v>
      </c>
      <c r="AN1104">
        <v>28000</v>
      </c>
      <c r="AO1104">
        <v>14814.81</v>
      </c>
      <c r="AP1104">
        <v>12650</v>
      </c>
      <c r="AQ1104">
        <v>27500</v>
      </c>
      <c r="AR1104">
        <v>18900</v>
      </c>
      <c r="AS1104">
        <v>17200</v>
      </c>
      <c r="AT1104">
        <v>11000</v>
      </c>
      <c r="AU1104">
        <v>9479.16</v>
      </c>
      <c r="AV1104">
        <v>160000</v>
      </c>
      <c r="AW1104">
        <v>3008.93</v>
      </c>
      <c r="AX1104">
        <v>9800</v>
      </c>
      <c r="AY1104">
        <v>16600.79</v>
      </c>
      <c r="AZ1104">
        <v>10211.39</v>
      </c>
      <c r="BA1104">
        <v>2840</v>
      </c>
      <c r="BB1104">
        <v>44342.47</v>
      </c>
      <c r="BC1104">
        <v>4200</v>
      </c>
      <c r="BD1104">
        <v>11409.09</v>
      </c>
      <c r="BE1104">
        <v>18809.91</v>
      </c>
      <c r="BF1104">
        <v>29700</v>
      </c>
      <c r="BG1104">
        <v>14480</v>
      </c>
      <c r="BH1104">
        <v>25600</v>
      </c>
      <c r="BI1104">
        <v>4265.7299999999996</v>
      </c>
      <c r="BJ1104">
        <v>10661.74</v>
      </c>
      <c r="BK1104">
        <v>27500</v>
      </c>
      <c r="BL1104">
        <v>8060</v>
      </c>
      <c r="BM1104">
        <v>3487.18</v>
      </c>
      <c r="BN1104">
        <v>10334.73</v>
      </c>
      <c r="BO1104">
        <v>53000</v>
      </c>
      <c r="BP1104">
        <v>117100</v>
      </c>
      <c r="BQ1104">
        <v>5380</v>
      </c>
      <c r="BR1104">
        <v>14149.64</v>
      </c>
      <c r="BS1104">
        <v>20000</v>
      </c>
      <c r="BT1104">
        <v>13482.96</v>
      </c>
      <c r="BU1104">
        <v>10200</v>
      </c>
      <c r="BV1104">
        <v>5480</v>
      </c>
      <c r="BW1104">
        <v>4947.43</v>
      </c>
      <c r="BX1104">
        <v>23800.67</v>
      </c>
      <c r="BY1104">
        <v>5545.45</v>
      </c>
      <c r="BZ1104">
        <v>3545.45</v>
      </c>
      <c r="CA1104">
        <v>27510.54</v>
      </c>
      <c r="CB1104">
        <v>25800</v>
      </c>
      <c r="CC1104">
        <v>18136.34</v>
      </c>
      <c r="CD1104">
        <v>32000</v>
      </c>
      <c r="CE1104">
        <v>14786.61</v>
      </c>
      <c r="CF1104">
        <v>28551.119999999999</v>
      </c>
      <c r="CG1104">
        <v>5430</v>
      </c>
      <c r="CH1104">
        <v>3480</v>
      </c>
      <c r="CI1104">
        <v>13400</v>
      </c>
      <c r="CJ1104">
        <v>57100</v>
      </c>
      <c r="CK1104">
        <v>75000</v>
      </c>
      <c r="CL1104">
        <v>8965.01</v>
      </c>
      <c r="CM1104">
        <v>18909.09</v>
      </c>
      <c r="CN1104">
        <v>9714.2900000000009</v>
      </c>
      <c r="CO1104">
        <v>33900</v>
      </c>
      <c r="CP1104">
        <v>10200</v>
      </c>
      <c r="CQ1104">
        <v>15863.06</v>
      </c>
      <c r="CR1104">
        <v>10350</v>
      </c>
      <c r="CS1104">
        <v>12428.38</v>
      </c>
      <c r="CT1104">
        <v>15050</v>
      </c>
      <c r="CU1104">
        <v>4411.3900000000003</v>
      </c>
      <c r="CV1104">
        <v>7055.55</v>
      </c>
      <c r="CW1104">
        <v>13457.94</v>
      </c>
      <c r="CX1104">
        <v>12000</v>
      </c>
      <c r="CY1104">
        <v>26700</v>
      </c>
      <c r="CZ1104">
        <v>14080.44</v>
      </c>
      <c r="DA1104">
        <v>9723.31</v>
      </c>
      <c r="DB1104">
        <v>15733.79</v>
      </c>
      <c r="DC1104">
        <v>17000</v>
      </c>
      <c r="DD1104">
        <v>17303.27</v>
      </c>
      <c r="DE1104">
        <v>97429.13</v>
      </c>
      <c r="DF1104">
        <v>10000</v>
      </c>
      <c r="DG1104">
        <v>5742.52</v>
      </c>
      <c r="DH1104">
        <v>18398.89</v>
      </c>
      <c r="DI1104">
        <v>20000</v>
      </c>
      <c r="DJ1104">
        <v>14200</v>
      </c>
      <c r="DK1104">
        <v>13234.73</v>
      </c>
      <c r="DL1104">
        <v>29500</v>
      </c>
      <c r="DM1104">
        <v>7333.33</v>
      </c>
      <c r="DN1104">
        <v>9292.18</v>
      </c>
      <c r="DO1104">
        <v>3019.4</v>
      </c>
      <c r="DP1104">
        <v>6380</v>
      </c>
      <c r="DQ1104">
        <v>17527.849999999999</v>
      </c>
      <c r="DR1104">
        <v>21531.51</v>
      </c>
      <c r="DS1104">
        <v>87500</v>
      </c>
      <c r="DT1104">
        <v>13184.38</v>
      </c>
      <c r="DU1104">
        <v>223000</v>
      </c>
      <c r="DV1104">
        <v>40832.81</v>
      </c>
      <c r="DW1104">
        <v>7082.17</v>
      </c>
      <c r="DX1104">
        <v>24523.93</v>
      </c>
      <c r="DY1104">
        <v>10022.77</v>
      </c>
      <c r="DZ1104">
        <v>25804.2</v>
      </c>
      <c r="EA1104">
        <v>139200</v>
      </c>
      <c r="EB1104">
        <v>10709.34</v>
      </c>
      <c r="EC1104">
        <v>63400</v>
      </c>
      <c r="ED1104">
        <v>9111.75</v>
      </c>
      <c r="EE1104">
        <v>24000</v>
      </c>
      <c r="EF1104">
        <v>7578.41</v>
      </c>
      <c r="EG1104">
        <v>10384.49</v>
      </c>
      <c r="EH1104">
        <v>2469.35</v>
      </c>
      <c r="EI1104">
        <v>18900</v>
      </c>
      <c r="EJ1104">
        <v>40000</v>
      </c>
      <c r="EK1104">
        <v>9447.09</v>
      </c>
      <c r="EL1104">
        <v>13150</v>
      </c>
      <c r="EM1104">
        <v>23538.46</v>
      </c>
      <c r="EN1104">
        <v>22500</v>
      </c>
      <c r="EO1104">
        <v>74594.63</v>
      </c>
      <c r="EP1104">
        <v>19700</v>
      </c>
      <c r="EQ1104">
        <v>8888.98</v>
      </c>
      <c r="ER1104">
        <v>33000</v>
      </c>
      <c r="ES1104">
        <v>13800.26</v>
      </c>
      <c r="ET1104">
        <v>6163.95</v>
      </c>
      <c r="EU1104">
        <v>10708.91</v>
      </c>
      <c r="EV1104">
        <v>14814.89</v>
      </c>
      <c r="EW1104">
        <v>14148.54</v>
      </c>
      <c r="EX1104">
        <v>14800</v>
      </c>
      <c r="EY1104">
        <v>11523.8</v>
      </c>
      <c r="EZ1104">
        <v>20300</v>
      </c>
      <c r="FA1104">
        <v>29100</v>
      </c>
      <c r="FB1104">
        <v>9200</v>
      </c>
      <c r="FC1104">
        <v>5800</v>
      </c>
      <c r="FD1104">
        <v>5624.02</v>
      </c>
      <c r="FE1104" t="s">
        <v>1267</v>
      </c>
      <c r="FF1104" t="s">
        <v>1267</v>
      </c>
      <c r="FG1104" t="s">
        <v>1267</v>
      </c>
      <c r="FH1104" t="s">
        <v>1267</v>
      </c>
      <c r="FI1104" t="s">
        <v>1267</v>
      </c>
      <c r="FJ1104" t="s">
        <v>1267</v>
      </c>
      <c r="FK1104" t="s">
        <v>1267</v>
      </c>
      <c r="FL1104" t="s">
        <v>1267</v>
      </c>
      <c r="FM1104" t="s">
        <v>1267</v>
      </c>
      <c r="FN1104" t="s">
        <v>1267</v>
      </c>
      <c r="FO1104" t="s">
        <v>1267</v>
      </c>
      <c r="FP1104" t="s">
        <v>1267</v>
      </c>
      <c r="FQ1104" t="s">
        <v>1267</v>
      </c>
      <c r="FR1104" t="s">
        <v>1267</v>
      </c>
      <c r="FS1104" t="s">
        <v>1267</v>
      </c>
      <c r="FT1104" t="s">
        <v>1267</v>
      </c>
      <c r="FU1104" t="s">
        <v>1267</v>
      </c>
      <c r="FV1104" t="s">
        <v>1267</v>
      </c>
      <c r="FW1104" t="s">
        <v>1267</v>
      </c>
      <c r="FX1104" t="s">
        <v>1267</v>
      </c>
      <c r="FY1104" t="s">
        <v>1267</v>
      </c>
      <c r="FZ1104" t="s">
        <v>1267</v>
      </c>
      <c r="GA1104" t="s">
        <v>1267</v>
      </c>
      <c r="GB1104" t="s">
        <v>1267</v>
      </c>
      <c r="GC1104" t="s">
        <v>1267</v>
      </c>
      <c r="GD1104" t="s">
        <v>1267</v>
      </c>
      <c r="GE1104" t="s">
        <v>1267</v>
      </c>
      <c r="GF1104" t="s">
        <v>1267</v>
      </c>
      <c r="GG1104" t="s">
        <v>1267</v>
      </c>
      <c r="GH1104">
        <v>7547.23</v>
      </c>
      <c r="GI1104">
        <v>17624.349999999999</v>
      </c>
      <c r="GJ1104">
        <v>11269.98</v>
      </c>
      <c r="GK1104">
        <v>13709.46</v>
      </c>
      <c r="GL1104">
        <v>268600</v>
      </c>
      <c r="GM1104">
        <v>9700</v>
      </c>
      <c r="GN1104">
        <v>58769.21</v>
      </c>
      <c r="GO1104">
        <v>42492.98</v>
      </c>
      <c r="GP1104">
        <v>11593.99</v>
      </c>
      <c r="GQ1104">
        <v>17158.07</v>
      </c>
      <c r="GR1104">
        <v>8179.93</v>
      </c>
      <c r="GS1104">
        <v>16289.22</v>
      </c>
      <c r="GT1104">
        <v>55839.97</v>
      </c>
      <c r="GU1104">
        <v>6275.04</v>
      </c>
      <c r="GV1104">
        <v>28132.23</v>
      </c>
      <c r="GW1104">
        <v>30693.88</v>
      </c>
      <c r="GX1104">
        <v>8061.89</v>
      </c>
      <c r="GY1104">
        <v>17096.23</v>
      </c>
      <c r="GZ1104">
        <v>15217.38</v>
      </c>
      <c r="HA1104">
        <v>25050</v>
      </c>
      <c r="HB1104">
        <v>8514.5400000000009</v>
      </c>
      <c r="HC1104">
        <v>9787.2900000000009</v>
      </c>
      <c r="HD1104">
        <v>17237.62</v>
      </c>
      <c r="HE1104">
        <v>38900</v>
      </c>
      <c r="HF1104">
        <v>16750</v>
      </c>
      <c r="HG1104">
        <v>11500</v>
      </c>
      <c r="HH1104">
        <v>64400</v>
      </c>
      <c r="HI1104">
        <v>58000</v>
      </c>
      <c r="HJ1104">
        <v>17000</v>
      </c>
      <c r="HK1104">
        <v>16553.86</v>
      </c>
      <c r="HL1104">
        <v>6934.64</v>
      </c>
      <c r="HM1104">
        <v>18700</v>
      </c>
      <c r="HN1104">
        <v>13550</v>
      </c>
      <c r="HO1104">
        <v>13409.07</v>
      </c>
      <c r="HP1104">
        <v>60000</v>
      </c>
      <c r="HQ1104">
        <v>78500</v>
      </c>
      <c r="HR1104">
        <v>26900</v>
      </c>
      <c r="HS1104">
        <v>22077.96</v>
      </c>
      <c r="HT1104">
        <v>15000</v>
      </c>
      <c r="HU1104">
        <v>8470</v>
      </c>
      <c r="HV1104">
        <v>5290.9</v>
      </c>
      <c r="HW1104">
        <v>3329.88</v>
      </c>
      <c r="HX1104">
        <v>25550</v>
      </c>
      <c r="HY1104">
        <v>23636.35</v>
      </c>
      <c r="HZ1104">
        <v>5800</v>
      </c>
      <c r="IA1104">
        <v>14800</v>
      </c>
      <c r="IB1104">
        <v>30434.77</v>
      </c>
      <c r="IC1104">
        <v>6641.03</v>
      </c>
      <c r="ID1104">
        <v>24000</v>
      </c>
      <c r="IE1104">
        <v>6632.43</v>
      </c>
      <c r="IF1104">
        <v>53600</v>
      </c>
      <c r="IG1104">
        <v>9109</v>
      </c>
      <c r="IH1104">
        <v>14969.51</v>
      </c>
      <c r="II1104">
        <v>105750</v>
      </c>
      <c r="IJ1104">
        <v>10850</v>
      </c>
      <c r="IK1104">
        <v>34300</v>
      </c>
      <c r="IL1104">
        <v>29200</v>
      </c>
      <c r="IM1104">
        <v>11928.98</v>
      </c>
      <c r="IN1104">
        <v>11230.77</v>
      </c>
      <c r="IO1104">
        <v>40692.29</v>
      </c>
      <c r="IP1104">
        <v>25387.17</v>
      </c>
      <c r="IQ1104">
        <v>73620.88</v>
      </c>
      <c r="IR1104">
        <v>11270.9</v>
      </c>
      <c r="IS1104">
        <v>27650</v>
      </c>
      <c r="IT1104">
        <v>12184.61</v>
      </c>
      <c r="IU1104">
        <v>80900</v>
      </c>
      <c r="IV1104">
        <v>26550</v>
      </c>
      <c r="IW1104">
        <v>4105.66</v>
      </c>
      <c r="IX1104">
        <v>15304.44</v>
      </c>
      <c r="IY1104">
        <v>15000</v>
      </c>
      <c r="IZ1104">
        <v>35500</v>
      </c>
      <c r="JA1104">
        <v>2610</v>
      </c>
      <c r="JB1104">
        <v>18208.32</v>
      </c>
      <c r="JC1104">
        <v>5500</v>
      </c>
      <c r="JD1104">
        <v>101500</v>
      </c>
      <c r="JE1104">
        <v>91000</v>
      </c>
      <c r="JF1104">
        <v>14999.99</v>
      </c>
      <c r="JG1104">
        <v>13326.43</v>
      </c>
      <c r="JH1104">
        <v>7160</v>
      </c>
      <c r="JI1104">
        <v>46500</v>
      </c>
      <c r="JJ1104">
        <v>14600</v>
      </c>
      <c r="JK1104">
        <v>24975.82</v>
      </c>
      <c r="JL1104">
        <v>40950</v>
      </c>
      <c r="JM1104">
        <v>10000</v>
      </c>
      <c r="JN1104">
        <v>23500</v>
      </c>
      <c r="JO1104">
        <v>23350</v>
      </c>
      <c r="JP1104">
        <v>13900</v>
      </c>
      <c r="JQ1104">
        <v>8227.27</v>
      </c>
      <c r="JR1104">
        <v>21107.49</v>
      </c>
      <c r="JS1104">
        <v>1536.96</v>
      </c>
      <c r="JT1104">
        <v>29500</v>
      </c>
      <c r="JU1104">
        <v>29350</v>
      </c>
      <c r="JV1104">
        <v>5610</v>
      </c>
      <c r="JW1104">
        <v>8000</v>
      </c>
      <c r="JX1104">
        <v>13000</v>
      </c>
      <c r="JY1104">
        <v>12800</v>
      </c>
      <c r="JZ1104">
        <v>6702.5</v>
      </c>
      <c r="KA1104">
        <v>8200</v>
      </c>
      <c r="KB1104">
        <v>87999.94</v>
      </c>
      <c r="KC1104">
        <v>14300</v>
      </c>
      <c r="KD1104">
        <v>14975.52</v>
      </c>
      <c r="KE1104">
        <v>11642.86</v>
      </c>
      <c r="KF1104">
        <v>5510</v>
      </c>
      <c r="KG1104">
        <v>6650</v>
      </c>
      <c r="KH1104">
        <v>18100</v>
      </c>
      <c r="KI1104">
        <v>30000</v>
      </c>
      <c r="KJ1104">
        <v>6650</v>
      </c>
      <c r="KK1104">
        <v>3656.88</v>
      </c>
      <c r="KL1104">
        <v>9600</v>
      </c>
      <c r="KM1104">
        <v>18162.650000000001</v>
      </c>
      <c r="KN1104">
        <v>3900</v>
      </c>
      <c r="KO1104">
        <v>9770</v>
      </c>
      <c r="KP1104">
        <v>23500</v>
      </c>
      <c r="KQ1104">
        <v>44899.99</v>
      </c>
      <c r="KR1104">
        <v>23600</v>
      </c>
      <c r="KS1104">
        <v>7308.38</v>
      </c>
      <c r="KT1104">
        <v>23146.560000000001</v>
      </c>
      <c r="KU1104">
        <v>2950</v>
      </c>
      <c r="KV1104">
        <v>22113.91</v>
      </c>
      <c r="KW1104">
        <v>24800</v>
      </c>
      <c r="KX1104">
        <v>2490</v>
      </c>
      <c r="KY1104">
        <v>16875</v>
      </c>
      <c r="KZ1104">
        <v>24600</v>
      </c>
      <c r="LA1104">
        <v>33407.980000000003</v>
      </c>
      <c r="LB1104">
        <v>6600</v>
      </c>
      <c r="LC1104">
        <v>3190</v>
      </c>
      <c r="LD1104">
        <v>18450</v>
      </c>
      <c r="LE1104">
        <v>15512.92</v>
      </c>
      <c r="LF1104">
        <v>33800</v>
      </c>
      <c r="LG1104">
        <v>12200</v>
      </c>
      <c r="LH1104">
        <v>19917</v>
      </c>
      <c r="LI1104">
        <v>8638.3700000000008</v>
      </c>
      <c r="LJ1104">
        <v>6567.87</v>
      </c>
      <c r="LK1104">
        <v>83700</v>
      </c>
      <c r="LL1104">
        <v>7542.95</v>
      </c>
      <c r="LM1104">
        <v>5170</v>
      </c>
      <c r="LN1104">
        <v>44900</v>
      </c>
      <c r="LO1104">
        <v>14765.62</v>
      </c>
      <c r="LP1104">
        <v>58500.03</v>
      </c>
      <c r="LQ1104">
        <v>4389.71</v>
      </c>
      <c r="LR1104">
        <v>20475.86</v>
      </c>
      <c r="LS1104">
        <v>33200</v>
      </c>
      <c r="LT1104">
        <v>89500</v>
      </c>
      <c r="LU1104">
        <v>46394.97</v>
      </c>
      <c r="LV1104">
        <v>19601.84</v>
      </c>
      <c r="LW1104">
        <v>9461.5300000000007</v>
      </c>
      <c r="LX1104">
        <v>19225.68</v>
      </c>
      <c r="LY1104">
        <v>9208.43</v>
      </c>
      <c r="LZ1104">
        <v>15650</v>
      </c>
      <c r="MA1104">
        <v>24295.75</v>
      </c>
      <c r="MB1104">
        <v>29100</v>
      </c>
      <c r="MC1104">
        <v>17000</v>
      </c>
      <c r="MD1104">
        <v>9789.4500000000007</v>
      </c>
      <c r="ME1104">
        <v>5701.41</v>
      </c>
      <c r="MF1104">
        <v>5998.37</v>
      </c>
      <c r="MG1104">
        <v>8697.84</v>
      </c>
      <c r="MH1104">
        <v>12200</v>
      </c>
      <c r="MI1104">
        <v>3350</v>
      </c>
      <c r="MJ1104">
        <v>7500</v>
      </c>
      <c r="MK1104">
        <v>9602.52</v>
      </c>
      <c r="ML1104">
        <v>26164.77</v>
      </c>
      <c r="MM1104">
        <v>13700</v>
      </c>
      <c r="MN1104">
        <v>12181.82</v>
      </c>
      <c r="MO1104">
        <v>11428.68</v>
      </c>
      <c r="MP1104">
        <v>11666.66</v>
      </c>
      <c r="MQ1104">
        <v>25250</v>
      </c>
      <c r="MR1104">
        <v>11690.25</v>
      </c>
      <c r="MS1104">
        <v>67499.94</v>
      </c>
      <c r="MT1104">
        <v>38347.11</v>
      </c>
      <c r="MU1104">
        <v>37252.699999999997</v>
      </c>
      <c r="MV1104">
        <v>12500</v>
      </c>
      <c r="MW1104">
        <v>38000</v>
      </c>
      <c r="MX1104">
        <v>45600</v>
      </c>
      <c r="MY1104">
        <v>49700</v>
      </c>
      <c r="MZ1104">
        <v>9659.09</v>
      </c>
      <c r="NA1104">
        <v>3592.45</v>
      </c>
      <c r="NB1104">
        <v>18700</v>
      </c>
      <c r="NC1104">
        <v>27615.38</v>
      </c>
      <c r="ND1104">
        <v>19758.32</v>
      </c>
      <c r="NE1104">
        <v>17569.439999999999</v>
      </c>
      <c r="NF1104">
        <v>5916.01</v>
      </c>
      <c r="NG1104">
        <v>4379.8900000000003</v>
      </c>
      <c r="NH1104">
        <v>3295.28</v>
      </c>
      <c r="NI1104">
        <v>157500</v>
      </c>
      <c r="NJ1104">
        <v>8597.2900000000009</v>
      </c>
      <c r="NK1104">
        <v>15877.42</v>
      </c>
      <c r="NL1104">
        <v>24393.93</v>
      </c>
      <c r="NM1104">
        <v>11900</v>
      </c>
      <c r="NN1104">
        <v>15000</v>
      </c>
      <c r="NO1104">
        <v>16068.38</v>
      </c>
      <c r="NP1104">
        <v>25800</v>
      </c>
      <c r="NQ1104">
        <v>20040.52</v>
      </c>
      <c r="NR1104">
        <v>64727.21</v>
      </c>
      <c r="NS1104">
        <v>17174</v>
      </c>
      <c r="NT1104">
        <v>25450</v>
      </c>
      <c r="NU1104">
        <v>38700</v>
      </c>
      <c r="NV1104">
        <v>7100</v>
      </c>
      <c r="NW1104">
        <v>5243.77</v>
      </c>
      <c r="NX1104">
        <v>23100</v>
      </c>
      <c r="NY1104">
        <v>33250</v>
      </c>
      <c r="NZ1104">
        <v>4735.5</v>
      </c>
      <c r="OA1104">
        <v>6347.82</v>
      </c>
      <c r="OB1104">
        <v>12100</v>
      </c>
      <c r="OC1104">
        <v>7241.64</v>
      </c>
      <c r="OD1104">
        <v>21300</v>
      </c>
      <c r="OE1104">
        <v>3619.04</v>
      </c>
      <c r="OF1104">
        <v>11000</v>
      </c>
      <c r="OG1104">
        <v>26000</v>
      </c>
      <c r="OH1104">
        <v>5200</v>
      </c>
      <c r="OI1104">
        <v>16200</v>
      </c>
      <c r="OJ1104">
        <v>17066.66</v>
      </c>
      <c r="OK1104">
        <v>18000</v>
      </c>
      <c r="OL1104">
        <v>10000</v>
      </c>
      <c r="OM1104">
        <v>14992.24</v>
      </c>
      <c r="ON1104">
        <v>7747.02</v>
      </c>
      <c r="OO1104" t="s">
        <v>1267</v>
      </c>
      <c r="OP1104">
        <v>11200</v>
      </c>
      <c r="OQ1104">
        <v>7438.01</v>
      </c>
      <c r="OR1104">
        <v>3000</v>
      </c>
      <c r="OS1104">
        <v>2600</v>
      </c>
      <c r="OT1104">
        <v>16908.93</v>
      </c>
      <c r="OU1104">
        <v>3000</v>
      </c>
      <c r="OV1104">
        <v>24200</v>
      </c>
      <c r="OW1104">
        <v>2500</v>
      </c>
      <c r="OX1104">
        <v>11000</v>
      </c>
      <c r="OY1104">
        <v>11800</v>
      </c>
      <c r="OZ1104">
        <v>6756.75</v>
      </c>
      <c r="PA1104">
        <v>6500</v>
      </c>
      <c r="PB1104">
        <v>3928.57</v>
      </c>
      <c r="PC1104">
        <v>22500</v>
      </c>
      <c r="PD1104">
        <v>133200</v>
      </c>
      <c r="PE1104">
        <v>27100</v>
      </c>
      <c r="PF1104">
        <v>913.84</v>
      </c>
      <c r="PG1104">
        <v>15000</v>
      </c>
      <c r="PH1104">
        <v>7508.78</v>
      </c>
      <c r="PI1104">
        <v>5700</v>
      </c>
      <c r="PJ1104">
        <v>38200</v>
      </c>
      <c r="PK1104">
        <v>1937.23</v>
      </c>
      <c r="PL1104">
        <v>53333.33</v>
      </c>
      <c r="PM1104">
        <v>5600</v>
      </c>
      <c r="PN1104">
        <v>4100</v>
      </c>
      <c r="PO1104">
        <v>7500</v>
      </c>
      <c r="PP1104">
        <v>13000</v>
      </c>
      <c r="PQ1104">
        <v>4700</v>
      </c>
      <c r="PR1104">
        <v>13199.01</v>
      </c>
      <c r="PS1104">
        <v>5100</v>
      </c>
      <c r="PT1104">
        <v>3100</v>
      </c>
      <c r="PU1104">
        <v>13538.46</v>
      </c>
      <c r="PV1104">
        <v>5801.09</v>
      </c>
      <c r="PW1104">
        <v>20500</v>
      </c>
      <c r="PX1104">
        <v>8000</v>
      </c>
      <c r="PY1104">
        <v>19600</v>
      </c>
      <c r="PZ1104">
        <v>15500</v>
      </c>
      <c r="QA1104">
        <v>9000</v>
      </c>
      <c r="QB1104">
        <v>5400</v>
      </c>
      <c r="QC1104">
        <v>15500</v>
      </c>
      <c r="QD1104">
        <v>11500</v>
      </c>
      <c r="QE1104">
        <v>12400</v>
      </c>
      <c r="QF1104">
        <v>10000</v>
      </c>
      <c r="QG1104">
        <v>11160.71</v>
      </c>
      <c r="QH1104">
        <v>17800</v>
      </c>
      <c r="QI1104">
        <v>11900</v>
      </c>
      <c r="QJ1104">
        <v>10234.11</v>
      </c>
      <c r="QK1104">
        <v>6000</v>
      </c>
      <c r="QL1104">
        <v>1100</v>
      </c>
      <c r="QM1104">
        <v>13100</v>
      </c>
      <c r="QN1104">
        <v>23262.05</v>
      </c>
      <c r="QO1104">
        <v>14117.64</v>
      </c>
      <c r="QP1104">
        <v>10500</v>
      </c>
      <c r="QQ1104">
        <v>20000</v>
      </c>
      <c r="QR1104">
        <v>11500</v>
      </c>
      <c r="QS1104">
        <v>9685.42</v>
      </c>
      <c r="QT1104" t="s">
        <v>1267</v>
      </c>
      <c r="QU1104">
        <v>5200</v>
      </c>
      <c r="QV1104">
        <v>4500</v>
      </c>
      <c r="QW1104">
        <v>1100</v>
      </c>
      <c r="QX1104">
        <v>72000</v>
      </c>
      <c r="QY1104">
        <v>6100</v>
      </c>
      <c r="QZ1104">
        <v>7600</v>
      </c>
      <c r="RA1104">
        <v>10100</v>
      </c>
      <c r="RB1104">
        <v>12400</v>
      </c>
      <c r="RC1104">
        <v>9038.42</v>
      </c>
      <c r="RD1104">
        <v>14500</v>
      </c>
      <c r="RE1104">
        <v>1300</v>
      </c>
      <c r="RF1104">
        <v>2100</v>
      </c>
      <c r="RG1104">
        <v>10400</v>
      </c>
      <c r="RH1104">
        <v>21100</v>
      </c>
      <c r="RI1104">
        <v>7300</v>
      </c>
      <c r="RJ1104">
        <v>3271.22</v>
      </c>
      <c r="RK1104">
        <v>1300</v>
      </c>
      <c r="RL1104">
        <v>8099.57</v>
      </c>
      <c r="RM1104">
        <v>7300</v>
      </c>
      <c r="RN1104">
        <v>12347.1</v>
      </c>
      <c r="RO1104">
        <v>6329.11</v>
      </c>
      <c r="RP1104">
        <v>4700</v>
      </c>
      <c r="RQ1104">
        <v>10000</v>
      </c>
      <c r="RR1104">
        <v>8200</v>
      </c>
      <c r="RS1104">
        <v>1500</v>
      </c>
      <c r="RT1104">
        <v>1400</v>
      </c>
      <c r="RU1104">
        <v>8500</v>
      </c>
      <c r="RV1104">
        <v>76222.19</v>
      </c>
      <c r="RW1104">
        <v>9500</v>
      </c>
      <c r="RX1104">
        <v>7600</v>
      </c>
      <c r="RY1104">
        <v>7100</v>
      </c>
      <c r="RZ1104">
        <v>10200</v>
      </c>
      <c r="SA1104">
        <v>12636.36</v>
      </c>
      <c r="SB1104">
        <v>9400</v>
      </c>
      <c r="SC1104">
        <v>34800</v>
      </c>
      <c r="SD1104">
        <v>15700</v>
      </c>
      <c r="SE1104">
        <v>8300</v>
      </c>
      <c r="SF1104">
        <v>6800</v>
      </c>
      <c r="SG1104">
        <v>4488.55</v>
      </c>
      <c r="SH1104">
        <v>4600</v>
      </c>
      <c r="SI1104">
        <v>18000</v>
      </c>
      <c r="SJ1104">
        <v>11200</v>
      </c>
      <c r="SK1104">
        <v>12247.7</v>
      </c>
      <c r="SL1104">
        <v>8333.3799999999992</v>
      </c>
      <c r="SM1104">
        <v>3200</v>
      </c>
      <c r="SN1104">
        <v>36600</v>
      </c>
      <c r="SO1104">
        <v>16400</v>
      </c>
      <c r="SP1104">
        <v>14800</v>
      </c>
      <c r="SQ1104">
        <v>4301.62</v>
      </c>
      <c r="SR1104">
        <v>11750</v>
      </c>
      <c r="SS1104">
        <v>6666.67</v>
      </c>
      <c r="ST1104">
        <v>4500</v>
      </c>
      <c r="SU1104">
        <v>10000</v>
      </c>
      <c r="SV1104">
        <v>3000</v>
      </c>
      <c r="SW1104">
        <v>3360</v>
      </c>
      <c r="SX1104">
        <v>12000</v>
      </c>
      <c r="SY1104">
        <v>15500</v>
      </c>
      <c r="SZ1104">
        <v>5333.36</v>
      </c>
      <c r="TA1104">
        <v>1500</v>
      </c>
      <c r="TB1104">
        <v>25000</v>
      </c>
      <c r="TC1104">
        <v>24000</v>
      </c>
      <c r="TD1104">
        <v>4166.66</v>
      </c>
      <c r="TE1104">
        <v>48000</v>
      </c>
      <c r="TF1104">
        <v>10181.82</v>
      </c>
      <c r="TG1104">
        <v>4900</v>
      </c>
      <c r="TH1104">
        <v>9146.17</v>
      </c>
      <c r="TI1104">
        <v>5200</v>
      </c>
      <c r="TJ1104">
        <v>3200</v>
      </c>
      <c r="TK1104">
        <v>6100</v>
      </c>
      <c r="TL1104">
        <v>4400</v>
      </c>
      <c r="TM1104">
        <v>8700</v>
      </c>
      <c r="TN1104">
        <v>19363.63</v>
      </c>
      <c r="TO1104">
        <v>13929.36</v>
      </c>
      <c r="TP1104">
        <v>11673.33</v>
      </c>
      <c r="TQ1104" t="s">
        <v>1267</v>
      </c>
      <c r="TR1104" t="s">
        <v>1267</v>
      </c>
      <c r="TS1104" t="s">
        <v>1267</v>
      </c>
      <c r="TT1104" t="s">
        <v>1267</v>
      </c>
      <c r="TU1104" t="s">
        <v>1267</v>
      </c>
      <c r="TV1104" t="s">
        <v>1267</v>
      </c>
      <c r="TW1104" t="s">
        <v>1267</v>
      </c>
      <c r="TX1104" t="s">
        <v>1267</v>
      </c>
      <c r="TY1104" t="s">
        <v>1267</v>
      </c>
      <c r="TZ1104" t="s">
        <v>1267</v>
      </c>
      <c r="UA1104" t="s">
        <v>1267</v>
      </c>
      <c r="UB1104" t="s">
        <v>1267</v>
      </c>
      <c r="UC1104" t="s">
        <v>1267</v>
      </c>
      <c r="UD1104" t="s">
        <v>1267</v>
      </c>
      <c r="UE1104" t="s">
        <v>1267</v>
      </c>
      <c r="UF1104" t="s">
        <v>1267</v>
      </c>
      <c r="UG1104" t="s">
        <v>1267</v>
      </c>
      <c r="UH1104" t="s">
        <v>1267</v>
      </c>
      <c r="UI1104" t="s">
        <v>1267</v>
      </c>
      <c r="UJ1104" t="s">
        <v>1267</v>
      </c>
      <c r="UK1104" t="s">
        <v>1267</v>
      </c>
      <c r="UL1104" t="s">
        <v>1267</v>
      </c>
      <c r="UM1104" t="s">
        <v>1267</v>
      </c>
      <c r="UN1104">
        <v>7247.9</v>
      </c>
      <c r="UO1104">
        <v>8737.66</v>
      </c>
      <c r="UP1104">
        <v>22137.75</v>
      </c>
      <c r="UQ1104">
        <v>6000</v>
      </c>
      <c r="UR1104">
        <v>9469.02</v>
      </c>
      <c r="US1104">
        <v>107300</v>
      </c>
      <c r="UT1104">
        <v>25434.68</v>
      </c>
      <c r="UU1104">
        <v>7011.96</v>
      </c>
      <c r="UV1104">
        <v>6000</v>
      </c>
      <c r="UW1104">
        <v>19317.02</v>
      </c>
      <c r="UX1104">
        <v>6300</v>
      </c>
      <c r="UY1104">
        <v>8800</v>
      </c>
      <c r="UZ1104">
        <v>28800</v>
      </c>
      <c r="VA1104">
        <v>17300</v>
      </c>
      <c r="VB1104">
        <v>6900</v>
      </c>
      <c r="VC1104">
        <v>13200</v>
      </c>
      <c r="VD1104">
        <v>10925.93</v>
      </c>
      <c r="VE1104">
        <v>19130.43</v>
      </c>
      <c r="VF1104">
        <v>17499.990000000002</v>
      </c>
      <c r="VG1104">
        <v>7751.92</v>
      </c>
      <c r="VH1104">
        <v>16400</v>
      </c>
      <c r="VI1104">
        <v>12700</v>
      </c>
      <c r="VJ1104">
        <v>25500</v>
      </c>
      <c r="VK1104">
        <v>32000</v>
      </c>
      <c r="VL1104">
        <v>14000</v>
      </c>
      <c r="VM1104">
        <v>49700</v>
      </c>
      <c r="VN1104">
        <v>8900</v>
      </c>
      <c r="VO1104">
        <v>14500</v>
      </c>
      <c r="VP1104">
        <v>31000</v>
      </c>
      <c r="VQ1104">
        <v>12300</v>
      </c>
      <c r="VR1104">
        <v>85000</v>
      </c>
      <c r="VS1104">
        <v>20000</v>
      </c>
      <c r="VT1104">
        <v>14899.87</v>
      </c>
      <c r="VU1104">
        <v>13500</v>
      </c>
      <c r="VV1104">
        <v>2900</v>
      </c>
      <c r="VW1104">
        <v>26800</v>
      </c>
      <c r="VX1104">
        <v>5300</v>
      </c>
      <c r="VY1104">
        <v>49100</v>
      </c>
      <c r="VZ1104">
        <v>14400</v>
      </c>
      <c r="WA1104">
        <v>2800</v>
      </c>
      <c r="WB1104">
        <v>32000</v>
      </c>
      <c r="WC1104">
        <v>7600</v>
      </c>
      <c r="WD1104">
        <v>12000</v>
      </c>
      <c r="WE1104">
        <v>76000</v>
      </c>
      <c r="WF1104">
        <v>7636.36</v>
      </c>
      <c r="WG1104">
        <v>8009.34</v>
      </c>
      <c r="WH1104">
        <v>10716.69</v>
      </c>
      <c r="WI1104">
        <v>6900</v>
      </c>
      <c r="WJ1104">
        <v>75480.31</v>
      </c>
      <c r="WK1104">
        <v>21900</v>
      </c>
      <c r="WL1104">
        <v>10010</v>
      </c>
      <c r="WM1104">
        <v>13200</v>
      </c>
      <c r="WN1104">
        <v>7240.83</v>
      </c>
      <c r="WO1104">
        <v>19719.63</v>
      </c>
      <c r="WP1104">
        <v>33700</v>
      </c>
      <c r="WQ1104">
        <v>18580.490000000002</v>
      </c>
      <c r="WR1104">
        <v>10000</v>
      </c>
      <c r="WS1104">
        <v>5607.48</v>
      </c>
      <c r="WT1104">
        <v>2700</v>
      </c>
      <c r="WU1104">
        <v>16363.63</v>
      </c>
      <c r="WV1104">
        <v>8200</v>
      </c>
      <c r="WW1104">
        <v>6250</v>
      </c>
      <c r="WX1104">
        <v>5533.98</v>
      </c>
      <c r="WY1104">
        <v>21200</v>
      </c>
      <c r="WZ1104">
        <v>24249.91</v>
      </c>
      <c r="XA1104">
        <v>9400</v>
      </c>
      <c r="XB1104">
        <v>16900</v>
      </c>
      <c r="XC1104">
        <v>22500</v>
      </c>
      <c r="XD1104">
        <v>10593.22</v>
      </c>
      <c r="XE1104">
        <v>14000</v>
      </c>
      <c r="XF1104">
        <v>10400</v>
      </c>
      <c r="XG1104">
        <v>1400</v>
      </c>
      <c r="XH1104">
        <v>6900</v>
      </c>
      <c r="XI1104">
        <v>31060.639999999999</v>
      </c>
      <c r="XJ1104">
        <v>17000</v>
      </c>
      <c r="XK1104">
        <v>7100</v>
      </c>
      <c r="XL1104">
        <v>26200</v>
      </c>
      <c r="XM1104">
        <v>10500</v>
      </c>
      <c r="XN1104">
        <v>17700</v>
      </c>
      <c r="XO1104">
        <v>17500</v>
      </c>
      <c r="XP1104">
        <v>14240</v>
      </c>
      <c r="XQ1104">
        <v>7000</v>
      </c>
      <c r="XR1104">
        <v>10499.96</v>
      </c>
      <c r="XS1104">
        <v>15000</v>
      </c>
      <c r="XT1104">
        <v>7000</v>
      </c>
      <c r="XU1104">
        <v>10500</v>
      </c>
      <c r="XV1104">
        <v>20462.96</v>
      </c>
      <c r="XW1104">
        <v>5100</v>
      </c>
      <c r="XX1104">
        <v>40100</v>
      </c>
      <c r="XY1104">
        <v>44054.91</v>
      </c>
      <c r="XZ1104">
        <v>5000</v>
      </c>
      <c r="YA1104">
        <v>16800</v>
      </c>
      <c r="YB1104">
        <v>5820.11</v>
      </c>
      <c r="YC1104">
        <v>2800</v>
      </c>
      <c r="YD1104">
        <v>5000</v>
      </c>
      <c r="YE1104">
        <v>7500</v>
      </c>
      <c r="YF1104">
        <v>5400</v>
      </c>
      <c r="YG1104">
        <v>4100</v>
      </c>
      <c r="YH1104">
        <v>15306.12</v>
      </c>
      <c r="YI1104">
        <v>11800</v>
      </c>
      <c r="YJ1104">
        <v>9814.67</v>
      </c>
      <c r="YK1104">
        <v>3100</v>
      </c>
      <c r="YL1104">
        <v>10467.530000000001</v>
      </c>
      <c r="YM1104">
        <v>6800</v>
      </c>
      <c r="YN1104">
        <v>38181.78</v>
      </c>
      <c r="YO1104">
        <v>6400</v>
      </c>
      <c r="YP1104">
        <v>9000</v>
      </c>
      <c r="YQ1104">
        <v>13800</v>
      </c>
      <c r="YR1104">
        <v>5300</v>
      </c>
      <c r="YS1104">
        <v>10000</v>
      </c>
      <c r="YT1104">
        <v>14000</v>
      </c>
      <c r="YU1104">
        <v>7142.88</v>
      </c>
      <c r="YV1104">
        <v>29100</v>
      </c>
      <c r="YW1104">
        <v>28799.98</v>
      </c>
      <c r="YX1104">
        <v>8300</v>
      </c>
      <c r="YY1104">
        <v>18700</v>
      </c>
      <c r="YZ1104">
        <v>10400</v>
      </c>
      <c r="ZA1104">
        <v>35000</v>
      </c>
      <c r="ZB1104">
        <v>10816.67</v>
      </c>
      <c r="ZC1104">
        <v>33800</v>
      </c>
      <c r="ZD1104">
        <v>6300</v>
      </c>
      <c r="ZE1104">
        <v>7800</v>
      </c>
      <c r="ZF1104">
        <v>47500</v>
      </c>
      <c r="ZG1104">
        <v>14000</v>
      </c>
      <c r="ZH1104">
        <v>9000</v>
      </c>
      <c r="ZI1104">
        <v>1800</v>
      </c>
      <c r="ZJ1104">
        <v>4410.1400000000003</v>
      </c>
      <c r="ZK1104">
        <v>3653.85</v>
      </c>
      <c r="ZL1104">
        <v>4600</v>
      </c>
      <c r="ZM1104">
        <v>13300</v>
      </c>
      <c r="ZN1104">
        <v>13700</v>
      </c>
      <c r="ZO1104">
        <v>31400</v>
      </c>
      <c r="ZP1104">
        <v>8200</v>
      </c>
      <c r="ZQ1104">
        <v>18500</v>
      </c>
      <c r="ZR1104">
        <v>9100</v>
      </c>
      <c r="ZS1104">
        <v>17000</v>
      </c>
      <c r="ZT1104">
        <v>47000</v>
      </c>
      <c r="ZU1104">
        <v>9200</v>
      </c>
      <c r="ZV1104">
        <v>3641.85</v>
      </c>
      <c r="ZW1104">
        <v>62900</v>
      </c>
      <c r="ZX1104">
        <v>20000</v>
      </c>
      <c r="ZY1104">
        <v>30600</v>
      </c>
      <c r="ZZ1104">
        <v>7818.18</v>
      </c>
      <c r="AAA1104">
        <v>16365.02</v>
      </c>
      <c r="AAB1104">
        <v>7992.59</v>
      </c>
      <c r="AAC1104">
        <v>9900</v>
      </c>
      <c r="AAD1104">
        <v>10100</v>
      </c>
      <c r="AAE1104">
        <v>30260.86</v>
      </c>
      <c r="AAF1104">
        <v>8600</v>
      </c>
      <c r="AAG1104">
        <v>4500</v>
      </c>
      <c r="AAH1104">
        <v>51727.27</v>
      </c>
      <c r="AAI1104">
        <v>22923.08</v>
      </c>
      <c r="AAJ1104">
        <v>1800</v>
      </c>
      <c r="AAK1104">
        <v>15507.68</v>
      </c>
      <c r="AAL1104">
        <v>9142.85</v>
      </c>
      <c r="AAM1104">
        <v>19468.41</v>
      </c>
      <c r="AAN1104">
        <v>41500</v>
      </c>
      <c r="AAO1104">
        <v>2700</v>
      </c>
      <c r="AAP1104">
        <v>4500</v>
      </c>
      <c r="AAQ1104">
        <v>7100</v>
      </c>
      <c r="AAR1104">
        <v>16968.09</v>
      </c>
      <c r="AAS1104">
        <v>12000</v>
      </c>
      <c r="AAT1104">
        <v>15749.98</v>
      </c>
      <c r="AAU1104">
        <v>37800</v>
      </c>
      <c r="AAV1104">
        <v>32300</v>
      </c>
      <c r="AAW1104">
        <v>6800</v>
      </c>
      <c r="AAX1104">
        <v>2793.11</v>
      </c>
      <c r="AAY1104">
        <v>15000</v>
      </c>
      <c r="AAZ1104">
        <v>19500</v>
      </c>
      <c r="ABA1104">
        <v>32190.47</v>
      </c>
      <c r="ABB1104">
        <v>20900</v>
      </c>
      <c r="ABC1104">
        <v>12600</v>
      </c>
      <c r="ABD1104">
        <v>5000</v>
      </c>
      <c r="ABE1104">
        <v>1900</v>
      </c>
      <c r="ABF1104">
        <v>6818.17</v>
      </c>
    </row>
    <row r="1105" spans="1:734" x14ac:dyDescent="0.25">
      <c r="A1105" s="2">
        <v>43389</v>
      </c>
      <c r="B1105">
        <v>21415.09</v>
      </c>
      <c r="C1105">
        <v>11478.26</v>
      </c>
      <c r="D1105">
        <v>9150</v>
      </c>
      <c r="E1105">
        <v>2830</v>
      </c>
      <c r="F1105">
        <v>6720</v>
      </c>
      <c r="G1105">
        <v>13900</v>
      </c>
      <c r="H1105">
        <v>2630</v>
      </c>
      <c r="I1105">
        <v>10200</v>
      </c>
      <c r="J1105">
        <v>14200</v>
      </c>
      <c r="K1105">
        <v>46750</v>
      </c>
      <c r="L1105">
        <v>40666.86</v>
      </c>
      <c r="M1105">
        <v>50600</v>
      </c>
      <c r="N1105">
        <v>2310</v>
      </c>
      <c r="O1105">
        <v>12651.91</v>
      </c>
      <c r="P1105">
        <v>5480</v>
      </c>
      <c r="Q1105">
        <v>4460</v>
      </c>
      <c r="R1105" t="s">
        <v>1267</v>
      </c>
      <c r="S1105">
        <v>6514.28</v>
      </c>
      <c r="T1105">
        <v>3544.47</v>
      </c>
      <c r="U1105">
        <v>13333.33</v>
      </c>
      <c r="V1105">
        <v>10321.61</v>
      </c>
      <c r="W1105">
        <v>23200</v>
      </c>
      <c r="X1105">
        <v>10619.84</v>
      </c>
      <c r="Y1105">
        <v>8600</v>
      </c>
      <c r="Z1105">
        <v>32800</v>
      </c>
      <c r="AA1105">
        <v>1750</v>
      </c>
      <c r="AB1105">
        <v>20925.919999999998</v>
      </c>
      <c r="AC1105">
        <v>2690</v>
      </c>
      <c r="AD1105">
        <v>3800</v>
      </c>
      <c r="AE1105">
        <v>18500</v>
      </c>
      <c r="AF1105">
        <v>28500</v>
      </c>
      <c r="AG1105">
        <v>14859.8</v>
      </c>
      <c r="AH1105">
        <v>7037.59</v>
      </c>
      <c r="AI1105">
        <v>59800</v>
      </c>
      <c r="AJ1105">
        <v>1710</v>
      </c>
      <c r="AK1105">
        <v>24950</v>
      </c>
      <c r="AL1105">
        <v>7018.96</v>
      </c>
      <c r="AM1105">
        <v>4168.3599999999997</v>
      </c>
      <c r="AN1105">
        <v>27700</v>
      </c>
      <c r="AO1105">
        <v>14953.7</v>
      </c>
      <c r="AP1105">
        <v>12500</v>
      </c>
      <c r="AQ1105">
        <v>27500</v>
      </c>
      <c r="AR1105">
        <v>18150</v>
      </c>
      <c r="AS1105">
        <v>17200</v>
      </c>
      <c r="AT1105">
        <v>11500</v>
      </c>
      <c r="AU1105">
        <v>9201.3799999999992</v>
      </c>
      <c r="AV1105">
        <v>162000</v>
      </c>
      <c r="AW1105">
        <v>2937.5</v>
      </c>
      <c r="AX1105">
        <v>9800</v>
      </c>
      <c r="AY1105">
        <v>16916.990000000002</v>
      </c>
      <c r="AZ1105">
        <v>10370.950000000001</v>
      </c>
      <c r="BA1105">
        <v>2880</v>
      </c>
      <c r="BB1105">
        <v>44613.27</v>
      </c>
      <c r="BC1105">
        <v>4200</v>
      </c>
      <c r="BD1105">
        <v>11181.82</v>
      </c>
      <c r="BE1105">
        <v>18446.27</v>
      </c>
      <c r="BF1105">
        <v>31900</v>
      </c>
      <c r="BG1105">
        <v>13640</v>
      </c>
      <c r="BH1105">
        <v>25700</v>
      </c>
      <c r="BI1105">
        <v>4265.7299999999996</v>
      </c>
      <c r="BJ1105">
        <v>10710.99</v>
      </c>
      <c r="BK1105">
        <v>27400</v>
      </c>
      <c r="BL1105">
        <v>8060</v>
      </c>
      <c r="BM1105">
        <v>3418.8</v>
      </c>
      <c r="BN1105">
        <v>10334.73</v>
      </c>
      <c r="BO1105">
        <v>53000</v>
      </c>
      <c r="BP1105">
        <v>116800</v>
      </c>
      <c r="BQ1105">
        <v>5030</v>
      </c>
      <c r="BR1105">
        <v>13786.83</v>
      </c>
      <c r="BS1105">
        <v>19650</v>
      </c>
      <c r="BT1105">
        <v>13482.96</v>
      </c>
      <c r="BU1105">
        <v>10050</v>
      </c>
      <c r="BV1105">
        <v>5130</v>
      </c>
      <c r="BW1105">
        <v>4947.43</v>
      </c>
      <c r="BX1105">
        <v>23419.25</v>
      </c>
      <c r="BY1105">
        <v>5454.54</v>
      </c>
      <c r="BZ1105">
        <v>3536.36</v>
      </c>
      <c r="CA1105">
        <v>26635.93</v>
      </c>
      <c r="CB1105">
        <v>27000</v>
      </c>
      <c r="CC1105">
        <v>19499.96</v>
      </c>
      <c r="CD1105">
        <v>31850</v>
      </c>
      <c r="CE1105">
        <v>14786.61</v>
      </c>
      <c r="CF1105">
        <v>28472.03</v>
      </c>
      <c r="CG1105">
        <v>5380</v>
      </c>
      <c r="CH1105">
        <v>3390</v>
      </c>
      <c r="CI1105">
        <v>13200</v>
      </c>
      <c r="CJ1105">
        <v>55000</v>
      </c>
      <c r="CK1105">
        <v>74000</v>
      </c>
      <c r="CL1105">
        <v>8898.6</v>
      </c>
      <c r="CM1105">
        <v>18454.54</v>
      </c>
      <c r="CN1105">
        <v>9678.57</v>
      </c>
      <c r="CO1105">
        <v>34850</v>
      </c>
      <c r="CP1105">
        <v>10300</v>
      </c>
      <c r="CQ1105">
        <v>15863.06</v>
      </c>
      <c r="CR1105">
        <v>9700</v>
      </c>
      <c r="CS1105">
        <v>12147.88</v>
      </c>
      <c r="CT1105">
        <v>15050</v>
      </c>
      <c r="CU1105">
        <v>4556.37</v>
      </c>
      <c r="CV1105">
        <v>6986.11</v>
      </c>
      <c r="CW1105">
        <v>13233.64</v>
      </c>
      <c r="CX1105">
        <v>12800</v>
      </c>
      <c r="CY1105">
        <v>26200</v>
      </c>
      <c r="CZ1105">
        <v>13691.48</v>
      </c>
      <c r="DA1105">
        <v>9644.26</v>
      </c>
      <c r="DB1105">
        <v>15733.79</v>
      </c>
      <c r="DC1105">
        <v>16800</v>
      </c>
      <c r="DD1105">
        <v>17207.849999999999</v>
      </c>
      <c r="DE1105">
        <v>98500.56</v>
      </c>
      <c r="DF1105">
        <v>10000</v>
      </c>
      <c r="DG1105">
        <v>5556.27</v>
      </c>
      <c r="DH1105">
        <v>17312.84</v>
      </c>
      <c r="DI1105">
        <v>20000</v>
      </c>
      <c r="DJ1105">
        <v>13700</v>
      </c>
      <c r="DK1105">
        <v>13146.5</v>
      </c>
      <c r="DL1105">
        <v>28200</v>
      </c>
      <c r="DM1105">
        <v>7880.34</v>
      </c>
      <c r="DN1105">
        <v>9260.36</v>
      </c>
      <c r="DO1105">
        <v>3155.33</v>
      </c>
      <c r="DP1105">
        <v>6360</v>
      </c>
      <c r="DQ1105">
        <v>17487.650000000001</v>
      </c>
      <c r="DR1105">
        <v>21441.42</v>
      </c>
      <c r="DS1105">
        <v>84900</v>
      </c>
      <c r="DT1105">
        <v>13083.73</v>
      </c>
      <c r="DU1105">
        <v>222000</v>
      </c>
      <c r="DV1105">
        <v>40499.040000000001</v>
      </c>
      <c r="DW1105">
        <v>7056.51</v>
      </c>
      <c r="DX1105">
        <v>24095.35</v>
      </c>
      <c r="DY1105">
        <v>9815.2000000000007</v>
      </c>
      <c r="DZ1105">
        <v>25804.2</v>
      </c>
      <c r="EA1105">
        <v>137000</v>
      </c>
      <c r="EB1105">
        <v>10633.92</v>
      </c>
      <c r="EC1105">
        <v>63400</v>
      </c>
      <c r="ED1105">
        <v>8563.68</v>
      </c>
      <c r="EE1105">
        <v>24400</v>
      </c>
      <c r="EF1105">
        <v>7578.41</v>
      </c>
      <c r="EG1105">
        <v>10384.49</v>
      </c>
      <c r="EH1105">
        <v>2462.5100000000002</v>
      </c>
      <c r="EI1105">
        <v>19000</v>
      </c>
      <c r="EJ1105">
        <v>39200</v>
      </c>
      <c r="EK1105">
        <v>9417.1</v>
      </c>
      <c r="EL1105">
        <v>13150</v>
      </c>
      <c r="EM1105">
        <v>23384.61</v>
      </c>
      <c r="EN1105">
        <v>21900</v>
      </c>
      <c r="EO1105">
        <v>76216.25</v>
      </c>
      <c r="EP1105">
        <v>19400</v>
      </c>
      <c r="EQ1105">
        <v>8851.9500000000007</v>
      </c>
      <c r="ER1105">
        <v>33000</v>
      </c>
      <c r="ES1105">
        <v>13800.26</v>
      </c>
      <c r="ET1105">
        <v>6163.95</v>
      </c>
      <c r="EU1105">
        <v>10288.959999999999</v>
      </c>
      <c r="EV1105">
        <v>14814.89</v>
      </c>
      <c r="EW1105">
        <v>13783.88</v>
      </c>
      <c r="EX1105">
        <v>14600</v>
      </c>
      <c r="EY1105">
        <v>11619.04</v>
      </c>
      <c r="EZ1105">
        <v>19200</v>
      </c>
      <c r="FA1105">
        <v>28700</v>
      </c>
      <c r="FB1105">
        <v>9300</v>
      </c>
      <c r="FC1105">
        <v>5700</v>
      </c>
      <c r="FD1105">
        <v>5695.21</v>
      </c>
      <c r="FE1105" t="s">
        <v>1267</v>
      </c>
      <c r="FF1105" t="s">
        <v>1267</v>
      </c>
      <c r="FG1105" t="s">
        <v>1267</v>
      </c>
      <c r="FH1105" t="s">
        <v>1267</v>
      </c>
      <c r="FI1105" t="s">
        <v>1267</v>
      </c>
      <c r="FJ1105" t="s">
        <v>1267</v>
      </c>
      <c r="FK1105" t="s">
        <v>1267</v>
      </c>
      <c r="FL1105" t="s">
        <v>1267</v>
      </c>
      <c r="FM1105" t="s">
        <v>1267</v>
      </c>
      <c r="FN1105" t="s">
        <v>1267</v>
      </c>
      <c r="FO1105" t="s">
        <v>1267</v>
      </c>
      <c r="FP1105" t="s">
        <v>1267</v>
      </c>
      <c r="FQ1105" t="s">
        <v>1267</v>
      </c>
      <c r="FR1105" t="s">
        <v>1267</v>
      </c>
      <c r="FS1105" t="s">
        <v>1267</v>
      </c>
      <c r="FT1105" t="s">
        <v>1267</v>
      </c>
      <c r="FU1105" t="s">
        <v>1267</v>
      </c>
      <c r="FV1105" t="s">
        <v>1267</v>
      </c>
      <c r="FW1105" t="s">
        <v>1267</v>
      </c>
      <c r="FX1105" t="s">
        <v>1267</v>
      </c>
      <c r="FY1105" t="s">
        <v>1267</v>
      </c>
      <c r="FZ1105" t="s">
        <v>1267</v>
      </c>
      <c r="GA1105" t="s">
        <v>1267</v>
      </c>
      <c r="GB1105" t="s">
        <v>1267</v>
      </c>
      <c r="GC1105" t="s">
        <v>1267</v>
      </c>
      <c r="GD1105" t="s">
        <v>1267</v>
      </c>
      <c r="GE1105" t="s">
        <v>1267</v>
      </c>
      <c r="GF1105" t="s">
        <v>1267</v>
      </c>
      <c r="GG1105" t="s">
        <v>1267</v>
      </c>
      <c r="GH1105">
        <v>7564.75</v>
      </c>
      <c r="GI1105">
        <v>17200.23</v>
      </c>
      <c r="GJ1105">
        <v>10733.31</v>
      </c>
      <c r="GK1105">
        <v>13808.09</v>
      </c>
      <c r="GL1105">
        <v>251100</v>
      </c>
      <c r="GM1105">
        <v>9900</v>
      </c>
      <c r="GN1105">
        <v>57384.61</v>
      </c>
      <c r="GO1105">
        <v>42608.93</v>
      </c>
      <c r="GP1105">
        <v>11428.36</v>
      </c>
      <c r="GQ1105">
        <v>16748.560000000001</v>
      </c>
      <c r="GR1105">
        <v>7839.09</v>
      </c>
      <c r="GS1105">
        <v>16223.45</v>
      </c>
      <c r="GT1105">
        <v>55039.96</v>
      </c>
      <c r="GU1105">
        <v>6239.43</v>
      </c>
      <c r="GV1105">
        <v>28132.23</v>
      </c>
      <c r="GW1105">
        <v>30367.34</v>
      </c>
      <c r="GX1105">
        <v>7987.93</v>
      </c>
      <c r="GY1105">
        <v>16846.45</v>
      </c>
      <c r="GZ1105">
        <v>15086.95</v>
      </c>
      <c r="HA1105">
        <v>25000</v>
      </c>
      <c r="HB1105">
        <v>8442.07</v>
      </c>
      <c r="HC1105">
        <v>9787.2900000000009</v>
      </c>
      <c r="HD1105">
        <v>17303.66</v>
      </c>
      <c r="HE1105">
        <v>38600</v>
      </c>
      <c r="HF1105">
        <v>15700</v>
      </c>
      <c r="HG1105">
        <v>12350</v>
      </c>
      <c r="HH1105">
        <v>60800</v>
      </c>
      <c r="HI1105">
        <v>58000</v>
      </c>
      <c r="HJ1105">
        <v>17000</v>
      </c>
      <c r="HK1105">
        <v>16553.86</v>
      </c>
      <c r="HL1105">
        <v>6934.64</v>
      </c>
      <c r="HM1105">
        <v>18700</v>
      </c>
      <c r="HN1105">
        <v>13600</v>
      </c>
      <c r="HO1105">
        <v>13295.44</v>
      </c>
      <c r="HP1105">
        <v>60400</v>
      </c>
      <c r="HQ1105">
        <v>76400</v>
      </c>
      <c r="HR1105">
        <v>26350</v>
      </c>
      <c r="HS1105">
        <v>21989.98</v>
      </c>
      <c r="HT1105">
        <v>14800</v>
      </c>
      <c r="HU1105">
        <v>9100</v>
      </c>
      <c r="HV1105">
        <v>5263.63</v>
      </c>
      <c r="HW1105">
        <v>3320.83</v>
      </c>
      <c r="HX1105">
        <v>25850</v>
      </c>
      <c r="HY1105">
        <v>23454.54</v>
      </c>
      <c r="HZ1105">
        <v>6100</v>
      </c>
      <c r="IA1105">
        <v>15000</v>
      </c>
      <c r="IB1105">
        <v>29869.56</v>
      </c>
      <c r="IC1105">
        <v>6556.96</v>
      </c>
      <c r="ID1105">
        <v>24500</v>
      </c>
      <c r="IE1105">
        <v>6668.28</v>
      </c>
      <c r="IF1105">
        <v>53600</v>
      </c>
      <c r="IG1105">
        <v>9148.5499999999993</v>
      </c>
      <c r="IH1105">
        <v>14813.58</v>
      </c>
      <c r="II1105">
        <v>105000</v>
      </c>
      <c r="IJ1105">
        <v>10500</v>
      </c>
      <c r="IK1105">
        <v>34400</v>
      </c>
      <c r="IL1105">
        <v>29550</v>
      </c>
      <c r="IM1105">
        <v>11853.25</v>
      </c>
      <c r="IN1105">
        <v>11230.77</v>
      </c>
      <c r="IO1105">
        <v>40769.21</v>
      </c>
      <c r="IP1105">
        <v>24612.34</v>
      </c>
      <c r="IQ1105">
        <v>75077.94</v>
      </c>
      <c r="IR1105">
        <v>11304.35</v>
      </c>
      <c r="IS1105">
        <v>27650</v>
      </c>
      <c r="IT1105">
        <v>12461.54</v>
      </c>
      <c r="IU1105">
        <v>76000</v>
      </c>
      <c r="IV1105">
        <v>26400</v>
      </c>
      <c r="IW1105">
        <v>3936.94</v>
      </c>
      <c r="IX1105">
        <v>15826.18</v>
      </c>
      <c r="IY1105">
        <v>14800</v>
      </c>
      <c r="IZ1105">
        <v>34500</v>
      </c>
      <c r="JA1105">
        <v>2600</v>
      </c>
      <c r="JB1105">
        <v>18083.32</v>
      </c>
      <c r="JC1105">
        <v>5170</v>
      </c>
      <c r="JD1105">
        <v>102500</v>
      </c>
      <c r="JE1105">
        <v>91400</v>
      </c>
      <c r="JF1105">
        <v>14849.99</v>
      </c>
      <c r="JG1105">
        <v>12741.03</v>
      </c>
      <c r="JH1105">
        <v>7100</v>
      </c>
      <c r="JI1105">
        <v>45000</v>
      </c>
      <c r="JJ1105">
        <v>14600</v>
      </c>
      <c r="JK1105">
        <v>24775.32</v>
      </c>
      <c r="JL1105">
        <v>40950</v>
      </c>
      <c r="JM1105">
        <v>10000</v>
      </c>
      <c r="JN1105">
        <v>23500</v>
      </c>
      <c r="JO1105">
        <v>23350</v>
      </c>
      <c r="JP1105">
        <v>14100</v>
      </c>
      <c r="JQ1105">
        <v>8545.4500000000007</v>
      </c>
      <c r="JR1105">
        <v>20259.79</v>
      </c>
      <c r="JS1105">
        <v>1501.01</v>
      </c>
      <c r="JT1105">
        <v>28000</v>
      </c>
      <c r="JU1105">
        <v>27450</v>
      </c>
      <c r="JV1105">
        <v>5610</v>
      </c>
      <c r="JW1105">
        <v>8036.36</v>
      </c>
      <c r="JX1105">
        <v>12950</v>
      </c>
      <c r="JY1105">
        <v>13400</v>
      </c>
      <c r="JZ1105">
        <v>6678.3</v>
      </c>
      <c r="KA1105">
        <v>8190</v>
      </c>
      <c r="KB1105">
        <v>87644.44</v>
      </c>
      <c r="KC1105">
        <v>14300</v>
      </c>
      <c r="KD1105">
        <v>14884.2</v>
      </c>
      <c r="KE1105">
        <v>11642.86</v>
      </c>
      <c r="KF1105">
        <v>5150</v>
      </c>
      <c r="KG1105">
        <v>6600</v>
      </c>
      <c r="KH1105">
        <v>18000</v>
      </c>
      <c r="KI1105">
        <v>29600</v>
      </c>
      <c r="KJ1105">
        <v>6650</v>
      </c>
      <c r="KK1105">
        <v>3925.47</v>
      </c>
      <c r="KL1105">
        <v>9525</v>
      </c>
      <c r="KM1105">
        <v>18030.400000000001</v>
      </c>
      <c r="KN1105">
        <v>3900</v>
      </c>
      <c r="KO1105">
        <v>9760</v>
      </c>
      <c r="KP1105">
        <v>23500</v>
      </c>
      <c r="KQ1105">
        <v>44999.99</v>
      </c>
      <c r="KR1105">
        <v>23500</v>
      </c>
      <c r="KS1105">
        <v>7233.32</v>
      </c>
      <c r="KT1105">
        <v>23146.560000000001</v>
      </c>
      <c r="KU1105">
        <v>2970</v>
      </c>
      <c r="KV1105">
        <v>22050.36</v>
      </c>
      <c r="KW1105">
        <v>23300</v>
      </c>
      <c r="KX1105">
        <v>2490</v>
      </c>
      <c r="KY1105">
        <v>16875</v>
      </c>
      <c r="KZ1105">
        <v>24600</v>
      </c>
      <c r="LA1105">
        <v>33535.980000000003</v>
      </c>
      <c r="LB1105">
        <v>6600</v>
      </c>
      <c r="LC1105">
        <v>3090</v>
      </c>
      <c r="LD1105">
        <v>19000</v>
      </c>
      <c r="LE1105">
        <v>15429.52</v>
      </c>
      <c r="LF1105">
        <v>33900</v>
      </c>
      <c r="LG1105">
        <v>12000</v>
      </c>
      <c r="LH1105">
        <v>19917</v>
      </c>
      <c r="LI1105">
        <v>8638.3700000000008</v>
      </c>
      <c r="LJ1105">
        <v>6445.36</v>
      </c>
      <c r="LK1105">
        <v>83800</v>
      </c>
      <c r="LL1105">
        <v>7477.36</v>
      </c>
      <c r="LM1105">
        <v>5250</v>
      </c>
      <c r="LN1105">
        <v>42000</v>
      </c>
      <c r="LO1105">
        <v>14843.75</v>
      </c>
      <c r="LP1105">
        <v>58275.03</v>
      </c>
      <c r="LQ1105">
        <v>4336.82</v>
      </c>
      <c r="LR1105">
        <v>20443.310000000001</v>
      </c>
      <c r="LS1105">
        <v>32950</v>
      </c>
      <c r="LT1105">
        <v>89400</v>
      </c>
      <c r="LU1105">
        <v>46394.97</v>
      </c>
      <c r="LV1105">
        <v>19485.63</v>
      </c>
      <c r="LW1105">
        <v>9538.4500000000007</v>
      </c>
      <c r="LX1105">
        <v>19134.13</v>
      </c>
      <c r="LY1105">
        <v>9134.76</v>
      </c>
      <c r="LZ1105">
        <v>15550</v>
      </c>
      <c r="MA1105">
        <v>24295.75</v>
      </c>
      <c r="MB1105">
        <v>29300</v>
      </c>
      <c r="MC1105">
        <v>18000</v>
      </c>
      <c r="MD1105">
        <v>9613.6</v>
      </c>
      <c r="ME1105">
        <v>5611.54</v>
      </c>
      <c r="MF1105">
        <v>5836.03</v>
      </c>
      <c r="MG1105">
        <v>8430.67</v>
      </c>
      <c r="MH1105">
        <v>11500</v>
      </c>
      <c r="MI1105">
        <v>3410</v>
      </c>
      <c r="MJ1105">
        <v>7500</v>
      </c>
      <c r="MK1105">
        <v>9602.52</v>
      </c>
      <c r="ML1105">
        <v>26219.48</v>
      </c>
      <c r="MM1105">
        <v>13700</v>
      </c>
      <c r="MN1105">
        <v>12181.82</v>
      </c>
      <c r="MO1105">
        <v>11255.52</v>
      </c>
      <c r="MP1105">
        <v>11500</v>
      </c>
      <c r="MQ1105">
        <v>25100</v>
      </c>
      <c r="MR1105">
        <v>11541.33</v>
      </c>
      <c r="MS1105">
        <v>65499.99</v>
      </c>
      <c r="MT1105">
        <v>38429.75</v>
      </c>
      <c r="MU1105">
        <v>35782.199999999997</v>
      </c>
      <c r="MV1105">
        <v>12400</v>
      </c>
      <c r="MW1105">
        <v>38000</v>
      </c>
      <c r="MX1105">
        <v>45750</v>
      </c>
      <c r="MY1105">
        <v>49000</v>
      </c>
      <c r="MZ1105">
        <v>9537.34</v>
      </c>
      <c r="NA1105">
        <v>3572.76</v>
      </c>
      <c r="NB1105">
        <v>18650</v>
      </c>
      <c r="NC1105">
        <v>27538.46</v>
      </c>
      <c r="ND1105">
        <v>19553.21</v>
      </c>
      <c r="NE1105">
        <v>17569.439999999999</v>
      </c>
      <c r="NF1105">
        <v>5916.01</v>
      </c>
      <c r="NG1105">
        <v>4426.84</v>
      </c>
      <c r="NH1105">
        <v>3222.05</v>
      </c>
      <c r="NI1105">
        <v>157200</v>
      </c>
      <c r="NJ1105">
        <v>8559.58</v>
      </c>
      <c r="NK1105">
        <v>15799.59</v>
      </c>
      <c r="NL1105">
        <v>24090.91</v>
      </c>
      <c r="NM1105">
        <v>11650</v>
      </c>
      <c r="NN1105">
        <v>15000</v>
      </c>
      <c r="NO1105">
        <v>15726.5</v>
      </c>
      <c r="NP1105">
        <v>25600</v>
      </c>
      <c r="NQ1105">
        <v>20040.52</v>
      </c>
      <c r="NR1105">
        <v>64454.47</v>
      </c>
      <c r="NS1105">
        <v>17304.43</v>
      </c>
      <c r="NT1105">
        <v>25650</v>
      </c>
      <c r="NU1105">
        <v>41600</v>
      </c>
      <c r="NV1105">
        <v>7100</v>
      </c>
      <c r="NW1105">
        <v>5053.32</v>
      </c>
      <c r="NX1105">
        <v>23300</v>
      </c>
      <c r="NY1105">
        <v>33250</v>
      </c>
      <c r="NZ1105">
        <v>4765.29</v>
      </c>
      <c r="OA1105">
        <v>6330.43</v>
      </c>
      <c r="OB1105">
        <v>12200</v>
      </c>
      <c r="OC1105">
        <v>7439.92</v>
      </c>
      <c r="OD1105">
        <v>21300</v>
      </c>
      <c r="OE1105">
        <v>3619.04</v>
      </c>
      <c r="OF1105">
        <v>11000</v>
      </c>
      <c r="OG1105">
        <v>26000</v>
      </c>
      <c r="OH1105">
        <v>5000</v>
      </c>
      <c r="OI1105">
        <v>16200</v>
      </c>
      <c r="OJ1105">
        <v>17066.66</v>
      </c>
      <c r="OK1105">
        <v>18000</v>
      </c>
      <c r="OL1105">
        <v>10000</v>
      </c>
      <c r="OM1105">
        <v>14941.07</v>
      </c>
      <c r="ON1105">
        <v>7747.02</v>
      </c>
      <c r="OO1105" t="s">
        <v>1267</v>
      </c>
      <c r="OP1105">
        <v>11200</v>
      </c>
      <c r="OQ1105">
        <v>7438.01</v>
      </c>
      <c r="OR1105">
        <v>2800</v>
      </c>
      <c r="OS1105">
        <v>2600</v>
      </c>
      <c r="OT1105">
        <v>16908.93</v>
      </c>
      <c r="OU1105">
        <v>3000</v>
      </c>
      <c r="OV1105">
        <v>24200</v>
      </c>
      <c r="OW1105">
        <v>2500</v>
      </c>
      <c r="OX1105">
        <v>11000</v>
      </c>
      <c r="OY1105">
        <v>11800</v>
      </c>
      <c r="OZ1105">
        <v>6756.75</v>
      </c>
      <c r="PA1105">
        <v>7166.66</v>
      </c>
      <c r="PB1105">
        <v>3642.85</v>
      </c>
      <c r="PC1105">
        <v>22500</v>
      </c>
      <c r="PD1105">
        <v>134700</v>
      </c>
      <c r="PE1105">
        <v>27200</v>
      </c>
      <c r="PF1105">
        <v>913.84</v>
      </c>
      <c r="PG1105">
        <v>15000</v>
      </c>
      <c r="PH1105">
        <v>7428.9</v>
      </c>
      <c r="PI1105">
        <v>5800</v>
      </c>
      <c r="PJ1105">
        <v>39000</v>
      </c>
      <c r="PK1105">
        <v>1999.72</v>
      </c>
      <c r="PL1105">
        <v>53333.33</v>
      </c>
      <c r="PM1105">
        <v>5600</v>
      </c>
      <c r="PN1105">
        <v>3800</v>
      </c>
      <c r="PO1105">
        <v>7500</v>
      </c>
      <c r="PP1105">
        <v>13000</v>
      </c>
      <c r="PQ1105">
        <v>4700</v>
      </c>
      <c r="PR1105">
        <v>13199.01</v>
      </c>
      <c r="PS1105">
        <v>5200</v>
      </c>
      <c r="PT1105">
        <v>3000</v>
      </c>
      <c r="PU1105">
        <v>13538.46</v>
      </c>
      <c r="PV1105">
        <v>5687.34</v>
      </c>
      <c r="PW1105">
        <v>20500</v>
      </c>
      <c r="PX1105">
        <v>8000</v>
      </c>
      <c r="PY1105">
        <v>17900</v>
      </c>
      <c r="PZ1105">
        <v>15500</v>
      </c>
      <c r="QA1105">
        <v>9000</v>
      </c>
      <c r="QB1105">
        <v>5000</v>
      </c>
      <c r="QC1105">
        <v>15500</v>
      </c>
      <c r="QD1105">
        <v>11500</v>
      </c>
      <c r="QE1105">
        <v>12400</v>
      </c>
      <c r="QF1105">
        <v>10000</v>
      </c>
      <c r="QG1105">
        <v>10803.57</v>
      </c>
      <c r="QH1105">
        <v>17000</v>
      </c>
      <c r="QI1105">
        <v>12600</v>
      </c>
      <c r="QJ1105">
        <v>10367.89</v>
      </c>
      <c r="QK1105">
        <v>5800</v>
      </c>
      <c r="QL1105">
        <v>1100</v>
      </c>
      <c r="QM1105">
        <v>13100</v>
      </c>
      <c r="QN1105">
        <v>22965.09</v>
      </c>
      <c r="QO1105">
        <v>14117.64</v>
      </c>
      <c r="QP1105">
        <v>10500</v>
      </c>
      <c r="QQ1105">
        <v>20000</v>
      </c>
      <c r="QR1105">
        <v>11500</v>
      </c>
      <c r="QS1105">
        <v>10754.16</v>
      </c>
      <c r="QT1105" t="s">
        <v>1267</v>
      </c>
      <c r="QU1105">
        <v>5200</v>
      </c>
      <c r="QV1105">
        <v>4400</v>
      </c>
      <c r="QW1105">
        <v>1100</v>
      </c>
      <c r="QX1105">
        <v>71000</v>
      </c>
      <c r="QY1105">
        <v>6100</v>
      </c>
      <c r="QZ1105">
        <v>7100</v>
      </c>
      <c r="RA1105">
        <v>11000</v>
      </c>
      <c r="RB1105">
        <v>12400</v>
      </c>
      <c r="RC1105">
        <v>9038.42</v>
      </c>
      <c r="RD1105">
        <v>14200</v>
      </c>
      <c r="RE1105">
        <v>1300</v>
      </c>
      <c r="RF1105">
        <v>2100</v>
      </c>
      <c r="RG1105">
        <v>10400</v>
      </c>
      <c r="RH1105">
        <v>20200</v>
      </c>
      <c r="RI1105">
        <v>7300</v>
      </c>
      <c r="RJ1105">
        <v>3380.26</v>
      </c>
      <c r="RK1105">
        <v>1200</v>
      </c>
      <c r="RL1105">
        <v>8023.16</v>
      </c>
      <c r="RM1105">
        <v>7300</v>
      </c>
      <c r="RN1105">
        <v>12347.1</v>
      </c>
      <c r="RO1105">
        <v>6329.11</v>
      </c>
      <c r="RP1105">
        <v>4700</v>
      </c>
      <c r="RQ1105">
        <v>10000</v>
      </c>
      <c r="RR1105">
        <v>7800</v>
      </c>
      <c r="RS1105">
        <v>1600</v>
      </c>
      <c r="RT1105">
        <v>1400</v>
      </c>
      <c r="RU1105">
        <v>8500</v>
      </c>
      <c r="RV1105">
        <v>76408.31</v>
      </c>
      <c r="RW1105">
        <v>9400</v>
      </c>
      <c r="RX1105">
        <v>7600</v>
      </c>
      <c r="RY1105">
        <v>7100</v>
      </c>
      <c r="RZ1105">
        <v>10200</v>
      </c>
      <c r="SA1105">
        <v>12636.36</v>
      </c>
      <c r="SB1105">
        <v>9600</v>
      </c>
      <c r="SC1105">
        <v>34800</v>
      </c>
      <c r="SD1105">
        <v>15700</v>
      </c>
      <c r="SE1105">
        <v>8300</v>
      </c>
      <c r="SF1105">
        <v>6800</v>
      </c>
      <c r="SG1105">
        <v>4488.55</v>
      </c>
      <c r="SH1105">
        <v>4800</v>
      </c>
      <c r="SI1105">
        <v>18000</v>
      </c>
      <c r="SJ1105">
        <v>11200</v>
      </c>
      <c r="SK1105">
        <v>12737.61</v>
      </c>
      <c r="SL1105">
        <v>8383.2800000000007</v>
      </c>
      <c r="SM1105">
        <v>3200</v>
      </c>
      <c r="SN1105">
        <v>36500</v>
      </c>
      <c r="SO1105">
        <v>16400</v>
      </c>
      <c r="SP1105">
        <v>14800</v>
      </c>
      <c r="SQ1105">
        <v>4301.62</v>
      </c>
      <c r="SR1105">
        <v>10750</v>
      </c>
      <c r="SS1105">
        <v>6666.67</v>
      </c>
      <c r="ST1105">
        <v>4500</v>
      </c>
      <c r="SU1105">
        <v>10000</v>
      </c>
      <c r="SV1105">
        <v>3000</v>
      </c>
      <c r="SW1105">
        <v>3280</v>
      </c>
      <c r="SX1105">
        <v>12000</v>
      </c>
      <c r="SY1105">
        <v>15500</v>
      </c>
      <c r="SZ1105">
        <v>5333.36</v>
      </c>
      <c r="TA1105">
        <v>1500</v>
      </c>
      <c r="TB1105">
        <v>26000</v>
      </c>
      <c r="TC1105">
        <v>23900</v>
      </c>
      <c r="TD1105">
        <v>4166.66</v>
      </c>
      <c r="TE1105">
        <v>48000</v>
      </c>
      <c r="TF1105">
        <v>10909.09</v>
      </c>
      <c r="TG1105">
        <v>5700</v>
      </c>
      <c r="TH1105">
        <v>9207.5499999999993</v>
      </c>
      <c r="TI1105">
        <v>5000</v>
      </c>
      <c r="TJ1105">
        <v>3200</v>
      </c>
      <c r="TK1105">
        <v>5900</v>
      </c>
      <c r="TL1105">
        <v>4400</v>
      </c>
      <c r="TM1105">
        <v>8700</v>
      </c>
      <c r="TN1105">
        <v>18636.36</v>
      </c>
      <c r="TO1105">
        <v>13929.36</v>
      </c>
      <c r="TP1105">
        <v>12065.71</v>
      </c>
      <c r="TQ1105" t="s">
        <v>1267</v>
      </c>
      <c r="TR1105" t="s">
        <v>1267</v>
      </c>
      <c r="TS1105" t="s">
        <v>1267</v>
      </c>
      <c r="TT1105" t="s">
        <v>1267</v>
      </c>
      <c r="TU1105" t="s">
        <v>1267</v>
      </c>
      <c r="TV1105" t="s">
        <v>1267</v>
      </c>
      <c r="TW1105" t="s">
        <v>1267</v>
      </c>
      <c r="TX1105" t="s">
        <v>1267</v>
      </c>
      <c r="TY1105" t="s">
        <v>1267</v>
      </c>
      <c r="TZ1105" t="s">
        <v>1267</v>
      </c>
      <c r="UA1105" t="s">
        <v>1267</v>
      </c>
      <c r="UB1105" t="s">
        <v>1267</v>
      </c>
      <c r="UC1105" t="s">
        <v>1267</v>
      </c>
      <c r="UD1105" t="s">
        <v>1267</v>
      </c>
      <c r="UE1105" t="s">
        <v>1267</v>
      </c>
      <c r="UF1105" t="s">
        <v>1267</v>
      </c>
      <c r="UG1105" t="s">
        <v>1267</v>
      </c>
      <c r="UH1105" t="s">
        <v>1267</v>
      </c>
      <c r="UI1105" t="s">
        <v>1267</v>
      </c>
      <c r="UJ1105" t="s">
        <v>1267</v>
      </c>
      <c r="UK1105" t="s">
        <v>1267</v>
      </c>
      <c r="UL1105" t="s">
        <v>1267</v>
      </c>
      <c r="UM1105" t="s">
        <v>1267</v>
      </c>
      <c r="UN1105">
        <v>6957.98</v>
      </c>
      <c r="UO1105">
        <v>8737.66</v>
      </c>
      <c r="UP1105">
        <v>22345.61</v>
      </c>
      <c r="UQ1105">
        <v>6000</v>
      </c>
      <c r="UR1105">
        <v>9469.02</v>
      </c>
      <c r="US1105">
        <v>107300</v>
      </c>
      <c r="UT1105">
        <v>25522.69</v>
      </c>
      <c r="UU1105">
        <v>6953.04</v>
      </c>
      <c r="UV1105">
        <v>6100</v>
      </c>
      <c r="UW1105">
        <v>19458.54</v>
      </c>
      <c r="UX1105">
        <v>6300</v>
      </c>
      <c r="UY1105">
        <v>9000</v>
      </c>
      <c r="UZ1105">
        <v>29100</v>
      </c>
      <c r="VA1105">
        <v>17300</v>
      </c>
      <c r="VB1105">
        <v>6700</v>
      </c>
      <c r="VC1105">
        <v>13200</v>
      </c>
      <c r="VD1105">
        <v>10925.93</v>
      </c>
      <c r="VE1105">
        <v>19130.43</v>
      </c>
      <c r="VF1105">
        <v>17499.990000000002</v>
      </c>
      <c r="VG1105">
        <v>7751.92</v>
      </c>
      <c r="VH1105">
        <v>16400</v>
      </c>
      <c r="VI1105">
        <v>12700</v>
      </c>
      <c r="VJ1105">
        <v>28300</v>
      </c>
      <c r="VK1105">
        <v>32000</v>
      </c>
      <c r="VL1105">
        <v>14000</v>
      </c>
      <c r="VM1105">
        <v>49700</v>
      </c>
      <c r="VN1105">
        <v>8900</v>
      </c>
      <c r="VO1105">
        <v>14500</v>
      </c>
      <c r="VP1105">
        <v>31000</v>
      </c>
      <c r="VQ1105">
        <v>13000</v>
      </c>
      <c r="VR1105">
        <v>85000</v>
      </c>
      <c r="VS1105">
        <v>19800</v>
      </c>
      <c r="VT1105">
        <v>13999.88</v>
      </c>
      <c r="VU1105">
        <v>13500</v>
      </c>
      <c r="VV1105">
        <v>2800</v>
      </c>
      <c r="VW1105">
        <v>27000</v>
      </c>
      <c r="VX1105">
        <v>5300</v>
      </c>
      <c r="VY1105">
        <v>49100</v>
      </c>
      <c r="VZ1105">
        <v>14500</v>
      </c>
      <c r="WA1105">
        <v>2600</v>
      </c>
      <c r="WB1105">
        <v>32000</v>
      </c>
      <c r="WC1105">
        <v>7400</v>
      </c>
      <c r="WD1105">
        <v>11500</v>
      </c>
      <c r="WE1105">
        <v>76000</v>
      </c>
      <c r="WF1105">
        <v>7636.36</v>
      </c>
      <c r="WG1105">
        <v>8009.34</v>
      </c>
      <c r="WH1105">
        <v>10584.39</v>
      </c>
      <c r="WI1105">
        <v>6900</v>
      </c>
      <c r="WJ1105">
        <v>75575.38</v>
      </c>
      <c r="WK1105">
        <v>21900</v>
      </c>
      <c r="WL1105">
        <v>10010</v>
      </c>
      <c r="WM1105">
        <v>13000</v>
      </c>
      <c r="WN1105">
        <v>7313.24</v>
      </c>
      <c r="WO1105">
        <v>18971.97</v>
      </c>
      <c r="WP1105">
        <v>33400</v>
      </c>
      <c r="WQ1105">
        <v>16913.36</v>
      </c>
      <c r="WR1105">
        <v>9500</v>
      </c>
      <c r="WS1105">
        <v>5420.56</v>
      </c>
      <c r="WT1105">
        <v>2500</v>
      </c>
      <c r="WU1105">
        <v>18181.810000000001</v>
      </c>
      <c r="WV1105">
        <v>8200</v>
      </c>
      <c r="WW1105">
        <v>6160.71</v>
      </c>
      <c r="WX1105">
        <v>5339.8</v>
      </c>
      <c r="WY1105">
        <v>21200</v>
      </c>
      <c r="WZ1105">
        <v>24249.91</v>
      </c>
      <c r="XA1105">
        <v>9400</v>
      </c>
      <c r="XB1105">
        <v>16900</v>
      </c>
      <c r="XC1105">
        <v>22900</v>
      </c>
      <c r="XD1105">
        <v>10593.22</v>
      </c>
      <c r="XE1105">
        <v>13000</v>
      </c>
      <c r="XF1105">
        <v>10400</v>
      </c>
      <c r="XG1105">
        <v>1300</v>
      </c>
      <c r="XH1105">
        <v>6400</v>
      </c>
      <c r="XI1105">
        <v>32369.19</v>
      </c>
      <c r="XJ1105">
        <v>16500</v>
      </c>
      <c r="XK1105">
        <v>7100</v>
      </c>
      <c r="XL1105">
        <v>26200</v>
      </c>
      <c r="XM1105">
        <v>10500</v>
      </c>
      <c r="XN1105">
        <v>17500</v>
      </c>
      <c r="XO1105">
        <v>17500</v>
      </c>
      <c r="XP1105">
        <v>14240</v>
      </c>
      <c r="XQ1105">
        <v>7000</v>
      </c>
      <c r="XR1105">
        <v>10499.96</v>
      </c>
      <c r="XS1105">
        <v>15000</v>
      </c>
      <c r="XT1105">
        <v>7400</v>
      </c>
      <c r="XU1105">
        <v>10500</v>
      </c>
      <c r="XV1105">
        <v>20555.55</v>
      </c>
      <c r="XW1105">
        <v>5100</v>
      </c>
      <c r="XX1105">
        <v>39800</v>
      </c>
      <c r="XY1105">
        <v>44054.91</v>
      </c>
      <c r="XZ1105">
        <v>5000</v>
      </c>
      <c r="YA1105">
        <v>16800</v>
      </c>
      <c r="YB1105">
        <v>5794.91</v>
      </c>
      <c r="YC1105">
        <v>2800</v>
      </c>
      <c r="YD1105">
        <v>5000</v>
      </c>
      <c r="YE1105">
        <v>7600</v>
      </c>
      <c r="YF1105">
        <v>5100</v>
      </c>
      <c r="YG1105">
        <v>3800</v>
      </c>
      <c r="YH1105">
        <v>15385.84</v>
      </c>
      <c r="YI1105">
        <v>11700</v>
      </c>
      <c r="YJ1105">
        <v>9814.67</v>
      </c>
      <c r="YK1105">
        <v>3100</v>
      </c>
      <c r="YL1105">
        <v>10467.530000000001</v>
      </c>
      <c r="YM1105">
        <v>6800</v>
      </c>
      <c r="YN1105">
        <v>38909.050000000003</v>
      </c>
      <c r="YO1105">
        <v>7000</v>
      </c>
      <c r="YP1105">
        <v>9000</v>
      </c>
      <c r="YQ1105">
        <v>13800</v>
      </c>
      <c r="YR1105">
        <v>5200</v>
      </c>
      <c r="YS1105">
        <v>10500</v>
      </c>
      <c r="YT1105">
        <v>14000</v>
      </c>
      <c r="YU1105">
        <v>7142.88</v>
      </c>
      <c r="YV1105">
        <v>29100</v>
      </c>
      <c r="YW1105">
        <v>26228.55</v>
      </c>
      <c r="YX1105">
        <v>8100</v>
      </c>
      <c r="YY1105">
        <v>18700</v>
      </c>
      <c r="YZ1105">
        <v>10400</v>
      </c>
      <c r="ZA1105">
        <v>35000</v>
      </c>
      <c r="ZB1105">
        <v>10816.67</v>
      </c>
      <c r="ZC1105">
        <v>35000</v>
      </c>
      <c r="ZD1105">
        <v>6300</v>
      </c>
      <c r="ZE1105">
        <v>8000</v>
      </c>
      <c r="ZF1105">
        <v>47500</v>
      </c>
      <c r="ZG1105">
        <v>14000</v>
      </c>
      <c r="ZH1105">
        <v>9000</v>
      </c>
      <c r="ZI1105">
        <v>1800</v>
      </c>
      <c r="ZJ1105">
        <v>4319.5200000000004</v>
      </c>
      <c r="ZK1105">
        <v>3750</v>
      </c>
      <c r="ZL1105">
        <v>4200</v>
      </c>
      <c r="ZM1105">
        <v>13200</v>
      </c>
      <c r="ZN1105">
        <v>14000</v>
      </c>
      <c r="ZO1105">
        <v>31400</v>
      </c>
      <c r="ZP1105">
        <v>8200</v>
      </c>
      <c r="ZQ1105">
        <v>17900</v>
      </c>
      <c r="ZR1105">
        <v>9100</v>
      </c>
      <c r="ZS1105">
        <v>17000</v>
      </c>
      <c r="ZT1105">
        <v>46900</v>
      </c>
      <c r="ZU1105">
        <v>8600</v>
      </c>
      <c r="ZV1105">
        <v>3641.85</v>
      </c>
      <c r="ZW1105">
        <v>62000</v>
      </c>
      <c r="ZX1105">
        <v>22000</v>
      </c>
      <c r="ZY1105">
        <v>30800</v>
      </c>
      <c r="ZZ1105">
        <v>7772.72</v>
      </c>
      <c r="AAA1105">
        <v>14880.94</v>
      </c>
      <c r="AAB1105">
        <v>7645.08</v>
      </c>
      <c r="AAC1105">
        <v>9900</v>
      </c>
      <c r="AAD1105">
        <v>10100</v>
      </c>
      <c r="AAE1105">
        <v>32956.519999999997</v>
      </c>
      <c r="AAF1105">
        <v>8600</v>
      </c>
      <c r="AAG1105">
        <v>4100</v>
      </c>
      <c r="AAH1105">
        <v>52181.8</v>
      </c>
      <c r="AAI1105">
        <v>22923.08</v>
      </c>
      <c r="AAJ1105">
        <v>1800</v>
      </c>
      <c r="AAK1105">
        <v>15507.68</v>
      </c>
      <c r="AAL1105">
        <v>9047.61</v>
      </c>
      <c r="AAM1105">
        <v>21631.57</v>
      </c>
      <c r="AAN1105">
        <v>46100</v>
      </c>
      <c r="AAO1105">
        <v>2700</v>
      </c>
      <c r="AAP1105">
        <v>4500</v>
      </c>
      <c r="AAQ1105">
        <v>7000</v>
      </c>
      <c r="AAR1105">
        <v>16919.330000000002</v>
      </c>
      <c r="AAS1105">
        <v>12000</v>
      </c>
      <c r="AAT1105">
        <v>15749.98</v>
      </c>
      <c r="AAU1105">
        <v>37800</v>
      </c>
      <c r="AAV1105">
        <v>32900</v>
      </c>
      <c r="AAW1105">
        <v>6800</v>
      </c>
      <c r="AAX1105">
        <v>2793.11</v>
      </c>
      <c r="AAY1105">
        <v>15000</v>
      </c>
      <c r="AAZ1105">
        <v>19500</v>
      </c>
      <c r="ABA1105">
        <v>30761.9</v>
      </c>
      <c r="ABB1105">
        <v>20900</v>
      </c>
      <c r="ABC1105">
        <v>13100</v>
      </c>
      <c r="ABD1105">
        <v>5000</v>
      </c>
      <c r="ABE1105">
        <v>1800</v>
      </c>
      <c r="ABF1105">
        <v>6818.17</v>
      </c>
    </row>
    <row r="1106" spans="1:734" x14ac:dyDescent="0.25">
      <c r="A1106" s="2">
        <v>43388</v>
      </c>
      <c r="B1106">
        <v>21415.09</v>
      </c>
      <c r="C1106">
        <v>11304.35</v>
      </c>
      <c r="D1106">
        <v>9150</v>
      </c>
      <c r="E1106">
        <v>2730</v>
      </c>
      <c r="F1106">
        <v>6690</v>
      </c>
      <c r="G1106">
        <v>14000</v>
      </c>
      <c r="H1106">
        <v>2460</v>
      </c>
      <c r="I1106">
        <v>9540</v>
      </c>
      <c r="J1106">
        <v>14200</v>
      </c>
      <c r="K1106">
        <v>46750</v>
      </c>
      <c r="L1106">
        <v>42666.86</v>
      </c>
      <c r="M1106">
        <v>50300</v>
      </c>
      <c r="N1106">
        <v>2350</v>
      </c>
      <c r="O1106">
        <v>11825</v>
      </c>
      <c r="P1106">
        <v>5510</v>
      </c>
      <c r="Q1106">
        <v>4750</v>
      </c>
      <c r="R1106" t="s">
        <v>1267</v>
      </c>
      <c r="S1106">
        <v>6514.28</v>
      </c>
      <c r="T1106">
        <v>3451.2</v>
      </c>
      <c r="U1106">
        <v>13419.91</v>
      </c>
      <c r="V1106">
        <v>10167.56</v>
      </c>
      <c r="W1106">
        <v>22500</v>
      </c>
      <c r="X1106">
        <v>10459.23</v>
      </c>
      <c r="Y1106">
        <v>8550</v>
      </c>
      <c r="Z1106">
        <v>32800</v>
      </c>
      <c r="AA1106">
        <v>1750</v>
      </c>
      <c r="AB1106">
        <v>20833.330000000002</v>
      </c>
      <c r="AC1106">
        <v>2660</v>
      </c>
      <c r="AD1106">
        <v>3800</v>
      </c>
      <c r="AE1106">
        <v>18200</v>
      </c>
      <c r="AF1106">
        <v>28400</v>
      </c>
      <c r="AG1106">
        <v>14859.8</v>
      </c>
      <c r="AH1106">
        <v>7037.59</v>
      </c>
      <c r="AI1106">
        <v>58900</v>
      </c>
      <c r="AJ1106">
        <v>1700</v>
      </c>
      <c r="AK1106">
        <v>24000</v>
      </c>
      <c r="AL1106">
        <v>6970.89</v>
      </c>
      <c r="AM1106">
        <v>4269.59</v>
      </c>
      <c r="AN1106">
        <v>26500</v>
      </c>
      <c r="AO1106">
        <v>14814.81</v>
      </c>
      <c r="AP1106">
        <v>12450</v>
      </c>
      <c r="AQ1106">
        <v>28500</v>
      </c>
      <c r="AR1106">
        <v>19400</v>
      </c>
      <c r="AS1106">
        <v>17200</v>
      </c>
      <c r="AT1106">
        <v>11500</v>
      </c>
      <c r="AU1106">
        <v>9236.11</v>
      </c>
      <c r="AV1106">
        <v>162000</v>
      </c>
      <c r="AW1106">
        <v>2937.5</v>
      </c>
      <c r="AX1106">
        <v>9870</v>
      </c>
      <c r="AY1106">
        <v>16482.21</v>
      </c>
      <c r="AZ1106">
        <v>10131.620000000001</v>
      </c>
      <c r="BA1106">
        <v>2860</v>
      </c>
      <c r="BB1106">
        <v>43530.09</v>
      </c>
      <c r="BC1106">
        <v>4190</v>
      </c>
      <c r="BD1106">
        <v>10954.55</v>
      </c>
      <c r="BE1106">
        <v>17752.060000000001</v>
      </c>
      <c r="BF1106">
        <v>29950</v>
      </c>
      <c r="BG1106">
        <v>14560</v>
      </c>
      <c r="BH1106">
        <v>26000</v>
      </c>
      <c r="BI1106">
        <v>4265.7299999999996</v>
      </c>
      <c r="BJ1106">
        <v>10489.38</v>
      </c>
      <c r="BK1106">
        <v>27400</v>
      </c>
      <c r="BL1106">
        <v>8490</v>
      </c>
      <c r="BM1106">
        <v>3376.07</v>
      </c>
      <c r="BN1106">
        <v>10411.290000000001</v>
      </c>
      <c r="BO1106">
        <v>54000</v>
      </c>
      <c r="BP1106">
        <v>115000</v>
      </c>
      <c r="BQ1106">
        <v>4920</v>
      </c>
      <c r="BR1106">
        <v>13786.83</v>
      </c>
      <c r="BS1106">
        <v>21100</v>
      </c>
      <c r="BT1106">
        <v>13482.96</v>
      </c>
      <c r="BU1106">
        <v>10000</v>
      </c>
      <c r="BV1106">
        <v>5050</v>
      </c>
      <c r="BW1106">
        <v>4774.2700000000004</v>
      </c>
      <c r="BX1106">
        <v>23228.54</v>
      </c>
      <c r="BY1106">
        <v>5736.36</v>
      </c>
      <c r="BZ1106">
        <v>3509.09</v>
      </c>
      <c r="CA1106">
        <v>25920.34</v>
      </c>
      <c r="CB1106">
        <v>27000</v>
      </c>
      <c r="CC1106">
        <v>19454.52</v>
      </c>
      <c r="CD1106">
        <v>31375</v>
      </c>
      <c r="CE1106">
        <v>14544.21</v>
      </c>
      <c r="CF1106">
        <v>28155.67</v>
      </c>
      <c r="CG1106">
        <v>5090</v>
      </c>
      <c r="CH1106">
        <v>3370</v>
      </c>
      <c r="CI1106">
        <v>12600</v>
      </c>
      <c r="CJ1106">
        <v>55000</v>
      </c>
      <c r="CK1106">
        <v>75000</v>
      </c>
      <c r="CL1106">
        <v>8699.3799999999992</v>
      </c>
      <c r="CM1106">
        <v>18181.82</v>
      </c>
      <c r="CN1106">
        <v>9678.57</v>
      </c>
      <c r="CO1106">
        <v>34850</v>
      </c>
      <c r="CP1106">
        <v>10200</v>
      </c>
      <c r="CQ1106">
        <v>15559.46</v>
      </c>
      <c r="CR1106">
        <v>9610</v>
      </c>
      <c r="CS1106">
        <v>12039.99</v>
      </c>
      <c r="CT1106">
        <v>14700</v>
      </c>
      <c r="CU1106">
        <v>4356.16</v>
      </c>
      <c r="CV1106">
        <v>6944.44</v>
      </c>
      <c r="CW1106">
        <v>12635.51</v>
      </c>
      <c r="CX1106">
        <v>12800</v>
      </c>
      <c r="CY1106">
        <v>26300</v>
      </c>
      <c r="CZ1106">
        <v>14469.4</v>
      </c>
      <c r="DA1106">
        <v>9723.31</v>
      </c>
      <c r="DB1106">
        <v>15733.79</v>
      </c>
      <c r="DC1106">
        <v>16600</v>
      </c>
      <c r="DD1106">
        <v>17048.810000000001</v>
      </c>
      <c r="DE1106">
        <v>97786.25</v>
      </c>
      <c r="DF1106">
        <v>10000</v>
      </c>
      <c r="DG1106">
        <v>5742.52</v>
      </c>
      <c r="DH1106">
        <v>18526.66</v>
      </c>
      <c r="DI1106">
        <v>20000</v>
      </c>
      <c r="DJ1106">
        <v>14300</v>
      </c>
      <c r="DK1106">
        <v>13146.5</v>
      </c>
      <c r="DL1106">
        <v>28200</v>
      </c>
      <c r="DM1106">
        <v>8470.08</v>
      </c>
      <c r="DN1106">
        <v>9578.58</v>
      </c>
      <c r="DO1106">
        <v>3165.03</v>
      </c>
      <c r="DP1106">
        <v>6400</v>
      </c>
      <c r="DQ1106">
        <v>17568.05</v>
      </c>
      <c r="DR1106">
        <v>21441.42</v>
      </c>
      <c r="DS1106">
        <v>85000</v>
      </c>
      <c r="DT1106">
        <v>13058.57</v>
      </c>
      <c r="DU1106">
        <v>223000</v>
      </c>
      <c r="DV1106">
        <v>38830.120000000003</v>
      </c>
      <c r="DW1106">
        <v>7005.19</v>
      </c>
      <c r="DX1106">
        <v>24190.59</v>
      </c>
      <c r="DY1106">
        <v>9281.44</v>
      </c>
      <c r="DZ1106">
        <v>25804.2</v>
      </c>
      <c r="EA1106">
        <v>139200</v>
      </c>
      <c r="EB1106">
        <v>10558.5</v>
      </c>
      <c r="EC1106">
        <v>62700</v>
      </c>
      <c r="ED1106">
        <v>8221.1299999999992</v>
      </c>
      <c r="EE1106">
        <v>24450</v>
      </c>
      <c r="EF1106">
        <v>7384.8</v>
      </c>
      <c r="EG1106">
        <v>10384.49</v>
      </c>
      <c r="EH1106">
        <v>2469.35</v>
      </c>
      <c r="EI1106">
        <v>19000</v>
      </c>
      <c r="EJ1106">
        <v>39850</v>
      </c>
      <c r="EK1106">
        <v>9387.11</v>
      </c>
      <c r="EL1106">
        <v>14100</v>
      </c>
      <c r="EM1106">
        <v>23384.61</v>
      </c>
      <c r="EN1106">
        <v>21000</v>
      </c>
      <c r="EO1106">
        <v>75945.94</v>
      </c>
      <c r="EP1106">
        <v>19100</v>
      </c>
      <c r="EQ1106">
        <v>8777.8700000000008</v>
      </c>
      <c r="ER1106">
        <v>33000</v>
      </c>
      <c r="ES1106">
        <v>13800.26</v>
      </c>
      <c r="ET1106">
        <v>6036.86</v>
      </c>
      <c r="EU1106">
        <v>10666.92</v>
      </c>
      <c r="EV1106">
        <v>14814.89</v>
      </c>
      <c r="EW1106">
        <v>13346.3</v>
      </c>
      <c r="EX1106">
        <v>14800</v>
      </c>
      <c r="EY1106">
        <v>11619.04</v>
      </c>
      <c r="EZ1106">
        <v>19500</v>
      </c>
      <c r="FA1106">
        <v>28200</v>
      </c>
      <c r="FB1106">
        <v>9400</v>
      </c>
      <c r="FC1106">
        <v>5600</v>
      </c>
      <c r="FD1106">
        <v>5552.82</v>
      </c>
      <c r="FE1106" t="s">
        <v>1267</v>
      </c>
      <c r="FF1106" t="s">
        <v>1267</v>
      </c>
      <c r="FG1106" t="s">
        <v>1267</v>
      </c>
      <c r="FH1106" t="s">
        <v>1267</v>
      </c>
      <c r="FI1106" t="s">
        <v>1267</v>
      </c>
      <c r="FJ1106" t="s">
        <v>1267</v>
      </c>
      <c r="FK1106" t="s">
        <v>1267</v>
      </c>
      <c r="FL1106" t="s">
        <v>1267</v>
      </c>
      <c r="FM1106" t="s">
        <v>1267</v>
      </c>
      <c r="FN1106" t="s">
        <v>1267</v>
      </c>
      <c r="FO1106" t="s">
        <v>1267</v>
      </c>
      <c r="FP1106" t="s">
        <v>1267</v>
      </c>
      <c r="FQ1106" t="s">
        <v>1267</v>
      </c>
      <c r="FR1106" t="s">
        <v>1267</v>
      </c>
      <c r="FS1106" t="s">
        <v>1267</v>
      </c>
      <c r="FT1106" t="s">
        <v>1267</v>
      </c>
      <c r="FU1106" t="s">
        <v>1267</v>
      </c>
      <c r="FV1106" t="s">
        <v>1267</v>
      </c>
      <c r="FW1106" t="s">
        <v>1267</v>
      </c>
      <c r="FX1106" t="s">
        <v>1267</v>
      </c>
      <c r="FY1106" t="s">
        <v>1267</v>
      </c>
      <c r="FZ1106" t="s">
        <v>1267</v>
      </c>
      <c r="GA1106" t="s">
        <v>1267</v>
      </c>
      <c r="GB1106" t="s">
        <v>1267</v>
      </c>
      <c r="GC1106" t="s">
        <v>1267</v>
      </c>
      <c r="GD1106" t="s">
        <v>1267</v>
      </c>
      <c r="GE1106" t="s">
        <v>1267</v>
      </c>
      <c r="GF1106" t="s">
        <v>1267</v>
      </c>
      <c r="GG1106" t="s">
        <v>1267</v>
      </c>
      <c r="GH1106">
        <v>7547.23</v>
      </c>
      <c r="GI1106">
        <v>17153.11</v>
      </c>
      <c r="GJ1106">
        <v>10043.31</v>
      </c>
      <c r="GK1106">
        <v>13314.94</v>
      </c>
      <c r="GL1106">
        <v>251100</v>
      </c>
      <c r="GM1106">
        <v>10000</v>
      </c>
      <c r="GN1106">
        <v>56230.73</v>
      </c>
      <c r="GO1106">
        <v>41565.440000000002</v>
      </c>
      <c r="GP1106">
        <v>11357.38</v>
      </c>
      <c r="GQ1106">
        <v>16502.86</v>
      </c>
      <c r="GR1106">
        <v>7634.6</v>
      </c>
      <c r="GS1106">
        <v>15565.74</v>
      </c>
      <c r="GT1106">
        <v>54080</v>
      </c>
      <c r="GU1106">
        <v>6230.53</v>
      </c>
      <c r="GV1106">
        <v>28000</v>
      </c>
      <c r="GW1106">
        <v>30040.81</v>
      </c>
      <c r="GX1106">
        <v>7987.93</v>
      </c>
      <c r="GY1106">
        <v>16818.7</v>
      </c>
      <c r="GZ1106">
        <v>15304.34</v>
      </c>
      <c r="HA1106">
        <v>24800</v>
      </c>
      <c r="HB1106">
        <v>8079.75</v>
      </c>
      <c r="HC1106">
        <v>9821.52</v>
      </c>
      <c r="HD1106">
        <v>16643.22</v>
      </c>
      <c r="HE1106">
        <v>38800</v>
      </c>
      <c r="HF1106">
        <v>16800</v>
      </c>
      <c r="HG1106">
        <v>11750</v>
      </c>
      <c r="HH1106">
        <v>61000</v>
      </c>
      <c r="HI1106">
        <v>58000</v>
      </c>
      <c r="HJ1106">
        <v>17500</v>
      </c>
      <c r="HK1106">
        <v>16459.810000000001</v>
      </c>
      <c r="HL1106">
        <v>6832.66</v>
      </c>
      <c r="HM1106">
        <v>18500</v>
      </c>
      <c r="HN1106">
        <v>12950</v>
      </c>
      <c r="HO1106">
        <v>13863.62</v>
      </c>
      <c r="HP1106">
        <v>61000</v>
      </c>
      <c r="HQ1106">
        <v>77000</v>
      </c>
      <c r="HR1106">
        <v>25700</v>
      </c>
      <c r="HS1106">
        <v>21872.71</v>
      </c>
      <c r="HT1106">
        <v>15350</v>
      </c>
      <c r="HU1106">
        <v>9200</v>
      </c>
      <c r="HV1106">
        <v>5109.08</v>
      </c>
      <c r="HW1106">
        <v>3302.73</v>
      </c>
      <c r="HX1106">
        <v>25700</v>
      </c>
      <c r="HY1106">
        <v>23590.9</v>
      </c>
      <c r="HZ1106">
        <v>5990</v>
      </c>
      <c r="IA1106">
        <v>15000</v>
      </c>
      <c r="IB1106">
        <v>29391.29</v>
      </c>
      <c r="IC1106">
        <v>6472.9</v>
      </c>
      <c r="ID1106">
        <v>24400</v>
      </c>
      <c r="IE1106">
        <v>6804.51</v>
      </c>
      <c r="IF1106">
        <v>54000</v>
      </c>
      <c r="IG1106">
        <v>9227.64</v>
      </c>
      <c r="IH1106">
        <v>15333.36</v>
      </c>
      <c r="II1106">
        <v>104750</v>
      </c>
      <c r="IJ1106">
        <v>10600</v>
      </c>
      <c r="IK1106">
        <v>35000</v>
      </c>
      <c r="IL1106">
        <v>29150</v>
      </c>
      <c r="IM1106">
        <v>11739.64</v>
      </c>
      <c r="IN1106">
        <v>10769.23</v>
      </c>
      <c r="IO1106">
        <v>40769.21</v>
      </c>
      <c r="IP1106">
        <v>24430.02</v>
      </c>
      <c r="IQ1106">
        <v>73697.56</v>
      </c>
      <c r="IR1106">
        <v>10568.56</v>
      </c>
      <c r="IS1106">
        <v>27650</v>
      </c>
      <c r="IT1106">
        <v>12923.07</v>
      </c>
      <c r="IU1106">
        <v>78100</v>
      </c>
      <c r="IV1106">
        <v>26400</v>
      </c>
      <c r="IW1106">
        <v>4186.8999999999996</v>
      </c>
      <c r="IX1106">
        <v>15826.18</v>
      </c>
      <c r="IY1106">
        <v>15100</v>
      </c>
      <c r="IZ1106">
        <v>34500</v>
      </c>
      <c r="JA1106">
        <v>2570</v>
      </c>
      <c r="JB1106">
        <v>17874.990000000002</v>
      </c>
      <c r="JC1106">
        <v>5170</v>
      </c>
      <c r="JD1106">
        <v>100000</v>
      </c>
      <c r="JE1106">
        <v>91500</v>
      </c>
      <c r="JF1106">
        <v>14849.99</v>
      </c>
      <c r="JG1106">
        <v>12258.94</v>
      </c>
      <c r="JH1106">
        <v>7100</v>
      </c>
      <c r="JI1106">
        <v>44200</v>
      </c>
      <c r="JJ1106">
        <v>14600</v>
      </c>
      <c r="JK1106">
        <v>24632.12</v>
      </c>
      <c r="JL1106">
        <v>44000</v>
      </c>
      <c r="JM1106">
        <v>10000</v>
      </c>
      <c r="JN1106">
        <v>24000</v>
      </c>
      <c r="JO1106">
        <v>23350</v>
      </c>
      <c r="JP1106">
        <v>13450</v>
      </c>
      <c r="JQ1106">
        <v>8590.91</v>
      </c>
      <c r="JR1106">
        <v>19666.41</v>
      </c>
      <c r="JS1106">
        <v>1492.02</v>
      </c>
      <c r="JT1106">
        <v>30000</v>
      </c>
      <c r="JU1106">
        <v>25900</v>
      </c>
      <c r="JV1106">
        <v>5590</v>
      </c>
      <c r="JW1106">
        <v>7927.27</v>
      </c>
      <c r="JX1106">
        <v>13000</v>
      </c>
      <c r="JY1106">
        <v>12800</v>
      </c>
      <c r="JZ1106">
        <v>6581.52</v>
      </c>
      <c r="KA1106">
        <v>8100</v>
      </c>
      <c r="KB1106">
        <v>84888.88</v>
      </c>
      <c r="KC1106">
        <v>14100</v>
      </c>
      <c r="KD1106">
        <v>14738.1</v>
      </c>
      <c r="KE1106">
        <v>11642.86</v>
      </c>
      <c r="KF1106">
        <v>4820</v>
      </c>
      <c r="KG1106">
        <v>6600</v>
      </c>
      <c r="KH1106">
        <v>17500</v>
      </c>
      <c r="KI1106">
        <v>29200</v>
      </c>
      <c r="KJ1106">
        <v>6290</v>
      </c>
      <c r="KK1106">
        <v>3856.6</v>
      </c>
      <c r="KL1106">
        <v>9450</v>
      </c>
      <c r="KM1106">
        <v>17854.060000000001</v>
      </c>
      <c r="KN1106">
        <v>3900</v>
      </c>
      <c r="KO1106">
        <v>9580</v>
      </c>
      <c r="KP1106">
        <v>22000</v>
      </c>
      <c r="KQ1106">
        <v>44000</v>
      </c>
      <c r="KR1106">
        <v>22800</v>
      </c>
      <c r="KS1106">
        <v>6942.48</v>
      </c>
      <c r="KT1106">
        <v>22965.53</v>
      </c>
      <c r="KU1106">
        <v>2980</v>
      </c>
      <c r="KV1106">
        <v>22050.36</v>
      </c>
      <c r="KW1106">
        <v>23200</v>
      </c>
      <c r="KX1106">
        <v>2490</v>
      </c>
      <c r="KY1106">
        <v>16875</v>
      </c>
      <c r="KZ1106">
        <v>24650</v>
      </c>
      <c r="LA1106">
        <v>33599.99</v>
      </c>
      <c r="LB1106">
        <v>6200</v>
      </c>
      <c r="LC1106">
        <v>3190</v>
      </c>
      <c r="LD1106">
        <v>19000</v>
      </c>
      <c r="LE1106">
        <v>15346.12</v>
      </c>
      <c r="LF1106">
        <v>32900</v>
      </c>
      <c r="LG1106">
        <v>12000</v>
      </c>
      <c r="LH1106">
        <v>19294.599999999999</v>
      </c>
      <c r="LI1106">
        <v>8638.3700000000008</v>
      </c>
      <c r="LJ1106">
        <v>6227.57</v>
      </c>
      <c r="LK1106">
        <v>83700</v>
      </c>
      <c r="LL1106">
        <v>7313.39</v>
      </c>
      <c r="LM1106">
        <v>5210</v>
      </c>
      <c r="LN1106">
        <v>42000</v>
      </c>
      <c r="LO1106">
        <v>15156.25</v>
      </c>
      <c r="LP1106">
        <v>57656.28</v>
      </c>
      <c r="LQ1106">
        <v>4283.93</v>
      </c>
      <c r="LR1106">
        <v>20443.310000000001</v>
      </c>
      <c r="LS1106">
        <v>33300</v>
      </c>
      <c r="LT1106">
        <v>90000</v>
      </c>
      <c r="LU1106">
        <v>46316.61</v>
      </c>
      <c r="LV1106">
        <v>19175.71</v>
      </c>
      <c r="LW1106">
        <v>9846.14</v>
      </c>
      <c r="LX1106">
        <v>18584.830000000002</v>
      </c>
      <c r="LY1106">
        <v>9024.26</v>
      </c>
      <c r="LZ1106">
        <v>15500</v>
      </c>
      <c r="MA1106">
        <v>24295.75</v>
      </c>
      <c r="MB1106">
        <v>28200</v>
      </c>
      <c r="MC1106">
        <v>18000</v>
      </c>
      <c r="MD1106">
        <v>9467.0499999999993</v>
      </c>
      <c r="ME1106">
        <v>5504.81</v>
      </c>
      <c r="MF1106">
        <v>5844.15</v>
      </c>
      <c r="MG1106">
        <v>8104.13</v>
      </c>
      <c r="MH1106">
        <v>11500</v>
      </c>
      <c r="MI1106">
        <v>3390</v>
      </c>
      <c r="MJ1106">
        <v>7350</v>
      </c>
      <c r="MK1106">
        <v>9445.1</v>
      </c>
      <c r="ML1106">
        <v>26292.41</v>
      </c>
      <c r="MM1106">
        <v>14000</v>
      </c>
      <c r="MN1106">
        <v>12636.36</v>
      </c>
      <c r="MO1106">
        <v>11082.36</v>
      </c>
      <c r="MP1106">
        <v>11500</v>
      </c>
      <c r="MQ1106">
        <v>24850</v>
      </c>
      <c r="MR1106">
        <v>11466.87</v>
      </c>
      <c r="MS1106">
        <v>65416.65</v>
      </c>
      <c r="MT1106">
        <v>38429.75</v>
      </c>
      <c r="MU1106">
        <v>33821.53</v>
      </c>
      <c r="MV1106">
        <v>12450</v>
      </c>
      <c r="MW1106">
        <v>38800</v>
      </c>
      <c r="MX1106">
        <v>45650</v>
      </c>
      <c r="MY1106">
        <v>49700</v>
      </c>
      <c r="MZ1106">
        <v>9537.34</v>
      </c>
      <c r="NA1106">
        <v>3484.18</v>
      </c>
      <c r="NB1106">
        <v>18350</v>
      </c>
      <c r="NC1106">
        <v>27307.68</v>
      </c>
      <c r="ND1106">
        <v>18835.349999999999</v>
      </c>
      <c r="NE1106">
        <v>17777.77</v>
      </c>
      <c r="NF1106">
        <v>5819.03</v>
      </c>
      <c r="NG1106">
        <v>4326.2299999999996</v>
      </c>
      <c r="NH1106">
        <v>3075.59</v>
      </c>
      <c r="NI1106">
        <v>156000</v>
      </c>
      <c r="NJ1106">
        <v>8333.34</v>
      </c>
      <c r="NK1106">
        <v>15799.59</v>
      </c>
      <c r="NL1106">
        <v>23636.36</v>
      </c>
      <c r="NM1106">
        <v>11400</v>
      </c>
      <c r="NN1106">
        <v>15000</v>
      </c>
      <c r="NO1106">
        <v>15811.97</v>
      </c>
      <c r="NP1106">
        <v>25350</v>
      </c>
      <c r="NQ1106">
        <v>20343.25</v>
      </c>
      <c r="NR1106">
        <v>63636.3</v>
      </c>
      <c r="NS1106">
        <v>17174</v>
      </c>
      <c r="NT1106">
        <v>25600</v>
      </c>
      <c r="NU1106">
        <v>43000</v>
      </c>
      <c r="NV1106">
        <v>6960</v>
      </c>
      <c r="NW1106">
        <v>5053.32</v>
      </c>
      <c r="NX1106">
        <v>22900</v>
      </c>
      <c r="NY1106">
        <v>33250</v>
      </c>
      <c r="NZ1106">
        <v>4586.59</v>
      </c>
      <c r="OA1106">
        <v>6260.87</v>
      </c>
      <c r="OB1106">
        <v>11550</v>
      </c>
      <c r="OC1106">
        <v>6957.14</v>
      </c>
      <c r="OD1106">
        <v>21300</v>
      </c>
      <c r="OE1106">
        <v>3714.28</v>
      </c>
      <c r="OF1106">
        <v>11000</v>
      </c>
      <c r="OG1106">
        <v>26000</v>
      </c>
      <c r="OH1106">
        <v>5100</v>
      </c>
      <c r="OI1106">
        <v>16200</v>
      </c>
      <c r="OJ1106">
        <v>17066.66</v>
      </c>
      <c r="OK1106">
        <v>18000</v>
      </c>
      <c r="OL1106">
        <v>10000</v>
      </c>
      <c r="OM1106">
        <v>14889.9</v>
      </c>
      <c r="ON1106">
        <v>7679.07</v>
      </c>
      <c r="OO1106" t="s">
        <v>1267</v>
      </c>
      <c r="OP1106">
        <v>11200</v>
      </c>
      <c r="OQ1106">
        <v>7438.01</v>
      </c>
      <c r="OR1106">
        <v>3000</v>
      </c>
      <c r="OS1106">
        <v>2400</v>
      </c>
      <c r="OT1106">
        <v>17234.11</v>
      </c>
      <c r="OU1106">
        <v>3000</v>
      </c>
      <c r="OV1106">
        <v>22800</v>
      </c>
      <c r="OW1106">
        <v>2500</v>
      </c>
      <c r="OX1106">
        <v>10000</v>
      </c>
      <c r="OY1106">
        <v>11800</v>
      </c>
      <c r="OZ1106">
        <v>6756.75</v>
      </c>
      <c r="PA1106">
        <v>7166.66</v>
      </c>
      <c r="PB1106">
        <v>3642.85</v>
      </c>
      <c r="PC1106">
        <v>22500</v>
      </c>
      <c r="PD1106">
        <v>135900</v>
      </c>
      <c r="PE1106">
        <v>27300</v>
      </c>
      <c r="PF1106">
        <v>955.38</v>
      </c>
      <c r="PG1106">
        <v>15000</v>
      </c>
      <c r="PH1106">
        <v>7508.78</v>
      </c>
      <c r="PI1106">
        <v>5900</v>
      </c>
      <c r="PJ1106">
        <v>39000</v>
      </c>
      <c r="PK1106">
        <v>1874.74</v>
      </c>
      <c r="PL1106">
        <v>53333.33</v>
      </c>
      <c r="PM1106">
        <v>5600</v>
      </c>
      <c r="PN1106">
        <v>3500</v>
      </c>
      <c r="PO1106">
        <v>7500</v>
      </c>
      <c r="PP1106">
        <v>13000</v>
      </c>
      <c r="PQ1106">
        <v>4500</v>
      </c>
      <c r="PR1106">
        <v>13199.01</v>
      </c>
      <c r="PS1106">
        <v>5100</v>
      </c>
      <c r="PT1106">
        <v>3100</v>
      </c>
      <c r="PU1106">
        <v>13538.46</v>
      </c>
      <c r="PV1106">
        <v>5687.34</v>
      </c>
      <c r="PW1106">
        <v>19400</v>
      </c>
      <c r="PX1106">
        <v>8000</v>
      </c>
      <c r="PY1106">
        <v>16500</v>
      </c>
      <c r="PZ1106">
        <v>15500</v>
      </c>
      <c r="QA1106">
        <v>9000</v>
      </c>
      <c r="QB1106">
        <v>5100</v>
      </c>
      <c r="QC1106">
        <v>15500</v>
      </c>
      <c r="QD1106">
        <v>11500</v>
      </c>
      <c r="QE1106">
        <v>12500</v>
      </c>
      <c r="QF1106">
        <v>10833.33</v>
      </c>
      <c r="QG1106">
        <v>10803.57</v>
      </c>
      <c r="QH1106">
        <v>17000</v>
      </c>
      <c r="QI1106">
        <v>13700</v>
      </c>
      <c r="QJ1106">
        <v>10367.89</v>
      </c>
      <c r="QK1106">
        <v>5300</v>
      </c>
      <c r="QL1106">
        <v>1100</v>
      </c>
      <c r="QM1106">
        <v>13100</v>
      </c>
      <c r="QN1106">
        <v>22668.12</v>
      </c>
      <c r="QO1106">
        <v>14117.64</v>
      </c>
      <c r="QP1106">
        <v>10500</v>
      </c>
      <c r="QQ1106">
        <v>19500</v>
      </c>
      <c r="QR1106">
        <v>11300</v>
      </c>
      <c r="QS1106">
        <v>11923.09</v>
      </c>
      <c r="QT1106" t="s">
        <v>1267</v>
      </c>
      <c r="QU1106">
        <v>5200</v>
      </c>
      <c r="QV1106">
        <v>4400</v>
      </c>
      <c r="QW1106">
        <v>1100</v>
      </c>
      <c r="QX1106">
        <v>67200</v>
      </c>
      <c r="QY1106">
        <v>6100</v>
      </c>
      <c r="QZ1106">
        <v>6500</v>
      </c>
      <c r="RA1106">
        <v>11000</v>
      </c>
      <c r="RB1106">
        <v>12300</v>
      </c>
      <c r="RC1106">
        <v>9038.42</v>
      </c>
      <c r="RD1106">
        <v>14300</v>
      </c>
      <c r="RE1106">
        <v>1400</v>
      </c>
      <c r="RF1106">
        <v>2100</v>
      </c>
      <c r="RG1106">
        <v>10400</v>
      </c>
      <c r="RH1106">
        <v>19700</v>
      </c>
      <c r="RI1106">
        <v>7300</v>
      </c>
      <c r="RJ1106">
        <v>3380.26</v>
      </c>
      <c r="RK1106">
        <v>1100</v>
      </c>
      <c r="RL1106">
        <v>7946.75</v>
      </c>
      <c r="RM1106">
        <v>7300</v>
      </c>
      <c r="RN1106">
        <v>12442.81</v>
      </c>
      <c r="RO1106">
        <v>6329.11</v>
      </c>
      <c r="RP1106">
        <v>4700</v>
      </c>
      <c r="RQ1106">
        <v>10000</v>
      </c>
      <c r="RR1106">
        <v>8300</v>
      </c>
      <c r="RS1106">
        <v>1500</v>
      </c>
      <c r="RT1106">
        <v>1400</v>
      </c>
      <c r="RU1106">
        <v>8500</v>
      </c>
      <c r="RV1106">
        <v>76315.25</v>
      </c>
      <c r="RW1106">
        <v>10400</v>
      </c>
      <c r="RX1106">
        <v>7600</v>
      </c>
      <c r="RY1106">
        <v>7100</v>
      </c>
      <c r="RZ1106">
        <v>10200</v>
      </c>
      <c r="SA1106">
        <v>12545.45</v>
      </c>
      <c r="SB1106">
        <v>9600</v>
      </c>
      <c r="SC1106">
        <v>34800</v>
      </c>
      <c r="SD1106">
        <v>15700</v>
      </c>
      <c r="SE1106">
        <v>9000</v>
      </c>
      <c r="SF1106">
        <v>6300</v>
      </c>
      <c r="SG1106">
        <v>4488.55</v>
      </c>
      <c r="SH1106">
        <v>4800</v>
      </c>
      <c r="SI1106">
        <v>18000</v>
      </c>
      <c r="SJ1106">
        <v>11200</v>
      </c>
      <c r="SK1106">
        <v>12737.61</v>
      </c>
      <c r="SL1106">
        <v>8183.68</v>
      </c>
      <c r="SM1106">
        <v>3200</v>
      </c>
      <c r="SN1106">
        <v>35900</v>
      </c>
      <c r="SO1106">
        <v>16000</v>
      </c>
      <c r="SP1106">
        <v>14800</v>
      </c>
      <c r="SQ1106">
        <v>4470.3100000000004</v>
      </c>
      <c r="SR1106">
        <v>10750</v>
      </c>
      <c r="SS1106">
        <v>6666.67</v>
      </c>
      <c r="ST1106">
        <v>4400</v>
      </c>
      <c r="SU1106">
        <v>10000</v>
      </c>
      <c r="SV1106">
        <v>3000</v>
      </c>
      <c r="SW1106">
        <v>3200</v>
      </c>
      <c r="SX1106">
        <v>12000</v>
      </c>
      <c r="SY1106">
        <v>15500</v>
      </c>
      <c r="SZ1106">
        <v>5333.36</v>
      </c>
      <c r="TA1106">
        <v>1600</v>
      </c>
      <c r="TB1106">
        <v>26000</v>
      </c>
      <c r="TC1106">
        <v>23900</v>
      </c>
      <c r="TD1106">
        <v>4166.66</v>
      </c>
      <c r="TE1106">
        <v>48000</v>
      </c>
      <c r="TF1106">
        <v>10909.09</v>
      </c>
      <c r="TG1106">
        <v>5700</v>
      </c>
      <c r="TH1106">
        <v>9084.7900000000009</v>
      </c>
      <c r="TI1106">
        <v>5100</v>
      </c>
      <c r="TJ1106">
        <v>3100</v>
      </c>
      <c r="TK1106">
        <v>6300</v>
      </c>
      <c r="TL1106">
        <v>4500</v>
      </c>
      <c r="TM1106">
        <v>8700</v>
      </c>
      <c r="TN1106">
        <v>18909.09</v>
      </c>
      <c r="TO1106">
        <v>13861.74</v>
      </c>
      <c r="TP1106">
        <v>12752.38</v>
      </c>
      <c r="TQ1106" t="s">
        <v>1267</v>
      </c>
      <c r="TR1106" t="s">
        <v>1267</v>
      </c>
      <c r="TS1106" t="s">
        <v>1267</v>
      </c>
      <c r="TT1106" t="s">
        <v>1267</v>
      </c>
      <c r="TU1106" t="s">
        <v>1267</v>
      </c>
      <c r="TV1106" t="s">
        <v>1267</v>
      </c>
      <c r="TW1106" t="s">
        <v>1267</v>
      </c>
      <c r="TX1106" t="s">
        <v>1267</v>
      </c>
      <c r="TY1106" t="s">
        <v>1267</v>
      </c>
      <c r="TZ1106" t="s">
        <v>1267</v>
      </c>
      <c r="UA1106" t="s">
        <v>1267</v>
      </c>
      <c r="UB1106" t="s">
        <v>1267</v>
      </c>
      <c r="UC1106" t="s">
        <v>1267</v>
      </c>
      <c r="UD1106" t="s">
        <v>1267</v>
      </c>
      <c r="UE1106" t="s">
        <v>1267</v>
      </c>
      <c r="UF1106" t="s">
        <v>1267</v>
      </c>
      <c r="UG1106" t="s">
        <v>1267</v>
      </c>
      <c r="UH1106" t="s">
        <v>1267</v>
      </c>
      <c r="UI1106" t="s">
        <v>1267</v>
      </c>
      <c r="UJ1106" t="s">
        <v>1267</v>
      </c>
      <c r="UK1106" t="s">
        <v>1267</v>
      </c>
      <c r="UL1106" t="s">
        <v>1267</v>
      </c>
      <c r="UM1106" t="s">
        <v>1267</v>
      </c>
      <c r="UN1106">
        <v>6957.98</v>
      </c>
      <c r="UO1106">
        <v>8569.6299999999992</v>
      </c>
      <c r="UP1106">
        <v>22605.45</v>
      </c>
      <c r="UQ1106">
        <v>6000</v>
      </c>
      <c r="UR1106">
        <v>9292.0300000000007</v>
      </c>
      <c r="US1106">
        <v>107300</v>
      </c>
      <c r="UT1106">
        <v>25786.71</v>
      </c>
      <c r="UU1106">
        <v>6953.04</v>
      </c>
      <c r="UV1106">
        <v>6000</v>
      </c>
      <c r="UW1106">
        <v>19458.54</v>
      </c>
      <c r="UX1106">
        <v>6300</v>
      </c>
      <c r="UY1106">
        <v>9000</v>
      </c>
      <c r="UZ1106">
        <v>29100</v>
      </c>
      <c r="VA1106">
        <v>17300</v>
      </c>
      <c r="VB1106">
        <v>6900</v>
      </c>
      <c r="VC1106">
        <v>13200</v>
      </c>
      <c r="VD1106">
        <v>11111.11</v>
      </c>
      <c r="VE1106">
        <v>19130.43</v>
      </c>
      <c r="VF1106">
        <v>17499.990000000002</v>
      </c>
      <c r="VG1106">
        <v>7751.92</v>
      </c>
      <c r="VH1106">
        <v>15000</v>
      </c>
      <c r="VI1106">
        <v>12700</v>
      </c>
      <c r="VJ1106">
        <v>28300</v>
      </c>
      <c r="VK1106">
        <v>32000</v>
      </c>
      <c r="VL1106">
        <v>14000</v>
      </c>
      <c r="VM1106">
        <v>49700</v>
      </c>
      <c r="VN1106">
        <v>8900</v>
      </c>
      <c r="VO1106">
        <v>14500</v>
      </c>
      <c r="VP1106">
        <v>31000</v>
      </c>
      <c r="VQ1106">
        <v>13000</v>
      </c>
      <c r="VR1106">
        <v>85000</v>
      </c>
      <c r="VS1106">
        <v>19800</v>
      </c>
      <c r="VT1106">
        <v>14399.87</v>
      </c>
      <c r="VU1106">
        <v>13500</v>
      </c>
      <c r="VV1106">
        <v>2800</v>
      </c>
      <c r="VW1106">
        <v>26000</v>
      </c>
      <c r="VX1106">
        <v>5300</v>
      </c>
      <c r="VY1106">
        <v>49100</v>
      </c>
      <c r="VZ1106">
        <v>14600</v>
      </c>
      <c r="WA1106">
        <v>2600</v>
      </c>
      <c r="WB1106">
        <v>33000</v>
      </c>
      <c r="WC1106">
        <v>7200</v>
      </c>
      <c r="WD1106">
        <v>12200</v>
      </c>
      <c r="WE1106">
        <v>76000</v>
      </c>
      <c r="WF1106">
        <v>7636.36</v>
      </c>
      <c r="WG1106">
        <v>7922.29</v>
      </c>
      <c r="WH1106">
        <v>10385.93</v>
      </c>
      <c r="WI1106">
        <v>6900</v>
      </c>
      <c r="WJ1106">
        <v>75860.56</v>
      </c>
      <c r="WK1106">
        <v>21900</v>
      </c>
      <c r="WL1106">
        <v>10010</v>
      </c>
      <c r="WM1106">
        <v>13000</v>
      </c>
      <c r="WN1106">
        <v>7313.24</v>
      </c>
      <c r="WO1106">
        <v>18411.22</v>
      </c>
      <c r="WP1106">
        <v>33500</v>
      </c>
      <c r="WQ1106">
        <v>15380.67</v>
      </c>
      <c r="WR1106">
        <v>10800</v>
      </c>
      <c r="WS1106">
        <v>4953.2700000000004</v>
      </c>
      <c r="WT1106">
        <v>2700</v>
      </c>
      <c r="WU1106">
        <v>18181.810000000001</v>
      </c>
      <c r="WV1106">
        <v>8200</v>
      </c>
      <c r="WW1106">
        <v>6071.42</v>
      </c>
      <c r="WX1106">
        <v>5048.54</v>
      </c>
      <c r="WY1106">
        <v>21200</v>
      </c>
      <c r="WZ1106">
        <v>24249.91</v>
      </c>
      <c r="XA1106">
        <v>9400</v>
      </c>
      <c r="XB1106">
        <v>16900</v>
      </c>
      <c r="XC1106">
        <v>22900</v>
      </c>
      <c r="XD1106">
        <v>10593.22</v>
      </c>
      <c r="XE1106">
        <v>13000</v>
      </c>
      <c r="XF1106">
        <v>10400</v>
      </c>
      <c r="XG1106">
        <v>1300</v>
      </c>
      <c r="XH1106">
        <v>6200</v>
      </c>
      <c r="XI1106">
        <v>31405</v>
      </c>
      <c r="XJ1106">
        <v>15900</v>
      </c>
      <c r="XK1106">
        <v>7100</v>
      </c>
      <c r="XL1106">
        <v>26200</v>
      </c>
      <c r="XM1106">
        <v>10500</v>
      </c>
      <c r="XN1106">
        <v>17400</v>
      </c>
      <c r="XO1106">
        <v>17500</v>
      </c>
      <c r="XP1106">
        <v>13307.62</v>
      </c>
      <c r="XQ1106">
        <v>6900</v>
      </c>
      <c r="XR1106">
        <v>10416.629999999999</v>
      </c>
      <c r="XS1106">
        <v>15000</v>
      </c>
      <c r="XT1106">
        <v>7400</v>
      </c>
      <c r="XU1106">
        <v>10700</v>
      </c>
      <c r="XV1106">
        <v>20555.55</v>
      </c>
      <c r="XW1106">
        <v>5000</v>
      </c>
      <c r="XX1106">
        <v>39500</v>
      </c>
      <c r="XY1106">
        <v>44054.91</v>
      </c>
      <c r="XZ1106">
        <v>5000</v>
      </c>
      <c r="YA1106">
        <v>16800</v>
      </c>
      <c r="YB1106">
        <v>5710.92</v>
      </c>
      <c r="YC1106">
        <v>2800</v>
      </c>
      <c r="YD1106">
        <v>5000</v>
      </c>
      <c r="YE1106">
        <v>7600</v>
      </c>
      <c r="YF1106">
        <v>4800</v>
      </c>
      <c r="YG1106">
        <v>3500</v>
      </c>
      <c r="YH1106">
        <v>15385.84</v>
      </c>
      <c r="YI1106">
        <v>11100</v>
      </c>
      <c r="YJ1106">
        <v>8996.7900000000009</v>
      </c>
      <c r="YK1106">
        <v>3100</v>
      </c>
      <c r="YL1106">
        <v>10467.530000000001</v>
      </c>
      <c r="YM1106">
        <v>6700</v>
      </c>
      <c r="YN1106">
        <v>38181.78</v>
      </c>
      <c r="YO1106">
        <v>7000</v>
      </c>
      <c r="YP1106">
        <v>9000</v>
      </c>
      <c r="YQ1106">
        <v>13700</v>
      </c>
      <c r="YR1106">
        <v>5300</v>
      </c>
      <c r="YS1106">
        <v>10500</v>
      </c>
      <c r="YT1106">
        <v>14000</v>
      </c>
      <c r="YU1106">
        <v>7142.88</v>
      </c>
      <c r="YV1106">
        <v>29100</v>
      </c>
      <c r="YW1106">
        <v>29142.84</v>
      </c>
      <c r="YX1106">
        <v>7700</v>
      </c>
      <c r="YY1106">
        <v>18700</v>
      </c>
      <c r="YZ1106">
        <v>10400</v>
      </c>
      <c r="ZA1106">
        <v>32500</v>
      </c>
      <c r="ZB1106">
        <v>10816.67</v>
      </c>
      <c r="ZC1106">
        <v>35000</v>
      </c>
      <c r="ZD1106">
        <v>6300</v>
      </c>
      <c r="ZE1106">
        <v>7900</v>
      </c>
      <c r="ZF1106">
        <v>48000</v>
      </c>
      <c r="ZG1106">
        <v>14000</v>
      </c>
      <c r="ZH1106">
        <v>9000</v>
      </c>
      <c r="ZI1106">
        <v>1800</v>
      </c>
      <c r="ZJ1106">
        <v>4259.1099999999997</v>
      </c>
      <c r="ZK1106">
        <v>3653.85</v>
      </c>
      <c r="ZL1106">
        <v>4200</v>
      </c>
      <c r="ZM1106">
        <v>13700</v>
      </c>
      <c r="ZN1106">
        <v>13900</v>
      </c>
      <c r="ZO1106">
        <v>31400</v>
      </c>
      <c r="ZP1106">
        <v>8200</v>
      </c>
      <c r="ZQ1106">
        <v>18300</v>
      </c>
      <c r="ZR1106">
        <v>9100</v>
      </c>
      <c r="ZS1106">
        <v>17200</v>
      </c>
      <c r="ZT1106">
        <v>43100</v>
      </c>
      <c r="ZU1106">
        <v>8600</v>
      </c>
      <c r="ZV1106">
        <v>3641.85</v>
      </c>
      <c r="ZW1106">
        <v>62000</v>
      </c>
      <c r="ZX1106">
        <v>22000</v>
      </c>
      <c r="ZY1106">
        <v>30800</v>
      </c>
      <c r="ZZ1106">
        <v>7818.18</v>
      </c>
      <c r="AAA1106">
        <v>13557.3</v>
      </c>
      <c r="AAB1106">
        <v>7575.58</v>
      </c>
      <c r="AAC1106">
        <v>9900</v>
      </c>
      <c r="AAD1106">
        <v>9200</v>
      </c>
      <c r="AAE1106">
        <v>36608.69</v>
      </c>
      <c r="AAF1106">
        <v>8600</v>
      </c>
      <c r="AAG1106">
        <v>4100</v>
      </c>
      <c r="AAH1106">
        <v>55181.78</v>
      </c>
      <c r="AAI1106">
        <v>20846.150000000001</v>
      </c>
      <c r="AAJ1106">
        <v>1700</v>
      </c>
      <c r="AAK1106">
        <v>15507.68</v>
      </c>
      <c r="AAL1106">
        <v>9047.61</v>
      </c>
      <c r="AAM1106">
        <v>21631.57</v>
      </c>
      <c r="AAN1106">
        <v>51200</v>
      </c>
      <c r="AAO1106">
        <v>2700</v>
      </c>
      <c r="AAP1106">
        <v>4500</v>
      </c>
      <c r="AAQ1106">
        <v>7000</v>
      </c>
      <c r="AAR1106">
        <v>16675.53</v>
      </c>
      <c r="AAS1106">
        <v>12000</v>
      </c>
      <c r="AAT1106">
        <v>15749.98</v>
      </c>
      <c r="AAU1106">
        <v>36700</v>
      </c>
      <c r="AAV1106">
        <v>32700</v>
      </c>
      <c r="AAW1106">
        <v>6800</v>
      </c>
      <c r="AAX1106">
        <v>2700</v>
      </c>
      <c r="AAY1106">
        <v>15000</v>
      </c>
      <c r="AAZ1106">
        <v>19500</v>
      </c>
      <c r="ABA1106">
        <v>29428.560000000001</v>
      </c>
      <c r="ABB1106">
        <v>20900</v>
      </c>
      <c r="ABC1106">
        <v>13100</v>
      </c>
      <c r="ABD1106">
        <v>4800</v>
      </c>
      <c r="ABE1106">
        <v>1700</v>
      </c>
      <c r="ABF1106">
        <v>6818.17</v>
      </c>
    </row>
    <row r="1107" spans="1:734" x14ac:dyDescent="0.25">
      <c r="A1107" s="2">
        <v>43385</v>
      </c>
      <c r="B1107">
        <v>21509.43</v>
      </c>
      <c r="C1107">
        <v>11217.39</v>
      </c>
      <c r="D1107">
        <v>8700</v>
      </c>
      <c r="E1107">
        <v>2710</v>
      </c>
      <c r="F1107">
        <v>6600</v>
      </c>
      <c r="G1107">
        <v>13850</v>
      </c>
      <c r="H1107">
        <v>2300</v>
      </c>
      <c r="I1107">
        <v>9540</v>
      </c>
      <c r="J1107">
        <v>14500</v>
      </c>
      <c r="K1107">
        <v>46750</v>
      </c>
      <c r="L1107">
        <v>42666.86</v>
      </c>
      <c r="M1107">
        <v>50000</v>
      </c>
      <c r="N1107">
        <v>2400</v>
      </c>
      <c r="O1107">
        <v>11080.76</v>
      </c>
      <c r="P1107">
        <v>5600</v>
      </c>
      <c r="Q1107">
        <v>4570</v>
      </c>
      <c r="R1107" t="s">
        <v>1267</v>
      </c>
      <c r="S1107">
        <v>6999.99</v>
      </c>
      <c r="T1107">
        <v>3357.92</v>
      </c>
      <c r="U1107">
        <v>13160.17</v>
      </c>
      <c r="V1107">
        <v>10398.64</v>
      </c>
      <c r="W1107">
        <v>22700</v>
      </c>
      <c r="X1107">
        <v>10459.23</v>
      </c>
      <c r="Y1107">
        <v>8640</v>
      </c>
      <c r="Z1107">
        <v>33000</v>
      </c>
      <c r="AA1107">
        <v>1710</v>
      </c>
      <c r="AB1107">
        <v>20879.63</v>
      </c>
      <c r="AC1107">
        <v>2690</v>
      </c>
      <c r="AD1107">
        <v>3800</v>
      </c>
      <c r="AE1107">
        <v>19550</v>
      </c>
      <c r="AF1107">
        <v>28800</v>
      </c>
      <c r="AG1107">
        <v>14859.8</v>
      </c>
      <c r="AH1107">
        <v>6935.23</v>
      </c>
      <c r="AI1107">
        <v>58500</v>
      </c>
      <c r="AJ1107">
        <v>1720</v>
      </c>
      <c r="AK1107">
        <v>23000</v>
      </c>
      <c r="AL1107">
        <v>7107.1</v>
      </c>
      <c r="AM1107">
        <v>4585.2</v>
      </c>
      <c r="AN1107">
        <v>26500</v>
      </c>
      <c r="AO1107">
        <v>15000</v>
      </c>
      <c r="AP1107">
        <v>12700</v>
      </c>
      <c r="AQ1107">
        <v>26900</v>
      </c>
      <c r="AR1107">
        <v>19050</v>
      </c>
      <c r="AS1107">
        <v>17950</v>
      </c>
      <c r="AT1107">
        <v>11500</v>
      </c>
      <c r="AU1107">
        <v>9305.5499999999993</v>
      </c>
      <c r="AV1107">
        <v>162000</v>
      </c>
      <c r="AW1107">
        <v>2946.43</v>
      </c>
      <c r="AX1107">
        <v>9870</v>
      </c>
      <c r="AY1107">
        <v>15415.01</v>
      </c>
      <c r="AZ1107">
        <v>10211.39</v>
      </c>
      <c r="BA1107">
        <v>2850</v>
      </c>
      <c r="BB1107">
        <v>45357.95</v>
      </c>
      <c r="BC1107">
        <v>4200</v>
      </c>
      <c r="BD1107">
        <v>11000</v>
      </c>
      <c r="BE1107">
        <v>19074.38</v>
      </c>
      <c r="BF1107">
        <v>28000</v>
      </c>
      <c r="BG1107">
        <v>14560</v>
      </c>
      <c r="BH1107">
        <v>25800</v>
      </c>
      <c r="BI1107">
        <v>4195.8</v>
      </c>
      <c r="BJ1107">
        <v>10735.61</v>
      </c>
      <c r="BK1107">
        <v>27000</v>
      </c>
      <c r="BL1107">
        <v>8490</v>
      </c>
      <c r="BM1107">
        <v>3376.07</v>
      </c>
      <c r="BN1107">
        <v>10181.629999999999</v>
      </c>
      <c r="BO1107">
        <v>54000</v>
      </c>
      <c r="BP1107">
        <v>119900</v>
      </c>
      <c r="BQ1107">
        <v>4750</v>
      </c>
      <c r="BR1107">
        <v>13922.89</v>
      </c>
      <c r="BS1107">
        <v>21100</v>
      </c>
      <c r="BT1107">
        <v>13482.96</v>
      </c>
      <c r="BU1107">
        <v>9990</v>
      </c>
      <c r="BV1107">
        <v>5120</v>
      </c>
      <c r="BW1107">
        <v>4864.9799999999996</v>
      </c>
      <c r="BX1107">
        <v>23342.959999999999</v>
      </c>
      <c r="BY1107">
        <v>5900</v>
      </c>
      <c r="BZ1107">
        <v>3509.09</v>
      </c>
      <c r="CA1107">
        <v>26874.46</v>
      </c>
      <c r="CB1107">
        <v>29000</v>
      </c>
      <c r="CC1107">
        <v>19499.96</v>
      </c>
      <c r="CD1107">
        <v>31875</v>
      </c>
      <c r="CE1107">
        <v>14392.71</v>
      </c>
      <c r="CF1107">
        <v>28788.38</v>
      </c>
      <c r="CG1107">
        <v>5190</v>
      </c>
      <c r="CH1107">
        <v>3400</v>
      </c>
      <c r="CI1107">
        <v>12900</v>
      </c>
      <c r="CJ1107">
        <v>57000</v>
      </c>
      <c r="CK1107">
        <v>75000</v>
      </c>
      <c r="CL1107">
        <v>8699.3799999999992</v>
      </c>
      <c r="CM1107">
        <v>18409.09</v>
      </c>
      <c r="CN1107">
        <v>9928.57</v>
      </c>
      <c r="CO1107">
        <v>34850</v>
      </c>
      <c r="CP1107">
        <v>10200</v>
      </c>
      <c r="CQ1107">
        <v>15787.15</v>
      </c>
      <c r="CR1107">
        <v>9610</v>
      </c>
      <c r="CS1107">
        <v>11953.68</v>
      </c>
      <c r="CT1107">
        <v>15400</v>
      </c>
      <c r="CU1107">
        <v>4452.82</v>
      </c>
      <c r="CV1107">
        <v>7027.78</v>
      </c>
      <c r="CW1107">
        <v>12598.13</v>
      </c>
      <c r="CX1107">
        <v>12150</v>
      </c>
      <c r="CY1107">
        <v>26300</v>
      </c>
      <c r="CZ1107">
        <v>14274.92</v>
      </c>
      <c r="DA1107">
        <v>9486.15</v>
      </c>
      <c r="DB1107">
        <v>15733.79</v>
      </c>
      <c r="DC1107">
        <v>17000</v>
      </c>
      <c r="DD1107">
        <v>17430.5</v>
      </c>
      <c r="DE1107">
        <v>97857.63</v>
      </c>
      <c r="DF1107">
        <v>10000</v>
      </c>
      <c r="DG1107">
        <v>5664.91</v>
      </c>
      <c r="DH1107">
        <v>18718.310000000001</v>
      </c>
      <c r="DI1107">
        <v>19900</v>
      </c>
      <c r="DJ1107">
        <v>14200</v>
      </c>
      <c r="DK1107">
        <v>13146.5</v>
      </c>
      <c r="DL1107">
        <v>28000</v>
      </c>
      <c r="DM1107">
        <v>9102.56</v>
      </c>
      <c r="DN1107">
        <v>9546.76</v>
      </c>
      <c r="DO1107">
        <v>3165.03</v>
      </c>
      <c r="DP1107">
        <v>6410</v>
      </c>
      <c r="DQ1107">
        <v>18492.689999999999</v>
      </c>
      <c r="DR1107">
        <v>21441.42</v>
      </c>
      <c r="DS1107">
        <v>85800</v>
      </c>
      <c r="DT1107">
        <v>13285.02</v>
      </c>
      <c r="DU1107">
        <v>222500</v>
      </c>
      <c r="DV1107">
        <v>37828.75</v>
      </c>
      <c r="DW1107">
        <v>7082.17</v>
      </c>
      <c r="DX1107">
        <v>24142.97</v>
      </c>
      <c r="DY1107">
        <v>9666.93</v>
      </c>
      <c r="DZ1107">
        <v>25804.2</v>
      </c>
      <c r="EA1107">
        <v>141000</v>
      </c>
      <c r="EB1107">
        <v>10181.41</v>
      </c>
      <c r="EC1107">
        <v>64200</v>
      </c>
      <c r="ED1107">
        <v>8563.68</v>
      </c>
      <c r="EE1107">
        <v>24450</v>
      </c>
      <c r="EF1107">
        <v>7440.12</v>
      </c>
      <c r="EG1107">
        <v>10232.42</v>
      </c>
      <c r="EH1107">
        <v>2530.91</v>
      </c>
      <c r="EI1107">
        <v>18500</v>
      </c>
      <c r="EJ1107">
        <v>40000</v>
      </c>
      <c r="EK1107">
        <v>9357.11</v>
      </c>
      <c r="EL1107">
        <v>15150</v>
      </c>
      <c r="EM1107">
        <v>23461.53</v>
      </c>
      <c r="EN1107">
        <v>21150</v>
      </c>
      <c r="EO1107">
        <v>77297.31</v>
      </c>
      <c r="EP1107">
        <v>19300</v>
      </c>
      <c r="EQ1107">
        <v>8981.58</v>
      </c>
      <c r="ER1107">
        <v>32850</v>
      </c>
      <c r="ES1107">
        <v>13800.26</v>
      </c>
      <c r="ET1107">
        <v>6100.41</v>
      </c>
      <c r="EU1107">
        <v>10666.92</v>
      </c>
      <c r="EV1107">
        <v>15216.12</v>
      </c>
      <c r="EW1107">
        <v>13783.88</v>
      </c>
      <c r="EX1107">
        <v>15100</v>
      </c>
      <c r="EY1107">
        <v>11714.28</v>
      </c>
      <c r="EZ1107">
        <v>19700</v>
      </c>
      <c r="FA1107">
        <v>28700</v>
      </c>
      <c r="FB1107">
        <v>9500</v>
      </c>
      <c r="FC1107">
        <v>5600</v>
      </c>
      <c r="FD1107">
        <v>5624.02</v>
      </c>
      <c r="FE1107" t="s">
        <v>1267</v>
      </c>
      <c r="FF1107" t="s">
        <v>1267</v>
      </c>
      <c r="FG1107" t="s">
        <v>1267</v>
      </c>
      <c r="FH1107" t="s">
        <v>1267</v>
      </c>
      <c r="FI1107" t="s">
        <v>1267</v>
      </c>
      <c r="FJ1107" t="s">
        <v>1267</v>
      </c>
      <c r="FK1107" t="s">
        <v>1267</v>
      </c>
      <c r="FL1107" t="s">
        <v>1267</v>
      </c>
      <c r="FM1107" t="s">
        <v>1267</v>
      </c>
      <c r="FN1107" t="s">
        <v>1267</v>
      </c>
      <c r="FO1107" t="s">
        <v>1267</v>
      </c>
      <c r="FP1107" t="s">
        <v>1267</v>
      </c>
      <c r="FQ1107" t="s">
        <v>1267</v>
      </c>
      <c r="FR1107" t="s">
        <v>1267</v>
      </c>
      <c r="FS1107" t="s">
        <v>1267</v>
      </c>
      <c r="FT1107" t="s">
        <v>1267</v>
      </c>
      <c r="FU1107" t="s">
        <v>1267</v>
      </c>
      <c r="FV1107" t="s">
        <v>1267</v>
      </c>
      <c r="FW1107" t="s">
        <v>1267</v>
      </c>
      <c r="FX1107" t="s">
        <v>1267</v>
      </c>
      <c r="FY1107" t="s">
        <v>1267</v>
      </c>
      <c r="FZ1107" t="s">
        <v>1267</v>
      </c>
      <c r="GA1107" t="s">
        <v>1267</v>
      </c>
      <c r="GB1107" t="s">
        <v>1267</v>
      </c>
      <c r="GC1107" t="s">
        <v>1267</v>
      </c>
      <c r="GD1107" t="s">
        <v>1267</v>
      </c>
      <c r="GE1107" t="s">
        <v>1267</v>
      </c>
      <c r="GF1107" t="s">
        <v>1267</v>
      </c>
      <c r="GG1107" t="s">
        <v>1267</v>
      </c>
      <c r="GH1107">
        <v>7494.7</v>
      </c>
      <c r="GI1107">
        <v>17907.09</v>
      </c>
      <c r="GJ1107">
        <v>10043.31</v>
      </c>
      <c r="GK1107">
        <v>13339.6</v>
      </c>
      <c r="GL1107">
        <v>238100</v>
      </c>
      <c r="GM1107">
        <v>10400</v>
      </c>
      <c r="GN1107">
        <v>59230.75</v>
      </c>
      <c r="GO1107">
        <v>42898.78</v>
      </c>
      <c r="GP1107">
        <v>11901.58</v>
      </c>
      <c r="GQ1107">
        <v>16298.11</v>
      </c>
      <c r="GR1107">
        <v>7498.27</v>
      </c>
      <c r="GS1107">
        <v>16004.21</v>
      </c>
      <c r="GT1107">
        <v>53200</v>
      </c>
      <c r="GU1107">
        <v>6239.43</v>
      </c>
      <c r="GV1107">
        <v>27933.88</v>
      </c>
      <c r="GW1107">
        <v>31061.22</v>
      </c>
      <c r="GX1107">
        <v>7667.42</v>
      </c>
      <c r="GY1107">
        <v>17179.490000000002</v>
      </c>
      <c r="GZ1107">
        <v>15434.77</v>
      </c>
      <c r="HA1107">
        <v>24750</v>
      </c>
      <c r="HB1107">
        <v>8333.3799999999992</v>
      </c>
      <c r="HC1107">
        <v>9889.9599999999991</v>
      </c>
      <c r="HD1107">
        <v>17699.93</v>
      </c>
      <c r="HE1107">
        <v>37600</v>
      </c>
      <c r="HF1107">
        <v>18000</v>
      </c>
      <c r="HG1107">
        <v>11750</v>
      </c>
      <c r="HH1107">
        <v>60500</v>
      </c>
      <c r="HI1107">
        <v>58000</v>
      </c>
      <c r="HJ1107">
        <v>17300</v>
      </c>
      <c r="HK1107">
        <v>16553.86</v>
      </c>
      <c r="HL1107">
        <v>7002.63</v>
      </c>
      <c r="HM1107">
        <v>18800</v>
      </c>
      <c r="HN1107">
        <v>13050</v>
      </c>
      <c r="HO1107">
        <v>13712.11</v>
      </c>
      <c r="HP1107">
        <v>60400</v>
      </c>
      <c r="HQ1107">
        <v>77000</v>
      </c>
      <c r="HR1107">
        <v>26500</v>
      </c>
      <c r="HS1107">
        <v>22048.63</v>
      </c>
      <c r="HT1107">
        <v>15350</v>
      </c>
      <c r="HU1107">
        <v>8900</v>
      </c>
      <c r="HV1107">
        <v>5190.8999999999996</v>
      </c>
      <c r="HW1107">
        <v>3257.49</v>
      </c>
      <c r="HX1107">
        <v>25750</v>
      </c>
      <c r="HY1107">
        <v>23636.35</v>
      </c>
      <c r="HZ1107">
        <v>6420</v>
      </c>
      <c r="IA1107">
        <v>14300</v>
      </c>
      <c r="IB1107">
        <v>30217.38</v>
      </c>
      <c r="IC1107">
        <v>6481.3</v>
      </c>
      <c r="ID1107">
        <v>24400</v>
      </c>
      <c r="IE1107">
        <v>6596.57</v>
      </c>
      <c r="IF1107">
        <v>54000</v>
      </c>
      <c r="IG1107">
        <v>9333.1</v>
      </c>
      <c r="IH1107">
        <v>14813.58</v>
      </c>
      <c r="II1107">
        <v>107083.3</v>
      </c>
      <c r="IJ1107">
        <v>10600</v>
      </c>
      <c r="IK1107">
        <v>35000</v>
      </c>
      <c r="IL1107">
        <v>29100</v>
      </c>
      <c r="IM1107">
        <v>12118.34</v>
      </c>
      <c r="IN1107">
        <v>10923.07</v>
      </c>
      <c r="IO1107">
        <v>40769.21</v>
      </c>
      <c r="IP1107">
        <v>24794.65</v>
      </c>
      <c r="IQ1107">
        <v>73697.56</v>
      </c>
      <c r="IR1107">
        <v>10702.34</v>
      </c>
      <c r="IS1107">
        <v>27650</v>
      </c>
      <c r="IT1107">
        <v>12369.23</v>
      </c>
      <c r="IU1107">
        <v>78000</v>
      </c>
      <c r="IV1107">
        <v>26300</v>
      </c>
      <c r="IW1107">
        <v>3986.93</v>
      </c>
      <c r="IX1107">
        <v>15855.17</v>
      </c>
      <c r="IY1107">
        <v>14950</v>
      </c>
      <c r="IZ1107">
        <v>34500</v>
      </c>
      <c r="JA1107">
        <v>2650</v>
      </c>
      <c r="JB1107">
        <v>18166.650000000001</v>
      </c>
      <c r="JC1107">
        <v>5550</v>
      </c>
      <c r="JD1107">
        <v>101300</v>
      </c>
      <c r="JE1107">
        <v>91800</v>
      </c>
      <c r="JF1107">
        <v>14749.99</v>
      </c>
      <c r="JG1107">
        <v>12568.86</v>
      </c>
      <c r="JH1107">
        <v>7110</v>
      </c>
      <c r="JI1107">
        <v>44600</v>
      </c>
      <c r="JJ1107">
        <v>14500</v>
      </c>
      <c r="JK1107">
        <v>25090.39</v>
      </c>
      <c r="JL1107">
        <v>43900</v>
      </c>
      <c r="JM1107">
        <v>10000</v>
      </c>
      <c r="JN1107">
        <v>25000</v>
      </c>
      <c r="JO1107">
        <v>23300</v>
      </c>
      <c r="JP1107">
        <v>14300</v>
      </c>
      <c r="JQ1107">
        <v>8522.73</v>
      </c>
      <c r="JR1107">
        <v>19963.11</v>
      </c>
      <c r="JS1107">
        <v>1536.96</v>
      </c>
      <c r="JT1107">
        <v>29450</v>
      </c>
      <c r="JU1107">
        <v>25750</v>
      </c>
      <c r="JV1107">
        <v>5530</v>
      </c>
      <c r="JW1107">
        <v>8081.82</v>
      </c>
      <c r="JX1107">
        <v>13400</v>
      </c>
      <c r="JY1107">
        <v>12800</v>
      </c>
      <c r="JZ1107">
        <v>6581.52</v>
      </c>
      <c r="KA1107">
        <v>8000</v>
      </c>
      <c r="KB1107">
        <v>85333.31</v>
      </c>
      <c r="KC1107">
        <v>14400</v>
      </c>
      <c r="KD1107">
        <v>14902.47</v>
      </c>
      <c r="KE1107">
        <v>11785.71</v>
      </c>
      <c r="KF1107">
        <v>4510</v>
      </c>
      <c r="KG1107">
        <v>6650</v>
      </c>
      <c r="KH1107">
        <v>18000</v>
      </c>
      <c r="KI1107">
        <v>28950</v>
      </c>
      <c r="KJ1107">
        <v>5880</v>
      </c>
      <c r="KK1107">
        <v>3650</v>
      </c>
      <c r="KL1107">
        <v>9450</v>
      </c>
      <c r="KM1107">
        <v>18030.400000000001</v>
      </c>
      <c r="KN1107">
        <v>3900</v>
      </c>
      <c r="KO1107">
        <v>9750</v>
      </c>
      <c r="KP1107">
        <v>22000</v>
      </c>
      <c r="KQ1107">
        <v>44349.99</v>
      </c>
      <c r="KR1107">
        <v>23100</v>
      </c>
      <c r="KS1107">
        <v>7036.3</v>
      </c>
      <c r="KT1107">
        <v>23431.040000000001</v>
      </c>
      <c r="KU1107">
        <v>3010</v>
      </c>
      <c r="KV1107">
        <v>22050.36</v>
      </c>
      <c r="KW1107">
        <v>24000</v>
      </c>
      <c r="KX1107">
        <v>2490</v>
      </c>
      <c r="KY1107">
        <v>16875</v>
      </c>
      <c r="KZ1107">
        <v>24600</v>
      </c>
      <c r="LA1107">
        <v>34623.980000000003</v>
      </c>
      <c r="LB1107">
        <v>6290</v>
      </c>
      <c r="LC1107">
        <v>3180</v>
      </c>
      <c r="LD1107">
        <v>18900</v>
      </c>
      <c r="LE1107">
        <v>15262.71</v>
      </c>
      <c r="LF1107">
        <v>32900</v>
      </c>
      <c r="LG1107">
        <v>12700</v>
      </c>
      <c r="LH1107">
        <v>19170.11</v>
      </c>
      <c r="LI1107">
        <v>7931.6</v>
      </c>
      <c r="LJ1107">
        <v>6145.89</v>
      </c>
      <c r="LK1107">
        <v>82200</v>
      </c>
      <c r="LL1107">
        <v>7674.14</v>
      </c>
      <c r="LM1107">
        <v>5330</v>
      </c>
      <c r="LN1107">
        <v>42000</v>
      </c>
      <c r="LO1107">
        <v>15156.25</v>
      </c>
      <c r="LP1107">
        <v>59512.54</v>
      </c>
      <c r="LQ1107">
        <v>4389.71</v>
      </c>
      <c r="LR1107">
        <v>20801.39</v>
      </c>
      <c r="LS1107">
        <v>33200</v>
      </c>
      <c r="LT1107">
        <v>91000</v>
      </c>
      <c r="LU1107">
        <v>46943.57</v>
      </c>
      <c r="LV1107">
        <v>19679.32</v>
      </c>
      <c r="LW1107">
        <v>9307.68</v>
      </c>
      <c r="LX1107">
        <v>18584.830000000002</v>
      </c>
      <c r="LY1107">
        <v>8987.42</v>
      </c>
      <c r="LZ1107">
        <v>15650</v>
      </c>
      <c r="MA1107">
        <v>24647.87</v>
      </c>
      <c r="MB1107">
        <v>27700</v>
      </c>
      <c r="MC1107">
        <v>18000</v>
      </c>
      <c r="MD1107">
        <v>9672.2099999999991</v>
      </c>
      <c r="ME1107">
        <v>5617.16</v>
      </c>
      <c r="MF1107">
        <v>5844.15</v>
      </c>
      <c r="MG1107">
        <v>8430.67</v>
      </c>
      <c r="MH1107">
        <v>10750</v>
      </c>
      <c r="MI1107">
        <v>3270</v>
      </c>
      <c r="MJ1107">
        <v>7650</v>
      </c>
      <c r="MK1107">
        <v>9445.1</v>
      </c>
      <c r="ML1107">
        <v>26292.41</v>
      </c>
      <c r="MM1107">
        <v>13450</v>
      </c>
      <c r="MN1107">
        <v>12727.27</v>
      </c>
      <c r="MO1107">
        <v>11255.52</v>
      </c>
      <c r="MP1107">
        <v>11500</v>
      </c>
      <c r="MQ1107">
        <v>25300</v>
      </c>
      <c r="MR1107">
        <v>11950.86</v>
      </c>
      <c r="MS1107">
        <v>67749.94</v>
      </c>
      <c r="MT1107">
        <v>38429.75</v>
      </c>
      <c r="MU1107">
        <v>31860.86</v>
      </c>
      <c r="MV1107">
        <v>12500</v>
      </c>
      <c r="MW1107">
        <v>37000</v>
      </c>
      <c r="MX1107">
        <v>45000</v>
      </c>
      <c r="MY1107">
        <v>49700</v>
      </c>
      <c r="MZ1107">
        <v>10064.93</v>
      </c>
      <c r="NA1107">
        <v>3444.81</v>
      </c>
      <c r="NB1107">
        <v>18500</v>
      </c>
      <c r="NC1107">
        <v>27653.83</v>
      </c>
      <c r="ND1107">
        <v>18801.169999999998</v>
      </c>
      <c r="NE1107">
        <v>17777.77</v>
      </c>
      <c r="NF1107">
        <v>5819.03</v>
      </c>
      <c r="NG1107">
        <v>4480.5</v>
      </c>
      <c r="NH1107">
        <v>3112.21</v>
      </c>
      <c r="NI1107">
        <v>156100</v>
      </c>
      <c r="NJ1107">
        <v>8371.0499999999993</v>
      </c>
      <c r="NK1107">
        <v>15955.25</v>
      </c>
      <c r="NL1107">
        <v>24393.93</v>
      </c>
      <c r="NM1107">
        <v>11000</v>
      </c>
      <c r="NN1107">
        <v>15200</v>
      </c>
      <c r="NO1107">
        <v>15982.91</v>
      </c>
      <c r="NP1107">
        <v>25900</v>
      </c>
      <c r="NQ1107">
        <v>19979.990000000002</v>
      </c>
      <c r="NR1107">
        <v>65181.75</v>
      </c>
      <c r="NS1107">
        <v>17217.47</v>
      </c>
      <c r="NT1107">
        <v>26500</v>
      </c>
      <c r="NU1107">
        <v>42200</v>
      </c>
      <c r="NV1107">
        <v>7100</v>
      </c>
      <c r="NW1107">
        <v>5294.56</v>
      </c>
      <c r="NX1107">
        <v>23500</v>
      </c>
      <c r="NY1107">
        <v>35450</v>
      </c>
      <c r="NZ1107">
        <v>4407.8900000000003</v>
      </c>
      <c r="OA1107">
        <v>6130.43</v>
      </c>
      <c r="OB1107">
        <v>12400</v>
      </c>
      <c r="OC1107">
        <v>6983.01</v>
      </c>
      <c r="OD1107">
        <v>21300</v>
      </c>
      <c r="OE1107">
        <v>3619.04</v>
      </c>
      <c r="OF1107">
        <v>11000</v>
      </c>
      <c r="OG1107">
        <v>26000</v>
      </c>
      <c r="OH1107">
        <v>4900</v>
      </c>
      <c r="OI1107">
        <v>16200</v>
      </c>
      <c r="OJ1107">
        <v>16999.990000000002</v>
      </c>
      <c r="OK1107">
        <v>18000</v>
      </c>
      <c r="OL1107">
        <v>10000</v>
      </c>
      <c r="OM1107">
        <v>15094.58</v>
      </c>
      <c r="ON1107">
        <v>7679.07</v>
      </c>
      <c r="OO1107" t="s">
        <v>1267</v>
      </c>
      <c r="OP1107">
        <v>11200</v>
      </c>
      <c r="OQ1107">
        <v>7438.01</v>
      </c>
      <c r="OR1107">
        <v>2800</v>
      </c>
      <c r="OS1107">
        <v>2400</v>
      </c>
      <c r="OT1107">
        <v>16258.58</v>
      </c>
      <c r="OU1107">
        <v>3000</v>
      </c>
      <c r="OV1107">
        <v>22800</v>
      </c>
      <c r="OW1107">
        <v>2500</v>
      </c>
      <c r="OX1107">
        <v>10000</v>
      </c>
      <c r="OY1107">
        <v>11800</v>
      </c>
      <c r="OZ1107">
        <v>6756.75</v>
      </c>
      <c r="PA1107">
        <v>7166.66</v>
      </c>
      <c r="PB1107">
        <v>3500</v>
      </c>
      <c r="PC1107">
        <v>22500</v>
      </c>
      <c r="PD1107">
        <v>135900</v>
      </c>
      <c r="PE1107">
        <v>27200</v>
      </c>
      <c r="PF1107">
        <v>1038.46</v>
      </c>
      <c r="PG1107">
        <v>15000</v>
      </c>
      <c r="PH1107">
        <v>7508.78</v>
      </c>
      <c r="PI1107">
        <v>5900</v>
      </c>
      <c r="PJ1107">
        <v>39000</v>
      </c>
      <c r="PK1107">
        <v>1937.23</v>
      </c>
      <c r="PL1107">
        <v>53333.33</v>
      </c>
      <c r="PM1107">
        <v>5600</v>
      </c>
      <c r="PN1107">
        <v>3500</v>
      </c>
      <c r="PO1107">
        <v>7500</v>
      </c>
      <c r="PP1107">
        <v>13000</v>
      </c>
      <c r="PQ1107">
        <v>4100</v>
      </c>
      <c r="PR1107">
        <v>13199.01</v>
      </c>
      <c r="PS1107">
        <v>5100</v>
      </c>
      <c r="PT1107">
        <v>3100</v>
      </c>
      <c r="PU1107">
        <v>13769.23</v>
      </c>
      <c r="PV1107">
        <v>5801.09</v>
      </c>
      <c r="PW1107">
        <v>21500</v>
      </c>
      <c r="PX1107">
        <v>8000</v>
      </c>
      <c r="PY1107">
        <v>16500</v>
      </c>
      <c r="PZ1107">
        <v>15500</v>
      </c>
      <c r="QA1107">
        <v>9100</v>
      </c>
      <c r="QB1107">
        <v>5300</v>
      </c>
      <c r="QC1107">
        <v>15500</v>
      </c>
      <c r="QD1107">
        <v>11500</v>
      </c>
      <c r="QE1107">
        <v>12500</v>
      </c>
      <c r="QF1107">
        <v>10666.66</v>
      </c>
      <c r="QG1107">
        <v>11875</v>
      </c>
      <c r="QH1107">
        <v>18000</v>
      </c>
      <c r="QI1107">
        <v>12500</v>
      </c>
      <c r="QJ1107">
        <v>10635.45</v>
      </c>
      <c r="QK1107">
        <v>5300</v>
      </c>
      <c r="QL1107">
        <v>1100</v>
      </c>
      <c r="QM1107">
        <v>13100</v>
      </c>
      <c r="QN1107">
        <v>23658</v>
      </c>
      <c r="QO1107">
        <v>14117.64</v>
      </c>
      <c r="QP1107">
        <v>10500</v>
      </c>
      <c r="QQ1107">
        <v>19500</v>
      </c>
      <c r="QR1107">
        <v>11600</v>
      </c>
      <c r="QS1107">
        <v>11923.09</v>
      </c>
      <c r="QT1107" t="s">
        <v>1267</v>
      </c>
      <c r="QU1107">
        <v>5200</v>
      </c>
      <c r="QV1107">
        <v>4500</v>
      </c>
      <c r="QW1107">
        <v>1000</v>
      </c>
      <c r="QX1107">
        <v>67000</v>
      </c>
      <c r="QY1107">
        <v>6600</v>
      </c>
      <c r="QZ1107">
        <v>6500</v>
      </c>
      <c r="RA1107">
        <v>11000</v>
      </c>
      <c r="RB1107">
        <v>12600</v>
      </c>
      <c r="RC1107">
        <v>9038.42</v>
      </c>
      <c r="RD1107">
        <v>14500</v>
      </c>
      <c r="RE1107">
        <v>1300</v>
      </c>
      <c r="RF1107">
        <v>2200</v>
      </c>
      <c r="RG1107">
        <v>10400</v>
      </c>
      <c r="RH1107">
        <v>20500</v>
      </c>
      <c r="RI1107">
        <v>7300</v>
      </c>
      <c r="RJ1107">
        <v>3107.66</v>
      </c>
      <c r="RK1107">
        <v>1200</v>
      </c>
      <c r="RL1107">
        <v>7946.75</v>
      </c>
      <c r="RM1107">
        <v>7300</v>
      </c>
      <c r="RN1107">
        <v>12538.53</v>
      </c>
      <c r="RO1107">
        <v>6329.11</v>
      </c>
      <c r="RP1107">
        <v>4700</v>
      </c>
      <c r="RQ1107">
        <v>10000</v>
      </c>
      <c r="RR1107">
        <v>7600</v>
      </c>
      <c r="RS1107">
        <v>1600</v>
      </c>
      <c r="RT1107">
        <v>1400</v>
      </c>
      <c r="RU1107">
        <v>7800</v>
      </c>
      <c r="RV1107">
        <v>76315.25</v>
      </c>
      <c r="RW1107">
        <v>10400</v>
      </c>
      <c r="RX1107">
        <v>7600</v>
      </c>
      <c r="RY1107">
        <v>7100</v>
      </c>
      <c r="RZ1107">
        <v>10200</v>
      </c>
      <c r="SA1107">
        <v>12545.45</v>
      </c>
      <c r="SB1107">
        <v>9400</v>
      </c>
      <c r="SC1107">
        <v>34800</v>
      </c>
      <c r="SD1107">
        <v>15700</v>
      </c>
      <c r="SE1107">
        <v>8300</v>
      </c>
      <c r="SF1107">
        <v>5800</v>
      </c>
      <c r="SG1107">
        <v>4578.32</v>
      </c>
      <c r="SH1107">
        <v>4900</v>
      </c>
      <c r="SI1107">
        <v>18000</v>
      </c>
      <c r="SJ1107">
        <v>11200</v>
      </c>
      <c r="SK1107">
        <v>12737.61</v>
      </c>
      <c r="SL1107">
        <v>8483.08</v>
      </c>
      <c r="SM1107">
        <v>3200</v>
      </c>
      <c r="SN1107">
        <v>35800</v>
      </c>
      <c r="SO1107">
        <v>15900</v>
      </c>
      <c r="SP1107">
        <v>14800</v>
      </c>
      <c r="SQ1107">
        <v>4217.2700000000004</v>
      </c>
      <c r="SR1107">
        <v>10750</v>
      </c>
      <c r="SS1107">
        <v>6666.67</v>
      </c>
      <c r="ST1107">
        <v>4500</v>
      </c>
      <c r="SU1107">
        <v>10000</v>
      </c>
      <c r="SV1107">
        <v>3000</v>
      </c>
      <c r="SW1107">
        <v>3200</v>
      </c>
      <c r="SX1107">
        <v>12000</v>
      </c>
      <c r="SY1107">
        <v>15500</v>
      </c>
      <c r="SZ1107">
        <v>5333.36</v>
      </c>
      <c r="TA1107">
        <v>1600</v>
      </c>
      <c r="TB1107">
        <v>27400</v>
      </c>
      <c r="TC1107">
        <v>23900</v>
      </c>
      <c r="TD1107">
        <v>4166.66</v>
      </c>
      <c r="TE1107">
        <v>48000</v>
      </c>
      <c r="TF1107">
        <v>10181.82</v>
      </c>
      <c r="TG1107">
        <v>5700</v>
      </c>
      <c r="TH1107">
        <v>9207.5499999999993</v>
      </c>
      <c r="TI1107">
        <v>5400</v>
      </c>
      <c r="TJ1107">
        <v>3200</v>
      </c>
      <c r="TK1107">
        <v>6000</v>
      </c>
      <c r="TL1107">
        <v>4500</v>
      </c>
      <c r="TM1107">
        <v>8700</v>
      </c>
      <c r="TN1107">
        <v>18090.91</v>
      </c>
      <c r="TO1107">
        <v>13794.13</v>
      </c>
      <c r="TP1107">
        <v>12065.71</v>
      </c>
      <c r="TQ1107" t="s">
        <v>1267</v>
      </c>
      <c r="TR1107" t="s">
        <v>1267</v>
      </c>
      <c r="TS1107" t="s">
        <v>1267</v>
      </c>
      <c r="TT1107" t="s">
        <v>1267</v>
      </c>
      <c r="TU1107" t="s">
        <v>1267</v>
      </c>
      <c r="TV1107" t="s">
        <v>1267</v>
      </c>
      <c r="TW1107" t="s">
        <v>1267</v>
      </c>
      <c r="TX1107" t="s">
        <v>1267</v>
      </c>
      <c r="TY1107" t="s">
        <v>1267</v>
      </c>
      <c r="TZ1107" t="s">
        <v>1267</v>
      </c>
      <c r="UA1107" t="s">
        <v>1267</v>
      </c>
      <c r="UB1107" t="s">
        <v>1267</v>
      </c>
      <c r="UC1107" t="s">
        <v>1267</v>
      </c>
      <c r="UD1107" t="s">
        <v>1267</v>
      </c>
      <c r="UE1107" t="s">
        <v>1267</v>
      </c>
      <c r="UF1107" t="s">
        <v>1267</v>
      </c>
      <c r="UG1107" t="s">
        <v>1267</v>
      </c>
      <c r="UH1107" t="s">
        <v>1267</v>
      </c>
      <c r="UI1107" t="s">
        <v>1267</v>
      </c>
      <c r="UJ1107" t="s">
        <v>1267</v>
      </c>
      <c r="UK1107" t="s">
        <v>1267</v>
      </c>
      <c r="UL1107" t="s">
        <v>1267</v>
      </c>
      <c r="UM1107" t="s">
        <v>1267</v>
      </c>
      <c r="UN1107">
        <v>7015.96</v>
      </c>
      <c r="UO1107">
        <v>8989.7099999999991</v>
      </c>
      <c r="UP1107">
        <v>22865.279999999999</v>
      </c>
      <c r="UQ1107">
        <v>6000</v>
      </c>
      <c r="UR1107">
        <v>9115.0400000000009</v>
      </c>
      <c r="US1107">
        <v>107300</v>
      </c>
      <c r="UT1107">
        <v>25698.71</v>
      </c>
      <c r="UU1107">
        <v>7070.88</v>
      </c>
      <c r="UV1107">
        <v>6000</v>
      </c>
      <c r="UW1107">
        <v>19458.54</v>
      </c>
      <c r="UX1107">
        <v>6300</v>
      </c>
      <c r="UY1107">
        <v>9000</v>
      </c>
      <c r="UZ1107">
        <v>29100</v>
      </c>
      <c r="VA1107">
        <v>17300</v>
      </c>
      <c r="VB1107">
        <v>7000</v>
      </c>
      <c r="VC1107">
        <v>13200</v>
      </c>
      <c r="VD1107">
        <v>10925.93</v>
      </c>
      <c r="VE1107">
        <v>19130.43</v>
      </c>
      <c r="VF1107">
        <v>17499.990000000002</v>
      </c>
      <c r="VG1107">
        <v>7751.92</v>
      </c>
      <c r="VH1107">
        <v>15000</v>
      </c>
      <c r="VI1107">
        <v>14100</v>
      </c>
      <c r="VJ1107">
        <v>28300</v>
      </c>
      <c r="VK1107">
        <v>32000</v>
      </c>
      <c r="VL1107">
        <v>14000</v>
      </c>
      <c r="VM1107">
        <v>49700</v>
      </c>
      <c r="VN1107">
        <v>9000</v>
      </c>
      <c r="VO1107">
        <v>14500</v>
      </c>
      <c r="VP1107">
        <v>31000</v>
      </c>
      <c r="VQ1107">
        <v>13000</v>
      </c>
      <c r="VR1107">
        <v>85000</v>
      </c>
      <c r="VS1107">
        <v>18900</v>
      </c>
      <c r="VT1107">
        <v>15299.86</v>
      </c>
      <c r="VU1107">
        <v>13500</v>
      </c>
      <c r="VV1107">
        <v>2700</v>
      </c>
      <c r="VW1107">
        <v>25000</v>
      </c>
      <c r="VX1107">
        <v>5300</v>
      </c>
      <c r="VY1107">
        <v>49100</v>
      </c>
      <c r="VZ1107">
        <v>14800</v>
      </c>
      <c r="WA1107">
        <v>2600</v>
      </c>
      <c r="WB1107">
        <v>30900</v>
      </c>
      <c r="WC1107">
        <v>7600</v>
      </c>
      <c r="WD1107">
        <v>12200</v>
      </c>
      <c r="WE1107">
        <v>76000</v>
      </c>
      <c r="WF1107">
        <v>7636.36</v>
      </c>
      <c r="WG1107">
        <v>7965.82</v>
      </c>
      <c r="WH1107">
        <v>10385.93</v>
      </c>
      <c r="WI1107">
        <v>6900</v>
      </c>
      <c r="WJ1107">
        <v>78712.44</v>
      </c>
      <c r="WK1107">
        <v>21900</v>
      </c>
      <c r="WL1107">
        <v>10010</v>
      </c>
      <c r="WM1107">
        <v>13000</v>
      </c>
      <c r="WN1107">
        <v>7240.83</v>
      </c>
      <c r="WO1107">
        <v>19532.71</v>
      </c>
      <c r="WP1107">
        <v>33100</v>
      </c>
      <c r="WQ1107">
        <v>13982.43</v>
      </c>
      <c r="WR1107">
        <v>9900</v>
      </c>
      <c r="WS1107">
        <v>4953.2700000000004</v>
      </c>
      <c r="WT1107">
        <v>2700</v>
      </c>
      <c r="WU1107">
        <v>18181.810000000001</v>
      </c>
      <c r="WV1107">
        <v>7500</v>
      </c>
      <c r="WW1107">
        <v>6160.71</v>
      </c>
      <c r="WX1107">
        <v>5533.98</v>
      </c>
      <c r="WY1107">
        <v>21200</v>
      </c>
      <c r="WZ1107">
        <v>24249.91</v>
      </c>
      <c r="XA1107">
        <v>9400</v>
      </c>
      <c r="XB1107">
        <v>16800</v>
      </c>
      <c r="XC1107">
        <v>22900</v>
      </c>
      <c r="XD1107">
        <v>10593.22</v>
      </c>
      <c r="XE1107">
        <v>13000</v>
      </c>
      <c r="XF1107">
        <v>10400</v>
      </c>
      <c r="XG1107">
        <v>1400</v>
      </c>
      <c r="XH1107">
        <v>6200</v>
      </c>
      <c r="XI1107">
        <v>32713.54</v>
      </c>
      <c r="XJ1107">
        <v>14900</v>
      </c>
      <c r="XK1107">
        <v>7100</v>
      </c>
      <c r="XL1107">
        <v>26200</v>
      </c>
      <c r="XM1107">
        <v>10500</v>
      </c>
      <c r="XN1107">
        <v>17300</v>
      </c>
      <c r="XO1107">
        <v>17500</v>
      </c>
      <c r="XP1107">
        <v>14240</v>
      </c>
      <c r="XQ1107">
        <v>6900</v>
      </c>
      <c r="XR1107">
        <v>10416.629999999999</v>
      </c>
      <c r="XS1107">
        <v>15000</v>
      </c>
      <c r="XT1107">
        <v>7400</v>
      </c>
      <c r="XU1107">
        <v>10200</v>
      </c>
      <c r="XV1107">
        <v>20648.14</v>
      </c>
      <c r="XW1107">
        <v>5000</v>
      </c>
      <c r="XX1107">
        <v>40000</v>
      </c>
      <c r="XY1107">
        <v>44054.91</v>
      </c>
      <c r="XZ1107">
        <v>4900</v>
      </c>
      <c r="YA1107">
        <v>16800</v>
      </c>
      <c r="YB1107">
        <v>5626.94</v>
      </c>
      <c r="YC1107">
        <v>2800</v>
      </c>
      <c r="YD1107">
        <v>5000</v>
      </c>
      <c r="YE1107">
        <v>7600</v>
      </c>
      <c r="YF1107">
        <v>5000</v>
      </c>
      <c r="YG1107">
        <v>3500</v>
      </c>
      <c r="YH1107">
        <v>14748.09</v>
      </c>
      <c r="YI1107">
        <v>10300</v>
      </c>
      <c r="YJ1107">
        <v>8996.7900000000009</v>
      </c>
      <c r="YK1107">
        <v>3100</v>
      </c>
      <c r="YL1107">
        <v>10467.530000000001</v>
      </c>
      <c r="YM1107">
        <v>6700</v>
      </c>
      <c r="YN1107">
        <v>38636.32</v>
      </c>
      <c r="YO1107">
        <v>7000</v>
      </c>
      <c r="YP1107">
        <v>9000</v>
      </c>
      <c r="YQ1107">
        <v>13700</v>
      </c>
      <c r="YR1107">
        <v>5300</v>
      </c>
      <c r="YS1107">
        <v>10500</v>
      </c>
      <c r="YT1107">
        <v>14000</v>
      </c>
      <c r="YU1107">
        <v>7220.52</v>
      </c>
      <c r="YV1107">
        <v>29100</v>
      </c>
      <c r="YW1107">
        <v>32314.26</v>
      </c>
      <c r="YX1107">
        <v>8400</v>
      </c>
      <c r="YY1107">
        <v>18700</v>
      </c>
      <c r="YZ1107">
        <v>10000</v>
      </c>
      <c r="ZA1107">
        <v>33000</v>
      </c>
      <c r="ZB1107">
        <v>10816.67</v>
      </c>
      <c r="ZC1107">
        <v>35000</v>
      </c>
      <c r="ZD1107">
        <v>6300</v>
      </c>
      <c r="ZE1107">
        <v>7900</v>
      </c>
      <c r="ZF1107">
        <v>48000</v>
      </c>
      <c r="ZG1107">
        <v>14000</v>
      </c>
      <c r="ZH1107">
        <v>9000</v>
      </c>
      <c r="ZI1107">
        <v>1800</v>
      </c>
      <c r="ZJ1107">
        <v>4379.9399999999996</v>
      </c>
      <c r="ZK1107">
        <v>3653.85</v>
      </c>
      <c r="ZL1107">
        <v>4200</v>
      </c>
      <c r="ZM1107">
        <v>13700</v>
      </c>
      <c r="ZN1107">
        <v>13700</v>
      </c>
      <c r="ZO1107">
        <v>28900</v>
      </c>
      <c r="ZP1107">
        <v>8200</v>
      </c>
      <c r="ZQ1107">
        <v>18000</v>
      </c>
      <c r="ZR1107">
        <v>9100</v>
      </c>
      <c r="ZS1107">
        <v>17200</v>
      </c>
      <c r="ZT1107">
        <v>43100</v>
      </c>
      <c r="ZU1107">
        <v>8600</v>
      </c>
      <c r="ZV1107">
        <v>3641.85</v>
      </c>
      <c r="ZW1107">
        <v>62000</v>
      </c>
      <c r="ZX1107">
        <v>24000</v>
      </c>
      <c r="ZY1107">
        <v>31000</v>
      </c>
      <c r="ZZ1107">
        <v>8000</v>
      </c>
      <c r="AAA1107">
        <v>12353.99</v>
      </c>
      <c r="AAB1107">
        <v>7297.57</v>
      </c>
      <c r="AAC1107">
        <v>9900</v>
      </c>
      <c r="AAD1107">
        <v>9200</v>
      </c>
      <c r="AAE1107">
        <v>33391.300000000003</v>
      </c>
      <c r="AAF1107">
        <v>8600</v>
      </c>
      <c r="AAG1107">
        <v>4100</v>
      </c>
      <c r="AAH1107">
        <v>52909.08</v>
      </c>
      <c r="AAI1107">
        <v>19000</v>
      </c>
      <c r="AAJ1107">
        <v>1600</v>
      </c>
      <c r="AAK1107">
        <v>15507.68</v>
      </c>
      <c r="AAL1107">
        <v>8952.3700000000008</v>
      </c>
      <c r="AAM1107">
        <v>19692.189999999999</v>
      </c>
      <c r="AAN1107">
        <v>51200</v>
      </c>
      <c r="AAO1107">
        <v>2900</v>
      </c>
      <c r="AAP1107">
        <v>4500</v>
      </c>
      <c r="AAQ1107">
        <v>7000</v>
      </c>
      <c r="AAR1107">
        <v>17455.68</v>
      </c>
      <c r="AAS1107">
        <v>11200</v>
      </c>
      <c r="AAT1107">
        <v>15874.98</v>
      </c>
      <c r="AAU1107">
        <v>36700</v>
      </c>
      <c r="AAV1107">
        <v>33100</v>
      </c>
      <c r="AAW1107">
        <v>6800</v>
      </c>
      <c r="AAX1107">
        <v>2700</v>
      </c>
      <c r="AAY1107">
        <v>15000</v>
      </c>
      <c r="AAZ1107">
        <v>18000</v>
      </c>
      <c r="ABA1107">
        <v>30380.94</v>
      </c>
      <c r="ABB1107">
        <v>20900</v>
      </c>
      <c r="ABC1107">
        <v>13100</v>
      </c>
      <c r="ABD1107">
        <v>5300</v>
      </c>
      <c r="ABE1107">
        <v>1600</v>
      </c>
      <c r="ABF1107">
        <v>6818.17</v>
      </c>
    </row>
    <row r="1108" spans="1:734" x14ac:dyDescent="0.25">
      <c r="A1108" s="2">
        <v>43384</v>
      </c>
      <c r="B1108">
        <v>21226.41</v>
      </c>
      <c r="C1108">
        <v>11000</v>
      </c>
      <c r="D1108">
        <v>8530</v>
      </c>
      <c r="E1108">
        <v>2660</v>
      </c>
      <c r="F1108">
        <v>6600</v>
      </c>
      <c r="G1108">
        <v>14000</v>
      </c>
      <c r="H1108">
        <v>2410</v>
      </c>
      <c r="I1108">
        <v>9540</v>
      </c>
      <c r="J1108">
        <v>14500</v>
      </c>
      <c r="K1108">
        <v>46700</v>
      </c>
      <c r="L1108">
        <v>42666.86</v>
      </c>
      <c r="M1108">
        <v>50000</v>
      </c>
      <c r="N1108">
        <v>2290</v>
      </c>
      <c r="O1108">
        <v>10377.879999999999</v>
      </c>
      <c r="P1108">
        <v>5560</v>
      </c>
      <c r="Q1108">
        <v>4320</v>
      </c>
      <c r="R1108" t="s">
        <v>1267</v>
      </c>
      <c r="S1108">
        <v>6999.99</v>
      </c>
      <c r="T1108">
        <v>3357.92</v>
      </c>
      <c r="U1108">
        <v>12770.56</v>
      </c>
      <c r="V1108">
        <v>10206.07</v>
      </c>
      <c r="W1108">
        <v>21900</v>
      </c>
      <c r="X1108">
        <v>10238.4</v>
      </c>
      <c r="Y1108">
        <v>8590</v>
      </c>
      <c r="Z1108">
        <v>32700</v>
      </c>
      <c r="AA1108">
        <v>1710</v>
      </c>
      <c r="AB1108">
        <v>20879.63</v>
      </c>
      <c r="AC1108">
        <v>2730</v>
      </c>
      <c r="AD1108">
        <v>3630</v>
      </c>
      <c r="AE1108">
        <v>19550</v>
      </c>
      <c r="AF1108">
        <v>28400</v>
      </c>
      <c r="AG1108">
        <v>14345.79</v>
      </c>
      <c r="AH1108">
        <v>6918.16</v>
      </c>
      <c r="AI1108">
        <v>58500</v>
      </c>
      <c r="AJ1108">
        <v>1700</v>
      </c>
      <c r="AK1108">
        <v>21900</v>
      </c>
      <c r="AL1108">
        <v>6930.82</v>
      </c>
      <c r="AM1108">
        <v>4567.33</v>
      </c>
      <c r="AN1108">
        <v>26500</v>
      </c>
      <c r="AO1108">
        <v>14537.04</v>
      </c>
      <c r="AP1108">
        <v>12450</v>
      </c>
      <c r="AQ1108">
        <v>26900</v>
      </c>
      <c r="AR1108">
        <v>19000</v>
      </c>
      <c r="AS1108">
        <v>17950</v>
      </c>
      <c r="AT1108">
        <v>12000</v>
      </c>
      <c r="AU1108">
        <v>8993.0499999999993</v>
      </c>
      <c r="AV1108">
        <v>160000</v>
      </c>
      <c r="AW1108">
        <v>2919.64</v>
      </c>
      <c r="AX1108">
        <v>9870</v>
      </c>
      <c r="AY1108">
        <v>14940.71</v>
      </c>
      <c r="AZ1108">
        <v>9692.85</v>
      </c>
      <c r="BA1108">
        <v>2800</v>
      </c>
      <c r="BB1108">
        <v>44342.47</v>
      </c>
      <c r="BC1108">
        <v>4200</v>
      </c>
      <c r="BD1108">
        <v>11000</v>
      </c>
      <c r="BE1108">
        <v>19008.259999999998</v>
      </c>
      <c r="BF1108">
        <v>27000</v>
      </c>
      <c r="BG1108">
        <v>14640</v>
      </c>
      <c r="BH1108">
        <v>25500</v>
      </c>
      <c r="BI1108">
        <v>4195.8</v>
      </c>
      <c r="BJ1108">
        <v>10464.76</v>
      </c>
      <c r="BK1108">
        <v>26250</v>
      </c>
      <c r="BL1108">
        <v>8490</v>
      </c>
      <c r="BM1108">
        <v>3350.43</v>
      </c>
      <c r="BN1108">
        <v>10334.73</v>
      </c>
      <c r="BO1108">
        <v>54000</v>
      </c>
      <c r="BP1108">
        <v>112600</v>
      </c>
      <c r="BQ1108">
        <v>4440</v>
      </c>
      <c r="BR1108">
        <v>13734.99</v>
      </c>
      <c r="BS1108">
        <v>20950</v>
      </c>
      <c r="BT1108">
        <v>12646.09</v>
      </c>
      <c r="BU1108">
        <v>9810</v>
      </c>
      <c r="BV1108">
        <v>5050</v>
      </c>
      <c r="BW1108">
        <v>5194.8</v>
      </c>
      <c r="BX1108">
        <v>22999.68</v>
      </c>
      <c r="BY1108">
        <v>5827.27</v>
      </c>
      <c r="BZ1108">
        <v>3409.09</v>
      </c>
      <c r="CA1108">
        <v>26158.87</v>
      </c>
      <c r="CB1108">
        <v>27800</v>
      </c>
      <c r="CC1108">
        <v>19363.61</v>
      </c>
      <c r="CD1108">
        <v>31125</v>
      </c>
      <c r="CE1108">
        <v>14241.2</v>
      </c>
      <c r="CF1108">
        <v>27681.14</v>
      </c>
      <c r="CG1108">
        <v>4920</v>
      </c>
      <c r="CH1108">
        <v>3350</v>
      </c>
      <c r="CI1108">
        <v>12700</v>
      </c>
      <c r="CJ1108">
        <v>57000</v>
      </c>
      <c r="CK1108">
        <v>73000</v>
      </c>
      <c r="CL1108">
        <v>8632.9699999999993</v>
      </c>
      <c r="CM1108">
        <v>18409.09</v>
      </c>
      <c r="CN1108">
        <v>9714.2900000000009</v>
      </c>
      <c r="CO1108">
        <v>32600</v>
      </c>
      <c r="CP1108">
        <v>9820</v>
      </c>
      <c r="CQ1108">
        <v>15938.96</v>
      </c>
      <c r="CR1108">
        <v>10000</v>
      </c>
      <c r="CS1108">
        <v>11888.95</v>
      </c>
      <c r="CT1108">
        <v>14900</v>
      </c>
      <c r="CU1108">
        <v>4321.6499999999996</v>
      </c>
      <c r="CV1108">
        <v>6944.44</v>
      </c>
      <c r="CW1108">
        <v>12710.27</v>
      </c>
      <c r="CX1108">
        <v>12150</v>
      </c>
      <c r="CY1108">
        <v>25800</v>
      </c>
      <c r="CZ1108">
        <v>13769.27</v>
      </c>
      <c r="DA1108">
        <v>8932.7999999999993</v>
      </c>
      <c r="DB1108">
        <v>15733.79</v>
      </c>
      <c r="DC1108">
        <v>16600</v>
      </c>
      <c r="DD1108">
        <v>16857.97</v>
      </c>
      <c r="DE1108">
        <v>97857.63</v>
      </c>
      <c r="DF1108">
        <v>10000</v>
      </c>
      <c r="DG1108">
        <v>5432.11</v>
      </c>
      <c r="DH1108">
        <v>18654.43</v>
      </c>
      <c r="DI1108">
        <v>19500</v>
      </c>
      <c r="DJ1108">
        <v>14000</v>
      </c>
      <c r="DK1108">
        <v>13146.5</v>
      </c>
      <c r="DL1108">
        <v>26600</v>
      </c>
      <c r="DM1108">
        <v>9743.59</v>
      </c>
      <c r="DN1108">
        <v>9578.58</v>
      </c>
      <c r="DO1108">
        <v>3252.41</v>
      </c>
      <c r="DP1108">
        <v>6350</v>
      </c>
      <c r="DQ1108">
        <v>17970.07</v>
      </c>
      <c r="DR1108">
        <v>21441.42</v>
      </c>
      <c r="DS1108">
        <v>82000</v>
      </c>
      <c r="DT1108">
        <v>12630.84</v>
      </c>
      <c r="DU1108">
        <v>222000</v>
      </c>
      <c r="DV1108">
        <v>35492.29</v>
      </c>
      <c r="DW1108">
        <v>6953.87</v>
      </c>
      <c r="DX1108">
        <v>23809.64</v>
      </c>
      <c r="DY1108">
        <v>9548.32</v>
      </c>
      <c r="DZ1108">
        <v>25594.400000000001</v>
      </c>
      <c r="EA1108">
        <v>140800</v>
      </c>
      <c r="EB1108">
        <v>10105.99</v>
      </c>
      <c r="EC1108">
        <v>62900</v>
      </c>
      <c r="ED1108">
        <v>8563.68</v>
      </c>
      <c r="EE1108">
        <v>24450</v>
      </c>
      <c r="EF1108">
        <v>7440.12</v>
      </c>
      <c r="EG1108">
        <v>10232.42</v>
      </c>
      <c r="EH1108">
        <v>2571.96</v>
      </c>
      <c r="EI1108">
        <v>17800</v>
      </c>
      <c r="EJ1108">
        <v>40950</v>
      </c>
      <c r="EK1108">
        <v>9207.16</v>
      </c>
      <c r="EL1108">
        <v>16250</v>
      </c>
      <c r="EM1108">
        <v>22961.54</v>
      </c>
      <c r="EN1108">
        <v>21200</v>
      </c>
      <c r="EO1108">
        <v>77837.88</v>
      </c>
      <c r="EP1108">
        <v>18750</v>
      </c>
      <c r="EQ1108">
        <v>8611.2000000000007</v>
      </c>
      <c r="ER1108">
        <v>32800</v>
      </c>
      <c r="ES1108">
        <v>13800.26</v>
      </c>
      <c r="ET1108">
        <v>5909.77</v>
      </c>
      <c r="EU1108">
        <v>10624.92</v>
      </c>
      <c r="EV1108">
        <v>13271.67</v>
      </c>
      <c r="EW1108">
        <v>13419.23</v>
      </c>
      <c r="EX1108">
        <v>14400</v>
      </c>
      <c r="EY1108">
        <v>11714.28</v>
      </c>
      <c r="EZ1108">
        <v>19800</v>
      </c>
      <c r="FA1108">
        <v>27850</v>
      </c>
      <c r="FB1108">
        <v>8800</v>
      </c>
      <c r="FC1108">
        <v>5500</v>
      </c>
      <c r="FD1108">
        <v>5552.82</v>
      </c>
      <c r="FE1108" t="s">
        <v>1267</v>
      </c>
      <c r="FF1108" t="s">
        <v>1267</v>
      </c>
      <c r="FG1108" t="s">
        <v>1267</v>
      </c>
      <c r="FH1108" t="s">
        <v>1267</v>
      </c>
      <c r="FI1108" t="s">
        <v>1267</v>
      </c>
      <c r="FJ1108" t="s">
        <v>1267</v>
      </c>
      <c r="FK1108" t="s">
        <v>1267</v>
      </c>
      <c r="FL1108" t="s">
        <v>1267</v>
      </c>
      <c r="FM1108" t="s">
        <v>1267</v>
      </c>
      <c r="FN1108" t="s">
        <v>1267</v>
      </c>
      <c r="FO1108" t="s">
        <v>1267</v>
      </c>
      <c r="FP1108" t="s">
        <v>1267</v>
      </c>
      <c r="FQ1108" t="s">
        <v>1267</v>
      </c>
      <c r="FR1108" t="s">
        <v>1267</v>
      </c>
      <c r="FS1108" t="s">
        <v>1267</v>
      </c>
      <c r="FT1108" t="s">
        <v>1267</v>
      </c>
      <c r="FU1108" t="s">
        <v>1267</v>
      </c>
      <c r="FV1108" t="s">
        <v>1267</v>
      </c>
      <c r="FW1108" t="s">
        <v>1267</v>
      </c>
      <c r="FX1108" t="s">
        <v>1267</v>
      </c>
      <c r="FY1108" t="s">
        <v>1267</v>
      </c>
      <c r="FZ1108" t="s">
        <v>1267</v>
      </c>
      <c r="GA1108" t="s">
        <v>1267</v>
      </c>
      <c r="GB1108" t="s">
        <v>1267</v>
      </c>
      <c r="GC1108" t="s">
        <v>1267</v>
      </c>
      <c r="GD1108" t="s">
        <v>1267</v>
      </c>
      <c r="GE1108" t="s">
        <v>1267</v>
      </c>
      <c r="GF1108" t="s">
        <v>1267</v>
      </c>
      <c r="GG1108" t="s">
        <v>1267</v>
      </c>
      <c r="GH1108">
        <v>7450.93</v>
      </c>
      <c r="GI1108">
        <v>17530.099999999999</v>
      </c>
      <c r="GJ1108">
        <v>9966.65</v>
      </c>
      <c r="GK1108">
        <v>13339.6</v>
      </c>
      <c r="GL1108">
        <v>228000</v>
      </c>
      <c r="GM1108">
        <v>9720</v>
      </c>
      <c r="GN1108">
        <v>58846.13</v>
      </c>
      <c r="GO1108">
        <v>42319.07</v>
      </c>
      <c r="GP1108">
        <v>11783.28</v>
      </c>
      <c r="GQ1108">
        <v>16011.46</v>
      </c>
      <c r="GR1108">
        <v>7157.43</v>
      </c>
      <c r="GS1108">
        <v>15828.82</v>
      </c>
      <c r="GT1108">
        <v>52800</v>
      </c>
      <c r="GU1108">
        <v>6230.53</v>
      </c>
      <c r="GV1108">
        <v>27966.94</v>
      </c>
      <c r="GW1108">
        <v>30530.61</v>
      </c>
      <c r="GX1108">
        <v>7470.19</v>
      </c>
      <c r="GY1108">
        <v>16846.45</v>
      </c>
      <c r="GZ1108">
        <v>15478.25</v>
      </c>
      <c r="HA1108">
        <v>24600</v>
      </c>
      <c r="HB1108">
        <v>8297.14</v>
      </c>
      <c r="HC1108">
        <v>9308.2000000000007</v>
      </c>
      <c r="HD1108">
        <v>17072.509999999998</v>
      </c>
      <c r="HE1108">
        <v>37500</v>
      </c>
      <c r="HF1108">
        <v>18000</v>
      </c>
      <c r="HG1108">
        <v>11000</v>
      </c>
      <c r="HH1108">
        <v>58600</v>
      </c>
      <c r="HI1108">
        <v>55500</v>
      </c>
      <c r="HJ1108">
        <v>17300</v>
      </c>
      <c r="HK1108">
        <v>16365.75</v>
      </c>
      <c r="HL1108">
        <v>6934.64</v>
      </c>
      <c r="HM1108">
        <v>18250</v>
      </c>
      <c r="HN1108">
        <v>12500</v>
      </c>
      <c r="HO1108">
        <v>13560.59</v>
      </c>
      <c r="HP1108">
        <v>60400</v>
      </c>
      <c r="HQ1108">
        <v>75500</v>
      </c>
      <c r="HR1108">
        <v>25950</v>
      </c>
      <c r="HS1108">
        <v>21520.880000000001</v>
      </c>
      <c r="HT1108">
        <v>15500</v>
      </c>
      <c r="HU1108">
        <v>8900</v>
      </c>
      <c r="HV1108">
        <v>5190.8999999999996</v>
      </c>
      <c r="HW1108">
        <v>3248.44</v>
      </c>
      <c r="HX1108">
        <v>26000</v>
      </c>
      <c r="HY1108">
        <v>23363.63</v>
      </c>
      <c r="HZ1108">
        <v>6420</v>
      </c>
      <c r="IA1108">
        <v>13400</v>
      </c>
      <c r="IB1108">
        <v>29565.21</v>
      </c>
      <c r="IC1108">
        <v>6136.64</v>
      </c>
      <c r="ID1108">
        <v>24400</v>
      </c>
      <c r="IE1108">
        <v>6338.45</v>
      </c>
      <c r="IF1108">
        <v>52000</v>
      </c>
      <c r="IG1108">
        <v>9095.82</v>
      </c>
      <c r="IH1108">
        <v>15021.5</v>
      </c>
      <c r="II1108">
        <v>105833.3</v>
      </c>
      <c r="IJ1108">
        <v>10700</v>
      </c>
      <c r="IK1108">
        <v>35900</v>
      </c>
      <c r="IL1108">
        <v>29200</v>
      </c>
      <c r="IM1108">
        <v>11739.64</v>
      </c>
      <c r="IN1108">
        <v>10653.84</v>
      </c>
      <c r="IO1108">
        <v>39999.980000000003</v>
      </c>
      <c r="IP1108">
        <v>24521.18</v>
      </c>
      <c r="IQ1108">
        <v>73697.56</v>
      </c>
      <c r="IR1108">
        <v>10501.67</v>
      </c>
      <c r="IS1108">
        <v>27650</v>
      </c>
      <c r="IT1108">
        <v>11907.69</v>
      </c>
      <c r="IU1108">
        <v>78000</v>
      </c>
      <c r="IV1108">
        <v>26000</v>
      </c>
      <c r="IW1108">
        <v>4061.92</v>
      </c>
      <c r="IX1108">
        <v>16087.05</v>
      </c>
      <c r="IY1108">
        <v>14800</v>
      </c>
      <c r="IZ1108">
        <v>33000</v>
      </c>
      <c r="JA1108">
        <v>2600</v>
      </c>
      <c r="JB1108">
        <v>17708.32</v>
      </c>
      <c r="JC1108">
        <v>5550</v>
      </c>
      <c r="JD1108">
        <v>101300</v>
      </c>
      <c r="JE1108">
        <v>89700</v>
      </c>
      <c r="JF1108">
        <v>14474.99</v>
      </c>
      <c r="JG1108">
        <v>12499.98</v>
      </c>
      <c r="JH1108">
        <v>7000</v>
      </c>
      <c r="JI1108">
        <v>44500</v>
      </c>
      <c r="JJ1108">
        <v>14500</v>
      </c>
      <c r="JK1108">
        <v>24460.27</v>
      </c>
      <c r="JL1108">
        <v>42350</v>
      </c>
      <c r="JM1108">
        <v>9860</v>
      </c>
      <c r="JN1108">
        <v>25000</v>
      </c>
      <c r="JO1108">
        <v>23500</v>
      </c>
      <c r="JP1108">
        <v>13900</v>
      </c>
      <c r="JQ1108">
        <v>8045.45</v>
      </c>
      <c r="JR1108">
        <v>19200.18</v>
      </c>
      <c r="JS1108">
        <v>1510</v>
      </c>
      <c r="JT1108">
        <v>29450</v>
      </c>
      <c r="JU1108">
        <v>25750</v>
      </c>
      <c r="JV1108">
        <v>5520</v>
      </c>
      <c r="JW1108">
        <v>7909.09</v>
      </c>
      <c r="JX1108">
        <v>12850</v>
      </c>
      <c r="JY1108">
        <v>12800</v>
      </c>
      <c r="JZ1108">
        <v>6581.52</v>
      </c>
      <c r="KA1108">
        <v>7940</v>
      </c>
      <c r="KB1108">
        <v>82666.63</v>
      </c>
      <c r="KC1108">
        <v>14100</v>
      </c>
      <c r="KD1108">
        <v>14573.73</v>
      </c>
      <c r="KE1108">
        <v>12214.29</v>
      </c>
      <c r="KF1108">
        <v>4220</v>
      </c>
      <c r="KG1108">
        <v>6510</v>
      </c>
      <c r="KH1108">
        <v>17650</v>
      </c>
      <c r="KI1108">
        <v>28000</v>
      </c>
      <c r="KJ1108">
        <v>5500</v>
      </c>
      <c r="KK1108">
        <v>3856.6</v>
      </c>
      <c r="KL1108">
        <v>9150</v>
      </c>
      <c r="KM1108">
        <v>17633.64</v>
      </c>
      <c r="KN1108">
        <v>3700</v>
      </c>
      <c r="KO1108">
        <v>9440</v>
      </c>
      <c r="KP1108">
        <v>22500</v>
      </c>
      <c r="KQ1108">
        <v>43499.99</v>
      </c>
      <c r="KR1108">
        <v>22100</v>
      </c>
      <c r="KS1108">
        <v>7148.89</v>
      </c>
      <c r="KT1108">
        <v>22758.63</v>
      </c>
      <c r="KU1108">
        <v>3000</v>
      </c>
      <c r="KV1108">
        <v>21605.54</v>
      </c>
      <c r="KW1108">
        <v>23000</v>
      </c>
      <c r="KX1108">
        <v>2370</v>
      </c>
      <c r="KY1108">
        <v>16875</v>
      </c>
      <c r="KZ1108">
        <v>25000</v>
      </c>
      <c r="LA1108">
        <v>32383.98</v>
      </c>
      <c r="LB1108">
        <v>6290</v>
      </c>
      <c r="LC1108">
        <v>3300</v>
      </c>
      <c r="LD1108">
        <v>19000</v>
      </c>
      <c r="LE1108">
        <v>15012.5</v>
      </c>
      <c r="LF1108">
        <v>32900</v>
      </c>
      <c r="LG1108">
        <v>12450</v>
      </c>
      <c r="LH1108">
        <v>19502.060000000001</v>
      </c>
      <c r="LI1108">
        <v>7460.41</v>
      </c>
      <c r="LJ1108">
        <v>5914.49</v>
      </c>
      <c r="LK1108">
        <v>77000</v>
      </c>
      <c r="LL1108">
        <v>7674.14</v>
      </c>
      <c r="LM1108">
        <v>5210</v>
      </c>
      <c r="LN1108">
        <v>42000</v>
      </c>
      <c r="LO1108">
        <v>15156.25</v>
      </c>
      <c r="LP1108">
        <v>57487.53</v>
      </c>
      <c r="LQ1108">
        <v>4178.16</v>
      </c>
      <c r="LR1108">
        <v>20182.89</v>
      </c>
      <c r="LS1108">
        <v>33100</v>
      </c>
      <c r="LT1108">
        <v>87600</v>
      </c>
      <c r="LU1108">
        <v>45219.41</v>
      </c>
      <c r="LV1108">
        <v>19059.5</v>
      </c>
      <c r="LW1108">
        <v>8999.99</v>
      </c>
      <c r="LX1108">
        <v>18218.63</v>
      </c>
      <c r="LY1108">
        <v>8729.59</v>
      </c>
      <c r="LZ1108">
        <v>14700</v>
      </c>
      <c r="MA1108">
        <v>23943.65</v>
      </c>
      <c r="MB1108">
        <v>26400</v>
      </c>
      <c r="MC1108">
        <v>18000</v>
      </c>
      <c r="MD1108">
        <v>9584.2900000000009</v>
      </c>
      <c r="ME1108">
        <v>5510.43</v>
      </c>
      <c r="MF1108">
        <v>5844.15</v>
      </c>
      <c r="MG1108">
        <v>8015.07</v>
      </c>
      <c r="MH1108">
        <v>10100</v>
      </c>
      <c r="MI1108">
        <v>3070</v>
      </c>
      <c r="MJ1108">
        <v>7200</v>
      </c>
      <c r="MK1108">
        <v>9799.2900000000009</v>
      </c>
      <c r="ML1108">
        <v>26620.61</v>
      </c>
      <c r="MM1108">
        <v>13500</v>
      </c>
      <c r="MN1108">
        <v>12545.45</v>
      </c>
      <c r="MO1108">
        <v>11082.36</v>
      </c>
      <c r="MP1108">
        <v>11250</v>
      </c>
      <c r="MQ1108">
        <v>24800</v>
      </c>
      <c r="MR1108">
        <v>11615.79</v>
      </c>
      <c r="MS1108">
        <v>65499.99</v>
      </c>
      <c r="MT1108">
        <v>37809.919999999998</v>
      </c>
      <c r="MU1108">
        <v>31860.86</v>
      </c>
      <c r="MV1108">
        <v>12400</v>
      </c>
      <c r="MW1108">
        <v>36800</v>
      </c>
      <c r="MX1108">
        <v>45000</v>
      </c>
      <c r="MY1108">
        <v>49600</v>
      </c>
      <c r="MZ1108">
        <v>10551.95</v>
      </c>
      <c r="NA1108">
        <v>3395.6</v>
      </c>
      <c r="NB1108">
        <v>18350</v>
      </c>
      <c r="NC1108">
        <v>27653.83</v>
      </c>
      <c r="ND1108">
        <v>18459.330000000002</v>
      </c>
      <c r="NE1108">
        <v>17638.88</v>
      </c>
      <c r="NF1108">
        <v>6045.32</v>
      </c>
      <c r="NG1108">
        <v>4527.45</v>
      </c>
      <c r="NH1108">
        <v>3002.36</v>
      </c>
      <c r="NI1108">
        <v>156500</v>
      </c>
      <c r="NJ1108">
        <v>8333.34</v>
      </c>
      <c r="NK1108">
        <v>15566.1</v>
      </c>
      <c r="NL1108">
        <v>24015.14</v>
      </c>
      <c r="NM1108">
        <v>10400</v>
      </c>
      <c r="NN1108">
        <v>14300</v>
      </c>
      <c r="NO1108">
        <v>15427.36</v>
      </c>
      <c r="NP1108">
        <v>25200</v>
      </c>
      <c r="NQ1108">
        <v>19465.36</v>
      </c>
      <c r="NR1108">
        <v>65272.66</v>
      </c>
      <c r="NS1108">
        <v>16695.740000000002</v>
      </c>
      <c r="NT1108">
        <v>25900</v>
      </c>
      <c r="NU1108">
        <v>41400</v>
      </c>
      <c r="NV1108">
        <v>6850</v>
      </c>
      <c r="NW1108">
        <v>5345.35</v>
      </c>
      <c r="NX1108">
        <v>22300</v>
      </c>
      <c r="NY1108">
        <v>33150</v>
      </c>
      <c r="NZ1108">
        <v>4288.76</v>
      </c>
      <c r="OA1108">
        <v>6086.95</v>
      </c>
      <c r="OB1108">
        <v>12500</v>
      </c>
      <c r="OC1108">
        <v>6931.28</v>
      </c>
      <c r="OD1108">
        <v>21300</v>
      </c>
      <c r="OE1108">
        <v>3714.28</v>
      </c>
      <c r="OF1108">
        <v>12000</v>
      </c>
      <c r="OG1108">
        <v>26000</v>
      </c>
      <c r="OH1108">
        <v>4900</v>
      </c>
      <c r="OI1108">
        <v>16200</v>
      </c>
      <c r="OJ1108">
        <v>17199.990000000002</v>
      </c>
      <c r="OK1108">
        <v>18000</v>
      </c>
      <c r="OL1108">
        <v>10000</v>
      </c>
      <c r="OM1108">
        <v>15094.58</v>
      </c>
      <c r="ON1108">
        <v>7679.07</v>
      </c>
      <c r="OO1108" t="s">
        <v>1267</v>
      </c>
      <c r="OP1108">
        <v>11200</v>
      </c>
      <c r="OQ1108">
        <v>7438.01</v>
      </c>
      <c r="OR1108">
        <v>2600</v>
      </c>
      <c r="OS1108">
        <v>2400</v>
      </c>
      <c r="OT1108">
        <v>16908.93</v>
      </c>
      <c r="OU1108">
        <v>3000</v>
      </c>
      <c r="OV1108">
        <v>21800</v>
      </c>
      <c r="OW1108">
        <v>2400</v>
      </c>
      <c r="OX1108">
        <v>10000</v>
      </c>
      <c r="OY1108">
        <v>12000</v>
      </c>
      <c r="OZ1108">
        <v>6756.75</v>
      </c>
      <c r="PA1108">
        <v>7166.66</v>
      </c>
      <c r="PB1108">
        <v>3571.43</v>
      </c>
      <c r="PC1108">
        <v>20500</v>
      </c>
      <c r="PD1108">
        <v>136900</v>
      </c>
      <c r="PE1108">
        <v>27300</v>
      </c>
      <c r="PF1108">
        <v>1038.46</v>
      </c>
      <c r="PG1108">
        <v>15000</v>
      </c>
      <c r="PH1108">
        <v>7349.02</v>
      </c>
      <c r="PI1108">
        <v>5900</v>
      </c>
      <c r="PJ1108">
        <v>37800</v>
      </c>
      <c r="PK1108">
        <v>1812.25</v>
      </c>
      <c r="PL1108">
        <v>53333.33</v>
      </c>
      <c r="PM1108">
        <v>5600</v>
      </c>
      <c r="PN1108">
        <v>3500</v>
      </c>
      <c r="PO1108">
        <v>7500</v>
      </c>
      <c r="PP1108">
        <v>13000</v>
      </c>
      <c r="PQ1108">
        <v>4200</v>
      </c>
      <c r="PR1108">
        <v>14509.55</v>
      </c>
      <c r="PS1108">
        <v>5200</v>
      </c>
      <c r="PT1108">
        <v>3000</v>
      </c>
      <c r="PU1108">
        <v>13769.23</v>
      </c>
      <c r="PV1108">
        <v>5687.34</v>
      </c>
      <c r="PW1108">
        <v>21500</v>
      </c>
      <c r="PX1108">
        <v>8000</v>
      </c>
      <c r="PY1108">
        <v>18200</v>
      </c>
      <c r="PZ1108">
        <v>15500</v>
      </c>
      <c r="QA1108">
        <v>9100</v>
      </c>
      <c r="QB1108">
        <v>5300</v>
      </c>
      <c r="QC1108">
        <v>15500</v>
      </c>
      <c r="QD1108">
        <v>11500</v>
      </c>
      <c r="QE1108">
        <v>11900</v>
      </c>
      <c r="QF1108">
        <v>10666.66</v>
      </c>
      <c r="QG1108">
        <v>11875</v>
      </c>
      <c r="QH1108">
        <v>18000</v>
      </c>
      <c r="QI1108">
        <v>12500</v>
      </c>
      <c r="QJ1108">
        <v>10100.33</v>
      </c>
      <c r="QK1108">
        <v>5300</v>
      </c>
      <c r="QL1108">
        <v>1200</v>
      </c>
      <c r="QM1108">
        <v>13100</v>
      </c>
      <c r="QN1108">
        <v>23707.49</v>
      </c>
      <c r="QO1108">
        <v>14117.64</v>
      </c>
      <c r="QP1108">
        <v>10500</v>
      </c>
      <c r="QQ1108">
        <v>19500</v>
      </c>
      <c r="QR1108">
        <v>11300</v>
      </c>
      <c r="QS1108">
        <v>11923.09</v>
      </c>
      <c r="QT1108" t="s">
        <v>1267</v>
      </c>
      <c r="QU1108">
        <v>5200</v>
      </c>
      <c r="QV1108">
        <v>4100</v>
      </c>
      <c r="QW1108">
        <v>1100</v>
      </c>
      <c r="QX1108">
        <v>66900</v>
      </c>
      <c r="QY1108">
        <v>6600</v>
      </c>
      <c r="QZ1108">
        <v>6500</v>
      </c>
      <c r="RA1108">
        <v>11000</v>
      </c>
      <c r="RB1108">
        <v>12600</v>
      </c>
      <c r="RC1108">
        <v>9038.42</v>
      </c>
      <c r="RD1108">
        <v>14700</v>
      </c>
      <c r="RE1108">
        <v>1300</v>
      </c>
      <c r="RF1108">
        <v>2000</v>
      </c>
      <c r="RG1108">
        <v>10400</v>
      </c>
      <c r="RH1108">
        <v>20000</v>
      </c>
      <c r="RI1108">
        <v>7300</v>
      </c>
      <c r="RJ1108">
        <v>3107.66</v>
      </c>
      <c r="RK1108">
        <v>1200</v>
      </c>
      <c r="RL1108">
        <v>7793.93</v>
      </c>
      <c r="RM1108">
        <v>7300</v>
      </c>
      <c r="RN1108">
        <v>11772.81</v>
      </c>
      <c r="RO1108">
        <v>6329.11</v>
      </c>
      <c r="RP1108">
        <v>4700</v>
      </c>
      <c r="RQ1108">
        <v>10000</v>
      </c>
      <c r="RR1108">
        <v>8200</v>
      </c>
      <c r="RS1108">
        <v>1500</v>
      </c>
      <c r="RT1108">
        <v>1400</v>
      </c>
      <c r="RU1108">
        <v>7800</v>
      </c>
      <c r="RV1108">
        <v>75384.56</v>
      </c>
      <c r="RW1108">
        <v>10400</v>
      </c>
      <c r="RX1108">
        <v>7600</v>
      </c>
      <c r="RY1108">
        <v>7100</v>
      </c>
      <c r="RZ1108">
        <v>10200</v>
      </c>
      <c r="SA1108">
        <v>12727.27</v>
      </c>
      <c r="SB1108">
        <v>8800</v>
      </c>
      <c r="SC1108">
        <v>34800</v>
      </c>
      <c r="SD1108">
        <v>15700</v>
      </c>
      <c r="SE1108">
        <v>8300</v>
      </c>
      <c r="SF1108">
        <v>5800</v>
      </c>
      <c r="SG1108">
        <v>4398.78</v>
      </c>
      <c r="SH1108">
        <v>4700</v>
      </c>
      <c r="SI1108">
        <v>18000</v>
      </c>
      <c r="SJ1108">
        <v>11200</v>
      </c>
      <c r="SK1108">
        <v>14044.04</v>
      </c>
      <c r="SL1108">
        <v>8133.78</v>
      </c>
      <c r="SM1108">
        <v>3200</v>
      </c>
      <c r="SN1108">
        <v>35100</v>
      </c>
      <c r="SO1108">
        <v>15900</v>
      </c>
      <c r="SP1108">
        <v>14800</v>
      </c>
      <c r="SQ1108">
        <v>4048.58</v>
      </c>
      <c r="SR1108">
        <v>10750</v>
      </c>
      <c r="SS1108">
        <v>6666.67</v>
      </c>
      <c r="ST1108">
        <v>4500</v>
      </c>
      <c r="SU1108">
        <v>10000</v>
      </c>
      <c r="SV1108">
        <v>3000</v>
      </c>
      <c r="SW1108">
        <v>3120</v>
      </c>
      <c r="SX1108">
        <v>12000</v>
      </c>
      <c r="SY1108">
        <v>15500</v>
      </c>
      <c r="SZ1108">
        <v>5333.36</v>
      </c>
      <c r="TA1108">
        <v>1500</v>
      </c>
      <c r="TB1108">
        <v>24600</v>
      </c>
      <c r="TC1108">
        <v>23900</v>
      </c>
      <c r="TD1108">
        <v>4166.66</v>
      </c>
      <c r="TE1108">
        <v>48000</v>
      </c>
      <c r="TF1108">
        <v>10818.18</v>
      </c>
      <c r="TG1108">
        <v>5700</v>
      </c>
      <c r="TH1108">
        <v>9084.7900000000009</v>
      </c>
      <c r="TI1108">
        <v>5100</v>
      </c>
      <c r="TJ1108">
        <v>3000</v>
      </c>
      <c r="TK1108">
        <v>6600</v>
      </c>
      <c r="TL1108">
        <v>4500</v>
      </c>
      <c r="TM1108">
        <v>8700</v>
      </c>
      <c r="TN1108">
        <v>17454.54</v>
      </c>
      <c r="TO1108">
        <v>13861.74</v>
      </c>
      <c r="TP1108">
        <v>11869.52</v>
      </c>
      <c r="TQ1108" t="s">
        <v>1267</v>
      </c>
      <c r="TR1108" t="s">
        <v>1267</v>
      </c>
      <c r="TS1108" t="s">
        <v>1267</v>
      </c>
      <c r="TT1108" t="s">
        <v>1267</v>
      </c>
      <c r="TU1108" t="s">
        <v>1267</v>
      </c>
      <c r="TV1108" t="s">
        <v>1267</v>
      </c>
      <c r="TW1108" t="s">
        <v>1267</v>
      </c>
      <c r="TX1108" t="s">
        <v>1267</v>
      </c>
      <c r="TY1108" t="s">
        <v>1267</v>
      </c>
      <c r="TZ1108" t="s">
        <v>1267</v>
      </c>
      <c r="UA1108" t="s">
        <v>1267</v>
      </c>
      <c r="UB1108" t="s">
        <v>1267</v>
      </c>
      <c r="UC1108" t="s">
        <v>1267</v>
      </c>
      <c r="UD1108" t="s">
        <v>1267</v>
      </c>
      <c r="UE1108" t="s">
        <v>1267</v>
      </c>
      <c r="UF1108" t="s">
        <v>1267</v>
      </c>
      <c r="UG1108" t="s">
        <v>1267</v>
      </c>
      <c r="UH1108" t="s">
        <v>1267</v>
      </c>
      <c r="UI1108" t="s">
        <v>1267</v>
      </c>
      <c r="UJ1108" t="s">
        <v>1267</v>
      </c>
      <c r="UK1108" t="s">
        <v>1267</v>
      </c>
      <c r="UL1108" t="s">
        <v>1267</v>
      </c>
      <c r="UM1108" t="s">
        <v>1267</v>
      </c>
      <c r="UN1108">
        <v>6726.05</v>
      </c>
      <c r="UO1108">
        <v>8737.66</v>
      </c>
      <c r="UP1108">
        <v>21825.95</v>
      </c>
      <c r="UQ1108">
        <v>6000</v>
      </c>
      <c r="UR1108">
        <v>9203.5400000000009</v>
      </c>
      <c r="US1108">
        <v>107300</v>
      </c>
      <c r="UT1108">
        <v>23938.52</v>
      </c>
      <c r="UU1108">
        <v>6835.19</v>
      </c>
      <c r="UV1108">
        <v>6000</v>
      </c>
      <c r="UW1108">
        <v>19458.54</v>
      </c>
      <c r="UX1108">
        <v>6300</v>
      </c>
      <c r="UY1108">
        <v>8600</v>
      </c>
      <c r="UZ1108">
        <v>29100</v>
      </c>
      <c r="VA1108">
        <v>16900</v>
      </c>
      <c r="VB1108">
        <v>6500</v>
      </c>
      <c r="VC1108">
        <v>13200</v>
      </c>
      <c r="VD1108">
        <v>10185.18</v>
      </c>
      <c r="VE1108">
        <v>19130.43</v>
      </c>
      <c r="VF1108">
        <v>17499.990000000002</v>
      </c>
      <c r="VG1108">
        <v>7751.92</v>
      </c>
      <c r="VH1108">
        <v>15500</v>
      </c>
      <c r="VI1108">
        <v>14100</v>
      </c>
      <c r="VJ1108">
        <v>28300</v>
      </c>
      <c r="VK1108">
        <v>32000</v>
      </c>
      <c r="VL1108">
        <v>14000</v>
      </c>
      <c r="VM1108">
        <v>49700</v>
      </c>
      <c r="VN1108">
        <v>9000</v>
      </c>
      <c r="VO1108">
        <v>14500</v>
      </c>
      <c r="VP1108">
        <v>31000</v>
      </c>
      <c r="VQ1108">
        <v>13000</v>
      </c>
      <c r="VR1108">
        <v>85000</v>
      </c>
      <c r="VS1108">
        <v>18900</v>
      </c>
      <c r="VT1108">
        <v>15299.86</v>
      </c>
      <c r="VU1108">
        <v>13500</v>
      </c>
      <c r="VV1108">
        <v>2800</v>
      </c>
      <c r="VW1108">
        <v>25800</v>
      </c>
      <c r="VX1108">
        <v>5300</v>
      </c>
      <c r="VY1108">
        <v>49100</v>
      </c>
      <c r="VZ1108">
        <v>14300</v>
      </c>
      <c r="WA1108">
        <v>2600</v>
      </c>
      <c r="WB1108">
        <v>31900</v>
      </c>
      <c r="WC1108">
        <v>7200</v>
      </c>
      <c r="WD1108">
        <v>12200</v>
      </c>
      <c r="WE1108">
        <v>76000</v>
      </c>
      <c r="WF1108">
        <v>7636.36</v>
      </c>
      <c r="WG1108">
        <v>7922.29</v>
      </c>
      <c r="WH1108">
        <v>9459.7999999999993</v>
      </c>
      <c r="WI1108">
        <v>6900</v>
      </c>
      <c r="WJ1108">
        <v>76716.13</v>
      </c>
      <c r="WK1108">
        <v>21900</v>
      </c>
      <c r="WL1108">
        <v>10010</v>
      </c>
      <c r="WM1108">
        <v>12800</v>
      </c>
      <c r="WN1108">
        <v>7240.83</v>
      </c>
      <c r="WO1108">
        <v>19065.43</v>
      </c>
      <c r="WP1108">
        <v>32900</v>
      </c>
      <c r="WQ1108">
        <v>12718.63</v>
      </c>
      <c r="WR1108">
        <v>9700</v>
      </c>
      <c r="WS1108">
        <v>4859.8100000000004</v>
      </c>
      <c r="WT1108">
        <v>2700</v>
      </c>
      <c r="WU1108">
        <v>18141.41</v>
      </c>
      <c r="WV1108">
        <v>7500</v>
      </c>
      <c r="WW1108">
        <v>5982.14</v>
      </c>
      <c r="WX1108">
        <v>5533.98</v>
      </c>
      <c r="WY1108">
        <v>21200</v>
      </c>
      <c r="WZ1108">
        <v>24249.91</v>
      </c>
      <c r="XA1108">
        <v>9400</v>
      </c>
      <c r="XB1108">
        <v>15900</v>
      </c>
      <c r="XC1108">
        <v>22900</v>
      </c>
      <c r="XD1108">
        <v>10593.22</v>
      </c>
      <c r="XE1108">
        <v>13000</v>
      </c>
      <c r="XF1108">
        <v>10400</v>
      </c>
      <c r="XG1108">
        <v>1300</v>
      </c>
      <c r="XH1108">
        <v>6100</v>
      </c>
      <c r="XI1108">
        <v>32713.54</v>
      </c>
      <c r="XJ1108">
        <v>14900</v>
      </c>
      <c r="XK1108">
        <v>7500</v>
      </c>
      <c r="XL1108">
        <v>26200</v>
      </c>
      <c r="XM1108">
        <v>10500</v>
      </c>
      <c r="XN1108">
        <v>17500</v>
      </c>
      <c r="XO1108">
        <v>17500</v>
      </c>
      <c r="XP1108">
        <v>14240</v>
      </c>
      <c r="XQ1108">
        <v>6800</v>
      </c>
      <c r="XR1108">
        <v>10416.629999999999</v>
      </c>
      <c r="XS1108">
        <v>15000</v>
      </c>
      <c r="XT1108">
        <v>6800</v>
      </c>
      <c r="XU1108">
        <v>10300</v>
      </c>
      <c r="XV1108">
        <v>20555.55</v>
      </c>
      <c r="XW1108">
        <v>5000</v>
      </c>
      <c r="XX1108">
        <v>40000</v>
      </c>
      <c r="XY1108">
        <v>44054.91</v>
      </c>
      <c r="XZ1108">
        <v>4900</v>
      </c>
      <c r="YA1108">
        <v>17945.45</v>
      </c>
      <c r="YB1108">
        <v>5458.97</v>
      </c>
      <c r="YC1108">
        <v>2800</v>
      </c>
      <c r="YD1108">
        <v>5000</v>
      </c>
      <c r="YE1108">
        <v>7600</v>
      </c>
      <c r="YF1108">
        <v>4900</v>
      </c>
      <c r="YG1108">
        <v>3500</v>
      </c>
      <c r="YH1108">
        <v>14748.09</v>
      </c>
      <c r="YI1108">
        <v>10400</v>
      </c>
      <c r="YJ1108">
        <v>8996.7900000000009</v>
      </c>
      <c r="YK1108">
        <v>2900</v>
      </c>
      <c r="YL1108">
        <v>10738.24</v>
      </c>
      <c r="YM1108">
        <v>6800</v>
      </c>
      <c r="YN1108">
        <v>37727.22</v>
      </c>
      <c r="YO1108">
        <v>7000</v>
      </c>
      <c r="YP1108">
        <v>9000</v>
      </c>
      <c r="YQ1108">
        <v>13700</v>
      </c>
      <c r="YR1108">
        <v>5200</v>
      </c>
      <c r="YS1108">
        <v>10500</v>
      </c>
      <c r="YT1108">
        <v>14000</v>
      </c>
      <c r="YU1108">
        <v>6987.59</v>
      </c>
      <c r="YV1108">
        <v>26500</v>
      </c>
      <c r="YW1108">
        <v>35828.550000000003</v>
      </c>
      <c r="YX1108">
        <v>8000</v>
      </c>
      <c r="YY1108">
        <v>18700</v>
      </c>
      <c r="YZ1108">
        <v>10700</v>
      </c>
      <c r="ZA1108">
        <v>33000</v>
      </c>
      <c r="ZB1108">
        <v>10816.67</v>
      </c>
      <c r="ZC1108">
        <v>35000</v>
      </c>
      <c r="ZD1108">
        <v>6300</v>
      </c>
      <c r="ZE1108">
        <v>7800</v>
      </c>
      <c r="ZF1108">
        <v>44700</v>
      </c>
      <c r="ZG1108">
        <v>14000</v>
      </c>
      <c r="ZH1108">
        <v>9000</v>
      </c>
      <c r="ZI1108">
        <v>1900</v>
      </c>
      <c r="ZJ1108">
        <v>4289.32</v>
      </c>
      <c r="ZK1108">
        <v>3461.54</v>
      </c>
      <c r="ZL1108">
        <v>4200</v>
      </c>
      <c r="ZM1108">
        <v>13000</v>
      </c>
      <c r="ZN1108">
        <v>13300</v>
      </c>
      <c r="ZO1108">
        <v>28900</v>
      </c>
      <c r="ZP1108">
        <v>8200</v>
      </c>
      <c r="ZQ1108">
        <v>18000</v>
      </c>
      <c r="ZR1108">
        <v>9100</v>
      </c>
      <c r="ZS1108">
        <v>17200</v>
      </c>
      <c r="ZT1108">
        <v>45000</v>
      </c>
      <c r="ZU1108">
        <v>9300</v>
      </c>
      <c r="ZV1108">
        <v>3711.88</v>
      </c>
      <c r="ZW1108">
        <v>62000</v>
      </c>
      <c r="ZX1108">
        <v>26000</v>
      </c>
      <c r="ZY1108">
        <v>30000</v>
      </c>
      <c r="ZZ1108">
        <v>7545.45</v>
      </c>
      <c r="AAA1108">
        <v>11230.9</v>
      </c>
      <c r="AAB1108">
        <v>7297.57</v>
      </c>
      <c r="AAC1108">
        <v>9900</v>
      </c>
      <c r="AAD1108">
        <v>9200</v>
      </c>
      <c r="AAE1108">
        <v>33391.300000000003</v>
      </c>
      <c r="AAF1108">
        <v>8600</v>
      </c>
      <c r="AAG1108">
        <v>4500</v>
      </c>
      <c r="AAH1108">
        <v>52909.08</v>
      </c>
      <c r="AAI1108">
        <v>17307.689999999999</v>
      </c>
      <c r="AAJ1108">
        <v>1700</v>
      </c>
      <c r="AAK1108">
        <v>15507.68</v>
      </c>
      <c r="AAL1108">
        <v>8952.3700000000008</v>
      </c>
      <c r="AAM1108">
        <v>18498.72</v>
      </c>
      <c r="AAN1108">
        <v>46600</v>
      </c>
      <c r="AAO1108">
        <v>2900</v>
      </c>
      <c r="AAP1108">
        <v>4500</v>
      </c>
      <c r="AAQ1108">
        <v>7000</v>
      </c>
      <c r="AAR1108">
        <v>16578.02</v>
      </c>
      <c r="AAS1108">
        <v>11300</v>
      </c>
      <c r="AAT1108">
        <v>15624.98</v>
      </c>
      <c r="AAU1108">
        <v>35800</v>
      </c>
      <c r="AAV1108">
        <v>31900</v>
      </c>
      <c r="AAW1108">
        <v>6800</v>
      </c>
      <c r="AAX1108">
        <v>2793.11</v>
      </c>
      <c r="AAY1108">
        <v>15000</v>
      </c>
      <c r="AAZ1108">
        <v>18000</v>
      </c>
      <c r="ABA1108">
        <v>30571.42</v>
      </c>
      <c r="ABB1108">
        <v>20900</v>
      </c>
      <c r="ABC1108">
        <v>13400</v>
      </c>
      <c r="ABD1108">
        <v>5300</v>
      </c>
      <c r="ABE1108">
        <v>1600</v>
      </c>
      <c r="ABF1108">
        <v>6818.17</v>
      </c>
    </row>
    <row r="1109" spans="1:734" x14ac:dyDescent="0.25">
      <c r="A1109" s="2">
        <v>43383</v>
      </c>
      <c r="B1109">
        <v>21320.75</v>
      </c>
      <c r="C1109">
        <v>11826.09</v>
      </c>
      <c r="D1109">
        <v>8850</v>
      </c>
      <c r="E1109">
        <v>2850</v>
      </c>
      <c r="F1109">
        <v>6170</v>
      </c>
      <c r="G1109">
        <v>14000</v>
      </c>
      <c r="H1109">
        <v>2590</v>
      </c>
      <c r="I1109">
        <v>9540</v>
      </c>
      <c r="J1109">
        <v>14600</v>
      </c>
      <c r="K1109">
        <v>46700</v>
      </c>
      <c r="L1109">
        <v>42666.86</v>
      </c>
      <c r="M1109">
        <v>50900</v>
      </c>
      <c r="N1109">
        <v>2460</v>
      </c>
      <c r="O1109">
        <v>10543.26</v>
      </c>
      <c r="P1109">
        <v>5660</v>
      </c>
      <c r="Q1109">
        <v>4580</v>
      </c>
      <c r="R1109" t="s">
        <v>1267</v>
      </c>
      <c r="S1109">
        <v>6999.99</v>
      </c>
      <c r="T1109">
        <v>3264.65</v>
      </c>
      <c r="U1109">
        <v>13722.95</v>
      </c>
      <c r="V1109">
        <v>10937.83</v>
      </c>
      <c r="W1109">
        <v>23500</v>
      </c>
      <c r="X1109">
        <v>10720.21</v>
      </c>
      <c r="Y1109">
        <v>9200</v>
      </c>
      <c r="Z1109">
        <v>32900</v>
      </c>
      <c r="AA1109">
        <v>1790</v>
      </c>
      <c r="AB1109">
        <v>21018.52</v>
      </c>
      <c r="AC1109">
        <v>2690</v>
      </c>
      <c r="AD1109">
        <v>3900</v>
      </c>
      <c r="AE1109">
        <v>21000</v>
      </c>
      <c r="AF1109">
        <v>30100</v>
      </c>
      <c r="AG1109">
        <v>15420.55</v>
      </c>
      <c r="AH1109">
        <v>7429.99</v>
      </c>
      <c r="AI1109">
        <v>59000</v>
      </c>
      <c r="AJ1109">
        <v>1800</v>
      </c>
      <c r="AK1109">
        <v>20500</v>
      </c>
      <c r="AL1109">
        <v>7451.64</v>
      </c>
      <c r="AM1109">
        <v>4269.59</v>
      </c>
      <c r="AN1109">
        <v>26600</v>
      </c>
      <c r="AO1109">
        <v>15370.37</v>
      </c>
      <c r="AP1109">
        <v>12700</v>
      </c>
      <c r="AQ1109">
        <v>28000</v>
      </c>
      <c r="AR1109">
        <v>18450</v>
      </c>
      <c r="AS1109">
        <v>17950</v>
      </c>
      <c r="AT1109">
        <v>12000</v>
      </c>
      <c r="AU1109">
        <v>9444.44</v>
      </c>
      <c r="AV1109">
        <v>160200</v>
      </c>
      <c r="AW1109">
        <v>3053.57</v>
      </c>
      <c r="AX1109">
        <v>9870</v>
      </c>
      <c r="AY1109">
        <v>15494.07</v>
      </c>
      <c r="AZ1109">
        <v>10410.83</v>
      </c>
      <c r="BA1109">
        <v>2930</v>
      </c>
      <c r="BB1109">
        <v>46238.02</v>
      </c>
      <c r="BC1109">
        <v>4300</v>
      </c>
      <c r="BD1109">
        <v>11818.18</v>
      </c>
      <c r="BE1109">
        <v>19404.95</v>
      </c>
      <c r="BF1109">
        <v>29000</v>
      </c>
      <c r="BG1109">
        <v>14640</v>
      </c>
      <c r="BH1109">
        <v>26000</v>
      </c>
      <c r="BI1109">
        <v>4265.7299999999996</v>
      </c>
      <c r="BJ1109">
        <v>11203.45</v>
      </c>
      <c r="BK1109">
        <v>27000</v>
      </c>
      <c r="BL1109">
        <v>9100</v>
      </c>
      <c r="BM1109">
        <v>3598.29</v>
      </c>
      <c r="BN1109">
        <v>10373.01</v>
      </c>
      <c r="BO1109">
        <v>54000</v>
      </c>
      <c r="BP1109">
        <v>121000</v>
      </c>
      <c r="BQ1109">
        <v>4760</v>
      </c>
      <c r="BR1109">
        <v>14469.25</v>
      </c>
      <c r="BS1109">
        <v>20950</v>
      </c>
      <c r="BT1109">
        <v>12646.09</v>
      </c>
      <c r="BU1109">
        <v>10400</v>
      </c>
      <c r="BV1109">
        <v>5370</v>
      </c>
      <c r="BW1109">
        <v>6044.11</v>
      </c>
      <c r="BX1109">
        <v>24716.07</v>
      </c>
      <c r="BY1109">
        <v>6263.63</v>
      </c>
      <c r="BZ1109">
        <v>3663.64</v>
      </c>
      <c r="CA1109">
        <v>28106.87</v>
      </c>
      <c r="CB1109">
        <v>28900</v>
      </c>
      <c r="CC1109">
        <v>20818.16</v>
      </c>
      <c r="CD1109">
        <v>32750</v>
      </c>
      <c r="CE1109">
        <v>14665.41</v>
      </c>
      <c r="CF1109">
        <v>30370.16</v>
      </c>
      <c r="CG1109">
        <v>5280</v>
      </c>
      <c r="CH1109">
        <v>3580</v>
      </c>
      <c r="CI1109">
        <v>12900</v>
      </c>
      <c r="CJ1109">
        <v>57000</v>
      </c>
      <c r="CK1109">
        <v>74500</v>
      </c>
      <c r="CL1109">
        <v>9064.6200000000008</v>
      </c>
      <c r="CM1109">
        <v>18772.73</v>
      </c>
      <c r="CN1109">
        <v>10428.57</v>
      </c>
      <c r="CO1109">
        <v>34000</v>
      </c>
      <c r="CP1109">
        <v>10450</v>
      </c>
      <c r="CQ1109">
        <v>15407.66</v>
      </c>
      <c r="CR1109">
        <v>10000</v>
      </c>
      <c r="CS1109">
        <v>12061.57</v>
      </c>
      <c r="CT1109">
        <v>16000</v>
      </c>
      <c r="CU1109">
        <v>4646.12</v>
      </c>
      <c r="CV1109">
        <v>7388.89</v>
      </c>
      <c r="CW1109">
        <v>13644.85</v>
      </c>
      <c r="CX1109">
        <v>11500</v>
      </c>
      <c r="CY1109">
        <v>27000</v>
      </c>
      <c r="CZ1109">
        <v>14780.57</v>
      </c>
      <c r="DA1109">
        <v>9565.2099999999991</v>
      </c>
      <c r="DB1109">
        <v>16882.5</v>
      </c>
      <c r="DC1109">
        <v>18200</v>
      </c>
      <c r="DD1109">
        <v>18098.46</v>
      </c>
      <c r="DE1109">
        <v>99286.25</v>
      </c>
      <c r="DF1109">
        <v>10000</v>
      </c>
      <c r="DG1109">
        <v>5595.07</v>
      </c>
      <c r="DH1109">
        <v>18718.310000000001</v>
      </c>
      <c r="DI1109">
        <v>20700</v>
      </c>
      <c r="DJ1109">
        <v>14500</v>
      </c>
      <c r="DK1109">
        <v>13146.5</v>
      </c>
      <c r="DL1109">
        <v>27700</v>
      </c>
      <c r="DM1109">
        <v>10213.67</v>
      </c>
      <c r="DN1109">
        <v>9801.34</v>
      </c>
      <c r="DO1109">
        <v>3495.13</v>
      </c>
      <c r="DP1109">
        <v>6380</v>
      </c>
      <c r="DQ1109">
        <v>19296.72</v>
      </c>
      <c r="DR1109">
        <v>21621.599999999999</v>
      </c>
      <c r="DS1109">
        <v>88100</v>
      </c>
      <c r="DT1109">
        <v>13385.66</v>
      </c>
      <c r="DU1109">
        <v>226000</v>
      </c>
      <c r="DV1109">
        <v>35603.53</v>
      </c>
      <c r="DW1109">
        <v>7441.41</v>
      </c>
      <c r="DX1109">
        <v>24476.31</v>
      </c>
      <c r="DY1109">
        <v>9785.5400000000009</v>
      </c>
      <c r="DZ1109">
        <v>25944.05</v>
      </c>
      <c r="EA1109">
        <v>145000</v>
      </c>
      <c r="EB1109">
        <v>10407.66</v>
      </c>
      <c r="EC1109">
        <v>67000</v>
      </c>
      <c r="ED1109">
        <v>8563.68</v>
      </c>
      <c r="EE1109">
        <v>24500</v>
      </c>
      <c r="EF1109">
        <v>7440.12</v>
      </c>
      <c r="EG1109">
        <v>10427.950000000001</v>
      </c>
      <c r="EH1109">
        <v>2763.49</v>
      </c>
      <c r="EI1109">
        <v>18500</v>
      </c>
      <c r="EJ1109">
        <v>44000</v>
      </c>
      <c r="EK1109">
        <v>9896.9500000000007</v>
      </c>
      <c r="EL1109">
        <v>17450</v>
      </c>
      <c r="EM1109">
        <v>24615.38</v>
      </c>
      <c r="EN1109">
        <v>22450</v>
      </c>
      <c r="EO1109">
        <v>80000</v>
      </c>
      <c r="EP1109">
        <v>19550</v>
      </c>
      <c r="EQ1109">
        <v>9259.36</v>
      </c>
      <c r="ER1109">
        <v>32950</v>
      </c>
      <c r="ES1109">
        <v>13800.26</v>
      </c>
      <c r="ET1109">
        <v>6354.59</v>
      </c>
      <c r="EU1109">
        <v>11086.88</v>
      </c>
      <c r="EV1109">
        <v>14351.92</v>
      </c>
      <c r="EW1109">
        <v>13638.02</v>
      </c>
      <c r="EX1109">
        <v>15500</v>
      </c>
      <c r="EY1109">
        <v>12095.23</v>
      </c>
      <c r="EZ1109">
        <v>20100</v>
      </c>
      <c r="FA1109">
        <v>29700</v>
      </c>
      <c r="FB1109">
        <v>9900</v>
      </c>
      <c r="FC1109">
        <v>5500</v>
      </c>
      <c r="FD1109">
        <v>5766.4</v>
      </c>
      <c r="FE1109" t="s">
        <v>1267</v>
      </c>
      <c r="FF1109" t="s">
        <v>1267</v>
      </c>
      <c r="FG1109" t="s">
        <v>1267</v>
      </c>
      <c r="FH1109" t="s">
        <v>1267</v>
      </c>
      <c r="FI1109" t="s">
        <v>1267</v>
      </c>
      <c r="FJ1109" t="s">
        <v>1267</v>
      </c>
      <c r="FK1109" t="s">
        <v>1267</v>
      </c>
      <c r="FL1109" t="s">
        <v>1267</v>
      </c>
      <c r="FM1109" t="s">
        <v>1267</v>
      </c>
      <c r="FN1109" t="s">
        <v>1267</v>
      </c>
      <c r="FO1109" t="s">
        <v>1267</v>
      </c>
      <c r="FP1109" t="s">
        <v>1267</v>
      </c>
      <c r="FQ1109" t="s">
        <v>1267</v>
      </c>
      <c r="FR1109" t="s">
        <v>1267</v>
      </c>
      <c r="FS1109" t="s">
        <v>1267</v>
      </c>
      <c r="FT1109" t="s">
        <v>1267</v>
      </c>
      <c r="FU1109" t="s">
        <v>1267</v>
      </c>
      <c r="FV1109" t="s">
        <v>1267</v>
      </c>
      <c r="FW1109" t="s">
        <v>1267</v>
      </c>
      <c r="FX1109" t="s">
        <v>1267</v>
      </c>
      <c r="FY1109" t="s">
        <v>1267</v>
      </c>
      <c r="FZ1109" t="s">
        <v>1267</v>
      </c>
      <c r="GA1109" t="s">
        <v>1267</v>
      </c>
      <c r="GB1109" t="s">
        <v>1267</v>
      </c>
      <c r="GC1109" t="s">
        <v>1267</v>
      </c>
      <c r="GD1109" t="s">
        <v>1267</v>
      </c>
      <c r="GE1109" t="s">
        <v>1267</v>
      </c>
      <c r="GF1109" t="s">
        <v>1267</v>
      </c>
      <c r="GG1109" t="s">
        <v>1267</v>
      </c>
      <c r="GH1109">
        <v>7529.72</v>
      </c>
      <c r="GI1109">
        <v>18661.07</v>
      </c>
      <c r="GJ1109">
        <v>9966.65</v>
      </c>
      <c r="GK1109">
        <v>13314.94</v>
      </c>
      <c r="GL1109">
        <v>239100</v>
      </c>
      <c r="GM1109">
        <v>10450</v>
      </c>
      <c r="GN1109">
        <v>61615.37</v>
      </c>
      <c r="GO1109">
        <v>43826.33</v>
      </c>
      <c r="GP1109">
        <v>12635.08</v>
      </c>
      <c r="GQ1109">
        <v>17076.16</v>
      </c>
      <c r="GR1109">
        <v>7089.27</v>
      </c>
      <c r="GS1109">
        <v>16574.23</v>
      </c>
      <c r="GT1109">
        <v>53280</v>
      </c>
      <c r="GU1109">
        <v>6328.44</v>
      </c>
      <c r="GV1109">
        <v>28066.11</v>
      </c>
      <c r="GW1109">
        <v>32653.06</v>
      </c>
      <c r="GX1109">
        <v>8012.58</v>
      </c>
      <c r="GY1109">
        <v>18095.36</v>
      </c>
      <c r="GZ1109">
        <v>16260.86</v>
      </c>
      <c r="HA1109">
        <v>25600</v>
      </c>
      <c r="HB1109">
        <v>8913.09</v>
      </c>
      <c r="HC1109">
        <v>10095.290000000001</v>
      </c>
      <c r="HD1109">
        <v>18327.36</v>
      </c>
      <c r="HE1109">
        <v>38700</v>
      </c>
      <c r="HF1109">
        <v>18000</v>
      </c>
      <c r="HG1109">
        <v>11600</v>
      </c>
      <c r="HH1109">
        <v>63000</v>
      </c>
      <c r="HI1109">
        <v>54500</v>
      </c>
      <c r="HJ1109">
        <v>18300</v>
      </c>
      <c r="HK1109">
        <v>16600.89</v>
      </c>
      <c r="HL1109">
        <v>7036.62</v>
      </c>
      <c r="HM1109">
        <v>19400</v>
      </c>
      <c r="HN1109">
        <v>13400</v>
      </c>
      <c r="HO1109">
        <v>14280.29</v>
      </c>
      <c r="HP1109">
        <v>61400</v>
      </c>
      <c r="HQ1109">
        <v>74500</v>
      </c>
      <c r="HR1109">
        <v>27900</v>
      </c>
      <c r="HS1109">
        <v>23045.5</v>
      </c>
      <c r="HT1109">
        <v>14900</v>
      </c>
      <c r="HU1109">
        <v>8800</v>
      </c>
      <c r="HV1109">
        <v>5363.63</v>
      </c>
      <c r="HW1109">
        <v>3338.93</v>
      </c>
      <c r="HX1109">
        <v>26600</v>
      </c>
      <c r="HY1109">
        <v>24090.89</v>
      </c>
      <c r="HZ1109">
        <v>6900</v>
      </c>
      <c r="IA1109">
        <v>14400</v>
      </c>
      <c r="IB1109">
        <v>31782.6</v>
      </c>
      <c r="IC1109">
        <v>6388.84</v>
      </c>
      <c r="ID1109">
        <v>24400</v>
      </c>
      <c r="IE1109">
        <v>6811.68</v>
      </c>
      <c r="IF1109">
        <v>52000</v>
      </c>
      <c r="IG1109">
        <v>9372.65</v>
      </c>
      <c r="IH1109">
        <v>15333.36</v>
      </c>
      <c r="II1109">
        <v>108333.3</v>
      </c>
      <c r="IJ1109">
        <v>10800</v>
      </c>
      <c r="IK1109">
        <v>34400</v>
      </c>
      <c r="IL1109">
        <v>29300</v>
      </c>
      <c r="IM1109">
        <v>12724.25</v>
      </c>
      <c r="IN1109">
        <v>10692.3</v>
      </c>
      <c r="IO1109">
        <v>40999.980000000003</v>
      </c>
      <c r="IP1109">
        <v>25387.17</v>
      </c>
      <c r="IQ1109">
        <v>76688.38</v>
      </c>
      <c r="IR1109">
        <v>10836.12</v>
      </c>
      <c r="IS1109">
        <v>27650</v>
      </c>
      <c r="IT1109">
        <v>11907.69</v>
      </c>
      <c r="IU1109">
        <v>80000</v>
      </c>
      <c r="IV1109">
        <v>26750</v>
      </c>
      <c r="IW1109">
        <v>4093.17</v>
      </c>
      <c r="IX1109">
        <v>15159.51</v>
      </c>
      <c r="IY1109">
        <v>14250</v>
      </c>
      <c r="IZ1109">
        <v>33450</v>
      </c>
      <c r="JA1109">
        <v>2790</v>
      </c>
      <c r="JB1109">
        <v>18999.990000000002</v>
      </c>
      <c r="JC1109">
        <v>5550</v>
      </c>
      <c r="JD1109">
        <v>101400</v>
      </c>
      <c r="JE1109">
        <v>92000</v>
      </c>
      <c r="JF1109">
        <v>14749.99</v>
      </c>
      <c r="JG1109">
        <v>13429.74</v>
      </c>
      <c r="JH1109">
        <v>7200</v>
      </c>
      <c r="JI1109">
        <v>46000</v>
      </c>
      <c r="JJ1109">
        <v>14500</v>
      </c>
      <c r="JK1109">
        <v>25949.65</v>
      </c>
      <c r="JL1109">
        <v>39600</v>
      </c>
      <c r="JM1109">
        <v>10600</v>
      </c>
      <c r="JN1109">
        <v>25000</v>
      </c>
      <c r="JO1109">
        <v>23950</v>
      </c>
      <c r="JP1109">
        <v>13900</v>
      </c>
      <c r="JQ1109">
        <v>8545.4500000000007</v>
      </c>
      <c r="JR1109">
        <v>20641.25</v>
      </c>
      <c r="JS1109">
        <v>1617.86</v>
      </c>
      <c r="JT1109">
        <v>31000</v>
      </c>
      <c r="JU1109">
        <v>26300</v>
      </c>
      <c r="JV1109">
        <v>5800</v>
      </c>
      <c r="JW1109">
        <v>8190.91</v>
      </c>
      <c r="JX1109">
        <v>13800</v>
      </c>
      <c r="JY1109">
        <v>12800</v>
      </c>
      <c r="JZ1109">
        <v>6799.29</v>
      </c>
      <c r="KA1109">
        <v>8200</v>
      </c>
      <c r="KB1109">
        <v>85866.69</v>
      </c>
      <c r="KC1109">
        <v>14500</v>
      </c>
      <c r="KD1109">
        <v>15121.62</v>
      </c>
      <c r="KE1109">
        <v>12214.29</v>
      </c>
      <c r="KF1109">
        <v>4500</v>
      </c>
      <c r="KG1109">
        <v>6600</v>
      </c>
      <c r="KH1109">
        <v>18400</v>
      </c>
      <c r="KI1109">
        <v>29500</v>
      </c>
      <c r="KJ1109">
        <v>5900</v>
      </c>
      <c r="KK1109">
        <v>3718.87</v>
      </c>
      <c r="KL1109">
        <v>9825</v>
      </c>
      <c r="KM1109">
        <v>18427.16</v>
      </c>
      <c r="KN1109">
        <v>3700</v>
      </c>
      <c r="KO1109">
        <v>9800</v>
      </c>
      <c r="KP1109">
        <v>24000</v>
      </c>
      <c r="KQ1109">
        <v>46749.99</v>
      </c>
      <c r="KR1109">
        <v>23500</v>
      </c>
      <c r="KS1109">
        <v>7683.64</v>
      </c>
      <c r="KT1109">
        <v>23793.11</v>
      </c>
      <c r="KU1109">
        <v>3170</v>
      </c>
      <c r="KV1109">
        <v>21986.82</v>
      </c>
      <c r="KW1109">
        <v>23400</v>
      </c>
      <c r="KX1109">
        <v>2530</v>
      </c>
      <c r="KY1109">
        <v>17250</v>
      </c>
      <c r="KZ1109">
        <v>25000</v>
      </c>
      <c r="LA1109">
        <v>34431.980000000003</v>
      </c>
      <c r="LB1109">
        <v>6200</v>
      </c>
      <c r="LC1109">
        <v>3150</v>
      </c>
      <c r="LD1109">
        <v>19150</v>
      </c>
      <c r="LE1109">
        <v>16013.34</v>
      </c>
      <c r="LF1109">
        <v>33000</v>
      </c>
      <c r="LG1109">
        <v>13350</v>
      </c>
      <c r="LH1109">
        <v>19502.060000000001</v>
      </c>
      <c r="LI1109">
        <v>7067.76</v>
      </c>
      <c r="LJ1109">
        <v>6356.88</v>
      </c>
      <c r="LK1109">
        <v>80900</v>
      </c>
      <c r="LL1109">
        <v>8231.66</v>
      </c>
      <c r="LM1109">
        <v>5600</v>
      </c>
      <c r="LN1109">
        <v>42000</v>
      </c>
      <c r="LO1109">
        <v>15390.62</v>
      </c>
      <c r="LP1109">
        <v>61706.28</v>
      </c>
      <c r="LQ1109">
        <v>4548.38</v>
      </c>
      <c r="LR1109">
        <v>21680.33</v>
      </c>
      <c r="LS1109">
        <v>32650</v>
      </c>
      <c r="LT1109">
        <v>92000</v>
      </c>
      <c r="LU1109">
        <v>48354.23</v>
      </c>
      <c r="LV1109">
        <v>20492.84</v>
      </c>
      <c r="LW1109">
        <v>9384.6</v>
      </c>
      <c r="LX1109">
        <v>18996.810000000001</v>
      </c>
      <c r="LY1109">
        <v>9208.43</v>
      </c>
      <c r="LZ1109">
        <v>15800</v>
      </c>
      <c r="MA1109">
        <v>23591.54</v>
      </c>
      <c r="MB1109">
        <v>28000</v>
      </c>
      <c r="MC1109">
        <v>18000</v>
      </c>
      <c r="MD1109">
        <v>10287.719999999999</v>
      </c>
      <c r="ME1109">
        <v>5841.84</v>
      </c>
      <c r="MF1109">
        <v>6103.89</v>
      </c>
      <c r="MG1109">
        <v>8608.7800000000007</v>
      </c>
      <c r="MH1109">
        <v>10100</v>
      </c>
      <c r="MI1109">
        <v>3300</v>
      </c>
      <c r="MJ1109">
        <v>7700</v>
      </c>
      <c r="MK1109">
        <v>9838.64</v>
      </c>
      <c r="ML1109">
        <v>27349.94</v>
      </c>
      <c r="MM1109">
        <v>13300</v>
      </c>
      <c r="MN1109">
        <v>13000</v>
      </c>
      <c r="MO1109">
        <v>11255.52</v>
      </c>
      <c r="MP1109">
        <v>11708.33</v>
      </c>
      <c r="MQ1109">
        <v>26600</v>
      </c>
      <c r="MR1109">
        <v>12285.93</v>
      </c>
      <c r="MS1109">
        <v>70416.63</v>
      </c>
      <c r="MT1109">
        <v>39173.53</v>
      </c>
      <c r="MU1109">
        <v>32841.199999999997</v>
      </c>
      <c r="MV1109">
        <v>12650</v>
      </c>
      <c r="MW1109">
        <v>35950</v>
      </c>
      <c r="MX1109">
        <v>46200</v>
      </c>
      <c r="MY1109">
        <v>50400</v>
      </c>
      <c r="MZ1109">
        <v>10836.04</v>
      </c>
      <c r="NA1109">
        <v>3641.66</v>
      </c>
      <c r="NB1109">
        <v>18500</v>
      </c>
      <c r="NC1109">
        <v>28307.69</v>
      </c>
      <c r="ND1109">
        <v>19826.689999999999</v>
      </c>
      <c r="NE1109">
        <v>17430.55</v>
      </c>
      <c r="NF1109">
        <v>6077.65</v>
      </c>
      <c r="NG1109">
        <v>4628.0600000000004</v>
      </c>
      <c r="NH1109">
        <v>3222.05</v>
      </c>
      <c r="NI1109">
        <v>165800</v>
      </c>
      <c r="NJ1109">
        <v>8936.66</v>
      </c>
      <c r="NK1109">
        <v>16733.560000000001</v>
      </c>
      <c r="NL1109">
        <v>25757.57</v>
      </c>
      <c r="NM1109">
        <v>11150</v>
      </c>
      <c r="NN1109">
        <v>14300</v>
      </c>
      <c r="NO1109">
        <v>16453</v>
      </c>
      <c r="NP1109">
        <v>26100</v>
      </c>
      <c r="NQ1109">
        <v>20585.43</v>
      </c>
      <c r="NR1109">
        <v>65181.75</v>
      </c>
      <c r="NS1109">
        <v>17478.349999999999</v>
      </c>
      <c r="NT1109">
        <v>26500</v>
      </c>
      <c r="NU1109">
        <v>44500</v>
      </c>
      <c r="NV1109">
        <v>7350</v>
      </c>
      <c r="NW1109">
        <v>5738.95</v>
      </c>
      <c r="NX1109">
        <v>23950</v>
      </c>
      <c r="NY1109">
        <v>33550</v>
      </c>
      <c r="NZ1109">
        <v>4169.63</v>
      </c>
      <c r="OA1109">
        <v>6260.87</v>
      </c>
      <c r="OB1109">
        <v>12500</v>
      </c>
      <c r="OC1109">
        <v>7258.88</v>
      </c>
      <c r="OD1109">
        <v>21300</v>
      </c>
      <c r="OE1109">
        <v>3809.52</v>
      </c>
      <c r="OF1109">
        <v>12000</v>
      </c>
      <c r="OG1109">
        <v>26000</v>
      </c>
      <c r="OH1109">
        <v>4900</v>
      </c>
      <c r="OI1109">
        <v>16200</v>
      </c>
      <c r="OJ1109">
        <v>17199.990000000002</v>
      </c>
      <c r="OK1109">
        <v>18000</v>
      </c>
      <c r="OL1109">
        <v>10000</v>
      </c>
      <c r="OM1109">
        <v>15862.1</v>
      </c>
      <c r="ON1109">
        <v>8494.5400000000009</v>
      </c>
      <c r="OO1109" t="s">
        <v>1267</v>
      </c>
      <c r="OP1109">
        <v>11200</v>
      </c>
      <c r="OQ1109">
        <v>7438.01</v>
      </c>
      <c r="OR1109">
        <v>2600</v>
      </c>
      <c r="OS1109">
        <v>2500</v>
      </c>
      <c r="OT1109">
        <v>18453.5</v>
      </c>
      <c r="OU1109">
        <v>3100</v>
      </c>
      <c r="OV1109">
        <v>21000</v>
      </c>
      <c r="OW1109">
        <v>2600</v>
      </c>
      <c r="OX1109">
        <v>10000</v>
      </c>
      <c r="OY1109">
        <v>13000</v>
      </c>
      <c r="OZ1109">
        <v>6756.75</v>
      </c>
      <c r="PA1109">
        <v>7166.66</v>
      </c>
      <c r="PB1109">
        <v>3785.71</v>
      </c>
      <c r="PC1109">
        <v>20500</v>
      </c>
      <c r="PD1109">
        <v>138600</v>
      </c>
      <c r="PE1109">
        <v>27600</v>
      </c>
      <c r="PF1109">
        <v>1038.46</v>
      </c>
      <c r="PG1109">
        <v>15000</v>
      </c>
      <c r="PH1109">
        <v>7508.78</v>
      </c>
      <c r="PI1109">
        <v>5900</v>
      </c>
      <c r="PJ1109">
        <v>37900</v>
      </c>
      <c r="PK1109">
        <v>1999.72</v>
      </c>
      <c r="PL1109">
        <v>53333.33</v>
      </c>
      <c r="PM1109">
        <v>5600</v>
      </c>
      <c r="PN1109">
        <v>3500</v>
      </c>
      <c r="PO1109">
        <v>7500</v>
      </c>
      <c r="PP1109">
        <v>13000</v>
      </c>
      <c r="PQ1109">
        <v>4100</v>
      </c>
      <c r="PR1109">
        <v>13620.26</v>
      </c>
      <c r="PS1109">
        <v>5300</v>
      </c>
      <c r="PT1109">
        <v>3000</v>
      </c>
      <c r="PU1109">
        <v>15230.77</v>
      </c>
      <c r="PV1109">
        <v>5801.09</v>
      </c>
      <c r="PW1109">
        <v>21500</v>
      </c>
      <c r="PX1109">
        <v>8000</v>
      </c>
      <c r="PY1109">
        <v>19400</v>
      </c>
      <c r="PZ1109">
        <v>15500</v>
      </c>
      <c r="QA1109">
        <v>9300</v>
      </c>
      <c r="QB1109">
        <v>5300</v>
      </c>
      <c r="QC1109">
        <v>15500</v>
      </c>
      <c r="QD1109">
        <v>11500</v>
      </c>
      <c r="QE1109">
        <v>11900</v>
      </c>
      <c r="QF1109">
        <v>11333.33</v>
      </c>
      <c r="QG1109">
        <v>12946.43</v>
      </c>
      <c r="QH1109">
        <v>18000</v>
      </c>
      <c r="QI1109">
        <v>13600</v>
      </c>
      <c r="QJ1109">
        <v>10769.23</v>
      </c>
      <c r="QK1109">
        <v>5300</v>
      </c>
      <c r="QL1109">
        <v>1200</v>
      </c>
      <c r="QM1109">
        <v>12300</v>
      </c>
      <c r="QN1109">
        <v>24251.93</v>
      </c>
      <c r="QO1109">
        <v>14117.64</v>
      </c>
      <c r="QP1109">
        <v>10500</v>
      </c>
      <c r="QQ1109">
        <v>20000</v>
      </c>
      <c r="QR1109">
        <v>11400</v>
      </c>
      <c r="QS1109">
        <v>11923.09</v>
      </c>
      <c r="QT1109" t="s">
        <v>1267</v>
      </c>
      <c r="QU1109">
        <v>5200</v>
      </c>
      <c r="QV1109">
        <v>4500</v>
      </c>
      <c r="QW1109">
        <v>1100</v>
      </c>
      <c r="QX1109">
        <v>70000</v>
      </c>
      <c r="QY1109">
        <v>6600</v>
      </c>
      <c r="QZ1109">
        <v>7100</v>
      </c>
      <c r="RA1109">
        <v>12000</v>
      </c>
      <c r="RB1109">
        <v>13800</v>
      </c>
      <c r="RC1109">
        <v>9038.42</v>
      </c>
      <c r="RD1109">
        <v>15300</v>
      </c>
      <c r="RE1109">
        <v>1400</v>
      </c>
      <c r="RF1109">
        <v>2200</v>
      </c>
      <c r="RG1109">
        <v>10400</v>
      </c>
      <c r="RH1109">
        <v>22200</v>
      </c>
      <c r="RI1109">
        <v>7300</v>
      </c>
      <c r="RJ1109">
        <v>2835.06</v>
      </c>
      <c r="RK1109">
        <v>1300</v>
      </c>
      <c r="RL1109">
        <v>7870.34</v>
      </c>
      <c r="RM1109">
        <v>8100</v>
      </c>
      <c r="RN1109">
        <v>12921.38</v>
      </c>
      <c r="RO1109">
        <v>6329.11</v>
      </c>
      <c r="RP1109">
        <v>4700</v>
      </c>
      <c r="RQ1109">
        <v>10285.709999999999</v>
      </c>
      <c r="RR1109">
        <v>9000</v>
      </c>
      <c r="RS1109">
        <v>1600</v>
      </c>
      <c r="RT1109">
        <v>1400</v>
      </c>
      <c r="RU1109">
        <v>7800</v>
      </c>
      <c r="RV1109">
        <v>79944.94</v>
      </c>
      <c r="RW1109">
        <v>10400</v>
      </c>
      <c r="RX1109">
        <v>7600</v>
      </c>
      <c r="RY1109">
        <v>7100</v>
      </c>
      <c r="RZ1109">
        <v>10100</v>
      </c>
      <c r="SA1109">
        <v>12727.27</v>
      </c>
      <c r="SB1109">
        <v>9500</v>
      </c>
      <c r="SC1109">
        <v>34800</v>
      </c>
      <c r="SD1109">
        <v>15700</v>
      </c>
      <c r="SE1109">
        <v>8300</v>
      </c>
      <c r="SF1109">
        <v>5800</v>
      </c>
      <c r="SG1109">
        <v>4847.6400000000003</v>
      </c>
      <c r="SH1109">
        <v>4900</v>
      </c>
      <c r="SI1109">
        <v>18400</v>
      </c>
      <c r="SJ1109">
        <v>11200</v>
      </c>
      <c r="SK1109">
        <v>14044.04</v>
      </c>
      <c r="SL1109">
        <v>8882.2900000000009</v>
      </c>
      <c r="SM1109">
        <v>3300</v>
      </c>
      <c r="SN1109">
        <v>35700</v>
      </c>
      <c r="SO1109">
        <v>16000</v>
      </c>
      <c r="SP1109">
        <v>14800</v>
      </c>
      <c r="SQ1109">
        <v>4385.96</v>
      </c>
      <c r="SR1109">
        <v>10750</v>
      </c>
      <c r="SS1109">
        <v>6666.67</v>
      </c>
      <c r="ST1109">
        <v>4600</v>
      </c>
      <c r="SU1109">
        <v>10000</v>
      </c>
      <c r="SV1109">
        <v>3000</v>
      </c>
      <c r="SW1109">
        <v>3360</v>
      </c>
      <c r="SX1109">
        <v>12000</v>
      </c>
      <c r="SY1109">
        <v>15500</v>
      </c>
      <c r="SZ1109">
        <v>5333.36</v>
      </c>
      <c r="TA1109">
        <v>1600</v>
      </c>
      <c r="TB1109">
        <v>24500</v>
      </c>
      <c r="TC1109">
        <v>26500</v>
      </c>
      <c r="TD1109">
        <v>4166.66</v>
      </c>
      <c r="TE1109">
        <v>48400</v>
      </c>
      <c r="TF1109">
        <v>9909.09</v>
      </c>
      <c r="TG1109">
        <v>5100</v>
      </c>
      <c r="TH1109">
        <v>9268.93</v>
      </c>
      <c r="TI1109">
        <v>5300</v>
      </c>
      <c r="TJ1109">
        <v>3000</v>
      </c>
      <c r="TK1109">
        <v>7300</v>
      </c>
      <c r="TL1109">
        <v>4900</v>
      </c>
      <c r="TM1109">
        <v>8700</v>
      </c>
      <c r="TN1109">
        <v>19090.91</v>
      </c>
      <c r="TO1109">
        <v>13929.36</v>
      </c>
      <c r="TP1109">
        <v>12261.9</v>
      </c>
      <c r="TQ1109" t="s">
        <v>1267</v>
      </c>
      <c r="TR1109" t="s">
        <v>1267</v>
      </c>
      <c r="TS1109" t="s">
        <v>1267</v>
      </c>
      <c r="TT1109" t="s">
        <v>1267</v>
      </c>
      <c r="TU1109" t="s">
        <v>1267</v>
      </c>
      <c r="TV1109" t="s">
        <v>1267</v>
      </c>
      <c r="TW1109" t="s">
        <v>1267</v>
      </c>
      <c r="TX1109" t="s">
        <v>1267</v>
      </c>
      <c r="TY1109" t="s">
        <v>1267</v>
      </c>
      <c r="TZ1109" t="s">
        <v>1267</v>
      </c>
      <c r="UA1109" t="s">
        <v>1267</v>
      </c>
      <c r="UB1109" t="s">
        <v>1267</v>
      </c>
      <c r="UC1109" t="s">
        <v>1267</v>
      </c>
      <c r="UD1109" t="s">
        <v>1267</v>
      </c>
      <c r="UE1109" t="s">
        <v>1267</v>
      </c>
      <c r="UF1109" t="s">
        <v>1267</v>
      </c>
      <c r="UG1109" t="s">
        <v>1267</v>
      </c>
      <c r="UH1109" t="s">
        <v>1267</v>
      </c>
      <c r="UI1109" t="s">
        <v>1267</v>
      </c>
      <c r="UJ1109" t="s">
        <v>1267</v>
      </c>
      <c r="UK1109" t="s">
        <v>1267</v>
      </c>
      <c r="UL1109" t="s">
        <v>1267</v>
      </c>
      <c r="UM1109" t="s">
        <v>1267</v>
      </c>
      <c r="UN1109">
        <v>7015.96</v>
      </c>
      <c r="UO1109">
        <v>9661.84</v>
      </c>
      <c r="UP1109">
        <v>22345.61</v>
      </c>
      <c r="UQ1109">
        <v>6000</v>
      </c>
      <c r="UR1109">
        <v>9203.5400000000009</v>
      </c>
      <c r="US1109">
        <v>107300</v>
      </c>
      <c r="UT1109">
        <v>26578.799999999999</v>
      </c>
      <c r="UU1109">
        <v>7129.8</v>
      </c>
      <c r="UV1109">
        <v>6100</v>
      </c>
      <c r="UW1109">
        <v>19104.75</v>
      </c>
      <c r="UX1109">
        <v>6300</v>
      </c>
      <c r="UY1109">
        <v>9500</v>
      </c>
      <c r="UZ1109">
        <v>29100</v>
      </c>
      <c r="VA1109">
        <v>18000</v>
      </c>
      <c r="VB1109">
        <v>6400</v>
      </c>
      <c r="VC1109">
        <v>13200</v>
      </c>
      <c r="VD1109">
        <v>11018.52</v>
      </c>
      <c r="VE1109">
        <v>19739.13</v>
      </c>
      <c r="VF1109">
        <v>17499.990000000002</v>
      </c>
      <c r="VG1109">
        <v>7751.92</v>
      </c>
      <c r="VH1109">
        <v>16000</v>
      </c>
      <c r="VI1109">
        <v>14100</v>
      </c>
      <c r="VJ1109">
        <v>28300</v>
      </c>
      <c r="VK1109">
        <v>32000</v>
      </c>
      <c r="VL1109">
        <v>14200</v>
      </c>
      <c r="VM1109">
        <v>49700</v>
      </c>
      <c r="VN1109">
        <v>9000</v>
      </c>
      <c r="VO1109">
        <v>14500</v>
      </c>
      <c r="VP1109">
        <v>29100</v>
      </c>
      <c r="VQ1109">
        <v>13000</v>
      </c>
      <c r="VR1109">
        <v>85000</v>
      </c>
      <c r="VS1109">
        <v>17300</v>
      </c>
      <c r="VT1109">
        <v>13999.88</v>
      </c>
      <c r="VU1109">
        <v>13500</v>
      </c>
      <c r="VV1109">
        <v>2700</v>
      </c>
      <c r="VW1109">
        <v>26300</v>
      </c>
      <c r="VX1109">
        <v>5300</v>
      </c>
      <c r="VY1109">
        <v>49100</v>
      </c>
      <c r="VZ1109">
        <v>15000</v>
      </c>
      <c r="WA1109">
        <v>2800</v>
      </c>
      <c r="WB1109">
        <v>30900</v>
      </c>
      <c r="WC1109">
        <v>8000</v>
      </c>
      <c r="WD1109">
        <v>12200</v>
      </c>
      <c r="WE1109">
        <v>76000</v>
      </c>
      <c r="WF1109">
        <v>7636.36</v>
      </c>
      <c r="WG1109">
        <v>7922.29</v>
      </c>
      <c r="WH1109">
        <v>10187.469999999999</v>
      </c>
      <c r="WI1109">
        <v>6900</v>
      </c>
      <c r="WJ1109">
        <v>81279.19</v>
      </c>
      <c r="WK1109">
        <v>21900</v>
      </c>
      <c r="WL1109">
        <v>10010</v>
      </c>
      <c r="WM1109">
        <v>13300</v>
      </c>
      <c r="WN1109">
        <v>7313.24</v>
      </c>
      <c r="WO1109">
        <v>21121.5</v>
      </c>
      <c r="WP1109">
        <v>33800</v>
      </c>
      <c r="WQ1109">
        <v>11562.39</v>
      </c>
      <c r="WR1109">
        <v>11400</v>
      </c>
      <c r="WS1109">
        <v>5233.6400000000003</v>
      </c>
      <c r="WT1109">
        <v>3000</v>
      </c>
      <c r="WU1109">
        <v>18585.86</v>
      </c>
      <c r="WV1109">
        <v>7500</v>
      </c>
      <c r="WW1109">
        <v>6428.57</v>
      </c>
      <c r="WX1109">
        <v>5533.98</v>
      </c>
      <c r="WY1109">
        <v>21200</v>
      </c>
      <c r="WZ1109">
        <v>24249.91</v>
      </c>
      <c r="XA1109">
        <v>9600</v>
      </c>
      <c r="XB1109">
        <v>16100</v>
      </c>
      <c r="XC1109">
        <v>23000</v>
      </c>
      <c r="XD1109">
        <v>10593.22</v>
      </c>
      <c r="XE1109">
        <v>13000</v>
      </c>
      <c r="XF1109">
        <v>10400</v>
      </c>
      <c r="XG1109">
        <v>1400</v>
      </c>
      <c r="XH1109">
        <v>6400</v>
      </c>
      <c r="XI1109">
        <v>33126.769999999997</v>
      </c>
      <c r="XJ1109">
        <v>15000</v>
      </c>
      <c r="XK1109">
        <v>7500</v>
      </c>
      <c r="XL1109">
        <v>26200</v>
      </c>
      <c r="XM1109">
        <v>10400</v>
      </c>
      <c r="XN1109">
        <v>17700</v>
      </c>
      <c r="XO1109">
        <v>17500</v>
      </c>
      <c r="XP1109">
        <v>14240</v>
      </c>
      <c r="XQ1109">
        <v>7100</v>
      </c>
      <c r="XR1109">
        <v>10416.629999999999</v>
      </c>
      <c r="XS1109">
        <v>15000</v>
      </c>
      <c r="XT1109">
        <v>7000</v>
      </c>
      <c r="XU1109">
        <v>10300</v>
      </c>
      <c r="XV1109">
        <v>20833.330000000002</v>
      </c>
      <c r="XW1109">
        <v>5500</v>
      </c>
      <c r="XX1109">
        <v>42500</v>
      </c>
      <c r="XY1109">
        <v>44827.81</v>
      </c>
      <c r="XZ1109">
        <v>5000</v>
      </c>
      <c r="YA1109">
        <v>17945.45</v>
      </c>
      <c r="YB1109">
        <v>5542.95</v>
      </c>
      <c r="YC1109">
        <v>2800</v>
      </c>
      <c r="YD1109">
        <v>4800</v>
      </c>
      <c r="YE1109">
        <v>7600</v>
      </c>
      <c r="YF1109">
        <v>5200</v>
      </c>
      <c r="YG1109">
        <v>3600</v>
      </c>
      <c r="YH1109">
        <v>14748.09</v>
      </c>
      <c r="YI1109">
        <v>10700</v>
      </c>
      <c r="YJ1109">
        <v>8178.89</v>
      </c>
      <c r="YK1109">
        <v>2900</v>
      </c>
      <c r="YL1109">
        <v>10738.24</v>
      </c>
      <c r="YM1109">
        <v>6900</v>
      </c>
      <c r="YN1109">
        <v>38727.22</v>
      </c>
      <c r="YO1109">
        <v>7000</v>
      </c>
      <c r="YP1109">
        <v>9000</v>
      </c>
      <c r="YQ1109">
        <v>13700</v>
      </c>
      <c r="YR1109">
        <v>5500</v>
      </c>
      <c r="YS1109">
        <v>10500</v>
      </c>
      <c r="YT1109">
        <v>14000</v>
      </c>
      <c r="YU1109">
        <v>7453.44</v>
      </c>
      <c r="YV1109">
        <v>26500</v>
      </c>
      <c r="YW1109">
        <v>35828.550000000003</v>
      </c>
      <c r="YX1109">
        <v>8200</v>
      </c>
      <c r="YY1109">
        <v>18600</v>
      </c>
      <c r="YZ1109">
        <v>10700</v>
      </c>
      <c r="ZA1109">
        <v>33400</v>
      </c>
      <c r="ZB1109">
        <v>10816.67</v>
      </c>
      <c r="ZC1109">
        <v>35000</v>
      </c>
      <c r="ZD1109">
        <v>6300</v>
      </c>
      <c r="ZE1109">
        <v>7800</v>
      </c>
      <c r="ZF1109">
        <v>49000</v>
      </c>
      <c r="ZG1109">
        <v>14000</v>
      </c>
      <c r="ZH1109">
        <v>9000</v>
      </c>
      <c r="ZI1109">
        <v>1900</v>
      </c>
      <c r="ZJ1109">
        <v>4742.41</v>
      </c>
      <c r="ZK1109">
        <v>3557.69</v>
      </c>
      <c r="ZL1109">
        <v>4600</v>
      </c>
      <c r="ZM1109">
        <v>13000</v>
      </c>
      <c r="ZN1109">
        <v>13400</v>
      </c>
      <c r="ZO1109">
        <v>28900</v>
      </c>
      <c r="ZP1109">
        <v>8200</v>
      </c>
      <c r="ZQ1109">
        <v>17900</v>
      </c>
      <c r="ZR1109">
        <v>9100</v>
      </c>
      <c r="ZS1109">
        <v>17200</v>
      </c>
      <c r="ZT1109">
        <v>45000</v>
      </c>
      <c r="ZU1109">
        <v>9300</v>
      </c>
      <c r="ZV1109">
        <v>3781.92</v>
      </c>
      <c r="ZW1109">
        <v>64000</v>
      </c>
      <c r="ZX1109">
        <v>26000</v>
      </c>
      <c r="ZY1109">
        <v>31700</v>
      </c>
      <c r="ZZ1109">
        <v>7818.18</v>
      </c>
      <c r="AAA1109">
        <v>11952.89</v>
      </c>
      <c r="AAB1109">
        <v>7923.08</v>
      </c>
      <c r="AAC1109">
        <v>11000</v>
      </c>
      <c r="AAD1109">
        <v>9200</v>
      </c>
      <c r="AAE1109">
        <v>33043.47</v>
      </c>
      <c r="AAF1109">
        <v>8600</v>
      </c>
      <c r="AAG1109">
        <v>4900</v>
      </c>
      <c r="AAH1109">
        <v>52909.08</v>
      </c>
      <c r="AAI1109">
        <v>19230.77</v>
      </c>
      <c r="AAJ1109">
        <v>1800</v>
      </c>
      <c r="AAK1109">
        <v>15507.68</v>
      </c>
      <c r="AAL1109">
        <v>9047.61</v>
      </c>
      <c r="AAM1109">
        <v>19543</v>
      </c>
      <c r="AAN1109">
        <v>46600</v>
      </c>
      <c r="AAO1109">
        <v>3100</v>
      </c>
      <c r="AAP1109">
        <v>4400</v>
      </c>
      <c r="AAQ1109">
        <v>7000</v>
      </c>
      <c r="AAR1109">
        <v>17016.84</v>
      </c>
      <c r="AAS1109">
        <v>11300</v>
      </c>
      <c r="AAT1109">
        <v>15624.98</v>
      </c>
      <c r="AAU1109">
        <v>35800</v>
      </c>
      <c r="AAV1109">
        <v>33000</v>
      </c>
      <c r="AAW1109">
        <v>6800</v>
      </c>
      <c r="AAX1109">
        <v>2793.11</v>
      </c>
      <c r="AAY1109">
        <v>14800</v>
      </c>
      <c r="AAZ1109">
        <v>19500</v>
      </c>
      <c r="ABA1109">
        <v>30857.14</v>
      </c>
      <c r="ABB1109">
        <v>20900</v>
      </c>
      <c r="ABC1109">
        <v>13500</v>
      </c>
      <c r="ABD1109">
        <v>5300</v>
      </c>
      <c r="ABE1109">
        <v>1600</v>
      </c>
      <c r="ABF1109">
        <v>6818.17</v>
      </c>
    </row>
    <row r="1110" spans="1:734" x14ac:dyDescent="0.25">
      <c r="A1110" s="2">
        <v>43382</v>
      </c>
      <c r="B1110">
        <v>21415.09</v>
      </c>
      <c r="C1110">
        <v>12347.82</v>
      </c>
      <c r="D1110">
        <v>8850</v>
      </c>
      <c r="E1110">
        <v>2890</v>
      </c>
      <c r="F1110">
        <v>6500</v>
      </c>
      <c r="G1110">
        <v>14050</v>
      </c>
      <c r="H1110">
        <v>2780</v>
      </c>
      <c r="I1110">
        <v>9540</v>
      </c>
      <c r="J1110">
        <v>14650</v>
      </c>
      <c r="K1110">
        <v>46700</v>
      </c>
      <c r="L1110">
        <v>44000.2</v>
      </c>
      <c r="M1110">
        <v>50900</v>
      </c>
      <c r="N1110">
        <v>2500</v>
      </c>
      <c r="O1110">
        <v>10543.26</v>
      </c>
      <c r="P1110">
        <v>5530</v>
      </c>
      <c r="Q1110">
        <v>4430</v>
      </c>
      <c r="R1110" t="s">
        <v>1267</v>
      </c>
      <c r="S1110">
        <v>6999.99</v>
      </c>
      <c r="T1110">
        <v>3591.11</v>
      </c>
      <c r="U1110">
        <v>14199.13</v>
      </c>
      <c r="V1110">
        <v>10937.83</v>
      </c>
      <c r="W1110">
        <v>23900</v>
      </c>
      <c r="X1110">
        <v>10740.29</v>
      </c>
      <c r="Y1110">
        <v>9000</v>
      </c>
      <c r="Z1110">
        <v>33000</v>
      </c>
      <c r="AA1110">
        <v>1810</v>
      </c>
      <c r="AB1110">
        <v>21296.29</v>
      </c>
      <c r="AC1110">
        <v>2730</v>
      </c>
      <c r="AD1110">
        <v>3900</v>
      </c>
      <c r="AE1110">
        <v>20800</v>
      </c>
      <c r="AF1110">
        <v>29800</v>
      </c>
      <c r="AG1110">
        <v>14953.27</v>
      </c>
      <c r="AH1110">
        <v>7643.25</v>
      </c>
      <c r="AI1110">
        <v>59800</v>
      </c>
      <c r="AJ1110">
        <v>1800</v>
      </c>
      <c r="AK1110">
        <v>20500</v>
      </c>
      <c r="AL1110">
        <v>7467.66</v>
      </c>
      <c r="AM1110">
        <v>4585.2</v>
      </c>
      <c r="AN1110">
        <v>26750</v>
      </c>
      <c r="AO1110">
        <v>15185.18</v>
      </c>
      <c r="AP1110">
        <v>12800</v>
      </c>
      <c r="AQ1110">
        <v>28000</v>
      </c>
      <c r="AR1110">
        <v>18450</v>
      </c>
      <c r="AS1110">
        <v>16800</v>
      </c>
      <c r="AT1110">
        <v>12000</v>
      </c>
      <c r="AU1110">
        <v>10069.44</v>
      </c>
      <c r="AV1110">
        <v>168500</v>
      </c>
      <c r="AW1110">
        <v>3071.43</v>
      </c>
      <c r="AX1110">
        <v>9870</v>
      </c>
      <c r="AY1110">
        <v>14743.08</v>
      </c>
      <c r="AZ1110">
        <v>10690.05</v>
      </c>
      <c r="BA1110">
        <v>2910</v>
      </c>
      <c r="BB1110">
        <v>46034.93</v>
      </c>
      <c r="BC1110">
        <v>4300</v>
      </c>
      <c r="BD1110">
        <v>11818.18</v>
      </c>
      <c r="BE1110">
        <v>19371.89</v>
      </c>
      <c r="BF1110">
        <v>27500</v>
      </c>
      <c r="BG1110">
        <v>14640</v>
      </c>
      <c r="BH1110">
        <v>25950</v>
      </c>
      <c r="BI1110">
        <v>4188.8100000000004</v>
      </c>
      <c r="BJ1110">
        <v>11351.18</v>
      </c>
      <c r="BK1110">
        <v>26900</v>
      </c>
      <c r="BL1110">
        <v>9100</v>
      </c>
      <c r="BM1110">
        <v>3649.57</v>
      </c>
      <c r="BN1110">
        <v>10334.73</v>
      </c>
      <c r="BO1110">
        <v>55000</v>
      </c>
      <c r="BP1110">
        <v>119300</v>
      </c>
      <c r="BQ1110">
        <v>4760</v>
      </c>
      <c r="BR1110">
        <v>14469.25</v>
      </c>
      <c r="BS1110">
        <v>19950</v>
      </c>
      <c r="BT1110">
        <v>12646.09</v>
      </c>
      <c r="BU1110">
        <v>9900</v>
      </c>
      <c r="BV1110">
        <v>5390</v>
      </c>
      <c r="BW1110">
        <v>6044.11</v>
      </c>
      <c r="BX1110">
        <v>25021.21</v>
      </c>
      <c r="BY1110">
        <v>6318.18</v>
      </c>
      <c r="BZ1110">
        <v>3663.64</v>
      </c>
      <c r="CA1110">
        <v>28703.200000000001</v>
      </c>
      <c r="CB1110">
        <v>28900</v>
      </c>
      <c r="CC1110">
        <v>21409.06</v>
      </c>
      <c r="CD1110">
        <v>32375</v>
      </c>
      <c r="CE1110">
        <v>14786.61</v>
      </c>
      <c r="CF1110">
        <v>30449.25</v>
      </c>
      <c r="CG1110">
        <v>5320</v>
      </c>
      <c r="CH1110">
        <v>3450</v>
      </c>
      <c r="CI1110">
        <v>12900</v>
      </c>
      <c r="CJ1110">
        <v>58000</v>
      </c>
      <c r="CK1110">
        <v>77400</v>
      </c>
      <c r="CL1110">
        <v>8832.2000000000007</v>
      </c>
      <c r="CM1110">
        <v>18863.64</v>
      </c>
      <c r="CN1110">
        <v>10428.57</v>
      </c>
      <c r="CO1110">
        <v>34050</v>
      </c>
      <c r="CP1110">
        <v>10550</v>
      </c>
      <c r="CQ1110">
        <v>16090.77</v>
      </c>
      <c r="CR1110">
        <v>9970</v>
      </c>
      <c r="CS1110">
        <v>12039.99</v>
      </c>
      <c r="CT1110">
        <v>16100</v>
      </c>
      <c r="CU1110">
        <v>4680.6400000000003</v>
      </c>
      <c r="CV1110">
        <v>7458.33</v>
      </c>
      <c r="CW1110">
        <v>13532.7</v>
      </c>
      <c r="CX1110">
        <v>11500</v>
      </c>
      <c r="CY1110">
        <v>27200</v>
      </c>
      <c r="CZ1110">
        <v>14158.23</v>
      </c>
      <c r="DA1110">
        <v>9565.2099999999991</v>
      </c>
      <c r="DB1110">
        <v>18135.64</v>
      </c>
      <c r="DC1110">
        <v>18400</v>
      </c>
      <c r="DD1110">
        <v>17971.23</v>
      </c>
      <c r="DE1110">
        <v>99857.69</v>
      </c>
      <c r="DF1110">
        <v>10000</v>
      </c>
      <c r="DG1110">
        <v>5936.52</v>
      </c>
      <c r="DH1110">
        <v>18718.310000000001</v>
      </c>
      <c r="DI1110">
        <v>20000</v>
      </c>
      <c r="DJ1110">
        <v>14800</v>
      </c>
      <c r="DK1110">
        <v>12749.46</v>
      </c>
      <c r="DL1110">
        <v>27400</v>
      </c>
      <c r="DM1110">
        <v>9572.65</v>
      </c>
      <c r="DN1110">
        <v>9769.52</v>
      </c>
      <c r="DO1110">
        <v>3611.63</v>
      </c>
      <c r="DP1110">
        <v>6400</v>
      </c>
      <c r="DQ1110">
        <v>19698.73</v>
      </c>
      <c r="DR1110">
        <v>21711.69</v>
      </c>
      <c r="DS1110">
        <v>90000</v>
      </c>
      <c r="DT1110">
        <v>13335.34</v>
      </c>
      <c r="DU1110">
        <v>223200</v>
      </c>
      <c r="DV1110">
        <v>36104.199999999997</v>
      </c>
      <c r="DW1110">
        <v>7390.09</v>
      </c>
      <c r="DX1110">
        <v>24285.83</v>
      </c>
      <c r="DY1110">
        <v>10082.07</v>
      </c>
      <c r="DZ1110">
        <v>25874.13</v>
      </c>
      <c r="EA1110">
        <v>143000</v>
      </c>
      <c r="EB1110">
        <v>10483.08</v>
      </c>
      <c r="EC1110">
        <v>67100</v>
      </c>
      <c r="ED1110">
        <v>8632.18</v>
      </c>
      <c r="EE1110">
        <v>25000</v>
      </c>
      <c r="EF1110">
        <v>7440.12</v>
      </c>
      <c r="EG1110">
        <v>10384.49</v>
      </c>
      <c r="EH1110">
        <v>2763.49</v>
      </c>
      <c r="EI1110">
        <v>18500</v>
      </c>
      <c r="EJ1110">
        <v>41500</v>
      </c>
      <c r="EK1110">
        <v>9956.93</v>
      </c>
      <c r="EL1110">
        <v>18750</v>
      </c>
      <c r="EM1110">
        <v>24653.84</v>
      </c>
      <c r="EN1110">
        <v>22450</v>
      </c>
      <c r="EO1110">
        <v>80973</v>
      </c>
      <c r="EP1110">
        <v>19850</v>
      </c>
      <c r="EQ1110">
        <v>9333.43</v>
      </c>
      <c r="ER1110">
        <v>33000</v>
      </c>
      <c r="ES1110">
        <v>13800.26</v>
      </c>
      <c r="ET1110">
        <v>6481.68</v>
      </c>
      <c r="EU1110">
        <v>11044.88</v>
      </c>
      <c r="EV1110">
        <v>14351.92</v>
      </c>
      <c r="EW1110">
        <v>13638.02</v>
      </c>
      <c r="EX1110">
        <v>15200</v>
      </c>
      <c r="EY1110">
        <v>12095.23</v>
      </c>
      <c r="EZ1110">
        <v>20100</v>
      </c>
      <c r="FA1110">
        <v>29750</v>
      </c>
      <c r="FB1110">
        <v>10200</v>
      </c>
      <c r="FC1110">
        <v>5500</v>
      </c>
      <c r="FD1110">
        <v>5979.97</v>
      </c>
      <c r="FE1110" t="s">
        <v>1267</v>
      </c>
      <c r="FF1110" t="s">
        <v>1267</v>
      </c>
      <c r="FG1110" t="s">
        <v>1267</v>
      </c>
      <c r="FH1110" t="s">
        <v>1267</v>
      </c>
      <c r="FI1110" t="s">
        <v>1267</v>
      </c>
      <c r="FJ1110" t="s">
        <v>1267</v>
      </c>
      <c r="FK1110" t="s">
        <v>1267</v>
      </c>
      <c r="FL1110" t="s">
        <v>1267</v>
      </c>
      <c r="FM1110" t="s">
        <v>1267</v>
      </c>
      <c r="FN1110" t="s">
        <v>1267</v>
      </c>
      <c r="FO1110" t="s">
        <v>1267</v>
      </c>
      <c r="FP1110" t="s">
        <v>1267</v>
      </c>
      <c r="FQ1110" t="s">
        <v>1267</v>
      </c>
      <c r="FR1110" t="s">
        <v>1267</v>
      </c>
      <c r="FS1110" t="s">
        <v>1267</v>
      </c>
      <c r="FT1110" t="s">
        <v>1267</v>
      </c>
      <c r="FU1110" t="s">
        <v>1267</v>
      </c>
      <c r="FV1110" t="s">
        <v>1267</v>
      </c>
      <c r="FW1110" t="s">
        <v>1267</v>
      </c>
      <c r="FX1110" t="s">
        <v>1267</v>
      </c>
      <c r="FY1110" t="s">
        <v>1267</v>
      </c>
      <c r="FZ1110" t="s">
        <v>1267</v>
      </c>
      <c r="GA1110" t="s">
        <v>1267</v>
      </c>
      <c r="GB1110" t="s">
        <v>1267</v>
      </c>
      <c r="GC1110" t="s">
        <v>1267</v>
      </c>
      <c r="GD1110" t="s">
        <v>1267</v>
      </c>
      <c r="GE1110" t="s">
        <v>1267</v>
      </c>
      <c r="GF1110" t="s">
        <v>1267</v>
      </c>
      <c r="GG1110" t="s">
        <v>1267</v>
      </c>
      <c r="GH1110">
        <v>7512.21</v>
      </c>
      <c r="GI1110">
        <v>19085.189999999999</v>
      </c>
      <c r="GJ1110">
        <v>9966.65</v>
      </c>
      <c r="GK1110">
        <v>13265.63</v>
      </c>
      <c r="GL1110">
        <v>244000</v>
      </c>
      <c r="GM1110">
        <v>11200</v>
      </c>
      <c r="GN1110">
        <v>61538.42</v>
      </c>
      <c r="GO1110">
        <v>43478.5</v>
      </c>
      <c r="GP1110">
        <v>12635.08</v>
      </c>
      <c r="GQ1110">
        <v>17035.21</v>
      </c>
      <c r="GR1110">
        <v>7089.27</v>
      </c>
      <c r="GS1110">
        <v>16530.38</v>
      </c>
      <c r="GT1110">
        <v>52000</v>
      </c>
      <c r="GU1110">
        <v>6631.06</v>
      </c>
      <c r="GV1110">
        <v>27966.94</v>
      </c>
      <c r="GW1110">
        <v>32081.63</v>
      </c>
      <c r="GX1110">
        <v>8283.7800000000007</v>
      </c>
      <c r="GY1110">
        <v>18123.12</v>
      </c>
      <c r="GZ1110">
        <v>16304.34</v>
      </c>
      <c r="HA1110">
        <v>25800</v>
      </c>
      <c r="HB1110">
        <v>9021.7900000000009</v>
      </c>
      <c r="HC1110">
        <v>10095.290000000001</v>
      </c>
      <c r="HD1110">
        <v>19681.27</v>
      </c>
      <c r="HE1110">
        <v>38700</v>
      </c>
      <c r="HF1110">
        <v>18000</v>
      </c>
      <c r="HG1110">
        <v>12400</v>
      </c>
      <c r="HH1110">
        <v>66600</v>
      </c>
      <c r="HI1110">
        <v>58000</v>
      </c>
      <c r="HJ1110">
        <v>18500</v>
      </c>
      <c r="HK1110">
        <v>16553.86</v>
      </c>
      <c r="HL1110">
        <v>7036.62</v>
      </c>
      <c r="HM1110">
        <v>19400</v>
      </c>
      <c r="HN1110">
        <v>13550</v>
      </c>
      <c r="HO1110">
        <v>14469.68</v>
      </c>
      <c r="HP1110">
        <v>61000</v>
      </c>
      <c r="HQ1110">
        <v>74600</v>
      </c>
      <c r="HR1110">
        <v>28150</v>
      </c>
      <c r="HS1110">
        <v>22722.99</v>
      </c>
      <c r="HT1110">
        <v>15250</v>
      </c>
      <c r="HU1110">
        <v>8800</v>
      </c>
      <c r="HV1110">
        <v>5381.81</v>
      </c>
      <c r="HW1110">
        <v>3338.93</v>
      </c>
      <c r="HX1110">
        <v>26600</v>
      </c>
      <c r="HY1110">
        <v>24454.53</v>
      </c>
      <c r="HZ1110">
        <v>6780</v>
      </c>
      <c r="IA1110">
        <v>15450</v>
      </c>
      <c r="IB1110">
        <v>32173.89</v>
      </c>
      <c r="IC1110">
        <v>6388.84</v>
      </c>
      <c r="ID1110">
        <v>24400</v>
      </c>
      <c r="IE1110">
        <v>6904.89</v>
      </c>
      <c r="IF1110">
        <v>51200</v>
      </c>
      <c r="IG1110">
        <v>9491.2900000000009</v>
      </c>
      <c r="IH1110">
        <v>15073.47</v>
      </c>
      <c r="II1110">
        <v>109083.3</v>
      </c>
      <c r="IJ1110">
        <v>10700</v>
      </c>
      <c r="IK1110">
        <v>34400</v>
      </c>
      <c r="IL1110">
        <v>29100</v>
      </c>
      <c r="IM1110">
        <v>12762.12</v>
      </c>
      <c r="IN1110">
        <v>10653.84</v>
      </c>
      <c r="IO1110">
        <v>41461.519999999997</v>
      </c>
      <c r="IP1110">
        <v>25341.59</v>
      </c>
      <c r="IQ1110">
        <v>77455.31</v>
      </c>
      <c r="IR1110">
        <v>11538.46</v>
      </c>
      <c r="IS1110">
        <v>27650</v>
      </c>
      <c r="IT1110">
        <v>11630.77</v>
      </c>
      <c r="IU1110">
        <v>80000</v>
      </c>
      <c r="IV1110">
        <v>26850</v>
      </c>
      <c r="IW1110">
        <v>4249.3900000000003</v>
      </c>
      <c r="IX1110">
        <v>15652.27</v>
      </c>
      <c r="IY1110">
        <v>15000</v>
      </c>
      <c r="IZ1110">
        <v>33500</v>
      </c>
      <c r="JA1110">
        <v>2760</v>
      </c>
      <c r="JB1110">
        <v>19416.650000000001</v>
      </c>
      <c r="JC1110">
        <v>5550</v>
      </c>
      <c r="JD1110">
        <v>100100</v>
      </c>
      <c r="JE1110">
        <v>91500</v>
      </c>
      <c r="JF1110">
        <v>14499.99</v>
      </c>
      <c r="JG1110">
        <v>14015.14</v>
      </c>
      <c r="JH1110">
        <v>7210</v>
      </c>
      <c r="JI1110">
        <v>46200</v>
      </c>
      <c r="JJ1110">
        <v>14850</v>
      </c>
      <c r="JK1110">
        <v>25605.95</v>
      </c>
      <c r="JL1110">
        <v>39000</v>
      </c>
      <c r="JM1110">
        <v>10600</v>
      </c>
      <c r="JN1110">
        <v>25000</v>
      </c>
      <c r="JO1110">
        <v>23950</v>
      </c>
      <c r="JP1110">
        <v>13900</v>
      </c>
      <c r="JQ1110">
        <v>8590.91</v>
      </c>
      <c r="JR1110">
        <v>20302.18</v>
      </c>
      <c r="JS1110">
        <v>1626.84</v>
      </c>
      <c r="JT1110">
        <v>32000</v>
      </c>
      <c r="JU1110">
        <v>26050</v>
      </c>
      <c r="JV1110">
        <v>5800</v>
      </c>
      <c r="JW1110">
        <v>8181.82</v>
      </c>
      <c r="JX1110">
        <v>15850</v>
      </c>
      <c r="JY1110">
        <v>12800</v>
      </c>
      <c r="JZ1110">
        <v>6823.48</v>
      </c>
      <c r="KA1110">
        <v>8060</v>
      </c>
      <c r="KB1110">
        <v>85866.69</v>
      </c>
      <c r="KC1110">
        <v>14500</v>
      </c>
      <c r="KD1110">
        <v>14975.52</v>
      </c>
      <c r="KE1110">
        <v>11500</v>
      </c>
      <c r="KF1110">
        <v>4390</v>
      </c>
      <c r="KG1110">
        <v>6650</v>
      </c>
      <c r="KH1110">
        <v>18500</v>
      </c>
      <c r="KI1110">
        <v>29550</v>
      </c>
      <c r="KJ1110">
        <v>5900</v>
      </c>
      <c r="KK1110">
        <v>3691.32</v>
      </c>
      <c r="KL1110">
        <v>9975</v>
      </c>
      <c r="KM1110">
        <v>18162.650000000001</v>
      </c>
      <c r="KN1110">
        <v>3700</v>
      </c>
      <c r="KO1110">
        <v>9800</v>
      </c>
      <c r="KP1110">
        <v>24000</v>
      </c>
      <c r="KQ1110">
        <v>46199.99</v>
      </c>
      <c r="KR1110">
        <v>23150</v>
      </c>
      <c r="KS1110">
        <v>7693.03</v>
      </c>
      <c r="KT1110">
        <v>23250.01</v>
      </c>
      <c r="KU1110">
        <v>3130</v>
      </c>
      <c r="KV1110">
        <v>22113.91</v>
      </c>
      <c r="KW1110">
        <v>21900</v>
      </c>
      <c r="KX1110">
        <v>2490</v>
      </c>
      <c r="KY1110">
        <v>16687.5</v>
      </c>
      <c r="KZ1110">
        <v>25000</v>
      </c>
      <c r="LA1110">
        <v>35327.980000000003</v>
      </c>
      <c r="LB1110">
        <v>6200</v>
      </c>
      <c r="LC1110">
        <v>3300</v>
      </c>
      <c r="LD1110">
        <v>19200</v>
      </c>
      <c r="LE1110">
        <v>15679.73</v>
      </c>
      <c r="LF1110">
        <v>32900</v>
      </c>
      <c r="LG1110">
        <v>13400</v>
      </c>
      <c r="LH1110">
        <v>19917</v>
      </c>
      <c r="LI1110">
        <v>7774.54</v>
      </c>
      <c r="LJ1110">
        <v>6363.69</v>
      </c>
      <c r="LK1110">
        <v>81500</v>
      </c>
      <c r="LL1110">
        <v>8625.2000000000007</v>
      </c>
      <c r="LM1110">
        <v>5650</v>
      </c>
      <c r="LN1110">
        <v>42000</v>
      </c>
      <c r="LO1110">
        <v>15390.62</v>
      </c>
      <c r="LP1110">
        <v>61087.53</v>
      </c>
      <c r="LQ1110">
        <v>4601.26</v>
      </c>
      <c r="LR1110">
        <v>21777.99</v>
      </c>
      <c r="LS1110">
        <v>34000</v>
      </c>
      <c r="LT1110">
        <v>92600</v>
      </c>
      <c r="LU1110">
        <v>48354.23</v>
      </c>
      <c r="LV1110">
        <v>20686.53</v>
      </c>
      <c r="LW1110">
        <v>9999.99</v>
      </c>
      <c r="LX1110">
        <v>18584.830000000002</v>
      </c>
      <c r="LY1110">
        <v>9245.26</v>
      </c>
      <c r="LZ1110">
        <v>16050</v>
      </c>
      <c r="MA1110">
        <v>23661.96</v>
      </c>
      <c r="MB1110">
        <v>28500</v>
      </c>
      <c r="MC1110">
        <v>18000</v>
      </c>
      <c r="MD1110">
        <v>10463.58</v>
      </c>
      <c r="ME1110">
        <v>5841.84</v>
      </c>
      <c r="MF1110">
        <v>6120.12</v>
      </c>
      <c r="MG1110">
        <v>8786.89</v>
      </c>
      <c r="MH1110">
        <v>10400</v>
      </c>
      <c r="MI1110">
        <v>3260</v>
      </c>
      <c r="MJ1110">
        <v>7700</v>
      </c>
      <c r="MK1110">
        <v>9838.64</v>
      </c>
      <c r="ML1110">
        <v>26347.11</v>
      </c>
      <c r="MM1110">
        <v>13700</v>
      </c>
      <c r="MN1110">
        <v>12818.18</v>
      </c>
      <c r="MO1110">
        <v>11255.52</v>
      </c>
      <c r="MP1110">
        <v>11750</v>
      </c>
      <c r="MQ1110">
        <v>26700</v>
      </c>
      <c r="MR1110">
        <v>12360.39</v>
      </c>
      <c r="MS1110">
        <v>73333.31</v>
      </c>
      <c r="MT1110">
        <v>36983.47</v>
      </c>
      <c r="MU1110">
        <v>32841.199999999997</v>
      </c>
      <c r="MV1110">
        <v>12650</v>
      </c>
      <c r="MW1110">
        <v>38400</v>
      </c>
      <c r="MX1110">
        <v>49100</v>
      </c>
      <c r="MY1110">
        <v>50000</v>
      </c>
      <c r="MZ1110">
        <v>10470.780000000001</v>
      </c>
      <c r="NA1110">
        <v>3651.5</v>
      </c>
      <c r="NB1110">
        <v>18550</v>
      </c>
      <c r="NC1110">
        <v>27230.77</v>
      </c>
      <c r="ND1110">
        <v>19724.13</v>
      </c>
      <c r="NE1110">
        <v>17777.77</v>
      </c>
      <c r="NF1110">
        <v>6013</v>
      </c>
      <c r="NG1110">
        <v>4386.6000000000004</v>
      </c>
      <c r="NH1110">
        <v>3222.05</v>
      </c>
      <c r="NI1110">
        <v>165800</v>
      </c>
      <c r="NJ1110">
        <v>9125.2000000000007</v>
      </c>
      <c r="NK1110">
        <v>16733.560000000001</v>
      </c>
      <c r="NL1110">
        <v>25265.15</v>
      </c>
      <c r="NM1110">
        <v>11000</v>
      </c>
      <c r="NN1110">
        <v>13650</v>
      </c>
      <c r="NO1110">
        <v>16623.939999999999</v>
      </c>
      <c r="NP1110">
        <v>26400</v>
      </c>
      <c r="NQ1110">
        <v>20827.63</v>
      </c>
      <c r="NR1110">
        <v>66454.44</v>
      </c>
      <c r="NS1110">
        <v>17174</v>
      </c>
      <c r="NT1110">
        <v>25600</v>
      </c>
      <c r="NU1110">
        <v>41700</v>
      </c>
      <c r="NV1110">
        <v>7600</v>
      </c>
      <c r="NW1110">
        <v>5789.74</v>
      </c>
      <c r="NX1110">
        <v>23000</v>
      </c>
      <c r="NY1110">
        <v>34800</v>
      </c>
      <c r="NZ1110">
        <v>4258.9799999999996</v>
      </c>
      <c r="OA1110">
        <v>6304.35</v>
      </c>
      <c r="OB1110">
        <v>12450</v>
      </c>
      <c r="OC1110">
        <v>7258.88</v>
      </c>
      <c r="OD1110">
        <v>21300</v>
      </c>
      <c r="OE1110">
        <v>3809.52</v>
      </c>
      <c r="OF1110">
        <v>12000</v>
      </c>
      <c r="OG1110">
        <v>26000</v>
      </c>
      <c r="OH1110">
        <v>4900</v>
      </c>
      <c r="OI1110">
        <v>16200</v>
      </c>
      <c r="OJ1110">
        <v>17066.66</v>
      </c>
      <c r="OK1110">
        <v>18000</v>
      </c>
      <c r="OL1110">
        <v>10000</v>
      </c>
      <c r="OM1110">
        <v>15862.1</v>
      </c>
      <c r="ON1110">
        <v>8494.5400000000009</v>
      </c>
      <c r="OO1110" t="s">
        <v>1267</v>
      </c>
      <c r="OP1110">
        <v>11200</v>
      </c>
      <c r="OQ1110">
        <v>7438.01</v>
      </c>
      <c r="OR1110">
        <v>2400</v>
      </c>
      <c r="OS1110">
        <v>2500</v>
      </c>
      <c r="OT1110">
        <v>18453.5</v>
      </c>
      <c r="OU1110">
        <v>3100</v>
      </c>
      <c r="OV1110">
        <v>20800</v>
      </c>
      <c r="OW1110">
        <v>2600</v>
      </c>
      <c r="OX1110">
        <v>9800</v>
      </c>
      <c r="OY1110">
        <v>12900</v>
      </c>
      <c r="OZ1110">
        <v>6756.75</v>
      </c>
      <c r="PA1110">
        <v>7166.66</v>
      </c>
      <c r="PB1110">
        <v>3500</v>
      </c>
      <c r="PC1110">
        <v>18700</v>
      </c>
      <c r="PD1110">
        <v>138200</v>
      </c>
      <c r="PE1110">
        <v>27900</v>
      </c>
      <c r="PF1110">
        <v>1038.46</v>
      </c>
      <c r="PG1110">
        <v>15000</v>
      </c>
      <c r="PH1110">
        <v>7428.9</v>
      </c>
      <c r="PI1110">
        <v>5800</v>
      </c>
      <c r="PJ1110">
        <v>37700</v>
      </c>
      <c r="PK1110">
        <v>2062.21</v>
      </c>
      <c r="PL1110">
        <v>53333.33</v>
      </c>
      <c r="PM1110">
        <v>5600</v>
      </c>
      <c r="PN1110">
        <v>3500</v>
      </c>
      <c r="PO1110">
        <v>7500</v>
      </c>
      <c r="PP1110">
        <v>13000</v>
      </c>
      <c r="PQ1110">
        <v>4000</v>
      </c>
      <c r="PR1110">
        <v>12403.33</v>
      </c>
      <c r="PS1110">
        <v>5100</v>
      </c>
      <c r="PT1110">
        <v>3000</v>
      </c>
      <c r="PU1110">
        <v>15230.77</v>
      </c>
      <c r="PV1110">
        <v>5971.71</v>
      </c>
      <c r="PW1110">
        <v>21500</v>
      </c>
      <c r="PX1110">
        <v>8000</v>
      </c>
      <c r="PY1110">
        <v>17900</v>
      </c>
      <c r="PZ1110">
        <v>15500</v>
      </c>
      <c r="QA1110">
        <v>9200</v>
      </c>
      <c r="QB1110">
        <v>5400</v>
      </c>
      <c r="QC1110">
        <v>15500</v>
      </c>
      <c r="QD1110">
        <v>11500</v>
      </c>
      <c r="QE1110">
        <v>11100</v>
      </c>
      <c r="QF1110">
        <v>10416.66</v>
      </c>
      <c r="QG1110">
        <v>11875</v>
      </c>
      <c r="QH1110">
        <v>18000</v>
      </c>
      <c r="QI1110">
        <v>13600</v>
      </c>
      <c r="QJ1110">
        <v>10434.780000000001</v>
      </c>
      <c r="QK1110">
        <v>5300</v>
      </c>
      <c r="QL1110">
        <v>1200</v>
      </c>
      <c r="QM1110">
        <v>12300</v>
      </c>
      <c r="QN1110">
        <v>23905.47</v>
      </c>
      <c r="QO1110">
        <v>14117.64</v>
      </c>
      <c r="QP1110">
        <v>10500</v>
      </c>
      <c r="QQ1110">
        <v>20000</v>
      </c>
      <c r="QR1110">
        <v>11600</v>
      </c>
      <c r="QS1110">
        <v>13225.61</v>
      </c>
      <c r="QT1110" t="s">
        <v>1267</v>
      </c>
      <c r="QU1110">
        <v>5200</v>
      </c>
      <c r="QV1110">
        <v>4700</v>
      </c>
      <c r="QW1110">
        <v>1100</v>
      </c>
      <c r="QX1110">
        <v>70000</v>
      </c>
      <c r="QY1110">
        <v>6600</v>
      </c>
      <c r="QZ1110">
        <v>7800</v>
      </c>
      <c r="RA1110">
        <v>12000</v>
      </c>
      <c r="RB1110">
        <v>17500</v>
      </c>
      <c r="RC1110">
        <v>9038.42</v>
      </c>
      <c r="RD1110">
        <v>15100</v>
      </c>
      <c r="RE1110">
        <v>1300</v>
      </c>
      <c r="RF1110">
        <v>2200</v>
      </c>
      <c r="RG1110">
        <v>10400</v>
      </c>
      <c r="RH1110">
        <v>22400</v>
      </c>
      <c r="RI1110">
        <v>7300</v>
      </c>
      <c r="RJ1110">
        <v>2889.58</v>
      </c>
      <c r="RK1110">
        <v>1200</v>
      </c>
      <c r="RL1110">
        <v>7870.34</v>
      </c>
      <c r="RM1110">
        <v>8100</v>
      </c>
      <c r="RN1110">
        <v>13017.1</v>
      </c>
      <c r="RO1110">
        <v>6329.11</v>
      </c>
      <c r="RP1110">
        <v>4700</v>
      </c>
      <c r="RQ1110">
        <v>10285.709999999999</v>
      </c>
      <c r="RR1110">
        <v>9000</v>
      </c>
      <c r="RS1110">
        <v>1600</v>
      </c>
      <c r="RT1110">
        <v>1400</v>
      </c>
      <c r="RU1110">
        <v>8600</v>
      </c>
      <c r="RV1110">
        <v>80224.06</v>
      </c>
      <c r="RW1110">
        <v>10400</v>
      </c>
      <c r="RX1110">
        <v>7800</v>
      </c>
      <c r="RY1110">
        <v>7100</v>
      </c>
      <c r="RZ1110">
        <v>10100</v>
      </c>
      <c r="SA1110">
        <v>12636.36</v>
      </c>
      <c r="SB1110">
        <v>9500</v>
      </c>
      <c r="SC1110">
        <v>34800</v>
      </c>
      <c r="SD1110">
        <v>15700</v>
      </c>
      <c r="SE1110">
        <v>8300</v>
      </c>
      <c r="SF1110">
        <v>5800</v>
      </c>
      <c r="SG1110">
        <v>4578.32</v>
      </c>
      <c r="SH1110">
        <v>4700</v>
      </c>
      <c r="SI1110">
        <v>18400</v>
      </c>
      <c r="SJ1110">
        <v>11200</v>
      </c>
      <c r="SK1110">
        <v>14044.04</v>
      </c>
      <c r="SL1110">
        <v>9181.69</v>
      </c>
      <c r="SM1110">
        <v>3300</v>
      </c>
      <c r="SN1110">
        <v>35600</v>
      </c>
      <c r="SO1110">
        <v>17000</v>
      </c>
      <c r="SP1110">
        <v>14800</v>
      </c>
      <c r="SQ1110">
        <v>4470.3100000000004</v>
      </c>
      <c r="SR1110">
        <v>10750</v>
      </c>
      <c r="SS1110">
        <v>6666.67</v>
      </c>
      <c r="ST1110">
        <v>4500</v>
      </c>
      <c r="SU1110">
        <v>10000</v>
      </c>
      <c r="SV1110">
        <v>3000</v>
      </c>
      <c r="SW1110">
        <v>3360</v>
      </c>
      <c r="SX1110">
        <v>12000</v>
      </c>
      <c r="SY1110">
        <v>15500</v>
      </c>
      <c r="SZ1110">
        <v>5333.36</v>
      </c>
      <c r="TA1110">
        <v>1700</v>
      </c>
      <c r="TB1110">
        <v>24500</v>
      </c>
      <c r="TC1110">
        <v>26500</v>
      </c>
      <c r="TD1110">
        <v>3833.33</v>
      </c>
      <c r="TE1110">
        <v>48400</v>
      </c>
      <c r="TF1110">
        <v>9909.09</v>
      </c>
      <c r="TG1110">
        <v>5700</v>
      </c>
      <c r="TH1110">
        <v>9330.32</v>
      </c>
      <c r="TI1110">
        <v>5400</v>
      </c>
      <c r="TJ1110">
        <v>3000</v>
      </c>
      <c r="TK1110">
        <v>7500</v>
      </c>
      <c r="TL1110">
        <v>5100</v>
      </c>
      <c r="TM1110">
        <v>8700</v>
      </c>
      <c r="TN1110">
        <v>18727.27</v>
      </c>
      <c r="TO1110">
        <v>13861.74</v>
      </c>
      <c r="TP1110">
        <v>12556.19</v>
      </c>
      <c r="TQ1110" t="s">
        <v>1267</v>
      </c>
      <c r="TR1110" t="s">
        <v>1267</v>
      </c>
      <c r="TS1110" t="s">
        <v>1267</v>
      </c>
      <c r="TT1110" t="s">
        <v>1267</v>
      </c>
      <c r="TU1110" t="s">
        <v>1267</v>
      </c>
      <c r="TV1110" t="s">
        <v>1267</v>
      </c>
      <c r="TW1110" t="s">
        <v>1267</v>
      </c>
      <c r="TX1110" t="s">
        <v>1267</v>
      </c>
      <c r="TY1110" t="s">
        <v>1267</v>
      </c>
      <c r="TZ1110" t="s">
        <v>1267</v>
      </c>
      <c r="UA1110" t="s">
        <v>1267</v>
      </c>
      <c r="UB1110" t="s">
        <v>1267</v>
      </c>
      <c r="UC1110" t="s">
        <v>1267</v>
      </c>
      <c r="UD1110" t="s">
        <v>1267</v>
      </c>
      <c r="UE1110" t="s">
        <v>1267</v>
      </c>
      <c r="UF1110" t="s">
        <v>1267</v>
      </c>
      <c r="UG1110" t="s">
        <v>1267</v>
      </c>
      <c r="UH1110" t="s">
        <v>1267</v>
      </c>
      <c r="UI1110" t="s">
        <v>1267</v>
      </c>
      <c r="UJ1110" t="s">
        <v>1267</v>
      </c>
      <c r="UK1110" t="s">
        <v>1267</v>
      </c>
      <c r="UL1110" t="s">
        <v>1267</v>
      </c>
      <c r="UM1110" t="s">
        <v>1267</v>
      </c>
      <c r="UN1110">
        <v>7015.96</v>
      </c>
      <c r="UO1110">
        <v>9829.8799999999992</v>
      </c>
      <c r="UP1110">
        <v>22345.61</v>
      </c>
      <c r="UQ1110">
        <v>6000</v>
      </c>
      <c r="UR1110">
        <v>9203.5400000000009</v>
      </c>
      <c r="US1110">
        <v>107300</v>
      </c>
      <c r="UT1110">
        <v>26578.799999999999</v>
      </c>
      <c r="UU1110">
        <v>6953.04</v>
      </c>
      <c r="UV1110">
        <v>6100</v>
      </c>
      <c r="UW1110">
        <v>19104.75</v>
      </c>
      <c r="UX1110">
        <v>6300</v>
      </c>
      <c r="UY1110">
        <v>9500</v>
      </c>
      <c r="UZ1110">
        <v>29100</v>
      </c>
      <c r="VA1110">
        <v>18000</v>
      </c>
      <c r="VB1110">
        <v>6500</v>
      </c>
      <c r="VC1110">
        <v>13200</v>
      </c>
      <c r="VD1110">
        <v>11481.48</v>
      </c>
      <c r="VE1110">
        <v>19130.43</v>
      </c>
      <c r="VF1110">
        <v>17499.990000000002</v>
      </c>
      <c r="VG1110">
        <v>7751.92</v>
      </c>
      <c r="VH1110">
        <v>16000</v>
      </c>
      <c r="VI1110">
        <v>14100</v>
      </c>
      <c r="VJ1110">
        <v>28300</v>
      </c>
      <c r="VK1110">
        <v>32000</v>
      </c>
      <c r="VL1110">
        <v>14200</v>
      </c>
      <c r="VM1110">
        <v>49700</v>
      </c>
      <c r="VN1110">
        <v>9000</v>
      </c>
      <c r="VO1110">
        <v>14500</v>
      </c>
      <c r="VP1110">
        <v>31500</v>
      </c>
      <c r="VQ1110">
        <v>13000</v>
      </c>
      <c r="VR1110">
        <v>85000</v>
      </c>
      <c r="VS1110">
        <v>19000</v>
      </c>
      <c r="VT1110">
        <v>14699.87</v>
      </c>
      <c r="VU1110">
        <v>13500</v>
      </c>
      <c r="VV1110">
        <v>2800</v>
      </c>
      <c r="VW1110">
        <v>25000</v>
      </c>
      <c r="VX1110">
        <v>5300</v>
      </c>
      <c r="VY1110">
        <v>49100</v>
      </c>
      <c r="VZ1110">
        <v>14900</v>
      </c>
      <c r="WA1110">
        <v>2900</v>
      </c>
      <c r="WB1110">
        <v>30900</v>
      </c>
      <c r="WC1110">
        <v>8200</v>
      </c>
      <c r="WD1110">
        <v>12200</v>
      </c>
      <c r="WE1110">
        <v>76600</v>
      </c>
      <c r="WF1110">
        <v>7636.36</v>
      </c>
      <c r="WG1110">
        <v>7922.29</v>
      </c>
      <c r="WH1110">
        <v>11312.06</v>
      </c>
      <c r="WI1110">
        <v>6900</v>
      </c>
      <c r="WJ1110">
        <v>78902.559999999998</v>
      </c>
      <c r="WK1110">
        <v>21900</v>
      </c>
      <c r="WL1110">
        <v>10010</v>
      </c>
      <c r="WM1110">
        <v>13300</v>
      </c>
      <c r="WN1110">
        <v>7385.65</v>
      </c>
      <c r="WO1110">
        <v>21682.25</v>
      </c>
      <c r="WP1110">
        <v>33400</v>
      </c>
      <c r="WQ1110">
        <v>10513.71</v>
      </c>
      <c r="WR1110">
        <v>11400</v>
      </c>
      <c r="WS1110">
        <v>5420.56</v>
      </c>
      <c r="WT1110">
        <v>2900</v>
      </c>
      <c r="WU1110">
        <v>18707.07</v>
      </c>
      <c r="WV1110">
        <v>7500</v>
      </c>
      <c r="WW1110">
        <v>6517.85</v>
      </c>
      <c r="WX1110">
        <v>5533.98</v>
      </c>
      <c r="WY1110">
        <v>21200</v>
      </c>
      <c r="WZ1110">
        <v>24249.91</v>
      </c>
      <c r="XA1110">
        <v>9600</v>
      </c>
      <c r="XB1110">
        <v>17000</v>
      </c>
      <c r="XC1110">
        <v>22500</v>
      </c>
      <c r="XD1110">
        <v>11186.44</v>
      </c>
      <c r="XE1110">
        <v>13000</v>
      </c>
      <c r="XF1110">
        <v>10400</v>
      </c>
      <c r="XG1110">
        <v>1400</v>
      </c>
      <c r="XH1110">
        <v>6400</v>
      </c>
      <c r="XI1110">
        <v>33746.6</v>
      </c>
      <c r="XJ1110">
        <v>15000</v>
      </c>
      <c r="XK1110">
        <v>7100</v>
      </c>
      <c r="XL1110">
        <v>26200</v>
      </c>
      <c r="XM1110">
        <v>10300</v>
      </c>
      <c r="XN1110">
        <v>17600</v>
      </c>
      <c r="XO1110">
        <v>17700</v>
      </c>
      <c r="XP1110">
        <v>14240</v>
      </c>
      <c r="XQ1110">
        <v>7000</v>
      </c>
      <c r="XR1110">
        <v>10333.290000000001</v>
      </c>
      <c r="XS1110">
        <v>15000</v>
      </c>
      <c r="XT1110">
        <v>7700</v>
      </c>
      <c r="XU1110">
        <v>10200</v>
      </c>
      <c r="XV1110">
        <v>21296.29</v>
      </c>
      <c r="XW1110">
        <v>5500</v>
      </c>
      <c r="XX1110">
        <v>42500</v>
      </c>
      <c r="XY1110">
        <v>44827.81</v>
      </c>
      <c r="XZ1110">
        <v>5000</v>
      </c>
      <c r="YA1110">
        <v>17945.45</v>
      </c>
      <c r="YB1110">
        <v>5458.97</v>
      </c>
      <c r="YC1110">
        <v>2800</v>
      </c>
      <c r="YD1110">
        <v>4800</v>
      </c>
      <c r="YE1110">
        <v>7600</v>
      </c>
      <c r="YF1110">
        <v>5100</v>
      </c>
      <c r="YG1110">
        <v>3600</v>
      </c>
      <c r="YH1110">
        <v>14349.49</v>
      </c>
      <c r="YI1110">
        <v>10700</v>
      </c>
      <c r="YJ1110">
        <v>8178.89</v>
      </c>
      <c r="YK1110">
        <v>2900</v>
      </c>
      <c r="YL1110">
        <v>10648</v>
      </c>
      <c r="YM1110">
        <v>6800</v>
      </c>
      <c r="YN1110">
        <v>38727.22</v>
      </c>
      <c r="YO1110">
        <v>7200</v>
      </c>
      <c r="YP1110">
        <v>9000</v>
      </c>
      <c r="YQ1110">
        <v>13700</v>
      </c>
      <c r="YR1110">
        <v>5500</v>
      </c>
      <c r="YS1110">
        <v>11000</v>
      </c>
      <c r="YT1110">
        <v>14000</v>
      </c>
      <c r="YU1110">
        <v>7608.71</v>
      </c>
      <c r="YV1110">
        <v>26500</v>
      </c>
      <c r="YW1110">
        <v>32571.41</v>
      </c>
      <c r="YX1110">
        <v>8400</v>
      </c>
      <c r="YY1110">
        <v>18600</v>
      </c>
      <c r="YZ1110">
        <v>10700</v>
      </c>
      <c r="ZA1110">
        <v>33500</v>
      </c>
      <c r="ZB1110">
        <v>10816.67</v>
      </c>
      <c r="ZC1110">
        <v>35000</v>
      </c>
      <c r="ZD1110">
        <v>6300</v>
      </c>
      <c r="ZE1110">
        <v>7600</v>
      </c>
      <c r="ZF1110">
        <v>49000</v>
      </c>
      <c r="ZG1110">
        <v>14000</v>
      </c>
      <c r="ZH1110">
        <v>9000</v>
      </c>
      <c r="ZI1110">
        <v>1900</v>
      </c>
      <c r="ZJ1110">
        <v>4772.62</v>
      </c>
      <c r="ZK1110">
        <v>3750</v>
      </c>
      <c r="ZL1110">
        <v>4500</v>
      </c>
      <c r="ZM1110">
        <v>13700</v>
      </c>
      <c r="ZN1110">
        <v>13400</v>
      </c>
      <c r="ZO1110">
        <v>28900</v>
      </c>
      <c r="ZP1110">
        <v>8200</v>
      </c>
      <c r="ZQ1110">
        <v>18200</v>
      </c>
      <c r="ZR1110">
        <v>9100</v>
      </c>
      <c r="ZS1110">
        <v>17200</v>
      </c>
      <c r="ZT1110">
        <v>45000</v>
      </c>
      <c r="ZU1110">
        <v>8500</v>
      </c>
      <c r="ZV1110">
        <v>3781.92</v>
      </c>
      <c r="ZW1110">
        <v>67600</v>
      </c>
      <c r="ZX1110">
        <v>26000</v>
      </c>
      <c r="ZY1110">
        <v>32100</v>
      </c>
      <c r="ZZ1110">
        <v>7818.18</v>
      </c>
      <c r="AAA1110">
        <v>11591.9</v>
      </c>
      <c r="AAB1110">
        <v>7575.58</v>
      </c>
      <c r="AAC1110">
        <v>11000</v>
      </c>
      <c r="AAD1110">
        <v>9200</v>
      </c>
      <c r="AAE1110">
        <v>33304.339999999997</v>
      </c>
      <c r="AAF1110">
        <v>8600</v>
      </c>
      <c r="AAG1110">
        <v>4900</v>
      </c>
      <c r="AAH1110">
        <v>49363.63</v>
      </c>
      <c r="AAI1110">
        <v>19230.77</v>
      </c>
      <c r="AAJ1110">
        <v>1900</v>
      </c>
      <c r="AAK1110">
        <v>15507.68</v>
      </c>
      <c r="AAL1110">
        <v>9047.61</v>
      </c>
      <c r="AAM1110">
        <v>21706.16</v>
      </c>
      <c r="AAN1110">
        <v>46600</v>
      </c>
      <c r="AAO1110">
        <v>3200</v>
      </c>
      <c r="AAP1110">
        <v>4300</v>
      </c>
      <c r="AAQ1110">
        <v>7100</v>
      </c>
      <c r="AAR1110">
        <v>15895.39</v>
      </c>
      <c r="AAS1110">
        <v>11100</v>
      </c>
      <c r="AAT1110">
        <v>15749.98</v>
      </c>
      <c r="AAU1110">
        <v>33100</v>
      </c>
      <c r="AAV1110">
        <v>33100</v>
      </c>
      <c r="AAW1110">
        <v>6800</v>
      </c>
      <c r="AAX1110">
        <v>2886.21</v>
      </c>
      <c r="AAY1110">
        <v>14800</v>
      </c>
      <c r="AAZ1110">
        <v>20000</v>
      </c>
      <c r="ABA1110">
        <v>31238.080000000002</v>
      </c>
      <c r="ABB1110">
        <v>20900</v>
      </c>
      <c r="ABC1110">
        <v>14000</v>
      </c>
      <c r="ABD1110">
        <v>5300</v>
      </c>
      <c r="ABE1110">
        <v>1700</v>
      </c>
      <c r="ABF1110">
        <v>6818.17</v>
      </c>
    </row>
    <row r="1111" spans="1:734" x14ac:dyDescent="0.25">
      <c r="A1111" s="2">
        <v>43381</v>
      </c>
      <c r="B1111">
        <v>21509.43</v>
      </c>
      <c r="C1111">
        <v>12608.69</v>
      </c>
      <c r="D1111">
        <v>8900</v>
      </c>
      <c r="E1111">
        <v>2960</v>
      </c>
      <c r="F1111">
        <v>6100</v>
      </c>
      <c r="G1111">
        <v>14050</v>
      </c>
      <c r="H1111">
        <v>2780</v>
      </c>
      <c r="I1111">
        <v>9540</v>
      </c>
      <c r="J1111">
        <v>15100</v>
      </c>
      <c r="K1111">
        <v>46700</v>
      </c>
      <c r="L1111">
        <v>44000.2</v>
      </c>
      <c r="M1111">
        <v>51000</v>
      </c>
      <c r="N1111">
        <v>2620</v>
      </c>
      <c r="O1111">
        <v>9881.73</v>
      </c>
      <c r="P1111">
        <v>5770</v>
      </c>
      <c r="Q1111">
        <v>4420</v>
      </c>
      <c r="R1111" t="s">
        <v>1267</v>
      </c>
      <c r="S1111">
        <v>7523.8</v>
      </c>
      <c r="T1111">
        <v>3497.84</v>
      </c>
      <c r="U1111">
        <v>14545.45</v>
      </c>
      <c r="V1111">
        <v>11168.91</v>
      </c>
      <c r="W1111">
        <v>23800</v>
      </c>
      <c r="X1111">
        <v>10559.61</v>
      </c>
      <c r="Y1111">
        <v>8960</v>
      </c>
      <c r="Z1111">
        <v>32800</v>
      </c>
      <c r="AA1111">
        <v>1840</v>
      </c>
      <c r="AB1111">
        <v>20555.55</v>
      </c>
      <c r="AC1111">
        <v>2670</v>
      </c>
      <c r="AD1111">
        <v>3900</v>
      </c>
      <c r="AE1111">
        <v>22350</v>
      </c>
      <c r="AF1111">
        <v>30200</v>
      </c>
      <c r="AG1111">
        <v>14859.8</v>
      </c>
      <c r="AH1111">
        <v>7677.37</v>
      </c>
      <c r="AI1111">
        <v>60000</v>
      </c>
      <c r="AJ1111">
        <v>1800</v>
      </c>
      <c r="AK1111">
        <v>20500</v>
      </c>
      <c r="AL1111">
        <v>7507.72</v>
      </c>
      <c r="AM1111">
        <v>4585.2</v>
      </c>
      <c r="AN1111">
        <v>26550</v>
      </c>
      <c r="AO1111">
        <v>15092.59</v>
      </c>
      <c r="AP1111">
        <v>12800</v>
      </c>
      <c r="AQ1111">
        <v>28000</v>
      </c>
      <c r="AR1111">
        <v>18450</v>
      </c>
      <c r="AS1111">
        <v>16800</v>
      </c>
      <c r="AT1111">
        <v>12000</v>
      </c>
      <c r="AU1111">
        <v>10416.66</v>
      </c>
      <c r="AV1111">
        <v>162100</v>
      </c>
      <c r="AW1111">
        <v>3214.29</v>
      </c>
      <c r="AX1111">
        <v>9900</v>
      </c>
      <c r="AY1111">
        <v>13794.46</v>
      </c>
      <c r="AZ1111">
        <v>10690.05</v>
      </c>
      <c r="BA1111">
        <v>2920</v>
      </c>
      <c r="BB1111">
        <v>45628.75</v>
      </c>
      <c r="BC1111">
        <v>4300</v>
      </c>
      <c r="BD1111">
        <v>12090.91</v>
      </c>
      <c r="BE1111">
        <v>19239.66</v>
      </c>
      <c r="BF1111">
        <v>27500</v>
      </c>
      <c r="BG1111">
        <v>14640</v>
      </c>
      <c r="BH1111">
        <v>26000</v>
      </c>
      <c r="BI1111">
        <v>3916.08</v>
      </c>
      <c r="BJ1111">
        <v>11695.91</v>
      </c>
      <c r="BK1111">
        <v>27000</v>
      </c>
      <c r="BL1111">
        <v>8660</v>
      </c>
      <c r="BM1111">
        <v>3649.57</v>
      </c>
      <c r="BN1111">
        <v>10334.73</v>
      </c>
      <c r="BO1111">
        <v>58000</v>
      </c>
      <c r="BP1111">
        <v>116500</v>
      </c>
      <c r="BQ1111">
        <v>4520</v>
      </c>
      <c r="BR1111">
        <v>14512.44</v>
      </c>
      <c r="BS1111">
        <v>21450</v>
      </c>
      <c r="BT1111">
        <v>12646.09</v>
      </c>
      <c r="BU1111">
        <v>9800</v>
      </c>
      <c r="BV1111">
        <v>5590</v>
      </c>
      <c r="BW1111">
        <v>6060.61</v>
      </c>
      <c r="BX1111">
        <v>24716.07</v>
      </c>
      <c r="BY1111">
        <v>6363.63</v>
      </c>
      <c r="BZ1111">
        <v>3690.91</v>
      </c>
      <c r="CA1111">
        <v>28623.69</v>
      </c>
      <c r="CB1111">
        <v>28900</v>
      </c>
      <c r="CC1111">
        <v>21727.24</v>
      </c>
      <c r="CD1111">
        <v>32000</v>
      </c>
      <c r="CE1111">
        <v>14665.41</v>
      </c>
      <c r="CF1111">
        <v>30211.98</v>
      </c>
      <c r="CG1111">
        <v>5290</v>
      </c>
      <c r="CH1111">
        <v>3530</v>
      </c>
      <c r="CI1111">
        <v>13000</v>
      </c>
      <c r="CJ1111">
        <v>57500</v>
      </c>
      <c r="CK1111">
        <v>77500</v>
      </c>
      <c r="CL1111">
        <v>9031.42</v>
      </c>
      <c r="CM1111">
        <v>18590.91</v>
      </c>
      <c r="CN1111">
        <v>10607.14</v>
      </c>
      <c r="CO1111">
        <v>34900</v>
      </c>
      <c r="CP1111">
        <v>10450</v>
      </c>
      <c r="CQ1111">
        <v>16242.56</v>
      </c>
      <c r="CR1111">
        <v>9970</v>
      </c>
      <c r="CS1111">
        <v>12039.99</v>
      </c>
      <c r="CT1111">
        <v>16100</v>
      </c>
      <c r="CU1111">
        <v>4763.4799999999996</v>
      </c>
      <c r="CV1111">
        <v>7333.33</v>
      </c>
      <c r="CW1111">
        <v>13570.09</v>
      </c>
      <c r="CX1111">
        <v>12000</v>
      </c>
      <c r="CY1111">
        <v>27200</v>
      </c>
      <c r="CZ1111">
        <v>14002.65</v>
      </c>
      <c r="DA1111">
        <v>9486.15</v>
      </c>
      <c r="DB1111">
        <v>19493.2</v>
      </c>
      <c r="DC1111">
        <v>18600</v>
      </c>
      <c r="DD1111">
        <v>18448.34</v>
      </c>
      <c r="DE1111">
        <v>98500.56</v>
      </c>
      <c r="DF1111">
        <v>10000</v>
      </c>
      <c r="DG1111">
        <v>5820.12</v>
      </c>
      <c r="DH1111">
        <v>18718.310000000001</v>
      </c>
      <c r="DI1111">
        <v>20200</v>
      </c>
      <c r="DJ1111">
        <v>15625.04</v>
      </c>
      <c r="DK1111">
        <v>13322.96</v>
      </c>
      <c r="DL1111">
        <v>27400</v>
      </c>
      <c r="DM1111">
        <v>8974.36</v>
      </c>
      <c r="DN1111">
        <v>9737.7000000000007</v>
      </c>
      <c r="DO1111">
        <v>3436.88</v>
      </c>
      <c r="DP1111">
        <v>6430</v>
      </c>
      <c r="DQ1111">
        <v>19497.73</v>
      </c>
      <c r="DR1111">
        <v>21801.78</v>
      </c>
      <c r="DS1111">
        <v>90000</v>
      </c>
      <c r="DT1111">
        <v>13586.96</v>
      </c>
      <c r="DU1111">
        <v>223200</v>
      </c>
      <c r="DV1111">
        <v>35325.39</v>
      </c>
      <c r="DW1111">
        <v>7390.09</v>
      </c>
      <c r="DX1111">
        <v>24523.93</v>
      </c>
      <c r="DY1111">
        <v>9726.24</v>
      </c>
      <c r="DZ1111">
        <v>25874.13</v>
      </c>
      <c r="EA1111">
        <v>140600</v>
      </c>
      <c r="EB1111">
        <v>10558.5</v>
      </c>
      <c r="EC1111">
        <v>66800</v>
      </c>
      <c r="ED1111">
        <v>8700.7000000000007</v>
      </c>
      <c r="EE1111">
        <v>25000</v>
      </c>
      <c r="EF1111">
        <v>7191.19</v>
      </c>
      <c r="EG1111">
        <v>10362.77</v>
      </c>
      <c r="EH1111">
        <v>2763.49</v>
      </c>
      <c r="EI1111">
        <v>19000</v>
      </c>
      <c r="EJ1111">
        <v>40500</v>
      </c>
      <c r="EK1111">
        <v>9896.9500000000007</v>
      </c>
      <c r="EL1111">
        <v>18400</v>
      </c>
      <c r="EM1111">
        <v>24769.22</v>
      </c>
      <c r="EN1111">
        <v>21900</v>
      </c>
      <c r="EO1111">
        <v>81081.13</v>
      </c>
      <c r="EP1111">
        <v>19600</v>
      </c>
      <c r="EQ1111">
        <v>9370.4699999999993</v>
      </c>
      <c r="ER1111">
        <v>33500</v>
      </c>
      <c r="ES1111">
        <v>13800.26</v>
      </c>
      <c r="ET1111">
        <v>6545.23</v>
      </c>
      <c r="EU1111">
        <v>11128.87</v>
      </c>
      <c r="EV1111">
        <v>15987.73</v>
      </c>
      <c r="EW1111">
        <v>13492.16</v>
      </c>
      <c r="EX1111">
        <v>15500</v>
      </c>
      <c r="EY1111">
        <v>12095.23</v>
      </c>
      <c r="EZ1111">
        <v>19800</v>
      </c>
      <c r="FA1111">
        <v>29350</v>
      </c>
      <c r="FB1111">
        <v>10000</v>
      </c>
      <c r="FC1111">
        <v>5600</v>
      </c>
      <c r="FD1111">
        <v>6122.35</v>
      </c>
      <c r="FE1111" t="s">
        <v>1267</v>
      </c>
      <c r="FF1111" t="s">
        <v>1267</v>
      </c>
      <c r="FG1111" t="s">
        <v>1267</v>
      </c>
      <c r="FH1111" t="s">
        <v>1267</v>
      </c>
      <c r="FI1111" t="s">
        <v>1267</v>
      </c>
      <c r="FJ1111" t="s">
        <v>1267</v>
      </c>
      <c r="FK1111" t="s">
        <v>1267</v>
      </c>
      <c r="FL1111" t="s">
        <v>1267</v>
      </c>
      <c r="FM1111" t="s">
        <v>1267</v>
      </c>
      <c r="FN1111" t="s">
        <v>1267</v>
      </c>
      <c r="FO1111" t="s">
        <v>1267</v>
      </c>
      <c r="FP1111" t="s">
        <v>1267</v>
      </c>
      <c r="FQ1111" t="s">
        <v>1267</v>
      </c>
      <c r="FR1111" t="s">
        <v>1267</v>
      </c>
      <c r="FS1111" t="s">
        <v>1267</v>
      </c>
      <c r="FT1111" t="s">
        <v>1267</v>
      </c>
      <c r="FU1111" t="s">
        <v>1267</v>
      </c>
      <c r="FV1111" t="s">
        <v>1267</v>
      </c>
      <c r="FW1111" t="s">
        <v>1267</v>
      </c>
      <c r="FX1111" t="s">
        <v>1267</v>
      </c>
      <c r="FY1111" t="s">
        <v>1267</v>
      </c>
      <c r="FZ1111" t="s">
        <v>1267</v>
      </c>
      <c r="GA1111" t="s">
        <v>1267</v>
      </c>
      <c r="GB1111" t="s">
        <v>1267</v>
      </c>
      <c r="GC1111" t="s">
        <v>1267</v>
      </c>
      <c r="GD1111" t="s">
        <v>1267</v>
      </c>
      <c r="GE1111" t="s">
        <v>1267</v>
      </c>
      <c r="GF1111" t="s">
        <v>1267</v>
      </c>
      <c r="GG1111" t="s">
        <v>1267</v>
      </c>
      <c r="GH1111">
        <v>7442.17</v>
      </c>
      <c r="GI1111">
        <v>19320.810000000001</v>
      </c>
      <c r="GJ1111">
        <v>9966.65</v>
      </c>
      <c r="GK1111">
        <v>13265.63</v>
      </c>
      <c r="GL1111">
        <v>239000</v>
      </c>
      <c r="GM1111">
        <v>10750</v>
      </c>
      <c r="GN1111">
        <v>61538.42</v>
      </c>
      <c r="GO1111">
        <v>42956.75</v>
      </c>
      <c r="GP1111">
        <v>12611.42</v>
      </c>
      <c r="GQ1111">
        <v>16994.259999999998</v>
      </c>
      <c r="GR1111">
        <v>7259.68</v>
      </c>
      <c r="GS1111">
        <v>16574.23</v>
      </c>
      <c r="GT1111">
        <v>52400</v>
      </c>
      <c r="GU1111">
        <v>7031.6</v>
      </c>
      <c r="GV1111">
        <v>27900.82</v>
      </c>
      <c r="GW1111">
        <v>32081.63</v>
      </c>
      <c r="GX1111">
        <v>8037.23</v>
      </c>
      <c r="GY1111">
        <v>18067.61</v>
      </c>
      <c r="GZ1111">
        <v>16478.25</v>
      </c>
      <c r="HA1111">
        <v>26050</v>
      </c>
      <c r="HB1111">
        <v>9094.25</v>
      </c>
      <c r="HC1111">
        <v>10095.290000000001</v>
      </c>
      <c r="HD1111">
        <v>19483.14</v>
      </c>
      <c r="HE1111">
        <v>38850</v>
      </c>
      <c r="HF1111">
        <v>17000</v>
      </c>
      <c r="HG1111">
        <v>12400</v>
      </c>
      <c r="HH1111">
        <v>68000</v>
      </c>
      <c r="HI1111">
        <v>57600</v>
      </c>
      <c r="HJ1111">
        <v>19000</v>
      </c>
      <c r="HK1111">
        <v>16647.919999999998</v>
      </c>
      <c r="HL1111">
        <v>7104.61</v>
      </c>
      <c r="HM1111">
        <v>19400</v>
      </c>
      <c r="HN1111">
        <v>13850</v>
      </c>
      <c r="HO1111">
        <v>14431.8</v>
      </c>
      <c r="HP1111">
        <v>61700</v>
      </c>
      <c r="HQ1111">
        <v>78500</v>
      </c>
      <c r="HR1111">
        <v>28350</v>
      </c>
      <c r="HS1111">
        <v>22693.67</v>
      </c>
      <c r="HT1111">
        <v>15150</v>
      </c>
      <c r="HU1111">
        <v>9000</v>
      </c>
      <c r="HV1111">
        <v>5381.81</v>
      </c>
      <c r="HW1111">
        <v>3266.54</v>
      </c>
      <c r="HX1111">
        <v>26400</v>
      </c>
      <c r="HY1111">
        <v>24727.26</v>
      </c>
      <c r="HZ1111">
        <v>6410</v>
      </c>
      <c r="IA1111">
        <v>16600</v>
      </c>
      <c r="IB1111">
        <v>32130.42</v>
      </c>
      <c r="IC1111">
        <v>6372.02</v>
      </c>
      <c r="ID1111">
        <v>24400</v>
      </c>
      <c r="IE1111">
        <v>6904.89</v>
      </c>
      <c r="IF1111">
        <v>53900</v>
      </c>
      <c r="IG1111">
        <v>9544.02</v>
      </c>
      <c r="IH1111">
        <v>15333.36</v>
      </c>
      <c r="II1111">
        <v>110833.3</v>
      </c>
      <c r="IJ1111">
        <v>10400</v>
      </c>
      <c r="IK1111">
        <v>35000</v>
      </c>
      <c r="IL1111">
        <v>29100</v>
      </c>
      <c r="IM1111">
        <v>12762.12</v>
      </c>
      <c r="IN1111">
        <v>10576.92</v>
      </c>
      <c r="IO1111">
        <v>40923.06</v>
      </c>
      <c r="IP1111">
        <v>25296.01</v>
      </c>
      <c r="IQ1111">
        <v>76688.38</v>
      </c>
      <c r="IR1111">
        <v>11705.68</v>
      </c>
      <c r="IS1111">
        <v>27650</v>
      </c>
      <c r="IT1111">
        <v>11400</v>
      </c>
      <c r="IU1111">
        <v>80000</v>
      </c>
      <c r="IV1111">
        <v>26700</v>
      </c>
      <c r="IW1111">
        <v>4311.8900000000003</v>
      </c>
      <c r="IX1111">
        <v>16087.05</v>
      </c>
      <c r="IY1111">
        <v>15400</v>
      </c>
      <c r="IZ1111">
        <v>34000</v>
      </c>
      <c r="JA1111">
        <v>2780</v>
      </c>
      <c r="JB1111">
        <v>19416.650000000001</v>
      </c>
      <c r="JC1111">
        <v>5550</v>
      </c>
      <c r="JD1111">
        <v>100800</v>
      </c>
      <c r="JE1111">
        <v>93800</v>
      </c>
      <c r="JF1111">
        <v>14474.99</v>
      </c>
      <c r="JG1111">
        <v>13429.74</v>
      </c>
      <c r="JH1111">
        <v>7200</v>
      </c>
      <c r="JI1111">
        <v>46000</v>
      </c>
      <c r="JJ1111">
        <v>15000</v>
      </c>
      <c r="JK1111">
        <v>25777.8</v>
      </c>
      <c r="JL1111">
        <v>38650</v>
      </c>
      <c r="JM1111">
        <v>10600</v>
      </c>
      <c r="JN1111">
        <v>25000</v>
      </c>
      <c r="JO1111">
        <v>23950</v>
      </c>
      <c r="JP1111">
        <v>13800</v>
      </c>
      <c r="JQ1111">
        <v>8318.18</v>
      </c>
      <c r="JR1111">
        <v>20302.18</v>
      </c>
      <c r="JS1111">
        <v>1644.82</v>
      </c>
      <c r="JT1111">
        <v>31000</v>
      </c>
      <c r="JU1111">
        <v>26100</v>
      </c>
      <c r="JV1111">
        <v>5830</v>
      </c>
      <c r="JW1111">
        <v>8190.91</v>
      </c>
      <c r="JX1111">
        <v>15500</v>
      </c>
      <c r="JY1111">
        <v>12850</v>
      </c>
      <c r="JZ1111">
        <v>6775.09</v>
      </c>
      <c r="KA1111">
        <v>8150</v>
      </c>
      <c r="KB1111">
        <v>85866.69</v>
      </c>
      <c r="KC1111">
        <v>14800</v>
      </c>
      <c r="KD1111">
        <v>15048.57</v>
      </c>
      <c r="KE1111">
        <v>12214.29</v>
      </c>
      <c r="KF1111">
        <v>4720</v>
      </c>
      <c r="KG1111">
        <v>6650</v>
      </c>
      <c r="KH1111">
        <v>18600</v>
      </c>
      <c r="KI1111">
        <v>29400</v>
      </c>
      <c r="KJ1111">
        <v>5900</v>
      </c>
      <c r="KK1111">
        <v>3450.28</v>
      </c>
      <c r="KL1111">
        <v>10087.5</v>
      </c>
      <c r="KM1111">
        <v>17986.32</v>
      </c>
      <c r="KN1111">
        <v>3700</v>
      </c>
      <c r="KO1111">
        <v>9840</v>
      </c>
      <c r="KP1111">
        <v>24000</v>
      </c>
      <c r="KQ1111">
        <v>46049.99</v>
      </c>
      <c r="KR1111">
        <v>22500</v>
      </c>
      <c r="KS1111">
        <v>7552.3</v>
      </c>
      <c r="KT1111">
        <v>23482.77</v>
      </c>
      <c r="KU1111">
        <v>3170</v>
      </c>
      <c r="KV1111">
        <v>22241</v>
      </c>
      <c r="KW1111">
        <v>23050</v>
      </c>
      <c r="KX1111">
        <v>2490</v>
      </c>
      <c r="KY1111">
        <v>16875</v>
      </c>
      <c r="KZ1111">
        <v>25500</v>
      </c>
      <c r="LA1111">
        <v>35135.980000000003</v>
      </c>
      <c r="LB1111">
        <v>6200</v>
      </c>
      <c r="LC1111">
        <v>3300</v>
      </c>
      <c r="LD1111">
        <v>19200</v>
      </c>
      <c r="LE1111">
        <v>16430.36</v>
      </c>
      <c r="LF1111">
        <v>33950</v>
      </c>
      <c r="LG1111">
        <v>13400</v>
      </c>
      <c r="LH1111">
        <v>19917</v>
      </c>
      <c r="LI1111">
        <v>7774.54</v>
      </c>
      <c r="LJ1111">
        <v>6411.33</v>
      </c>
      <c r="LK1111">
        <v>82000</v>
      </c>
      <c r="LL1111">
        <v>8723.59</v>
      </c>
      <c r="LM1111">
        <v>5820</v>
      </c>
      <c r="LN1111">
        <v>41000</v>
      </c>
      <c r="LO1111">
        <v>15390.62</v>
      </c>
      <c r="LP1111">
        <v>60018.78</v>
      </c>
      <c r="LQ1111">
        <v>4654.1499999999996</v>
      </c>
      <c r="LR1111">
        <v>21973.3</v>
      </c>
      <c r="LS1111">
        <v>34000</v>
      </c>
      <c r="LT1111">
        <v>93100</v>
      </c>
      <c r="LU1111">
        <v>48275.86</v>
      </c>
      <c r="LV1111">
        <v>20802.75</v>
      </c>
      <c r="LW1111">
        <v>10538.45</v>
      </c>
      <c r="LX1111">
        <v>18539.05</v>
      </c>
      <c r="LY1111">
        <v>9392.59</v>
      </c>
      <c r="LZ1111">
        <v>16050</v>
      </c>
      <c r="MA1111">
        <v>23661.96</v>
      </c>
      <c r="MB1111">
        <v>29000</v>
      </c>
      <c r="MC1111">
        <v>18000</v>
      </c>
      <c r="MD1111">
        <v>10434.27</v>
      </c>
      <c r="ME1111">
        <v>5869.93</v>
      </c>
      <c r="MF1111">
        <v>6144.47</v>
      </c>
      <c r="MG1111">
        <v>8341.61</v>
      </c>
      <c r="MH1111">
        <v>11150</v>
      </c>
      <c r="MI1111">
        <v>3500</v>
      </c>
      <c r="MJ1111">
        <v>7490</v>
      </c>
      <c r="MK1111">
        <v>9878</v>
      </c>
      <c r="ML1111">
        <v>26073.61</v>
      </c>
      <c r="MM1111">
        <v>13700</v>
      </c>
      <c r="MN1111">
        <v>12863.63</v>
      </c>
      <c r="MO1111">
        <v>11255.52</v>
      </c>
      <c r="MP1111">
        <v>11916.66</v>
      </c>
      <c r="MQ1111">
        <v>26500</v>
      </c>
      <c r="MR1111">
        <v>12062.55</v>
      </c>
      <c r="MS1111">
        <v>74833.25</v>
      </c>
      <c r="MT1111">
        <v>37024.79</v>
      </c>
      <c r="MU1111">
        <v>35292.03</v>
      </c>
      <c r="MV1111">
        <v>12700</v>
      </c>
      <c r="MW1111">
        <v>37100</v>
      </c>
      <c r="MX1111">
        <v>49400</v>
      </c>
      <c r="MY1111">
        <v>48250</v>
      </c>
      <c r="MZ1111">
        <v>10633.11</v>
      </c>
      <c r="NA1111">
        <v>3700.71</v>
      </c>
      <c r="NB1111">
        <v>18550</v>
      </c>
      <c r="NC1111">
        <v>26923.07</v>
      </c>
      <c r="ND1111">
        <v>19621.59</v>
      </c>
      <c r="NE1111">
        <v>17777.77</v>
      </c>
      <c r="NF1111">
        <v>6013</v>
      </c>
      <c r="NG1111">
        <v>4259.16</v>
      </c>
      <c r="NH1111">
        <v>3185.44</v>
      </c>
      <c r="NI1111">
        <v>166100</v>
      </c>
      <c r="NJ1111">
        <v>9276.02</v>
      </c>
      <c r="NK1111">
        <v>17356.2</v>
      </c>
      <c r="NL1111">
        <v>25454.54</v>
      </c>
      <c r="NM1111">
        <v>10950</v>
      </c>
      <c r="NN1111">
        <v>12900</v>
      </c>
      <c r="NO1111">
        <v>16388.900000000001</v>
      </c>
      <c r="NP1111">
        <v>26700</v>
      </c>
      <c r="NQ1111">
        <v>20827.63</v>
      </c>
      <c r="NR1111">
        <v>67090.81</v>
      </c>
      <c r="NS1111">
        <v>17391.39</v>
      </c>
      <c r="NT1111">
        <v>25500</v>
      </c>
      <c r="NU1111">
        <v>40000</v>
      </c>
      <c r="NV1111">
        <v>7610</v>
      </c>
      <c r="NW1111">
        <v>5764.34</v>
      </c>
      <c r="NX1111">
        <v>22950</v>
      </c>
      <c r="NY1111">
        <v>32550</v>
      </c>
      <c r="NZ1111">
        <v>4199.41</v>
      </c>
      <c r="OA1111">
        <v>6304.35</v>
      </c>
      <c r="OB1111">
        <v>12600</v>
      </c>
      <c r="OC1111">
        <v>7276.12</v>
      </c>
      <c r="OD1111">
        <v>21300</v>
      </c>
      <c r="OE1111">
        <v>3809.52</v>
      </c>
      <c r="OF1111">
        <v>12000</v>
      </c>
      <c r="OG1111">
        <v>26000</v>
      </c>
      <c r="OH1111">
        <v>4900</v>
      </c>
      <c r="OI1111">
        <v>16200</v>
      </c>
      <c r="OJ1111">
        <v>16999.990000000002</v>
      </c>
      <c r="OK1111">
        <v>18000</v>
      </c>
      <c r="OL1111">
        <v>10000</v>
      </c>
      <c r="OM1111">
        <v>15145.74</v>
      </c>
      <c r="ON1111">
        <v>8494.5400000000009</v>
      </c>
      <c r="OO1111" t="s">
        <v>1267</v>
      </c>
      <c r="OP1111">
        <v>11200</v>
      </c>
      <c r="OQ1111">
        <v>7438.01</v>
      </c>
      <c r="OR1111">
        <v>2400</v>
      </c>
      <c r="OS1111">
        <v>2500</v>
      </c>
      <c r="OT1111">
        <v>18453.5</v>
      </c>
      <c r="OU1111">
        <v>3100</v>
      </c>
      <c r="OV1111">
        <v>22300</v>
      </c>
      <c r="OW1111">
        <v>2600</v>
      </c>
      <c r="OX1111">
        <v>9800</v>
      </c>
      <c r="OY1111">
        <v>12900</v>
      </c>
      <c r="OZ1111">
        <v>6756.75</v>
      </c>
      <c r="PA1111">
        <v>7166.66</v>
      </c>
      <c r="PB1111">
        <v>3285.71</v>
      </c>
      <c r="PC1111">
        <v>18700</v>
      </c>
      <c r="PD1111">
        <v>138200</v>
      </c>
      <c r="PE1111">
        <v>27800</v>
      </c>
      <c r="PF1111">
        <v>1038.46</v>
      </c>
      <c r="PG1111">
        <v>15000</v>
      </c>
      <c r="PH1111">
        <v>7508.78</v>
      </c>
      <c r="PI1111">
        <v>6300</v>
      </c>
      <c r="PJ1111">
        <v>37500</v>
      </c>
      <c r="PK1111">
        <v>2124.71</v>
      </c>
      <c r="PL1111">
        <v>53333.33</v>
      </c>
      <c r="PM1111">
        <v>5600</v>
      </c>
      <c r="PN1111">
        <v>3500</v>
      </c>
      <c r="PO1111">
        <v>6900</v>
      </c>
      <c r="PP1111">
        <v>13000</v>
      </c>
      <c r="PQ1111">
        <v>4000</v>
      </c>
      <c r="PR1111">
        <v>11326.81</v>
      </c>
      <c r="PS1111">
        <v>5300</v>
      </c>
      <c r="PT1111">
        <v>3000</v>
      </c>
      <c r="PU1111">
        <v>15230.77</v>
      </c>
      <c r="PV1111">
        <v>5971.71</v>
      </c>
      <c r="PW1111">
        <v>21500</v>
      </c>
      <c r="PX1111">
        <v>8100</v>
      </c>
      <c r="PY1111">
        <v>17900</v>
      </c>
      <c r="PZ1111">
        <v>15500</v>
      </c>
      <c r="QA1111">
        <v>9200</v>
      </c>
      <c r="QB1111">
        <v>5300</v>
      </c>
      <c r="QC1111">
        <v>15500</v>
      </c>
      <c r="QD1111">
        <v>11500</v>
      </c>
      <c r="QE1111">
        <v>11100</v>
      </c>
      <c r="QF1111">
        <v>10333.33</v>
      </c>
      <c r="QG1111">
        <v>11875</v>
      </c>
      <c r="QH1111">
        <v>18000</v>
      </c>
      <c r="QI1111">
        <v>12400</v>
      </c>
      <c r="QJ1111">
        <v>10568.56</v>
      </c>
      <c r="QK1111">
        <v>5600</v>
      </c>
      <c r="QL1111">
        <v>1200</v>
      </c>
      <c r="QM1111">
        <v>13500</v>
      </c>
      <c r="QN1111">
        <v>22618.63</v>
      </c>
      <c r="QO1111">
        <v>14411.75</v>
      </c>
      <c r="QP1111">
        <v>10500</v>
      </c>
      <c r="QQ1111">
        <v>20000</v>
      </c>
      <c r="QR1111">
        <v>11600</v>
      </c>
      <c r="QS1111">
        <v>13225.61</v>
      </c>
      <c r="QT1111" t="s">
        <v>1267</v>
      </c>
      <c r="QU1111">
        <v>5200</v>
      </c>
      <c r="QV1111">
        <v>4500</v>
      </c>
      <c r="QW1111">
        <v>1100</v>
      </c>
      <c r="QX1111">
        <v>66700</v>
      </c>
      <c r="QY1111">
        <v>6600</v>
      </c>
      <c r="QZ1111">
        <v>7300</v>
      </c>
      <c r="RA1111">
        <v>12000</v>
      </c>
      <c r="RB1111">
        <v>17300</v>
      </c>
      <c r="RC1111">
        <v>9038.42</v>
      </c>
      <c r="RD1111">
        <v>15200</v>
      </c>
      <c r="RE1111">
        <v>1300</v>
      </c>
      <c r="RF1111">
        <v>2200</v>
      </c>
      <c r="RG1111">
        <v>10400</v>
      </c>
      <c r="RH1111">
        <v>21900</v>
      </c>
      <c r="RI1111">
        <v>7300</v>
      </c>
      <c r="RJ1111">
        <v>2944.1</v>
      </c>
      <c r="RK1111">
        <v>1300</v>
      </c>
      <c r="RL1111">
        <v>7870.34</v>
      </c>
      <c r="RM1111">
        <v>8100</v>
      </c>
      <c r="RN1111">
        <v>13112.81</v>
      </c>
      <c r="RO1111">
        <v>6329.11</v>
      </c>
      <c r="RP1111">
        <v>4700</v>
      </c>
      <c r="RQ1111">
        <v>10285.709999999999</v>
      </c>
      <c r="RR1111">
        <v>8200</v>
      </c>
      <c r="RS1111">
        <v>1500</v>
      </c>
      <c r="RT1111">
        <v>1300</v>
      </c>
      <c r="RU1111">
        <v>7900</v>
      </c>
      <c r="RV1111">
        <v>80038</v>
      </c>
      <c r="RW1111">
        <v>10400</v>
      </c>
      <c r="RX1111">
        <v>7800</v>
      </c>
      <c r="RY1111">
        <v>7100</v>
      </c>
      <c r="RZ1111">
        <v>9500</v>
      </c>
      <c r="SA1111">
        <v>12545.45</v>
      </c>
      <c r="SB1111">
        <v>9700</v>
      </c>
      <c r="SC1111">
        <v>34800</v>
      </c>
      <c r="SD1111">
        <v>15700</v>
      </c>
      <c r="SE1111">
        <v>8300</v>
      </c>
      <c r="SF1111">
        <v>5800</v>
      </c>
      <c r="SG1111">
        <v>4578.32</v>
      </c>
      <c r="SH1111">
        <v>4700</v>
      </c>
      <c r="SI1111">
        <v>18000</v>
      </c>
      <c r="SJ1111">
        <v>11200</v>
      </c>
      <c r="SK1111">
        <v>14044.04</v>
      </c>
      <c r="SL1111">
        <v>9231.59</v>
      </c>
      <c r="SM1111">
        <v>3300</v>
      </c>
      <c r="SN1111">
        <v>35700</v>
      </c>
      <c r="SO1111">
        <v>17000</v>
      </c>
      <c r="SP1111">
        <v>14800</v>
      </c>
      <c r="SQ1111">
        <v>4470.3100000000004</v>
      </c>
      <c r="SR1111">
        <v>10750</v>
      </c>
      <c r="SS1111">
        <v>6666.67</v>
      </c>
      <c r="ST1111">
        <v>4400</v>
      </c>
      <c r="SU1111">
        <v>10000</v>
      </c>
      <c r="SV1111">
        <v>3000</v>
      </c>
      <c r="SW1111">
        <v>3360</v>
      </c>
      <c r="SX1111">
        <v>12000</v>
      </c>
      <c r="SY1111">
        <v>15800</v>
      </c>
      <c r="SZ1111">
        <v>5333.36</v>
      </c>
      <c r="TA1111">
        <v>1700</v>
      </c>
      <c r="TB1111">
        <v>24500</v>
      </c>
      <c r="TC1111">
        <v>26500</v>
      </c>
      <c r="TD1111">
        <v>4250</v>
      </c>
      <c r="TE1111">
        <v>48400</v>
      </c>
      <c r="TF1111">
        <v>10909.09</v>
      </c>
      <c r="TG1111">
        <v>5000</v>
      </c>
      <c r="TH1111">
        <v>9330.32</v>
      </c>
      <c r="TI1111">
        <v>5700</v>
      </c>
      <c r="TJ1111">
        <v>2900</v>
      </c>
      <c r="TK1111">
        <v>8300</v>
      </c>
      <c r="TL1111">
        <v>4700</v>
      </c>
      <c r="TM1111">
        <v>8700</v>
      </c>
      <c r="TN1111">
        <v>18363.63</v>
      </c>
      <c r="TO1111">
        <v>13861.74</v>
      </c>
      <c r="TP1111">
        <v>12752.38</v>
      </c>
      <c r="TQ1111" t="s">
        <v>1267</v>
      </c>
      <c r="TR1111" t="s">
        <v>1267</v>
      </c>
      <c r="TS1111" t="s">
        <v>1267</v>
      </c>
      <c r="TT1111" t="s">
        <v>1267</v>
      </c>
      <c r="TU1111" t="s">
        <v>1267</v>
      </c>
      <c r="TV1111" t="s">
        <v>1267</v>
      </c>
      <c r="TW1111" t="s">
        <v>1267</v>
      </c>
      <c r="TX1111" t="s">
        <v>1267</v>
      </c>
      <c r="TY1111" t="s">
        <v>1267</v>
      </c>
      <c r="TZ1111" t="s">
        <v>1267</v>
      </c>
      <c r="UA1111" t="s">
        <v>1267</v>
      </c>
      <c r="UB1111" t="s">
        <v>1267</v>
      </c>
      <c r="UC1111" t="s">
        <v>1267</v>
      </c>
      <c r="UD1111" t="s">
        <v>1267</v>
      </c>
      <c r="UE1111" t="s">
        <v>1267</v>
      </c>
      <c r="UF1111" t="s">
        <v>1267</v>
      </c>
      <c r="UG1111" t="s">
        <v>1267</v>
      </c>
      <c r="UH1111" t="s">
        <v>1267</v>
      </c>
      <c r="UI1111" t="s">
        <v>1267</v>
      </c>
      <c r="UJ1111" t="s">
        <v>1267</v>
      </c>
      <c r="UK1111" t="s">
        <v>1267</v>
      </c>
      <c r="UL1111" t="s">
        <v>1267</v>
      </c>
      <c r="UM1111" t="s">
        <v>1267</v>
      </c>
      <c r="UN1111">
        <v>6900</v>
      </c>
      <c r="UO1111">
        <v>9661.84</v>
      </c>
      <c r="UP1111">
        <v>22605.45</v>
      </c>
      <c r="UQ1111">
        <v>6000</v>
      </c>
      <c r="UR1111">
        <v>9292.0300000000007</v>
      </c>
      <c r="US1111">
        <v>107300</v>
      </c>
      <c r="UT1111">
        <v>26578.799999999999</v>
      </c>
      <c r="UU1111">
        <v>7011.96</v>
      </c>
      <c r="UV1111">
        <v>6100</v>
      </c>
      <c r="UW1111">
        <v>18397.16</v>
      </c>
      <c r="UX1111">
        <v>6300</v>
      </c>
      <c r="UY1111">
        <v>9500</v>
      </c>
      <c r="UZ1111">
        <v>29100</v>
      </c>
      <c r="VA1111">
        <v>18500</v>
      </c>
      <c r="VB1111">
        <v>6900</v>
      </c>
      <c r="VC1111">
        <v>13200</v>
      </c>
      <c r="VD1111">
        <v>11759.25</v>
      </c>
      <c r="VE1111">
        <v>19130.43</v>
      </c>
      <c r="VF1111">
        <v>17499.990000000002</v>
      </c>
      <c r="VG1111">
        <v>7751.92</v>
      </c>
      <c r="VH1111">
        <v>16000</v>
      </c>
      <c r="VI1111">
        <v>14100</v>
      </c>
      <c r="VJ1111">
        <v>28300</v>
      </c>
      <c r="VK1111">
        <v>32000</v>
      </c>
      <c r="VL1111">
        <v>14200</v>
      </c>
      <c r="VM1111">
        <v>45300</v>
      </c>
      <c r="VN1111">
        <v>9000</v>
      </c>
      <c r="VO1111">
        <v>14500</v>
      </c>
      <c r="VP1111">
        <v>31500</v>
      </c>
      <c r="VQ1111">
        <v>13000</v>
      </c>
      <c r="VR1111">
        <v>85000</v>
      </c>
      <c r="VS1111">
        <v>19000</v>
      </c>
      <c r="VT1111">
        <v>14699.87</v>
      </c>
      <c r="VU1111">
        <v>13500</v>
      </c>
      <c r="VV1111">
        <v>2900</v>
      </c>
      <c r="VW1111">
        <v>25100</v>
      </c>
      <c r="VX1111">
        <v>5300</v>
      </c>
      <c r="VY1111">
        <v>49100</v>
      </c>
      <c r="VZ1111">
        <v>15100</v>
      </c>
      <c r="WA1111">
        <v>2900</v>
      </c>
      <c r="WB1111">
        <v>30900</v>
      </c>
      <c r="WC1111">
        <v>8000</v>
      </c>
      <c r="WD1111">
        <v>12200</v>
      </c>
      <c r="WE1111">
        <v>76600</v>
      </c>
      <c r="WF1111">
        <v>7636.36</v>
      </c>
      <c r="WG1111">
        <v>7922.29</v>
      </c>
      <c r="WH1111">
        <v>11245.91</v>
      </c>
      <c r="WI1111">
        <v>6900</v>
      </c>
      <c r="WJ1111">
        <v>77476.63</v>
      </c>
      <c r="WK1111">
        <v>21900</v>
      </c>
      <c r="WL1111">
        <v>10010</v>
      </c>
      <c r="WM1111">
        <v>13300</v>
      </c>
      <c r="WN1111">
        <v>7385.65</v>
      </c>
      <c r="WO1111">
        <v>21214.959999999999</v>
      </c>
      <c r="WP1111">
        <v>33500</v>
      </c>
      <c r="WQ1111">
        <v>9572.59</v>
      </c>
      <c r="WR1111">
        <v>11400</v>
      </c>
      <c r="WS1111">
        <v>5514.02</v>
      </c>
      <c r="WT1111">
        <v>2900</v>
      </c>
      <c r="WU1111">
        <v>18585.86</v>
      </c>
      <c r="WV1111">
        <v>7500</v>
      </c>
      <c r="WW1111">
        <v>6517.85</v>
      </c>
      <c r="WX1111">
        <v>5533.98</v>
      </c>
      <c r="WY1111">
        <v>21200</v>
      </c>
      <c r="WZ1111">
        <v>26666.560000000001</v>
      </c>
      <c r="XA1111">
        <v>9500</v>
      </c>
      <c r="XB1111">
        <v>17000</v>
      </c>
      <c r="XC1111">
        <v>23000</v>
      </c>
      <c r="XD1111">
        <v>11186.44</v>
      </c>
      <c r="XE1111">
        <v>13000</v>
      </c>
      <c r="XF1111">
        <v>10400</v>
      </c>
      <c r="XG1111">
        <v>1400</v>
      </c>
      <c r="XH1111">
        <v>6300</v>
      </c>
      <c r="XI1111">
        <v>34297.57</v>
      </c>
      <c r="XJ1111">
        <v>13800</v>
      </c>
      <c r="XK1111">
        <v>7100</v>
      </c>
      <c r="XL1111">
        <v>26200</v>
      </c>
      <c r="XM1111">
        <v>10300</v>
      </c>
      <c r="XN1111">
        <v>17600</v>
      </c>
      <c r="XO1111">
        <v>17600</v>
      </c>
      <c r="XP1111">
        <v>14240</v>
      </c>
      <c r="XQ1111">
        <v>7100</v>
      </c>
      <c r="XR1111">
        <v>10416.629999999999</v>
      </c>
      <c r="XS1111">
        <v>15000</v>
      </c>
      <c r="XT1111">
        <v>7700</v>
      </c>
      <c r="XU1111">
        <v>10200</v>
      </c>
      <c r="XV1111">
        <v>21296.29</v>
      </c>
      <c r="XW1111">
        <v>5500</v>
      </c>
      <c r="XX1111">
        <v>41900</v>
      </c>
      <c r="XY1111">
        <v>44827.81</v>
      </c>
      <c r="XZ1111">
        <v>5000</v>
      </c>
      <c r="YA1111">
        <v>17945.45</v>
      </c>
      <c r="YB1111">
        <v>5207.0200000000004</v>
      </c>
      <c r="YC1111">
        <v>2800</v>
      </c>
      <c r="YD1111">
        <v>4800</v>
      </c>
      <c r="YE1111">
        <v>7500</v>
      </c>
      <c r="YF1111">
        <v>4900</v>
      </c>
      <c r="YG1111">
        <v>3600</v>
      </c>
      <c r="YH1111">
        <v>13791.45</v>
      </c>
      <c r="YI1111">
        <v>11200</v>
      </c>
      <c r="YJ1111">
        <v>8178.89</v>
      </c>
      <c r="YK1111">
        <v>2900</v>
      </c>
      <c r="YL1111">
        <v>10287.049999999999</v>
      </c>
      <c r="YM1111">
        <v>6700</v>
      </c>
      <c r="YN1111">
        <v>35727.230000000003</v>
      </c>
      <c r="YO1111">
        <v>7200</v>
      </c>
      <c r="YP1111">
        <v>9000</v>
      </c>
      <c r="YQ1111">
        <v>13500</v>
      </c>
      <c r="YR1111">
        <v>5500</v>
      </c>
      <c r="YS1111">
        <v>10500</v>
      </c>
      <c r="YT1111">
        <v>14000</v>
      </c>
      <c r="YU1111">
        <v>7608.71</v>
      </c>
      <c r="YV1111">
        <v>26500</v>
      </c>
      <c r="YW1111">
        <v>35828.550000000003</v>
      </c>
      <c r="YX1111">
        <v>8300</v>
      </c>
      <c r="YY1111">
        <v>19000</v>
      </c>
      <c r="YZ1111">
        <v>10600</v>
      </c>
      <c r="ZA1111">
        <v>33500</v>
      </c>
      <c r="ZB1111">
        <v>10816.67</v>
      </c>
      <c r="ZC1111">
        <v>33000</v>
      </c>
      <c r="ZD1111">
        <v>6300</v>
      </c>
      <c r="ZE1111">
        <v>7800</v>
      </c>
      <c r="ZF1111">
        <v>49000</v>
      </c>
      <c r="ZG1111">
        <v>14000</v>
      </c>
      <c r="ZH1111">
        <v>9000</v>
      </c>
      <c r="ZI1111">
        <v>1900</v>
      </c>
      <c r="ZJ1111">
        <v>4772.62</v>
      </c>
      <c r="ZK1111">
        <v>3653.85</v>
      </c>
      <c r="ZL1111">
        <v>4500</v>
      </c>
      <c r="ZM1111">
        <v>13200</v>
      </c>
      <c r="ZN1111">
        <v>13100</v>
      </c>
      <c r="ZO1111">
        <v>31000</v>
      </c>
      <c r="ZP1111">
        <v>8200</v>
      </c>
      <c r="ZQ1111">
        <v>17700</v>
      </c>
      <c r="ZR1111">
        <v>9100</v>
      </c>
      <c r="ZS1111">
        <v>17200</v>
      </c>
      <c r="ZT1111">
        <v>44700</v>
      </c>
      <c r="ZU1111">
        <v>9200</v>
      </c>
      <c r="ZV1111">
        <v>3571.81</v>
      </c>
      <c r="ZW1111">
        <v>62500</v>
      </c>
      <c r="ZX1111">
        <v>28000</v>
      </c>
      <c r="ZY1111">
        <v>31700</v>
      </c>
      <c r="ZZ1111">
        <v>7863.63</v>
      </c>
      <c r="AAA1111">
        <v>10669.36</v>
      </c>
      <c r="AAB1111">
        <v>7506.08</v>
      </c>
      <c r="AAC1111">
        <v>10000</v>
      </c>
      <c r="AAD1111">
        <v>9900</v>
      </c>
      <c r="AAE1111">
        <v>31391.3</v>
      </c>
      <c r="AAF1111">
        <v>8600</v>
      </c>
      <c r="AAG1111">
        <v>4900</v>
      </c>
      <c r="AAH1111">
        <v>49363.63</v>
      </c>
      <c r="AAI1111">
        <v>19230.77</v>
      </c>
      <c r="AAJ1111">
        <v>1900</v>
      </c>
      <c r="AAK1111">
        <v>15507.68</v>
      </c>
      <c r="AAL1111">
        <v>9047.61</v>
      </c>
      <c r="AAM1111">
        <v>24093.09</v>
      </c>
      <c r="AAN1111">
        <v>46600</v>
      </c>
      <c r="AAO1111">
        <v>3000</v>
      </c>
      <c r="AAP1111">
        <v>4100</v>
      </c>
      <c r="AAQ1111">
        <v>7100</v>
      </c>
      <c r="AAR1111">
        <v>15797.87</v>
      </c>
      <c r="AAS1111">
        <v>11000</v>
      </c>
      <c r="AAT1111">
        <v>15749.98</v>
      </c>
      <c r="AAU1111">
        <v>35900</v>
      </c>
      <c r="AAV1111">
        <v>33100</v>
      </c>
      <c r="AAW1111">
        <v>6800</v>
      </c>
      <c r="AAX1111">
        <v>2886.21</v>
      </c>
      <c r="AAY1111">
        <v>14800</v>
      </c>
      <c r="AAZ1111">
        <v>20100</v>
      </c>
      <c r="ABA1111">
        <v>31428.560000000001</v>
      </c>
      <c r="ABB1111">
        <v>20900</v>
      </c>
      <c r="ABC1111">
        <v>14000</v>
      </c>
      <c r="ABD1111">
        <v>5300</v>
      </c>
      <c r="ABE1111">
        <v>1700</v>
      </c>
      <c r="ABF1111">
        <v>6818.17</v>
      </c>
    </row>
    <row r="1112" spans="1:734" x14ac:dyDescent="0.25">
      <c r="A1112" s="2">
        <v>43378</v>
      </c>
      <c r="B1112">
        <v>21415.09</v>
      </c>
      <c r="C1112">
        <v>11906.35</v>
      </c>
      <c r="D1112">
        <v>8860</v>
      </c>
      <c r="E1112">
        <v>2980</v>
      </c>
      <c r="F1112">
        <v>6490</v>
      </c>
      <c r="G1112">
        <v>13950</v>
      </c>
      <c r="H1112">
        <v>2600</v>
      </c>
      <c r="I1112">
        <v>10250</v>
      </c>
      <c r="J1112">
        <v>14500</v>
      </c>
      <c r="K1112">
        <v>46700</v>
      </c>
      <c r="L1112">
        <v>44000.2</v>
      </c>
      <c r="M1112">
        <v>51000</v>
      </c>
      <c r="N1112">
        <v>2650</v>
      </c>
      <c r="O1112">
        <v>9881.73</v>
      </c>
      <c r="P1112">
        <v>5900</v>
      </c>
      <c r="Q1112">
        <v>4490</v>
      </c>
      <c r="R1112" t="s">
        <v>1267</v>
      </c>
      <c r="S1112">
        <v>7523.8</v>
      </c>
      <c r="T1112">
        <v>3684.39</v>
      </c>
      <c r="U1112">
        <v>14718.62</v>
      </c>
      <c r="V1112">
        <v>11554.05</v>
      </c>
      <c r="W1112">
        <v>24100</v>
      </c>
      <c r="X1112">
        <v>10639.91</v>
      </c>
      <c r="Y1112">
        <v>8950</v>
      </c>
      <c r="Z1112">
        <v>33000</v>
      </c>
      <c r="AA1112">
        <v>1850</v>
      </c>
      <c r="AB1112">
        <v>20833.330000000002</v>
      </c>
      <c r="AC1112">
        <v>2650</v>
      </c>
      <c r="AD1112">
        <v>3900</v>
      </c>
      <c r="AE1112">
        <v>24000</v>
      </c>
      <c r="AF1112">
        <v>30050</v>
      </c>
      <c r="AG1112">
        <v>13925.23</v>
      </c>
      <c r="AH1112">
        <v>7677.37</v>
      </c>
      <c r="AI1112">
        <v>60000</v>
      </c>
      <c r="AJ1112">
        <v>1800</v>
      </c>
      <c r="AK1112">
        <v>20500</v>
      </c>
      <c r="AL1112">
        <v>7563.81</v>
      </c>
      <c r="AM1112">
        <v>4626.88</v>
      </c>
      <c r="AN1112">
        <v>26550</v>
      </c>
      <c r="AO1112">
        <v>15000</v>
      </c>
      <c r="AP1112">
        <v>12850</v>
      </c>
      <c r="AQ1112">
        <v>28000</v>
      </c>
      <c r="AR1112">
        <v>18400</v>
      </c>
      <c r="AS1112">
        <v>16800</v>
      </c>
      <c r="AT1112">
        <v>11500</v>
      </c>
      <c r="AU1112">
        <v>10208.33</v>
      </c>
      <c r="AV1112">
        <v>160500</v>
      </c>
      <c r="AW1112">
        <v>3276.79</v>
      </c>
      <c r="AX1112">
        <v>9900</v>
      </c>
      <c r="AY1112">
        <v>12924.9</v>
      </c>
      <c r="AZ1112">
        <v>10769.83</v>
      </c>
      <c r="BA1112">
        <v>2950</v>
      </c>
      <c r="BB1112">
        <v>45967.23</v>
      </c>
      <c r="BC1112">
        <v>4330</v>
      </c>
      <c r="BD1112">
        <v>12272.73</v>
      </c>
      <c r="BE1112">
        <v>19239.66</v>
      </c>
      <c r="BF1112">
        <v>28300</v>
      </c>
      <c r="BG1112">
        <v>14400</v>
      </c>
      <c r="BH1112">
        <v>26400</v>
      </c>
      <c r="BI1112">
        <v>4034.97</v>
      </c>
      <c r="BJ1112">
        <v>11671.28</v>
      </c>
      <c r="BK1112">
        <v>27500</v>
      </c>
      <c r="BL1112">
        <v>9150</v>
      </c>
      <c r="BM1112">
        <v>3683.76</v>
      </c>
      <c r="BN1112">
        <v>10411.290000000001</v>
      </c>
      <c r="BO1112">
        <v>58000</v>
      </c>
      <c r="BP1112">
        <v>120000</v>
      </c>
      <c r="BQ1112">
        <v>4600</v>
      </c>
      <c r="BR1112">
        <v>14512.44</v>
      </c>
      <c r="BS1112">
        <v>20900</v>
      </c>
      <c r="BT1112">
        <v>12646.09</v>
      </c>
      <c r="BU1112">
        <v>9500</v>
      </c>
      <c r="BV1112">
        <v>5700</v>
      </c>
      <c r="BW1112">
        <v>6060.61</v>
      </c>
      <c r="BX1112">
        <v>24258.37</v>
      </c>
      <c r="BY1112">
        <v>6590.91</v>
      </c>
      <c r="BZ1112">
        <v>3718.18</v>
      </c>
      <c r="CA1112">
        <v>28226.13</v>
      </c>
      <c r="CB1112">
        <v>27100</v>
      </c>
      <c r="CC1112">
        <v>21772.69</v>
      </c>
      <c r="CD1112">
        <v>31625</v>
      </c>
      <c r="CE1112">
        <v>14332.11</v>
      </c>
      <c r="CF1112">
        <v>31161.05</v>
      </c>
      <c r="CG1112">
        <v>5310</v>
      </c>
      <c r="CH1112">
        <v>3600</v>
      </c>
      <c r="CI1112">
        <v>13000</v>
      </c>
      <c r="CJ1112">
        <v>57500</v>
      </c>
      <c r="CK1112">
        <v>77500</v>
      </c>
      <c r="CL1112">
        <v>8965.01</v>
      </c>
      <c r="CM1112">
        <v>18818.18</v>
      </c>
      <c r="CN1112">
        <v>10142.86</v>
      </c>
      <c r="CO1112">
        <v>35800</v>
      </c>
      <c r="CP1112">
        <v>10850</v>
      </c>
      <c r="CQ1112">
        <v>15787.15</v>
      </c>
      <c r="CR1112">
        <v>10700</v>
      </c>
      <c r="CS1112">
        <v>12169.45</v>
      </c>
      <c r="CT1112">
        <v>16550</v>
      </c>
      <c r="CU1112">
        <v>4784.1899999999996</v>
      </c>
      <c r="CV1112">
        <v>7486.11</v>
      </c>
      <c r="CW1112">
        <v>13869.15</v>
      </c>
      <c r="CX1112">
        <v>12000</v>
      </c>
      <c r="CY1112">
        <v>27500</v>
      </c>
      <c r="CZ1112">
        <v>14119.34</v>
      </c>
      <c r="DA1112">
        <v>9644.26</v>
      </c>
      <c r="DB1112">
        <v>19493.2</v>
      </c>
      <c r="DC1112">
        <v>18400</v>
      </c>
      <c r="DD1112">
        <v>18639.189999999999</v>
      </c>
      <c r="DE1112">
        <v>98571.94</v>
      </c>
      <c r="DF1112">
        <v>10000</v>
      </c>
      <c r="DG1112">
        <v>5820.12</v>
      </c>
      <c r="DH1112">
        <v>18718.310000000001</v>
      </c>
      <c r="DI1112">
        <v>20000</v>
      </c>
      <c r="DJ1112">
        <v>15432.72</v>
      </c>
      <c r="DK1112">
        <v>13367.08</v>
      </c>
      <c r="DL1112">
        <v>27400</v>
      </c>
      <c r="DM1112">
        <v>8974.36</v>
      </c>
      <c r="DN1112">
        <v>9737.7000000000007</v>
      </c>
      <c r="DO1112">
        <v>3213.58</v>
      </c>
      <c r="DP1112">
        <v>6360</v>
      </c>
      <c r="DQ1112">
        <v>18733.900000000001</v>
      </c>
      <c r="DR1112">
        <v>21801.78</v>
      </c>
      <c r="DS1112">
        <v>90000</v>
      </c>
      <c r="DT1112">
        <v>13637.28</v>
      </c>
      <c r="DU1112">
        <v>223200</v>
      </c>
      <c r="DV1112">
        <v>35492.29</v>
      </c>
      <c r="DW1112">
        <v>7441.41</v>
      </c>
      <c r="DX1112">
        <v>24190.59</v>
      </c>
      <c r="DY1112">
        <v>9844.85</v>
      </c>
      <c r="DZ1112">
        <v>25874.13</v>
      </c>
      <c r="EA1112">
        <v>143100</v>
      </c>
      <c r="EB1112">
        <v>10483.08</v>
      </c>
      <c r="EC1112">
        <v>69000</v>
      </c>
      <c r="ED1112">
        <v>8700.7000000000007</v>
      </c>
      <c r="EE1112">
        <v>24500</v>
      </c>
      <c r="EF1112">
        <v>7191.19</v>
      </c>
      <c r="EG1112">
        <v>9732.75</v>
      </c>
      <c r="EH1112">
        <v>2763.49</v>
      </c>
      <c r="EI1112">
        <v>19000</v>
      </c>
      <c r="EJ1112">
        <v>41300</v>
      </c>
      <c r="EK1112">
        <v>10046.9</v>
      </c>
      <c r="EL1112">
        <v>17800</v>
      </c>
      <c r="EM1112">
        <v>25384.61</v>
      </c>
      <c r="EN1112">
        <v>21900</v>
      </c>
      <c r="EO1112">
        <v>81081.13</v>
      </c>
      <c r="EP1112">
        <v>19700</v>
      </c>
      <c r="EQ1112">
        <v>9537.14</v>
      </c>
      <c r="ER1112">
        <v>33900</v>
      </c>
      <c r="ES1112">
        <v>13800.26</v>
      </c>
      <c r="ET1112">
        <v>6608.77</v>
      </c>
      <c r="EU1112">
        <v>11254.86</v>
      </c>
      <c r="EV1112">
        <v>15092.66</v>
      </c>
      <c r="EW1112">
        <v>13127.51</v>
      </c>
      <c r="EX1112">
        <v>15900</v>
      </c>
      <c r="EY1112">
        <v>12095.23</v>
      </c>
      <c r="EZ1112">
        <v>20700</v>
      </c>
      <c r="FA1112">
        <v>29800</v>
      </c>
      <c r="FB1112">
        <v>9800</v>
      </c>
      <c r="FC1112">
        <v>5700</v>
      </c>
      <c r="FD1112">
        <v>6051.16</v>
      </c>
      <c r="FE1112" t="s">
        <v>1267</v>
      </c>
      <c r="FF1112" t="s">
        <v>1267</v>
      </c>
      <c r="FG1112" t="s">
        <v>1267</v>
      </c>
      <c r="FH1112" t="s">
        <v>1267</v>
      </c>
      <c r="FI1112" t="s">
        <v>1267</v>
      </c>
      <c r="FJ1112" t="s">
        <v>1267</v>
      </c>
      <c r="FK1112" t="s">
        <v>1267</v>
      </c>
      <c r="FL1112" t="s">
        <v>1267</v>
      </c>
      <c r="FM1112" t="s">
        <v>1267</v>
      </c>
      <c r="FN1112" t="s">
        <v>1267</v>
      </c>
      <c r="FO1112" t="s">
        <v>1267</v>
      </c>
      <c r="FP1112" t="s">
        <v>1267</v>
      </c>
      <c r="FQ1112" t="s">
        <v>1267</v>
      </c>
      <c r="FR1112" t="s">
        <v>1267</v>
      </c>
      <c r="FS1112" t="s">
        <v>1267</v>
      </c>
      <c r="FT1112" t="s">
        <v>1267</v>
      </c>
      <c r="FU1112" t="s">
        <v>1267</v>
      </c>
      <c r="FV1112" t="s">
        <v>1267</v>
      </c>
      <c r="FW1112" t="s">
        <v>1267</v>
      </c>
      <c r="FX1112" t="s">
        <v>1267</v>
      </c>
      <c r="FY1112" t="s">
        <v>1267</v>
      </c>
      <c r="FZ1112" t="s">
        <v>1267</v>
      </c>
      <c r="GA1112" t="s">
        <v>1267</v>
      </c>
      <c r="GB1112" t="s">
        <v>1267</v>
      </c>
      <c r="GC1112" t="s">
        <v>1267</v>
      </c>
      <c r="GD1112" t="s">
        <v>1267</v>
      </c>
      <c r="GE1112" t="s">
        <v>1267</v>
      </c>
      <c r="GF1112" t="s">
        <v>1267</v>
      </c>
      <c r="GG1112" t="s">
        <v>1267</v>
      </c>
      <c r="GH1112">
        <v>7442.17</v>
      </c>
      <c r="GI1112">
        <v>19650.68</v>
      </c>
      <c r="GJ1112">
        <v>9736.64</v>
      </c>
      <c r="GK1112">
        <v>13290.28</v>
      </c>
      <c r="GL1112">
        <v>230100</v>
      </c>
      <c r="GM1112">
        <v>11550</v>
      </c>
      <c r="GN1112">
        <v>62830.75</v>
      </c>
      <c r="GO1112">
        <v>42898.78</v>
      </c>
      <c r="GP1112">
        <v>12777.05</v>
      </c>
      <c r="GQ1112">
        <v>17239.96</v>
      </c>
      <c r="GR1112">
        <v>7327.85</v>
      </c>
      <c r="GS1112">
        <v>16661.919999999998</v>
      </c>
      <c r="GT1112">
        <v>53200</v>
      </c>
      <c r="GU1112">
        <v>6764.57</v>
      </c>
      <c r="GV1112">
        <v>28297.52</v>
      </c>
      <c r="GW1112">
        <v>33469.379999999997</v>
      </c>
      <c r="GX1112">
        <v>8333.08</v>
      </c>
      <c r="GY1112">
        <v>18095.36</v>
      </c>
      <c r="GZ1112">
        <v>16173.91</v>
      </c>
      <c r="HA1112">
        <v>26350</v>
      </c>
      <c r="HB1112">
        <v>8985.5499999999993</v>
      </c>
      <c r="HC1112">
        <v>10334.84</v>
      </c>
      <c r="HD1112">
        <v>19912.419999999998</v>
      </c>
      <c r="HE1112">
        <v>39050</v>
      </c>
      <c r="HF1112">
        <v>17500</v>
      </c>
      <c r="HG1112">
        <v>12400</v>
      </c>
      <c r="HH1112">
        <v>67600</v>
      </c>
      <c r="HI1112">
        <v>56500</v>
      </c>
      <c r="HJ1112">
        <v>18900</v>
      </c>
      <c r="HK1112">
        <v>16553.86</v>
      </c>
      <c r="HL1112">
        <v>7036.62</v>
      </c>
      <c r="HM1112">
        <v>19800</v>
      </c>
      <c r="HN1112">
        <v>13800</v>
      </c>
      <c r="HO1112">
        <v>15075.73</v>
      </c>
      <c r="HP1112">
        <v>62000</v>
      </c>
      <c r="HQ1112">
        <v>78500</v>
      </c>
      <c r="HR1112">
        <v>28350</v>
      </c>
      <c r="HS1112">
        <v>22576.39</v>
      </c>
      <c r="HT1112">
        <v>15400</v>
      </c>
      <c r="HU1112">
        <v>9250</v>
      </c>
      <c r="HV1112">
        <v>5399.99</v>
      </c>
      <c r="HW1112">
        <v>3393.22</v>
      </c>
      <c r="HX1112">
        <v>26150</v>
      </c>
      <c r="HY1112">
        <v>24909.09</v>
      </c>
      <c r="HZ1112">
        <v>6410</v>
      </c>
      <c r="IA1112">
        <v>16600</v>
      </c>
      <c r="IB1112">
        <v>32217.38</v>
      </c>
      <c r="IC1112">
        <v>6363.62</v>
      </c>
      <c r="ID1112">
        <v>24400</v>
      </c>
      <c r="IE1112">
        <v>6876.21</v>
      </c>
      <c r="IF1112">
        <v>55200</v>
      </c>
      <c r="IG1112">
        <v>9675.84</v>
      </c>
      <c r="IH1112">
        <v>15567.25</v>
      </c>
      <c r="II1112">
        <v>112666.6</v>
      </c>
      <c r="IJ1112">
        <v>10350</v>
      </c>
      <c r="IK1112">
        <v>35000</v>
      </c>
      <c r="IL1112">
        <v>28750</v>
      </c>
      <c r="IM1112">
        <v>12724.25</v>
      </c>
      <c r="IN1112">
        <v>10769.23</v>
      </c>
      <c r="IO1112">
        <v>40769.21</v>
      </c>
      <c r="IP1112">
        <v>25159.279999999999</v>
      </c>
      <c r="IQ1112">
        <v>76688.38</v>
      </c>
      <c r="IR1112">
        <v>12307.69</v>
      </c>
      <c r="IS1112">
        <v>27650</v>
      </c>
      <c r="IT1112">
        <v>11353.84</v>
      </c>
      <c r="IU1112">
        <v>84500</v>
      </c>
      <c r="IV1112">
        <v>26900</v>
      </c>
      <c r="IW1112">
        <v>4124.41</v>
      </c>
      <c r="IX1112">
        <v>16174.01</v>
      </c>
      <c r="IY1112">
        <v>15350</v>
      </c>
      <c r="IZ1112">
        <v>32900</v>
      </c>
      <c r="JA1112">
        <v>2810</v>
      </c>
      <c r="JB1112">
        <v>19458.32</v>
      </c>
      <c r="JC1112">
        <v>5500</v>
      </c>
      <c r="JD1112">
        <v>100800</v>
      </c>
      <c r="JE1112">
        <v>94000</v>
      </c>
      <c r="JF1112">
        <v>14474.99</v>
      </c>
      <c r="JG1112">
        <v>14049.57</v>
      </c>
      <c r="JH1112">
        <v>7280</v>
      </c>
      <c r="JI1112">
        <v>46000</v>
      </c>
      <c r="JJ1112">
        <v>15000</v>
      </c>
      <c r="JK1112">
        <v>26121.5</v>
      </c>
      <c r="JL1112">
        <v>40000</v>
      </c>
      <c r="JM1112">
        <v>10600</v>
      </c>
      <c r="JN1112">
        <v>25000</v>
      </c>
      <c r="JO1112">
        <v>24250</v>
      </c>
      <c r="JP1112">
        <v>13950</v>
      </c>
      <c r="JQ1112">
        <v>8818.18</v>
      </c>
      <c r="JR1112">
        <v>20471.72</v>
      </c>
      <c r="JS1112">
        <v>1653.81</v>
      </c>
      <c r="JT1112">
        <v>31000</v>
      </c>
      <c r="JU1112">
        <v>26200</v>
      </c>
      <c r="JV1112">
        <v>5910</v>
      </c>
      <c r="JW1112">
        <v>8227.27</v>
      </c>
      <c r="JX1112">
        <v>15650</v>
      </c>
      <c r="JY1112">
        <v>12800</v>
      </c>
      <c r="JZ1112">
        <v>6678.3</v>
      </c>
      <c r="KA1112">
        <v>8150</v>
      </c>
      <c r="KB1112">
        <v>87555.56</v>
      </c>
      <c r="KC1112">
        <v>14500</v>
      </c>
      <c r="KD1112">
        <v>15139.89</v>
      </c>
      <c r="KE1112">
        <v>11714.29</v>
      </c>
      <c r="KF1112">
        <v>5070</v>
      </c>
      <c r="KG1112">
        <v>6630</v>
      </c>
      <c r="KH1112">
        <v>18950</v>
      </c>
      <c r="KI1112">
        <v>29600</v>
      </c>
      <c r="KJ1112">
        <v>5900</v>
      </c>
      <c r="KK1112">
        <v>3457.17</v>
      </c>
      <c r="KL1112">
        <v>10087.5</v>
      </c>
      <c r="KM1112">
        <v>17986.32</v>
      </c>
      <c r="KN1112">
        <v>3700</v>
      </c>
      <c r="KO1112">
        <v>9800</v>
      </c>
      <c r="KP1112">
        <v>24000</v>
      </c>
      <c r="KQ1112">
        <v>46049.99</v>
      </c>
      <c r="KR1112">
        <v>23100</v>
      </c>
      <c r="KS1112">
        <v>7402.19</v>
      </c>
      <c r="KT1112">
        <v>23275.87</v>
      </c>
      <c r="KU1112">
        <v>3260</v>
      </c>
      <c r="KV1112">
        <v>22241</v>
      </c>
      <c r="KW1112">
        <v>23400</v>
      </c>
      <c r="KX1112">
        <v>2490</v>
      </c>
      <c r="KY1112">
        <v>17625</v>
      </c>
      <c r="KZ1112">
        <v>25000</v>
      </c>
      <c r="LA1112">
        <v>34495.980000000003</v>
      </c>
      <c r="LB1112">
        <v>6200</v>
      </c>
      <c r="LC1112">
        <v>3390</v>
      </c>
      <c r="LD1112">
        <v>18900</v>
      </c>
      <c r="LE1112">
        <v>16013.34</v>
      </c>
      <c r="LF1112">
        <v>33950</v>
      </c>
      <c r="LG1112">
        <v>13400</v>
      </c>
      <c r="LH1112">
        <v>19917</v>
      </c>
      <c r="LI1112">
        <v>7853.07</v>
      </c>
      <c r="LJ1112">
        <v>6431.75</v>
      </c>
      <c r="LK1112">
        <v>87200</v>
      </c>
      <c r="LL1112">
        <v>8330.0499999999993</v>
      </c>
      <c r="LM1112">
        <v>5900</v>
      </c>
      <c r="LN1112">
        <v>40850</v>
      </c>
      <c r="LO1112">
        <v>15195.31</v>
      </c>
      <c r="LP1112">
        <v>60018.78</v>
      </c>
      <c r="LQ1112">
        <v>4707.04</v>
      </c>
      <c r="LR1112">
        <v>21843.09</v>
      </c>
      <c r="LS1112">
        <v>33500</v>
      </c>
      <c r="LT1112">
        <v>96000</v>
      </c>
      <c r="LU1112">
        <v>48667.7</v>
      </c>
      <c r="LV1112">
        <v>20996.44</v>
      </c>
      <c r="LW1112">
        <v>10384.6</v>
      </c>
      <c r="LX1112">
        <v>18584.830000000002</v>
      </c>
      <c r="LY1112">
        <v>9282.09</v>
      </c>
      <c r="LZ1112">
        <v>16050</v>
      </c>
      <c r="MA1112">
        <v>23591.54</v>
      </c>
      <c r="MB1112">
        <v>28450</v>
      </c>
      <c r="MC1112">
        <v>17950</v>
      </c>
      <c r="MD1112">
        <v>10434.27</v>
      </c>
      <c r="ME1112">
        <v>5926.1</v>
      </c>
      <c r="MF1112">
        <v>6022.72</v>
      </c>
      <c r="MG1112">
        <v>8846.27</v>
      </c>
      <c r="MH1112">
        <v>11950</v>
      </c>
      <c r="MI1112">
        <v>3350</v>
      </c>
      <c r="MJ1112">
        <v>7000</v>
      </c>
      <c r="MK1112">
        <v>9838.64</v>
      </c>
      <c r="ML1112">
        <v>26511.21</v>
      </c>
      <c r="MM1112">
        <v>13300</v>
      </c>
      <c r="MN1112">
        <v>12863.63</v>
      </c>
      <c r="MO1112">
        <v>11688.43</v>
      </c>
      <c r="MP1112">
        <v>12041.66</v>
      </c>
      <c r="MQ1112">
        <v>26900</v>
      </c>
      <c r="MR1112">
        <v>12323.16</v>
      </c>
      <c r="MS1112">
        <v>75833.25</v>
      </c>
      <c r="MT1112">
        <v>37024.79</v>
      </c>
      <c r="MU1112">
        <v>35292.03</v>
      </c>
      <c r="MV1112">
        <v>12600</v>
      </c>
      <c r="MW1112">
        <v>37050</v>
      </c>
      <c r="MX1112">
        <v>49200</v>
      </c>
      <c r="MY1112">
        <v>49800</v>
      </c>
      <c r="MZ1112">
        <v>10551.95</v>
      </c>
      <c r="NA1112">
        <v>3740.08</v>
      </c>
      <c r="NB1112">
        <v>18550</v>
      </c>
      <c r="NC1112">
        <v>27461.53</v>
      </c>
      <c r="ND1112">
        <v>19621.59</v>
      </c>
      <c r="NE1112">
        <v>17777.77</v>
      </c>
      <c r="NF1112">
        <v>6013</v>
      </c>
      <c r="NG1112">
        <v>4259.16</v>
      </c>
      <c r="NH1112">
        <v>3148.82</v>
      </c>
      <c r="NI1112">
        <v>166000</v>
      </c>
      <c r="NJ1112">
        <v>9426.85</v>
      </c>
      <c r="NK1112">
        <v>17823.18</v>
      </c>
      <c r="NL1112">
        <v>26439.39</v>
      </c>
      <c r="NM1112">
        <v>11550</v>
      </c>
      <c r="NN1112">
        <v>13850</v>
      </c>
      <c r="NO1112">
        <v>16346.16</v>
      </c>
      <c r="NP1112">
        <v>25950</v>
      </c>
      <c r="NQ1112">
        <v>21009.25</v>
      </c>
      <c r="NR1112">
        <v>67272.63</v>
      </c>
      <c r="NS1112">
        <v>17130.52</v>
      </c>
      <c r="NT1112">
        <v>25400</v>
      </c>
      <c r="NU1112">
        <v>38700</v>
      </c>
      <c r="NV1112">
        <v>7610</v>
      </c>
      <c r="NW1112">
        <v>5713.55</v>
      </c>
      <c r="NX1112">
        <v>22500</v>
      </c>
      <c r="NY1112">
        <v>34750</v>
      </c>
      <c r="NZ1112">
        <v>4169.63</v>
      </c>
      <c r="OA1112">
        <v>6173.91</v>
      </c>
      <c r="OB1112">
        <v>12600</v>
      </c>
      <c r="OC1112">
        <v>7284.74</v>
      </c>
      <c r="OD1112">
        <v>21300</v>
      </c>
      <c r="OE1112">
        <v>3714.28</v>
      </c>
      <c r="OF1112">
        <v>12000</v>
      </c>
      <c r="OG1112">
        <v>26000</v>
      </c>
      <c r="OH1112">
        <v>4900</v>
      </c>
      <c r="OI1112">
        <v>16200</v>
      </c>
      <c r="OJ1112">
        <v>16999.990000000002</v>
      </c>
      <c r="OK1112">
        <v>18000</v>
      </c>
      <c r="OL1112">
        <v>10000</v>
      </c>
      <c r="OM1112">
        <v>15606.26</v>
      </c>
      <c r="ON1112">
        <v>9310.02</v>
      </c>
      <c r="OO1112" t="s">
        <v>1267</v>
      </c>
      <c r="OP1112">
        <v>11200</v>
      </c>
      <c r="OQ1112">
        <v>7438.01</v>
      </c>
      <c r="OR1112">
        <v>2400</v>
      </c>
      <c r="OS1112">
        <v>2500</v>
      </c>
      <c r="OT1112">
        <v>18616.07</v>
      </c>
      <c r="OU1112">
        <v>3100</v>
      </c>
      <c r="OV1112">
        <v>22700</v>
      </c>
      <c r="OW1112">
        <v>2600</v>
      </c>
      <c r="OX1112">
        <v>9800</v>
      </c>
      <c r="OY1112">
        <v>13000</v>
      </c>
      <c r="OZ1112">
        <v>6756.75</v>
      </c>
      <c r="PA1112">
        <v>7166.66</v>
      </c>
      <c r="PB1112">
        <v>3142.85</v>
      </c>
      <c r="PC1112">
        <v>17000</v>
      </c>
      <c r="PD1112">
        <v>138200</v>
      </c>
      <c r="PE1112">
        <v>27900</v>
      </c>
      <c r="PF1112">
        <v>1038.46</v>
      </c>
      <c r="PG1112">
        <v>15000</v>
      </c>
      <c r="PH1112">
        <v>7508.78</v>
      </c>
      <c r="PI1112">
        <v>6300</v>
      </c>
      <c r="PJ1112">
        <v>38900</v>
      </c>
      <c r="PK1112">
        <v>2124.71</v>
      </c>
      <c r="PL1112">
        <v>53333.33</v>
      </c>
      <c r="PM1112">
        <v>5600</v>
      </c>
      <c r="PN1112">
        <v>3500</v>
      </c>
      <c r="PO1112">
        <v>6900</v>
      </c>
      <c r="PP1112">
        <v>13000</v>
      </c>
      <c r="PQ1112">
        <v>3700</v>
      </c>
      <c r="PR1112">
        <v>11326.81</v>
      </c>
      <c r="PS1112">
        <v>5300</v>
      </c>
      <c r="PT1112">
        <v>3000</v>
      </c>
      <c r="PU1112">
        <v>13846.15</v>
      </c>
      <c r="PV1112">
        <v>5857.96</v>
      </c>
      <c r="PW1112">
        <v>21500</v>
      </c>
      <c r="PX1112">
        <v>8950</v>
      </c>
      <c r="PY1112">
        <v>17900</v>
      </c>
      <c r="PZ1112">
        <v>15500</v>
      </c>
      <c r="QA1112">
        <v>9000</v>
      </c>
      <c r="QB1112">
        <v>5200</v>
      </c>
      <c r="QC1112">
        <v>15500</v>
      </c>
      <c r="QD1112">
        <v>11500</v>
      </c>
      <c r="QE1112">
        <v>11100</v>
      </c>
      <c r="QF1112">
        <v>10166.66</v>
      </c>
      <c r="QG1112">
        <v>11875</v>
      </c>
      <c r="QH1112">
        <v>18000</v>
      </c>
      <c r="QI1112">
        <v>12400</v>
      </c>
      <c r="QJ1112">
        <v>10836.12</v>
      </c>
      <c r="QK1112">
        <v>5600</v>
      </c>
      <c r="QL1112">
        <v>1200</v>
      </c>
      <c r="QM1112">
        <v>13500</v>
      </c>
      <c r="QN1112">
        <v>22618.63</v>
      </c>
      <c r="QO1112">
        <v>14411.75</v>
      </c>
      <c r="QP1112">
        <v>10500</v>
      </c>
      <c r="QQ1112">
        <v>20000</v>
      </c>
      <c r="QR1112">
        <v>11600</v>
      </c>
      <c r="QS1112">
        <v>13225.61</v>
      </c>
      <c r="QT1112" t="s">
        <v>1267</v>
      </c>
      <c r="QU1112">
        <v>5200</v>
      </c>
      <c r="QV1112">
        <v>4100</v>
      </c>
      <c r="QW1112">
        <v>1200</v>
      </c>
      <c r="QX1112">
        <v>66400</v>
      </c>
      <c r="QY1112">
        <v>6000</v>
      </c>
      <c r="QZ1112">
        <v>7200</v>
      </c>
      <c r="RA1112">
        <v>12000</v>
      </c>
      <c r="RB1112">
        <v>17400</v>
      </c>
      <c r="RC1112">
        <v>9038.42</v>
      </c>
      <c r="RD1112">
        <v>15000</v>
      </c>
      <c r="RE1112">
        <v>1400</v>
      </c>
      <c r="RF1112">
        <v>2200</v>
      </c>
      <c r="RG1112">
        <v>10400</v>
      </c>
      <c r="RH1112">
        <v>22500</v>
      </c>
      <c r="RI1112">
        <v>7300</v>
      </c>
      <c r="RJ1112">
        <v>2944.1</v>
      </c>
      <c r="RK1112">
        <v>1300</v>
      </c>
      <c r="RL1112">
        <v>8099.57</v>
      </c>
      <c r="RM1112">
        <v>8100</v>
      </c>
      <c r="RN1112">
        <v>13112.81</v>
      </c>
      <c r="RO1112">
        <v>6329.11</v>
      </c>
      <c r="RP1112">
        <v>4700</v>
      </c>
      <c r="RQ1112">
        <v>10285.709999999999</v>
      </c>
      <c r="RR1112">
        <v>9000</v>
      </c>
      <c r="RS1112">
        <v>1600</v>
      </c>
      <c r="RT1112">
        <v>1400</v>
      </c>
      <c r="RU1112">
        <v>7200</v>
      </c>
      <c r="RV1112">
        <v>82736.94</v>
      </c>
      <c r="RW1112">
        <v>10400</v>
      </c>
      <c r="RX1112">
        <v>7800</v>
      </c>
      <c r="RY1112">
        <v>7100</v>
      </c>
      <c r="RZ1112">
        <v>9500</v>
      </c>
      <c r="SA1112">
        <v>12636.36</v>
      </c>
      <c r="SB1112">
        <v>9700</v>
      </c>
      <c r="SC1112">
        <v>34800</v>
      </c>
      <c r="SD1112">
        <v>15700</v>
      </c>
      <c r="SE1112">
        <v>9000</v>
      </c>
      <c r="SF1112">
        <v>5800</v>
      </c>
      <c r="SG1112">
        <v>4578.32</v>
      </c>
      <c r="SH1112">
        <v>4600</v>
      </c>
      <c r="SI1112">
        <v>18000</v>
      </c>
      <c r="SJ1112">
        <v>11200</v>
      </c>
      <c r="SK1112">
        <v>14044.04</v>
      </c>
      <c r="SL1112">
        <v>9231.59</v>
      </c>
      <c r="SM1112">
        <v>3300</v>
      </c>
      <c r="SN1112">
        <v>35900</v>
      </c>
      <c r="SO1112">
        <v>17000</v>
      </c>
      <c r="SP1112">
        <v>14800</v>
      </c>
      <c r="SQ1112">
        <v>4723.34</v>
      </c>
      <c r="SR1112">
        <v>10750</v>
      </c>
      <c r="SS1112">
        <v>6666.67</v>
      </c>
      <c r="ST1112">
        <v>4200</v>
      </c>
      <c r="SU1112">
        <v>10000</v>
      </c>
      <c r="SV1112">
        <v>3000</v>
      </c>
      <c r="SW1112">
        <v>3360</v>
      </c>
      <c r="SX1112">
        <v>12000</v>
      </c>
      <c r="SY1112">
        <v>15500</v>
      </c>
      <c r="SZ1112">
        <v>5333.36</v>
      </c>
      <c r="TA1112">
        <v>1700</v>
      </c>
      <c r="TB1112">
        <v>27800</v>
      </c>
      <c r="TC1112">
        <v>26500</v>
      </c>
      <c r="TD1112">
        <v>4250</v>
      </c>
      <c r="TE1112">
        <v>49500</v>
      </c>
      <c r="TF1112">
        <v>10818.18</v>
      </c>
      <c r="TG1112">
        <v>5000</v>
      </c>
      <c r="TH1112">
        <v>9391.7000000000007</v>
      </c>
      <c r="TI1112">
        <v>5800</v>
      </c>
      <c r="TJ1112">
        <v>3200</v>
      </c>
      <c r="TK1112">
        <v>9200</v>
      </c>
      <c r="TL1112">
        <v>4700</v>
      </c>
      <c r="TM1112">
        <v>8700</v>
      </c>
      <c r="TN1112">
        <v>19727.27</v>
      </c>
      <c r="TO1112">
        <v>13929.36</v>
      </c>
      <c r="TP1112">
        <v>12360</v>
      </c>
      <c r="TQ1112" t="s">
        <v>1267</v>
      </c>
      <c r="TR1112" t="s">
        <v>1267</v>
      </c>
      <c r="TS1112" t="s">
        <v>1267</v>
      </c>
      <c r="TT1112" t="s">
        <v>1267</v>
      </c>
      <c r="TU1112" t="s">
        <v>1267</v>
      </c>
      <c r="TV1112" t="s">
        <v>1267</v>
      </c>
      <c r="TW1112" t="s">
        <v>1267</v>
      </c>
      <c r="TX1112" t="s">
        <v>1267</v>
      </c>
      <c r="TY1112" t="s">
        <v>1267</v>
      </c>
      <c r="TZ1112" t="s">
        <v>1267</v>
      </c>
      <c r="UA1112" t="s">
        <v>1267</v>
      </c>
      <c r="UB1112" t="s">
        <v>1267</v>
      </c>
      <c r="UC1112" t="s">
        <v>1267</v>
      </c>
      <c r="UD1112" t="s">
        <v>1267</v>
      </c>
      <c r="UE1112" t="s">
        <v>1267</v>
      </c>
      <c r="UF1112" t="s">
        <v>1267</v>
      </c>
      <c r="UG1112" t="s">
        <v>1267</v>
      </c>
      <c r="UH1112" t="s">
        <v>1267</v>
      </c>
      <c r="UI1112" t="s">
        <v>1267</v>
      </c>
      <c r="UJ1112" t="s">
        <v>1267</v>
      </c>
      <c r="UK1112" t="s">
        <v>1267</v>
      </c>
      <c r="UL1112" t="s">
        <v>1267</v>
      </c>
      <c r="UM1112" t="s">
        <v>1267</v>
      </c>
      <c r="UN1112">
        <v>6957.98</v>
      </c>
      <c r="UO1112">
        <v>10081.92</v>
      </c>
      <c r="UP1112">
        <v>22605.45</v>
      </c>
      <c r="UQ1112">
        <v>6300</v>
      </c>
      <c r="UR1112">
        <v>9203.5400000000009</v>
      </c>
      <c r="US1112">
        <v>107300</v>
      </c>
      <c r="UT1112">
        <v>26490.79</v>
      </c>
      <c r="UU1112">
        <v>7129.8</v>
      </c>
      <c r="UV1112">
        <v>6200</v>
      </c>
      <c r="UW1112">
        <v>19104.75</v>
      </c>
      <c r="UX1112">
        <v>6300</v>
      </c>
      <c r="UY1112">
        <v>9500</v>
      </c>
      <c r="UZ1112">
        <v>29100</v>
      </c>
      <c r="VA1112">
        <v>17600</v>
      </c>
      <c r="VB1112">
        <v>7000</v>
      </c>
      <c r="VC1112">
        <v>13200</v>
      </c>
      <c r="VD1112">
        <v>10925.93</v>
      </c>
      <c r="VE1112">
        <v>19304.349999999999</v>
      </c>
      <c r="VF1112">
        <v>17499.990000000002</v>
      </c>
      <c r="VG1112">
        <v>7751.92</v>
      </c>
      <c r="VH1112">
        <v>16000</v>
      </c>
      <c r="VI1112">
        <v>15600</v>
      </c>
      <c r="VJ1112">
        <v>25900</v>
      </c>
      <c r="VK1112">
        <v>32000</v>
      </c>
      <c r="VL1112">
        <v>14200</v>
      </c>
      <c r="VM1112">
        <v>41300</v>
      </c>
      <c r="VN1112">
        <v>9000</v>
      </c>
      <c r="VO1112">
        <v>14500</v>
      </c>
      <c r="VP1112">
        <v>31500</v>
      </c>
      <c r="VQ1112">
        <v>13000</v>
      </c>
      <c r="VR1112">
        <v>85000</v>
      </c>
      <c r="VS1112">
        <v>20700</v>
      </c>
      <c r="VT1112">
        <v>14599.87</v>
      </c>
      <c r="VU1112">
        <v>13500</v>
      </c>
      <c r="VV1112">
        <v>3200</v>
      </c>
      <c r="VW1112">
        <v>25500</v>
      </c>
      <c r="VX1112">
        <v>5300</v>
      </c>
      <c r="VY1112">
        <v>49100</v>
      </c>
      <c r="VZ1112">
        <v>15300</v>
      </c>
      <c r="WA1112">
        <v>2900</v>
      </c>
      <c r="WB1112">
        <v>32400</v>
      </c>
      <c r="WC1112">
        <v>8300</v>
      </c>
      <c r="WD1112">
        <v>12200</v>
      </c>
      <c r="WE1112">
        <v>76600</v>
      </c>
      <c r="WF1112">
        <v>7636.36</v>
      </c>
      <c r="WG1112">
        <v>7965.82</v>
      </c>
      <c r="WH1112">
        <v>11444.37</v>
      </c>
      <c r="WI1112">
        <v>6900</v>
      </c>
      <c r="WJ1112">
        <v>81754.5</v>
      </c>
      <c r="WK1112">
        <v>21900</v>
      </c>
      <c r="WL1112">
        <v>10010</v>
      </c>
      <c r="WM1112">
        <v>13200</v>
      </c>
      <c r="WN1112">
        <v>7385.65</v>
      </c>
      <c r="WO1112">
        <v>21682.25</v>
      </c>
      <c r="WP1112">
        <v>33000</v>
      </c>
      <c r="WQ1112">
        <v>8712.1299999999992</v>
      </c>
      <c r="WR1112">
        <v>11400</v>
      </c>
      <c r="WS1112">
        <v>5420.56</v>
      </c>
      <c r="WT1112">
        <v>2700</v>
      </c>
      <c r="WU1112">
        <v>18060.61</v>
      </c>
      <c r="WV1112">
        <v>7500</v>
      </c>
      <c r="WW1112">
        <v>6696.42</v>
      </c>
      <c r="WX1112">
        <v>5533.98</v>
      </c>
      <c r="WY1112">
        <v>21200</v>
      </c>
      <c r="WZ1112">
        <v>26666.560000000001</v>
      </c>
      <c r="XA1112">
        <v>9500</v>
      </c>
      <c r="XB1112">
        <v>17000</v>
      </c>
      <c r="XC1112">
        <v>23000</v>
      </c>
      <c r="XD1112">
        <v>11186.44</v>
      </c>
      <c r="XE1112">
        <v>13000</v>
      </c>
      <c r="XF1112">
        <v>10400</v>
      </c>
      <c r="XG1112">
        <v>1500</v>
      </c>
      <c r="XH1112">
        <v>6200</v>
      </c>
      <c r="XI1112">
        <v>32782.410000000003</v>
      </c>
      <c r="XJ1112">
        <v>13800</v>
      </c>
      <c r="XK1112">
        <v>7500</v>
      </c>
      <c r="XL1112">
        <v>26200</v>
      </c>
      <c r="XM1112">
        <v>10300</v>
      </c>
      <c r="XN1112">
        <v>17700</v>
      </c>
      <c r="XO1112">
        <v>17600</v>
      </c>
      <c r="XP1112">
        <v>14240</v>
      </c>
      <c r="XQ1112">
        <v>7000</v>
      </c>
      <c r="XR1112">
        <v>10083.290000000001</v>
      </c>
      <c r="XS1112">
        <v>15000</v>
      </c>
      <c r="XT1112">
        <v>7300</v>
      </c>
      <c r="XU1112">
        <v>10500</v>
      </c>
      <c r="XV1112">
        <v>21111.11</v>
      </c>
      <c r="XW1112">
        <v>5500</v>
      </c>
      <c r="XX1112">
        <v>41800</v>
      </c>
      <c r="XY1112">
        <v>44827.81</v>
      </c>
      <c r="XZ1112">
        <v>4800</v>
      </c>
      <c r="YA1112">
        <v>17945.45</v>
      </c>
      <c r="YB1112">
        <v>5207.0200000000004</v>
      </c>
      <c r="YC1112">
        <v>2800</v>
      </c>
      <c r="YD1112">
        <v>5100</v>
      </c>
      <c r="YE1112">
        <v>7500</v>
      </c>
      <c r="YF1112">
        <v>4800</v>
      </c>
      <c r="YG1112">
        <v>3600</v>
      </c>
      <c r="YH1112">
        <v>13791.45</v>
      </c>
      <c r="YI1112">
        <v>11200</v>
      </c>
      <c r="YJ1112">
        <v>8178.89</v>
      </c>
      <c r="YK1112">
        <v>2900</v>
      </c>
      <c r="YL1112">
        <v>10738.24</v>
      </c>
      <c r="YM1112">
        <v>6600</v>
      </c>
      <c r="YN1112">
        <v>35727.230000000003</v>
      </c>
      <c r="YO1112">
        <v>7900</v>
      </c>
      <c r="YP1112">
        <v>9000</v>
      </c>
      <c r="YQ1112">
        <v>13600</v>
      </c>
      <c r="YR1112">
        <v>5500</v>
      </c>
      <c r="YS1112">
        <v>10500</v>
      </c>
      <c r="YT1112">
        <v>14000</v>
      </c>
      <c r="YU1112">
        <v>7531.08</v>
      </c>
      <c r="YV1112">
        <v>26500</v>
      </c>
      <c r="YW1112">
        <v>32571.41</v>
      </c>
      <c r="YX1112">
        <v>8300</v>
      </c>
      <c r="YY1112">
        <v>19000</v>
      </c>
      <c r="YZ1112">
        <v>10600</v>
      </c>
      <c r="ZA1112">
        <v>35000</v>
      </c>
      <c r="ZB1112">
        <v>10816.67</v>
      </c>
      <c r="ZC1112">
        <v>33000</v>
      </c>
      <c r="ZD1112">
        <v>6300</v>
      </c>
      <c r="ZE1112">
        <v>7600</v>
      </c>
      <c r="ZF1112">
        <v>47500</v>
      </c>
      <c r="ZG1112">
        <v>14000</v>
      </c>
      <c r="ZH1112">
        <v>9000</v>
      </c>
      <c r="ZI1112">
        <v>1900</v>
      </c>
      <c r="ZJ1112">
        <v>4863.24</v>
      </c>
      <c r="ZK1112">
        <v>3557.69</v>
      </c>
      <c r="ZL1112">
        <v>4500</v>
      </c>
      <c r="ZM1112">
        <v>13700</v>
      </c>
      <c r="ZN1112">
        <v>13300</v>
      </c>
      <c r="ZO1112">
        <v>31000</v>
      </c>
      <c r="ZP1112">
        <v>8200</v>
      </c>
      <c r="ZQ1112">
        <v>18000</v>
      </c>
      <c r="ZR1112">
        <v>9100</v>
      </c>
      <c r="ZS1112">
        <v>17200</v>
      </c>
      <c r="ZT1112">
        <v>49200</v>
      </c>
      <c r="ZU1112">
        <v>9200</v>
      </c>
      <c r="ZV1112">
        <v>3571.81</v>
      </c>
      <c r="ZW1112">
        <v>62500</v>
      </c>
      <c r="ZX1112">
        <v>30600</v>
      </c>
      <c r="ZY1112">
        <v>32600</v>
      </c>
      <c r="ZZ1112">
        <v>7909.09</v>
      </c>
      <c r="AAA1112">
        <v>10669.36</v>
      </c>
      <c r="AAB1112">
        <v>7923.08</v>
      </c>
      <c r="AAC1112">
        <v>10200</v>
      </c>
      <c r="AAD1112">
        <v>9900</v>
      </c>
      <c r="AAE1112">
        <v>33043.47</v>
      </c>
      <c r="AAF1112">
        <v>8600</v>
      </c>
      <c r="AAG1112">
        <v>4900</v>
      </c>
      <c r="AAH1112">
        <v>49363.63</v>
      </c>
      <c r="AAI1112">
        <v>18076.919999999998</v>
      </c>
      <c r="AAJ1112">
        <v>1800</v>
      </c>
      <c r="AAK1112">
        <v>15507.68</v>
      </c>
      <c r="AAL1112">
        <v>9047.61</v>
      </c>
      <c r="AAM1112">
        <v>24093.09</v>
      </c>
      <c r="AAN1112">
        <v>42500</v>
      </c>
      <c r="AAO1112">
        <v>3000</v>
      </c>
      <c r="AAP1112">
        <v>4100</v>
      </c>
      <c r="AAQ1112">
        <v>7100</v>
      </c>
      <c r="AAR1112">
        <v>15944.15</v>
      </c>
      <c r="AAS1112">
        <v>11000</v>
      </c>
      <c r="AAT1112">
        <v>15999.98</v>
      </c>
      <c r="AAU1112">
        <v>35900</v>
      </c>
      <c r="AAV1112">
        <v>32100</v>
      </c>
      <c r="AAW1112">
        <v>6800</v>
      </c>
      <c r="AAX1112">
        <v>2886.21</v>
      </c>
      <c r="AAY1112">
        <v>13600</v>
      </c>
      <c r="AAZ1112">
        <v>20100</v>
      </c>
      <c r="ABA1112">
        <v>31714.28</v>
      </c>
      <c r="ABB1112">
        <v>20900</v>
      </c>
      <c r="ABC1112">
        <v>14300</v>
      </c>
      <c r="ABD1112">
        <v>5300</v>
      </c>
      <c r="ABE1112">
        <v>1700</v>
      </c>
      <c r="ABF1112">
        <v>6818.17</v>
      </c>
    </row>
    <row r="1113" spans="1:734" x14ac:dyDescent="0.25">
      <c r="A1113" s="2">
        <v>43377</v>
      </c>
      <c r="B1113">
        <v>21415.09</v>
      </c>
      <c r="C1113">
        <v>12207.36</v>
      </c>
      <c r="D1113">
        <v>8940</v>
      </c>
      <c r="E1113">
        <v>3200</v>
      </c>
      <c r="F1113">
        <v>6210</v>
      </c>
      <c r="G1113">
        <v>13850</v>
      </c>
      <c r="H1113">
        <v>2430</v>
      </c>
      <c r="I1113">
        <v>10250</v>
      </c>
      <c r="J1113">
        <v>14500</v>
      </c>
      <c r="K1113">
        <v>46700</v>
      </c>
      <c r="L1113">
        <v>43466.87</v>
      </c>
      <c r="M1113">
        <v>51100</v>
      </c>
      <c r="N1113">
        <v>2710</v>
      </c>
      <c r="O1113">
        <v>9881.73</v>
      </c>
      <c r="P1113">
        <v>5600</v>
      </c>
      <c r="Q1113">
        <v>4200</v>
      </c>
      <c r="R1113" t="s">
        <v>1267</v>
      </c>
      <c r="S1113">
        <v>7209.52</v>
      </c>
      <c r="T1113">
        <v>3637.75</v>
      </c>
      <c r="U1113">
        <v>14848.48</v>
      </c>
      <c r="V1113">
        <v>11977.7</v>
      </c>
      <c r="W1113">
        <v>24400</v>
      </c>
      <c r="X1113">
        <v>10840.66</v>
      </c>
      <c r="Y1113">
        <v>9010</v>
      </c>
      <c r="Z1113">
        <v>33000</v>
      </c>
      <c r="AA1113">
        <v>1870</v>
      </c>
      <c r="AB1113">
        <v>20046.29</v>
      </c>
      <c r="AC1113">
        <v>2780</v>
      </c>
      <c r="AD1113">
        <v>4000</v>
      </c>
      <c r="AE1113">
        <v>24000</v>
      </c>
      <c r="AF1113">
        <v>30700</v>
      </c>
      <c r="AG1113">
        <v>13037.38</v>
      </c>
      <c r="AH1113">
        <v>7677.37</v>
      </c>
      <c r="AI1113">
        <v>59500</v>
      </c>
      <c r="AJ1113">
        <v>1800</v>
      </c>
      <c r="AK1113">
        <v>20500</v>
      </c>
      <c r="AL1113">
        <v>7659.96</v>
      </c>
      <c r="AM1113">
        <v>4329.1400000000003</v>
      </c>
      <c r="AN1113">
        <v>27150</v>
      </c>
      <c r="AO1113">
        <v>15277.77</v>
      </c>
      <c r="AP1113">
        <v>12850</v>
      </c>
      <c r="AQ1113">
        <v>28000</v>
      </c>
      <c r="AR1113">
        <v>19450</v>
      </c>
      <c r="AS1113">
        <v>17750</v>
      </c>
      <c r="AT1113">
        <v>11600</v>
      </c>
      <c r="AU1113">
        <v>10520.83</v>
      </c>
      <c r="AV1113">
        <v>164000</v>
      </c>
      <c r="AW1113">
        <v>3142.86</v>
      </c>
      <c r="AX1113">
        <v>9990</v>
      </c>
      <c r="AY1113">
        <v>12094.86</v>
      </c>
      <c r="AZ1113">
        <v>10809.72</v>
      </c>
      <c r="BA1113">
        <v>3000</v>
      </c>
      <c r="BB1113">
        <v>43327</v>
      </c>
      <c r="BC1113">
        <v>4200</v>
      </c>
      <c r="BD1113">
        <v>12363.64</v>
      </c>
      <c r="BE1113">
        <v>19239.66</v>
      </c>
      <c r="BF1113">
        <v>26500</v>
      </c>
      <c r="BG1113">
        <v>14400</v>
      </c>
      <c r="BH1113">
        <v>25950</v>
      </c>
      <c r="BI1113">
        <v>4335.66</v>
      </c>
      <c r="BJ1113">
        <v>11819.02</v>
      </c>
      <c r="BK1113">
        <v>27800</v>
      </c>
      <c r="BL1113">
        <v>9820</v>
      </c>
      <c r="BM1113">
        <v>3683.76</v>
      </c>
      <c r="BN1113">
        <v>10334.73</v>
      </c>
      <c r="BO1113">
        <v>56000</v>
      </c>
      <c r="BP1113">
        <v>124000</v>
      </c>
      <c r="BQ1113">
        <v>4310</v>
      </c>
      <c r="BR1113">
        <v>14426.05</v>
      </c>
      <c r="BS1113">
        <v>19600</v>
      </c>
      <c r="BT1113">
        <v>12646.09</v>
      </c>
      <c r="BU1113">
        <v>9400</v>
      </c>
      <c r="BV1113">
        <v>5800</v>
      </c>
      <c r="BW1113">
        <v>5961.66</v>
      </c>
      <c r="BX1113">
        <v>24410.94</v>
      </c>
      <c r="BY1113">
        <v>6645.45</v>
      </c>
      <c r="BZ1113">
        <v>3736.36</v>
      </c>
      <c r="CA1113">
        <v>29220.01</v>
      </c>
      <c r="CB1113">
        <v>27100</v>
      </c>
      <c r="CC1113">
        <v>21999.97</v>
      </c>
      <c r="CD1113">
        <v>32225</v>
      </c>
      <c r="CE1113">
        <v>14029.1</v>
      </c>
      <c r="CF1113">
        <v>31556.5</v>
      </c>
      <c r="CG1113">
        <v>5420</v>
      </c>
      <c r="CH1113">
        <v>3610</v>
      </c>
      <c r="CI1113">
        <v>13050</v>
      </c>
      <c r="CJ1113">
        <v>58200</v>
      </c>
      <c r="CK1113">
        <v>77100</v>
      </c>
      <c r="CL1113">
        <v>9097.82</v>
      </c>
      <c r="CM1113">
        <v>18954.55</v>
      </c>
      <c r="CN1113">
        <v>9500</v>
      </c>
      <c r="CO1113">
        <v>36000</v>
      </c>
      <c r="CP1113">
        <v>11100</v>
      </c>
      <c r="CQ1113">
        <v>16090.77</v>
      </c>
      <c r="CR1113">
        <v>11500</v>
      </c>
      <c r="CS1113">
        <v>12428.38</v>
      </c>
      <c r="CT1113">
        <v>16850</v>
      </c>
      <c r="CU1113">
        <v>4784.1899999999996</v>
      </c>
      <c r="CV1113">
        <v>7513.89</v>
      </c>
      <c r="CW1113">
        <v>13906.54</v>
      </c>
      <c r="CX1113">
        <v>12800</v>
      </c>
      <c r="CY1113">
        <v>27900</v>
      </c>
      <c r="CZ1113">
        <v>14041.54</v>
      </c>
      <c r="DA1113">
        <v>9644.26</v>
      </c>
      <c r="DB1113">
        <v>19493.2</v>
      </c>
      <c r="DC1113">
        <v>18800</v>
      </c>
      <c r="DD1113">
        <v>18766.419999999998</v>
      </c>
      <c r="DE1113">
        <v>99143.38</v>
      </c>
      <c r="DF1113">
        <v>10000</v>
      </c>
      <c r="DG1113">
        <v>5889.96</v>
      </c>
      <c r="DH1113">
        <v>18782.2</v>
      </c>
      <c r="DI1113">
        <v>19500</v>
      </c>
      <c r="DJ1113">
        <v>15769.27</v>
      </c>
      <c r="DK1113">
        <v>13367.08</v>
      </c>
      <c r="DL1113">
        <v>27400</v>
      </c>
      <c r="DM1113">
        <v>8974.36</v>
      </c>
      <c r="DN1113">
        <v>9864.99</v>
      </c>
      <c r="DO1113">
        <v>3378.63</v>
      </c>
      <c r="DP1113">
        <v>6420</v>
      </c>
      <c r="DQ1113">
        <v>18934.900000000001</v>
      </c>
      <c r="DR1113">
        <v>21801.78</v>
      </c>
      <c r="DS1113">
        <v>91900</v>
      </c>
      <c r="DT1113">
        <v>13586.96</v>
      </c>
      <c r="DU1113">
        <v>226000</v>
      </c>
      <c r="DV1113">
        <v>35603.53</v>
      </c>
      <c r="DW1113">
        <v>7544.05</v>
      </c>
      <c r="DX1113">
        <v>24571.54</v>
      </c>
      <c r="DY1113">
        <v>10022.77</v>
      </c>
      <c r="DZ1113">
        <v>25944.05</v>
      </c>
      <c r="EA1113">
        <v>143600</v>
      </c>
      <c r="EB1113">
        <v>10407.66</v>
      </c>
      <c r="EC1113">
        <v>71500</v>
      </c>
      <c r="ED1113">
        <v>8700.7000000000007</v>
      </c>
      <c r="EE1113">
        <v>24000</v>
      </c>
      <c r="EF1113">
        <v>7191.19</v>
      </c>
      <c r="EG1113">
        <v>10384.49</v>
      </c>
      <c r="EH1113">
        <v>2763.49</v>
      </c>
      <c r="EI1113">
        <v>19000</v>
      </c>
      <c r="EJ1113">
        <v>41800</v>
      </c>
      <c r="EK1113">
        <v>10016.91</v>
      </c>
      <c r="EL1113">
        <v>19100</v>
      </c>
      <c r="EM1113">
        <v>25538.44</v>
      </c>
      <c r="EN1113">
        <v>22000</v>
      </c>
      <c r="EO1113">
        <v>82162.19</v>
      </c>
      <c r="EP1113">
        <v>20050</v>
      </c>
      <c r="EQ1113">
        <v>9759.36</v>
      </c>
      <c r="ER1113">
        <v>34750</v>
      </c>
      <c r="ES1113">
        <v>13800.26</v>
      </c>
      <c r="ET1113">
        <v>6735.87</v>
      </c>
      <c r="EU1113">
        <v>11044.88</v>
      </c>
      <c r="EV1113">
        <v>15092.66</v>
      </c>
      <c r="EW1113">
        <v>13346.3</v>
      </c>
      <c r="EX1113">
        <v>16500</v>
      </c>
      <c r="EY1113">
        <v>12380.95</v>
      </c>
      <c r="EZ1113">
        <v>21800</v>
      </c>
      <c r="FA1113">
        <v>30200</v>
      </c>
      <c r="FB1113">
        <v>10600</v>
      </c>
      <c r="FC1113">
        <v>5800</v>
      </c>
      <c r="FD1113">
        <v>6051.16</v>
      </c>
      <c r="FE1113" t="s">
        <v>1267</v>
      </c>
      <c r="FF1113" t="s">
        <v>1267</v>
      </c>
      <c r="FG1113" t="s">
        <v>1267</v>
      </c>
      <c r="FH1113" t="s">
        <v>1267</v>
      </c>
      <c r="FI1113" t="s">
        <v>1267</v>
      </c>
      <c r="FJ1113" t="s">
        <v>1267</v>
      </c>
      <c r="FK1113" t="s">
        <v>1267</v>
      </c>
      <c r="FL1113" t="s">
        <v>1267</v>
      </c>
      <c r="FM1113" t="s">
        <v>1267</v>
      </c>
      <c r="FN1113" t="s">
        <v>1267</v>
      </c>
      <c r="FO1113" t="s">
        <v>1267</v>
      </c>
      <c r="FP1113" t="s">
        <v>1267</v>
      </c>
      <c r="FQ1113" t="s">
        <v>1267</v>
      </c>
      <c r="FR1113" t="s">
        <v>1267</v>
      </c>
      <c r="FS1113" t="s">
        <v>1267</v>
      </c>
      <c r="FT1113" t="s">
        <v>1267</v>
      </c>
      <c r="FU1113" t="s">
        <v>1267</v>
      </c>
      <c r="FV1113" t="s">
        <v>1267</v>
      </c>
      <c r="FW1113" t="s">
        <v>1267</v>
      </c>
      <c r="FX1113" t="s">
        <v>1267</v>
      </c>
      <c r="FY1113" t="s">
        <v>1267</v>
      </c>
      <c r="FZ1113" t="s">
        <v>1267</v>
      </c>
      <c r="GA1113" t="s">
        <v>1267</v>
      </c>
      <c r="GB1113" t="s">
        <v>1267</v>
      </c>
      <c r="GC1113" t="s">
        <v>1267</v>
      </c>
      <c r="GD1113" t="s">
        <v>1267</v>
      </c>
      <c r="GE1113" t="s">
        <v>1267</v>
      </c>
      <c r="GF1113" t="s">
        <v>1267</v>
      </c>
      <c r="GG1113" t="s">
        <v>1267</v>
      </c>
      <c r="GH1113">
        <v>7354.61</v>
      </c>
      <c r="GI1113">
        <v>19320.810000000001</v>
      </c>
      <c r="GJ1113">
        <v>9813.32</v>
      </c>
      <c r="GK1113">
        <v>13314.94</v>
      </c>
      <c r="GL1113">
        <v>227000</v>
      </c>
      <c r="GM1113">
        <v>12400</v>
      </c>
      <c r="GN1113">
        <v>63138.43</v>
      </c>
      <c r="GO1113">
        <v>44058.21</v>
      </c>
      <c r="GP1113">
        <v>12777.05</v>
      </c>
      <c r="GQ1113">
        <v>17731.36</v>
      </c>
      <c r="GR1113">
        <v>7566.43</v>
      </c>
      <c r="GS1113">
        <v>16990.77</v>
      </c>
      <c r="GT1113">
        <v>53200</v>
      </c>
      <c r="GU1113">
        <v>6889.19</v>
      </c>
      <c r="GV1113">
        <v>28165.29</v>
      </c>
      <c r="GW1113">
        <v>34040.81</v>
      </c>
      <c r="GX1113">
        <v>8554.9699999999993</v>
      </c>
      <c r="GY1113">
        <v>18483.91</v>
      </c>
      <c r="GZ1113">
        <v>16304.34</v>
      </c>
      <c r="HA1113">
        <v>26800</v>
      </c>
      <c r="HB1113">
        <v>9239.18</v>
      </c>
      <c r="HC1113">
        <v>10403.280000000001</v>
      </c>
      <c r="HD1113">
        <v>19813.36</v>
      </c>
      <c r="HE1113">
        <v>39050</v>
      </c>
      <c r="HF1113">
        <v>16600</v>
      </c>
      <c r="HG1113">
        <v>11900</v>
      </c>
      <c r="HH1113">
        <v>67600</v>
      </c>
      <c r="HI1113">
        <v>58000</v>
      </c>
      <c r="HJ1113">
        <v>18950</v>
      </c>
      <c r="HK1113">
        <v>16506.84</v>
      </c>
      <c r="HL1113">
        <v>7070.62</v>
      </c>
      <c r="HM1113">
        <v>20300</v>
      </c>
      <c r="HN1113">
        <v>13850</v>
      </c>
      <c r="HO1113">
        <v>15909.07</v>
      </c>
      <c r="HP1113">
        <v>61300</v>
      </c>
      <c r="HQ1113">
        <v>78500</v>
      </c>
      <c r="HR1113">
        <v>27700</v>
      </c>
      <c r="HS1113">
        <v>22312.51</v>
      </c>
      <c r="HT1113">
        <v>15500</v>
      </c>
      <c r="HU1113">
        <v>8700</v>
      </c>
      <c r="HV1113">
        <v>5399.99</v>
      </c>
      <c r="HW1113">
        <v>3329.88</v>
      </c>
      <c r="HX1113">
        <v>26600</v>
      </c>
      <c r="HY1113">
        <v>25318.17</v>
      </c>
      <c r="HZ1113">
        <v>6890</v>
      </c>
      <c r="IA1113">
        <v>15600</v>
      </c>
      <c r="IB1113">
        <v>32130.42</v>
      </c>
      <c r="IC1113">
        <v>6388.84</v>
      </c>
      <c r="ID1113">
        <v>24400</v>
      </c>
      <c r="IE1113">
        <v>7033.96</v>
      </c>
      <c r="IF1113">
        <v>55200</v>
      </c>
      <c r="IG1113">
        <v>9689.0300000000007</v>
      </c>
      <c r="IH1113">
        <v>14553.7</v>
      </c>
      <c r="II1113">
        <v>114083.3</v>
      </c>
      <c r="IJ1113">
        <v>10400</v>
      </c>
      <c r="IK1113">
        <v>35000</v>
      </c>
      <c r="IL1113">
        <v>29600</v>
      </c>
      <c r="IM1113">
        <v>12875.73</v>
      </c>
      <c r="IN1113">
        <v>10692.3</v>
      </c>
      <c r="IO1113">
        <v>40999.980000000003</v>
      </c>
      <c r="IP1113">
        <v>25797.38</v>
      </c>
      <c r="IQ1113">
        <v>77455.31</v>
      </c>
      <c r="IR1113">
        <v>12508.36</v>
      </c>
      <c r="IS1113">
        <v>29700</v>
      </c>
      <c r="IT1113">
        <v>10984.61</v>
      </c>
      <c r="IU1113">
        <v>84000</v>
      </c>
      <c r="IV1113">
        <v>26950</v>
      </c>
      <c r="IW1113">
        <v>4249.3900000000003</v>
      </c>
      <c r="IX1113">
        <v>15826.18</v>
      </c>
      <c r="IY1113">
        <v>15350</v>
      </c>
      <c r="IZ1113">
        <v>33600</v>
      </c>
      <c r="JA1113">
        <v>2840</v>
      </c>
      <c r="JB1113">
        <v>19708.32</v>
      </c>
      <c r="JC1113">
        <v>5500</v>
      </c>
      <c r="JD1113">
        <v>102900</v>
      </c>
      <c r="JE1113">
        <v>94000</v>
      </c>
      <c r="JF1113">
        <v>14099.99</v>
      </c>
      <c r="JG1113">
        <v>15082.63</v>
      </c>
      <c r="JH1113">
        <v>7060</v>
      </c>
      <c r="JI1113">
        <v>46500</v>
      </c>
      <c r="JJ1113">
        <v>15050</v>
      </c>
      <c r="JK1113">
        <v>26264.71</v>
      </c>
      <c r="JL1113">
        <v>41050</v>
      </c>
      <c r="JM1113">
        <v>10600</v>
      </c>
      <c r="JN1113">
        <v>25000</v>
      </c>
      <c r="JO1113">
        <v>24300</v>
      </c>
      <c r="JP1113">
        <v>13850</v>
      </c>
      <c r="JQ1113">
        <v>8840.91</v>
      </c>
      <c r="JR1113">
        <v>20853.18</v>
      </c>
      <c r="JS1113">
        <v>1689.76</v>
      </c>
      <c r="JT1113">
        <v>32000</v>
      </c>
      <c r="JU1113">
        <v>26200</v>
      </c>
      <c r="JV1113">
        <v>6000</v>
      </c>
      <c r="JW1113">
        <v>8263.64</v>
      </c>
      <c r="JX1113">
        <v>15450</v>
      </c>
      <c r="JY1113">
        <v>13500</v>
      </c>
      <c r="JZ1113">
        <v>6775.09</v>
      </c>
      <c r="KA1113">
        <v>8190</v>
      </c>
      <c r="KB1113">
        <v>89422.19</v>
      </c>
      <c r="KC1113">
        <v>14500</v>
      </c>
      <c r="KD1113">
        <v>15121.62</v>
      </c>
      <c r="KE1113">
        <v>11714.29</v>
      </c>
      <c r="KF1113">
        <v>5270</v>
      </c>
      <c r="KG1113">
        <v>6690</v>
      </c>
      <c r="KH1113">
        <v>19300</v>
      </c>
      <c r="KI1113">
        <v>29600</v>
      </c>
      <c r="KJ1113">
        <v>6000</v>
      </c>
      <c r="KK1113">
        <v>3236.79</v>
      </c>
      <c r="KL1113">
        <v>9975</v>
      </c>
      <c r="KM1113">
        <v>18118.57</v>
      </c>
      <c r="KN1113">
        <v>3700</v>
      </c>
      <c r="KO1113">
        <v>9800</v>
      </c>
      <c r="KP1113">
        <v>22500</v>
      </c>
      <c r="KQ1113">
        <v>47749.99</v>
      </c>
      <c r="KR1113">
        <v>23500</v>
      </c>
      <c r="KS1113">
        <v>7036.3</v>
      </c>
      <c r="KT1113">
        <v>22991.38</v>
      </c>
      <c r="KU1113">
        <v>3280</v>
      </c>
      <c r="KV1113">
        <v>22304.55</v>
      </c>
      <c r="KW1113">
        <v>23550</v>
      </c>
      <c r="KX1113">
        <v>2340</v>
      </c>
      <c r="KY1113">
        <v>17625</v>
      </c>
      <c r="KZ1113">
        <v>24600</v>
      </c>
      <c r="LA1113">
        <v>34559.99</v>
      </c>
      <c r="LB1113">
        <v>5900</v>
      </c>
      <c r="LC1113">
        <v>3350</v>
      </c>
      <c r="LD1113">
        <v>17950</v>
      </c>
      <c r="LE1113">
        <v>15929.94</v>
      </c>
      <c r="LF1113">
        <v>33900</v>
      </c>
      <c r="LG1113">
        <v>13650</v>
      </c>
      <c r="LH1113">
        <v>19917</v>
      </c>
      <c r="LI1113">
        <v>8245.7199999999993</v>
      </c>
      <c r="LJ1113">
        <v>6499.81</v>
      </c>
      <c r="LK1113">
        <v>92500</v>
      </c>
      <c r="LL1113">
        <v>8264.4500000000007</v>
      </c>
      <c r="LM1113">
        <v>5990</v>
      </c>
      <c r="LN1113">
        <v>43400</v>
      </c>
      <c r="LO1113">
        <v>15195.31</v>
      </c>
      <c r="LP1113">
        <v>60750.04</v>
      </c>
      <c r="LQ1113">
        <v>4812.82</v>
      </c>
      <c r="LR1113">
        <v>22591.82</v>
      </c>
      <c r="LS1113">
        <v>33000</v>
      </c>
      <c r="LT1113">
        <v>95500</v>
      </c>
      <c r="LU1113">
        <v>49373.02</v>
      </c>
      <c r="LV1113">
        <v>21461.3</v>
      </c>
      <c r="LW1113">
        <v>10461.530000000001</v>
      </c>
      <c r="LX1113">
        <v>19042.580000000002</v>
      </c>
      <c r="LY1113">
        <v>9392.59</v>
      </c>
      <c r="LZ1113">
        <v>16250</v>
      </c>
      <c r="MA1113">
        <v>23732.38</v>
      </c>
      <c r="MB1113">
        <v>27650</v>
      </c>
      <c r="MC1113">
        <v>17950</v>
      </c>
      <c r="MD1113">
        <v>10551.51</v>
      </c>
      <c r="ME1113">
        <v>5954.19</v>
      </c>
      <c r="MF1113">
        <v>6241.88</v>
      </c>
      <c r="MG1113">
        <v>8905.64</v>
      </c>
      <c r="MH1113">
        <v>11950</v>
      </c>
      <c r="MI1113">
        <v>3150</v>
      </c>
      <c r="MJ1113">
        <v>6910</v>
      </c>
      <c r="MK1113">
        <v>9838.64</v>
      </c>
      <c r="ML1113">
        <v>25526.61</v>
      </c>
      <c r="MM1113">
        <v>13700</v>
      </c>
      <c r="MN1113">
        <v>12954.54</v>
      </c>
      <c r="MO1113">
        <v>11255.52</v>
      </c>
      <c r="MP1113">
        <v>12375</v>
      </c>
      <c r="MQ1113">
        <v>27800</v>
      </c>
      <c r="MR1113">
        <v>12434.85</v>
      </c>
      <c r="MS1113">
        <v>78249.94</v>
      </c>
      <c r="MT1113">
        <v>37024.79</v>
      </c>
      <c r="MU1113">
        <v>35292.03</v>
      </c>
      <c r="MV1113">
        <v>12400</v>
      </c>
      <c r="MW1113">
        <v>36600</v>
      </c>
      <c r="MX1113">
        <v>46900</v>
      </c>
      <c r="MY1113">
        <v>49800</v>
      </c>
      <c r="MZ1113">
        <v>10511.36</v>
      </c>
      <c r="NA1113">
        <v>3789.29</v>
      </c>
      <c r="NB1113">
        <v>18600</v>
      </c>
      <c r="NC1113">
        <v>27538.46</v>
      </c>
      <c r="ND1113">
        <v>20100.16</v>
      </c>
      <c r="NE1113">
        <v>17777.77</v>
      </c>
      <c r="NF1113">
        <v>5980.67</v>
      </c>
      <c r="NG1113">
        <v>4218.92</v>
      </c>
      <c r="NH1113">
        <v>3112.21</v>
      </c>
      <c r="NI1113">
        <v>164800</v>
      </c>
      <c r="NJ1113">
        <v>9502.27</v>
      </c>
      <c r="NK1113">
        <v>17901.02</v>
      </c>
      <c r="NL1113">
        <v>26818.18</v>
      </c>
      <c r="NM1113">
        <v>11550</v>
      </c>
      <c r="NN1113">
        <v>13000</v>
      </c>
      <c r="NO1113">
        <v>16559.84</v>
      </c>
      <c r="NP1113">
        <v>26100</v>
      </c>
      <c r="NQ1113">
        <v>21009.25</v>
      </c>
      <c r="NR1113">
        <v>67181.75</v>
      </c>
      <c r="NS1113">
        <v>17043.57</v>
      </c>
      <c r="NT1113">
        <v>25400</v>
      </c>
      <c r="NU1113">
        <v>39400</v>
      </c>
      <c r="NV1113">
        <v>7760</v>
      </c>
      <c r="NW1113">
        <v>5878.61</v>
      </c>
      <c r="NX1113">
        <v>23000</v>
      </c>
      <c r="NY1113">
        <v>32500</v>
      </c>
      <c r="NZ1113">
        <v>4169.63</v>
      </c>
      <c r="OA1113">
        <v>6173.91</v>
      </c>
      <c r="OB1113">
        <v>12600</v>
      </c>
      <c r="OC1113">
        <v>7319.23</v>
      </c>
      <c r="OD1113">
        <v>21300</v>
      </c>
      <c r="OE1113">
        <v>3714.28</v>
      </c>
      <c r="OF1113">
        <v>12000</v>
      </c>
      <c r="OG1113">
        <v>26000</v>
      </c>
      <c r="OH1113">
        <v>5000</v>
      </c>
      <c r="OI1113">
        <v>16200</v>
      </c>
      <c r="OJ1113">
        <v>16999.990000000002</v>
      </c>
      <c r="OK1113">
        <v>18000</v>
      </c>
      <c r="OL1113">
        <v>10000</v>
      </c>
      <c r="OM1113">
        <v>15145.74</v>
      </c>
      <c r="ON1113">
        <v>9310.02</v>
      </c>
      <c r="OO1113" t="s">
        <v>1267</v>
      </c>
      <c r="OP1113">
        <v>11200</v>
      </c>
      <c r="OQ1113">
        <v>7438.01</v>
      </c>
      <c r="OR1113">
        <v>2600</v>
      </c>
      <c r="OS1113">
        <v>2600</v>
      </c>
      <c r="OT1113">
        <v>18616.07</v>
      </c>
      <c r="OU1113">
        <v>3100</v>
      </c>
      <c r="OV1113">
        <v>23300</v>
      </c>
      <c r="OW1113">
        <v>2500</v>
      </c>
      <c r="OX1113">
        <v>10200</v>
      </c>
      <c r="OY1113">
        <v>12900</v>
      </c>
      <c r="OZ1113">
        <v>6756.75</v>
      </c>
      <c r="PA1113">
        <v>7583.33</v>
      </c>
      <c r="PB1113">
        <v>3285.71</v>
      </c>
      <c r="PC1113">
        <v>17000</v>
      </c>
      <c r="PD1113">
        <v>138200</v>
      </c>
      <c r="PE1113">
        <v>27500</v>
      </c>
      <c r="PF1113">
        <v>1038.46</v>
      </c>
      <c r="PG1113">
        <v>15000</v>
      </c>
      <c r="PH1113">
        <v>7508.78</v>
      </c>
      <c r="PI1113">
        <v>7000</v>
      </c>
      <c r="PJ1113">
        <v>38200</v>
      </c>
      <c r="PK1113">
        <v>2062.21</v>
      </c>
      <c r="PL1113">
        <v>53333.33</v>
      </c>
      <c r="PM1113">
        <v>5600</v>
      </c>
      <c r="PN1113">
        <v>3500</v>
      </c>
      <c r="PO1113">
        <v>6900</v>
      </c>
      <c r="PP1113">
        <v>13000</v>
      </c>
      <c r="PQ1113">
        <v>4000</v>
      </c>
      <c r="PR1113">
        <v>11045.98</v>
      </c>
      <c r="PS1113">
        <v>5200</v>
      </c>
      <c r="PT1113">
        <v>3200</v>
      </c>
      <c r="PU1113">
        <v>13846.15</v>
      </c>
      <c r="PV1113">
        <v>5857.96</v>
      </c>
      <c r="PW1113">
        <v>21500</v>
      </c>
      <c r="PX1113">
        <v>8950</v>
      </c>
      <c r="PY1113">
        <v>19700</v>
      </c>
      <c r="PZ1113">
        <v>15500</v>
      </c>
      <c r="QA1113">
        <v>9000</v>
      </c>
      <c r="QB1113">
        <v>5200</v>
      </c>
      <c r="QC1113">
        <v>15500</v>
      </c>
      <c r="QD1113">
        <v>11500</v>
      </c>
      <c r="QE1113">
        <v>12300</v>
      </c>
      <c r="QF1113">
        <v>10166.66</v>
      </c>
      <c r="QG1113">
        <v>11875</v>
      </c>
      <c r="QH1113">
        <v>18000</v>
      </c>
      <c r="QI1113">
        <v>12400</v>
      </c>
      <c r="QJ1113">
        <v>10903.01</v>
      </c>
      <c r="QK1113">
        <v>6200</v>
      </c>
      <c r="QL1113">
        <v>1200</v>
      </c>
      <c r="QM1113">
        <v>13600</v>
      </c>
      <c r="QN1113">
        <v>22915.59</v>
      </c>
      <c r="QO1113">
        <v>14470.58</v>
      </c>
      <c r="QP1113">
        <v>10500</v>
      </c>
      <c r="QQ1113">
        <v>20000</v>
      </c>
      <c r="QR1113">
        <v>11600</v>
      </c>
      <c r="QS1113">
        <v>13225.61</v>
      </c>
      <c r="QT1113" t="s">
        <v>1267</v>
      </c>
      <c r="QU1113">
        <v>5200</v>
      </c>
      <c r="QV1113">
        <v>3800</v>
      </c>
      <c r="QW1113">
        <v>1100</v>
      </c>
      <c r="QX1113">
        <v>67000</v>
      </c>
      <c r="QY1113">
        <v>6000</v>
      </c>
      <c r="QZ1113">
        <v>7200</v>
      </c>
      <c r="RA1113">
        <v>11600</v>
      </c>
      <c r="RB1113">
        <v>17400</v>
      </c>
      <c r="RC1113">
        <v>9038.42</v>
      </c>
      <c r="RD1113">
        <v>15000</v>
      </c>
      <c r="RE1113">
        <v>1400</v>
      </c>
      <c r="RF1113">
        <v>2300</v>
      </c>
      <c r="RG1113">
        <v>10400</v>
      </c>
      <c r="RH1113">
        <v>24000</v>
      </c>
      <c r="RI1113">
        <v>7300</v>
      </c>
      <c r="RJ1113">
        <v>3107.66</v>
      </c>
      <c r="RK1113">
        <v>1200</v>
      </c>
      <c r="RL1113">
        <v>8252.39</v>
      </c>
      <c r="RM1113">
        <v>8100</v>
      </c>
      <c r="RN1113">
        <v>13304.24</v>
      </c>
      <c r="RO1113">
        <v>6329.11</v>
      </c>
      <c r="RP1113">
        <v>4700</v>
      </c>
      <c r="RQ1113">
        <v>10285.709999999999</v>
      </c>
      <c r="RR1113">
        <v>8200</v>
      </c>
      <c r="RS1113">
        <v>1600</v>
      </c>
      <c r="RT1113">
        <v>1400</v>
      </c>
      <c r="RU1113">
        <v>7200</v>
      </c>
      <c r="RV1113">
        <v>82736.94</v>
      </c>
      <c r="RW1113">
        <v>10400</v>
      </c>
      <c r="RX1113">
        <v>7800</v>
      </c>
      <c r="RY1113">
        <v>7100</v>
      </c>
      <c r="RZ1113">
        <v>9400</v>
      </c>
      <c r="SA1113">
        <v>12636.36</v>
      </c>
      <c r="SB1113">
        <v>9700</v>
      </c>
      <c r="SC1113">
        <v>34800</v>
      </c>
      <c r="SD1113">
        <v>15700</v>
      </c>
      <c r="SE1113">
        <v>8300</v>
      </c>
      <c r="SF1113">
        <v>5800</v>
      </c>
      <c r="SG1113">
        <v>4578.32</v>
      </c>
      <c r="SH1113">
        <v>4800</v>
      </c>
      <c r="SI1113">
        <v>18000</v>
      </c>
      <c r="SJ1113">
        <v>11200</v>
      </c>
      <c r="SK1113">
        <v>14044.04</v>
      </c>
      <c r="SL1113">
        <v>9580.89</v>
      </c>
      <c r="SM1113">
        <v>3400</v>
      </c>
      <c r="SN1113">
        <v>36200</v>
      </c>
      <c r="SO1113">
        <v>15700</v>
      </c>
      <c r="SP1113">
        <v>14800</v>
      </c>
      <c r="SQ1113">
        <v>4385.96</v>
      </c>
      <c r="SR1113">
        <v>10750</v>
      </c>
      <c r="SS1113">
        <v>6666.67</v>
      </c>
      <c r="ST1113">
        <v>4200</v>
      </c>
      <c r="SU1113">
        <v>10000</v>
      </c>
      <c r="SV1113">
        <v>3000</v>
      </c>
      <c r="SW1113">
        <v>3360</v>
      </c>
      <c r="SX1113">
        <v>12000</v>
      </c>
      <c r="SY1113">
        <v>15500</v>
      </c>
      <c r="SZ1113">
        <v>5333.36</v>
      </c>
      <c r="TA1113">
        <v>1600</v>
      </c>
      <c r="TB1113">
        <v>24900</v>
      </c>
      <c r="TC1113">
        <v>26500</v>
      </c>
      <c r="TD1113">
        <v>4250</v>
      </c>
      <c r="TE1113">
        <v>49500</v>
      </c>
      <c r="TF1113">
        <v>10545.45</v>
      </c>
      <c r="TG1113">
        <v>5000</v>
      </c>
      <c r="TH1113">
        <v>9391.7000000000007</v>
      </c>
      <c r="TI1113">
        <v>5500</v>
      </c>
      <c r="TJ1113">
        <v>3100</v>
      </c>
      <c r="TK1113">
        <v>8900</v>
      </c>
      <c r="TL1113">
        <v>5000</v>
      </c>
      <c r="TM1113">
        <v>8700</v>
      </c>
      <c r="TN1113">
        <v>19181.82</v>
      </c>
      <c r="TO1113">
        <v>13929.36</v>
      </c>
      <c r="TP1113">
        <v>12360</v>
      </c>
      <c r="TQ1113" t="s">
        <v>1267</v>
      </c>
      <c r="TR1113" t="s">
        <v>1267</v>
      </c>
      <c r="TS1113" t="s">
        <v>1267</v>
      </c>
      <c r="TT1113" t="s">
        <v>1267</v>
      </c>
      <c r="TU1113" t="s">
        <v>1267</v>
      </c>
      <c r="TV1113" t="s">
        <v>1267</v>
      </c>
      <c r="TW1113" t="s">
        <v>1267</v>
      </c>
      <c r="TX1113" t="s">
        <v>1267</v>
      </c>
      <c r="TY1113" t="s">
        <v>1267</v>
      </c>
      <c r="TZ1113" t="s">
        <v>1267</v>
      </c>
      <c r="UA1113" t="s">
        <v>1267</v>
      </c>
      <c r="UB1113" t="s">
        <v>1267</v>
      </c>
      <c r="UC1113" t="s">
        <v>1267</v>
      </c>
      <c r="UD1113" t="s">
        <v>1267</v>
      </c>
      <c r="UE1113" t="s">
        <v>1267</v>
      </c>
      <c r="UF1113" t="s">
        <v>1267</v>
      </c>
      <c r="UG1113" t="s">
        <v>1267</v>
      </c>
      <c r="UH1113" t="s">
        <v>1267</v>
      </c>
      <c r="UI1113" t="s">
        <v>1267</v>
      </c>
      <c r="UJ1113" t="s">
        <v>1267</v>
      </c>
      <c r="UK1113" t="s">
        <v>1267</v>
      </c>
      <c r="UL1113" t="s">
        <v>1267</v>
      </c>
      <c r="UM1113" t="s">
        <v>1267</v>
      </c>
      <c r="UN1113">
        <v>7189.91</v>
      </c>
      <c r="UO1113">
        <v>9661.84</v>
      </c>
      <c r="UP1113">
        <v>22865.279999999999</v>
      </c>
      <c r="UQ1113">
        <v>6300</v>
      </c>
      <c r="UR1113">
        <v>9557.52</v>
      </c>
      <c r="US1113">
        <v>107300</v>
      </c>
      <c r="UT1113">
        <v>27106.86</v>
      </c>
      <c r="UU1113">
        <v>7188.73</v>
      </c>
      <c r="UV1113">
        <v>6200</v>
      </c>
      <c r="UW1113">
        <v>19104.75</v>
      </c>
      <c r="UX1113">
        <v>6300</v>
      </c>
      <c r="UY1113">
        <v>9500</v>
      </c>
      <c r="UZ1113">
        <v>29100</v>
      </c>
      <c r="VA1113">
        <v>19500</v>
      </c>
      <c r="VB1113">
        <v>6800</v>
      </c>
      <c r="VC1113">
        <v>13200</v>
      </c>
      <c r="VD1113">
        <v>10000</v>
      </c>
      <c r="VE1113">
        <v>19130.43</v>
      </c>
      <c r="VF1113">
        <v>17499.990000000002</v>
      </c>
      <c r="VG1113">
        <v>7751.92</v>
      </c>
      <c r="VH1113">
        <v>16000</v>
      </c>
      <c r="VI1113">
        <v>15600</v>
      </c>
      <c r="VJ1113">
        <v>28700</v>
      </c>
      <c r="VK1113">
        <v>35500</v>
      </c>
      <c r="VL1113">
        <v>14200</v>
      </c>
      <c r="VM1113">
        <v>37700</v>
      </c>
      <c r="VN1113">
        <v>8700</v>
      </c>
      <c r="VO1113">
        <v>14500</v>
      </c>
      <c r="VP1113">
        <v>31500</v>
      </c>
      <c r="VQ1113">
        <v>13000</v>
      </c>
      <c r="VR1113">
        <v>85000</v>
      </c>
      <c r="VS1113">
        <v>20700</v>
      </c>
      <c r="VT1113">
        <v>13899.88</v>
      </c>
      <c r="VU1113">
        <v>13500</v>
      </c>
      <c r="VV1113">
        <v>3100</v>
      </c>
      <c r="VW1113">
        <v>26700</v>
      </c>
      <c r="VX1113">
        <v>5300</v>
      </c>
      <c r="VY1113">
        <v>49100</v>
      </c>
      <c r="VZ1113">
        <v>15200</v>
      </c>
      <c r="WA1113">
        <v>3000</v>
      </c>
      <c r="WB1113">
        <v>32400</v>
      </c>
      <c r="WC1113">
        <v>8600</v>
      </c>
      <c r="WD1113">
        <v>12200</v>
      </c>
      <c r="WE1113">
        <v>76600</v>
      </c>
      <c r="WF1113">
        <v>7636.36</v>
      </c>
      <c r="WG1113">
        <v>7965.82</v>
      </c>
      <c r="WH1113">
        <v>11775.13</v>
      </c>
      <c r="WI1113">
        <v>6600</v>
      </c>
      <c r="WJ1113">
        <v>88408.94</v>
      </c>
      <c r="WK1113">
        <v>21900</v>
      </c>
      <c r="WL1113">
        <v>10010</v>
      </c>
      <c r="WM1113">
        <v>13300</v>
      </c>
      <c r="WN1113">
        <v>7385.65</v>
      </c>
      <c r="WO1113">
        <v>22803.74</v>
      </c>
      <c r="WP1113">
        <v>34000</v>
      </c>
      <c r="WQ1113">
        <v>7986.12</v>
      </c>
      <c r="WR1113">
        <v>11300</v>
      </c>
      <c r="WS1113">
        <v>5607.48</v>
      </c>
      <c r="WT1113">
        <v>2500</v>
      </c>
      <c r="WU1113">
        <v>18141.41</v>
      </c>
      <c r="WV1113">
        <v>7500</v>
      </c>
      <c r="WW1113">
        <v>6785.71</v>
      </c>
      <c r="WX1113">
        <v>5436.89</v>
      </c>
      <c r="WY1113">
        <v>21200</v>
      </c>
      <c r="WZ1113">
        <v>25666.57</v>
      </c>
      <c r="XA1113">
        <v>9500</v>
      </c>
      <c r="XB1113">
        <v>17000</v>
      </c>
      <c r="XC1113">
        <v>23000</v>
      </c>
      <c r="XD1113">
        <v>11186.44</v>
      </c>
      <c r="XE1113">
        <v>13000</v>
      </c>
      <c r="XF1113">
        <v>10400</v>
      </c>
      <c r="XG1113">
        <v>1500</v>
      </c>
      <c r="XH1113">
        <v>6100</v>
      </c>
      <c r="XI1113">
        <v>34366.44</v>
      </c>
      <c r="XJ1113">
        <v>13800</v>
      </c>
      <c r="XK1113">
        <v>7200</v>
      </c>
      <c r="XL1113">
        <v>26200</v>
      </c>
      <c r="XM1113">
        <v>10300</v>
      </c>
      <c r="XN1113">
        <v>17600</v>
      </c>
      <c r="XO1113">
        <v>17500</v>
      </c>
      <c r="XP1113">
        <v>13561.9</v>
      </c>
      <c r="XQ1113">
        <v>7100</v>
      </c>
      <c r="XR1113">
        <v>10499.96</v>
      </c>
      <c r="XS1113">
        <v>15000</v>
      </c>
      <c r="XT1113">
        <v>7300</v>
      </c>
      <c r="XU1113">
        <v>10100</v>
      </c>
      <c r="XV1113">
        <v>20925.919999999998</v>
      </c>
      <c r="XW1113">
        <v>5500</v>
      </c>
      <c r="XX1113">
        <v>41700</v>
      </c>
      <c r="XY1113">
        <v>44827.81</v>
      </c>
      <c r="XZ1113">
        <v>5000</v>
      </c>
      <c r="YA1113">
        <v>17563.63</v>
      </c>
      <c r="YB1113">
        <v>5291</v>
      </c>
      <c r="YC1113">
        <v>2800</v>
      </c>
      <c r="YD1113">
        <v>4800</v>
      </c>
      <c r="YE1113">
        <v>7500</v>
      </c>
      <c r="YF1113">
        <v>4800</v>
      </c>
      <c r="YG1113">
        <v>3600</v>
      </c>
      <c r="YH1113">
        <v>14110.33</v>
      </c>
      <c r="YI1113">
        <v>11100</v>
      </c>
      <c r="YJ1113">
        <v>8178.89</v>
      </c>
      <c r="YK1113">
        <v>3100</v>
      </c>
      <c r="YL1113">
        <v>10738.24</v>
      </c>
      <c r="YM1113">
        <v>6600</v>
      </c>
      <c r="YN1113">
        <v>35999.96</v>
      </c>
      <c r="YO1113">
        <v>8700</v>
      </c>
      <c r="YP1113">
        <v>9000</v>
      </c>
      <c r="YQ1113">
        <v>13600</v>
      </c>
      <c r="YR1113">
        <v>5700</v>
      </c>
      <c r="YS1113">
        <v>10500</v>
      </c>
      <c r="YT1113">
        <v>14000</v>
      </c>
      <c r="YU1113">
        <v>7531.08</v>
      </c>
      <c r="YV1113">
        <v>26500</v>
      </c>
      <c r="YW1113">
        <v>35228.550000000003</v>
      </c>
      <c r="YX1113">
        <v>8400</v>
      </c>
      <c r="YY1113">
        <v>18900</v>
      </c>
      <c r="YZ1113">
        <v>10600</v>
      </c>
      <c r="ZA1113">
        <v>33400</v>
      </c>
      <c r="ZB1113">
        <v>10816.67</v>
      </c>
      <c r="ZC1113">
        <v>33000</v>
      </c>
      <c r="ZD1113">
        <v>6300</v>
      </c>
      <c r="ZE1113">
        <v>7800</v>
      </c>
      <c r="ZF1113">
        <v>46500</v>
      </c>
      <c r="ZG1113">
        <v>13400</v>
      </c>
      <c r="ZH1113">
        <v>9000</v>
      </c>
      <c r="ZI1113">
        <v>1800</v>
      </c>
      <c r="ZJ1113">
        <v>5014.2700000000004</v>
      </c>
      <c r="ZK1113">
        <v>3750</v>
      </c>
      <c r="ZL1113">
        <v>4500</v>
      </c>
      <c r="ZM1113">
        <v>13700</v>
      </c>
      <c r="ZN1113">
        <v>13300</v>
      </c>
      <c r="ZO1113">
        <v>29400</v>
      </c>
      <c r="ZP1113">
        <v>8200</v>
      </c>
      <c r="ZQ1113">
        <v>18000</v>
      </c>
      <c r="ZR1113">
        <v>9100</v>
      </c>
      <c r="ZS1113">
        <v>17200</v>
      </c>
      <c r="ZT1113">
        <v>54000</v>
      </c>
      <c r="ZU1113">
        <v>9200</v>
      </c>
      <c r="ZV1113">
        <v>3711.88</v>
      </c>
      <c r="ZW1113">
        <v>62800</v>
      </c>
      <c r="ZX1113">
        <v>30600</v>
      </c>
      <c r="ZY1113">
        <v>33000</v>
      </c>
      <c r="ZZ1113">
        <v>7454.54</v>
      </c>
      <c r="AAA1113">
        <v>10869.91</v>
      </c>
      <c r="AAB1113">
        <v>7923.08</v>
      </c>
      <c r="AAC1113">
        <v>10200</v>
      </c>
      <c r="AAD1113">
        <v>11000</v>
      </c>
      <c r="AAE1113">
        <v>31565.21</v>
      </c>
      <c r="AAF1113">
        <v>8600</v>
      </c>
      <c r="AAG1113">
        <v>4900</v>
      </c>
      <c r="AAH1113">
        <v>54818.14</v>
      </c>
      <c r="AAI1113">
        <v>18076.919999999998</v>
      </c>
      <c r="AAJ1113">
        <v>2000</v>
      </c>
      <c r="AAK1113">
        <v>15507.68</v>
      </c>
      <c r="AAL1113">
        <v>8952.3700000000008</v>
      </c>
      <c r="AAM1113">
        <v>24093.09</v>
      </c>
      <c r="AAN1113">
        <v>42500</v>
      </c>
      <c r="AAO1113">
        <v>3000</v>
      </c>
      <c r="AAP1113">
        <v>4100</v>
      </c>
      <c r="AAQ1113">
        <v>7100</v>
      </c>
      <c r="AAR1113">
        <v>15700.36</v>
      </c>
      <c r="AAS1113">
        <v>11000</v>
      </c>
      <c r="AAT1113">
        <v>15999.98</v>
      </c>
      <c r="AAU1113">
        <v>33100</v>
      </c>
      <c r="AAV1113">
        <v>33000</v>
      </c>
      <c r="AAW1113">
        <v>6800</v>
      </c>
      <c r="AAX1113">
        <v>2979.31</v>
      </c>
      <c r="AAY1113">
        <v>15100</v>
      </c>
      <c r="AAZ1113">
        <v>20200</v>
      </c>
      <c r="ABA1113">
        <v>32285.7</v>
      </c>
      <c r="ABB1113">
        <v>20900</v>
      </c>
      <c r="ABC1113">
        <v>14300</v>
      </c>
      <c r="ABD1113">
        <v>5300</v>
      </c>
      <c r="ABE1113">
        <v>1700</v>
      </c>
      <c r="ABF1113">
        <v>6818.17</v>
      </c>
    </row>
    <row r="1114" spans="1:734" x14ac:dyDescent="0.25">
      <c r="A1114" s="2">
        <v>43376</v>
      </c>
      <c r="B1114">
        <v>21320.75</v>
      </c>
      <c r="C1114">
        <v>11939.8</v>
      </c>
      <c r="D1114">
        <v>8850</v>
      </c>
      <c r="E1114">
        <v>3130</v>
      </c>
      <c r="F1114">
        <v>6210</v>
      </c>
      <c r="G1114">
        <v>13550</v>
      </c>
      <c r="H1114">
        <v>2280</v>
      </c>
      <c r="I1114">
        <v>10250</v>
      </c>
      <c r="J1114">
        <v>14600</v>
      </c>
      <c r="K1114">
        <v>46700</v>
      </c>
      <c r="L1114">
        <v>45333.54</v>
      </c>
      <c r="M1114">
        <v>51100</v>
      </c>
      <c r="N1114">
        <v>2710</v>
      </c>
      <c r="O1114">
        <v>9881.73</v>
      </c>
      <c r="P1114">
        <v>5610</v>
      </c>
      <c r="Q1114">
        <v>4150</v>
      </c>
      <c r="R1114" t="s">
        <v>1267</v>
      </c>
      <c r="S1114">
        <v>7209.52</v>
      </c>
      <c r="T1114">
        <v>3591.11</v>
      </c>
      <c r="U1114">
        <v>14805.2</v>
      </c>
      <c r="V1114">
        <v>11939.18</v>
      </c>
      <c r="W1114">
        <v>24000</v>
      </c>
      <c r="X1114">
        <v>10981.19</v>
      </c>
      <c r="Y1114">
        <v>9210</v>
      </c>
      <c r="Z1114">
        <v>33000</v>
      </c>
      <c r="AA1114">
        <v>1870</v>
      </c>
      <c r="AB1114">
        <v>20046.29</v>
      </c>
      <c r="AC1114">
        <v>2780</v>
      </c>
      <c r="AD1114">
        <v>4000</v>
      </c>
      <c r="AE1114">
        <v>24100</v>
      </c>
      <c r="AF1114">
        <v>30200</v>
      </c>
      <c r="AG1114">
        <v>13878.5</v>
      </c>
      <c r="AH1114">
        <v>7677.37</v>
      </c>
      <c r="AI1114">
        <v>59300</v>
      </c>
      <c r="AJ1114">
        <v>1810</v>
      </c>
      <c r="AK1114">
        <v>21850</v>
      </c>
      <c r="AL1114">
        <v>7603.88</v>
      </c>
      <c r="AM1114">
        <v>4049.27</v>
      </c>
      <c r="AN1114">
        <v>27150</v>
      </c>
      <c r="AO1114">
        <v>15000</v>
      </c>
      <c r="AP1114">
        <v>12650</v>
      </c>
      <c r="AQ1114">
        <v>28000</v>
      </c>
      <c r="AR1114">
        <v>19450</v>
      </c>
      <c r="AS1114">
        <v>17750</v>
      </c>
      <c r="AT1114">
        <v>11600</v>
      </c>
      <c r="AU1114">
        <v>10590.27</v>
      </c>
      <c r="AV1114">
        <v>165000</v>
      </c>
      <c r="AW1114">
        <v>3035.71</v>
      </c>
      <c r="AX1114">
        <v>9900</v>
      </c>
      <c r="AY1114">
        <v>12015.8</v>
      </c>
      <c r="AZ1114">
        <v>10530.5</v>
      </c>
      <c r="BA1114">
        <v>2990</v>
      </c>
      <c r="BB1114">
        <v>42108.42</v>
      </c>
      <c r="BC1114">
        <v>4190</v>
      </c>
      <c r="BD1114">
        <v>12136.37</v>
      </c>
      <c r="BE1114">
        <v>19239.66</v>
      </c>
      <c r="BF1114">
        <v>26900</v>
      </c>
      <c r="BG1114">
        <v>14320</v>
      </c>
      <c r="BH1114">
        <v>26000</v>
      </c>
      <c r="BI1114">
        <v>4335.66</v>
      </c>
      <c r="BJ1114">
        <v>11375.81</v>
      </c>
      <c r="BK1114">
        <v>27050</v>
      </c>
      <c r="BL1114">
        <v>9180</v>
      </c>
      <c r="BM1114">
        <v>3632.48</v>
      </c>
      <c r="BN1114">
        <v>10258.18</v>
      </c>
      <c r="BO1114">
        <v>56000</v>
      </c>
      <c r="BP1114">
        <v>122700</v>
      </c>
      <c r="BQ1114">
        <v>4190</v>
      </c>
      <c r="BR1114">
        <v>14339.67</v>
      </c>
      <c r="BS1114">
        <v>20850</v>
      </c>
      <c r="BT1114">
        <v>12646.09</v>
      </c>
      <c r="BU1114">
        <v>9500</v>
      </c>
      <c r="BV1114">
        <v>5800</v>
      </c>
      <c r="BW1114">
        <v>6052.36</v>
      </c>
      <c r="BX1114">
        <v>24258.37</v>
      </c>
      <c r="BY1114">
        <v>6609.09</v>
      </c>
      <c r="BZ1114">
        <v>3727.27</v>
      </c>
      <c r="CA1114">
        <v>29140.5</v>
      </c>
      <c r="CB1114">
        <v>26900</v>
      </c>
      <c r="CC1114">
        <v>22272.7</v>
      </c>
      <c r="CD1114">
        <v>32025</v>
      </c>
      <c r="CE1114">
        <v>13938.21</v>
      </c>
      <c r="CF1114">
        <v>31161.05</v>
      </c>
      <c r="CG1114">
        <v>5410</v>
      </c>
      <c r="CH1114">
        <v>3610</v>
      </c>
      <c r="CI1114">
        <v>13000</v>
      </c>
      <c r="CJ1114">
        <v>58200</v>
      </c>
      <c r="CK1114">
        <v>77000</v>
      </c>
      <c r="CL1114">
        <v>9097.82</v>
      </c>
      <c r="CM1114">
        <v>19272.73</v>
      </c>
      <c r="CN1114">
        <v>9571.43</v>
      </c>
      <c r="CO1114">
        <v>36000</v>
      </c>
      <c r="CP1114">
        <v>11300</v>
      </c>
      <c r="CQ1114">
        <v>16090.77</v>
      </c>
      <c r="CR1114">
        <v>11150</v>
      </c>
      <c r="CS1114">
        <v>12342.07</v>
      </c>
      <c r="CT1114">
        <v>16850</v>
      </c>
      <c r="CU1114">
        <v>4763.4799999999996</v>
      </c>
      <c r="CV1114">
        <v>7500</v>
      </c>
      <c r="CW1114">
        <v>13084.11</v>
      </c>
      <c r="CX1114">
        <v>12000</v>
      </c>
      <c r="CY1114">
        <v>27500</v>
      </c>
      <c r="CZ1114">
        <v>14002.65</v>
      </c>
      <c r="DA1114">
        <v>9486.15</v>
      </c>
      <c r="DB1114">
        <v>19493.2</v>
      </c>
      <c r="DC1114">
        <v>18400</v>
      </c>
      <c r="DD1114">
        <v>18098.46</v>
      </c>
      <c r="DE1114">
        <v>98571.94</v>
      </c>
      <c r="DF1114">
        <v>10000</v>
      </c>
      <c r="DG1114">
        <v>5897.72</v>
      </c>
      <c r="DH1114">
        <v>18782.2</v>
      </c>
      <c r="DI1114">
        <v>19600</v>
      </c>
      <c r="DJ1114">
        <v>15769.27</v>
      </c>
      <c r="DK1114">
        <v>13367.08</v>
      </c>
      <c r="DL1114">
        <v>27000</v>
      </c>
      <c r="DM1114">
        <v>8931.6200000000008</v>
      </c>
      <c r="DN1114">
        <v>9864.99</v>
      </c>
      <c r="DO1114">
        <v>3427.17</v>
      </c>
      <c r="DP1114">
        <v>6370</v>
      </c>
      <c r="DQ1114">
        <v>18894.7</v>
      </c>
      <c r="DR1114">
        <v>21711.69</v>
      </c>
      <c r="DS1114">
        <v>92700</v>
      </c>
      <c r="DT1114">
        <v>13586.96</v>
      </c>
      <c r="DU1114">
        <v>225700</v>
      </c>
      <c r="DV1114">
        <v>35603.53</v>
      </c>
      <c r="DW1114">
        <v>7492.73</v>
      </c>
      <c r="DX1114">
        <v>24142.97</v>
      </c>
      <c r="DY1114">
        <v>9904.16</v>
      </c>
      <c r="DZ1114">
        <v>25874.13</v>
      </c>
      <c r="EA1114">
        <v>144800</v>
      </c>
      <c r="EB1114">
        <v>10332.25</v>
      </c>
      <c r="EC1114">
        <v>70700</v>
      </c>
      <c r="ED1114">
        <v>8700.7000000000007</v>
      </c>
      <c r="EE1114">
        <v>25500</v>
      </c>
      <c r="EF1114">
        <v>7080.56</v>
      </c>
      <c r="EG1114">
        <v>10427.950000000001</v>
      </c>
      <c r="EH1114">
        <v>2763.49</v>
      </c>
      <c r="EI1114">
        <v>18900</v>
      </c>
      <c r="EJ1114">
        <v>41100</v>
      </c>
      <c r="EK1114">
        <v>10076.89</v>
      </c>
      <c r="EL1114">
        <v>20500</v>
      </c>
      <c r="EM1114">
        <v>25153.83</v>
      </c>
      <c r="EN1114">
        <v>21900</v>
      </c>
      <c r="EO1114">
        <v>82162.19</v>
      </c>
      <c r="EP1114">
        <v>20350</v>
      </c>
      <c r="EQ1114">
        <v>9666.77</v>
      </c>
      <c r="ER1114">
        <v>35000</v>
      </c>
      <c r="ES1114">
        <v>13800.26</v>
      </c>
      <c r="ET1114">
        <v>6672.32</v>
      </c>
      <c r="EU1114">
        <v>11044.88</v>
      </c>
      <c r="EV1114">
        <v>14814.89</v>
      </c>
      <c r="EW1114">
        <v>13856.82</v>
      </c>
      <c r="EX1114">
        <v>16600</v>
      </c>
      <c r="EY1114">
        <v>12952.38</v>
      </c>
      <c r="EZ1114">
        <v>21900</v>
      </c>
      <c r="FA1114">
        <v>29350</v>
      </c>
      <c r="FB1114">
        <v>10400</v>
      </c>
      <c r="FC1114">
        <v>5800</v>
      </c>
      <c r="FD1114">
        <v>5979.97</v>
      </c>
      <c r="FE1114" t="s">
        <v>1267</v>
      </c>
      <c r="FF1114" t="s">
        <v>1267</v>
      </c>
      <c r="FG1114" t="s">
        <v>1267</v>
      </c>
      <c r="FH1114" t="s">
        <v>1267</v>
      </c>
      <c r="FI1114" t="s">
        <v>1267</v>
      </c>
      <c r="FJ1114" t="s">
        <v>1267</v>
      </c>
      <c r="FK1114" t="s">
        <v>1267</v>
      </c>
      <c r="FL1114" t="s">
        <v>1267</v>
      </c>
      <c r="FM1114" t="s">
        <v>1267</v>
      </c>
      <c r="FN1114" t="s">
        <v>1267</v>
      </c>
      <c r="FO1114" t="s">
        <v>1267</v>
      </c>
      <c r="FP1114" t="s">
        <v>1267</v>
      </c>
      <c r="FQ1114" t="s">
        <v>1267</v>
      </c>
      <c r="FR1114" t="s">
        <v>1267</v>
      </c>
      <c r="FS1114" t="s">
        <v>1267</v>
      </c>
      <c r="FT1114" t="s">
        <v>1267</v>
      </c>
      <c r="FU1114" t="s">
        <v>1267</v>
      </c>
      <c r="FV1114" t="s">
        <v>1267</v>
      </c>
      <c r="FW1114" t="s">
        <v>1267</v>
      </c>
      <c r="FX1114" t="s">
        <v>1267</v>
      </c>
      <c r="FY1114" t="s">
        <v>1267</v>
      </c>
      <c r="FZ1114" t="s">
        <v>1267</v>
      </c>
      <c r="GA1114" t="s">
        <v>1267</v>
      </c>
      <c r="GB1114" t="s">
        <v>1267</v>
      </c>
      <c r="GC1114" t="s">
        <v>1267</v>
      </c>
      <c r="GD1114" t="s">
        <v>1267</v>
      </c>
      <c r="GE1114" t="s">
        <v>1267</v>
      </c>
      <c r="GF1114" t="s">
        <v>1267</v>
      </c>
      <c r="GG1114" t="s">
        <v>1267</v>
      </c>
      <c r="GH1114">
        <v>7424.66</v>
      </c>
      <c r="GI1114">
        <v>18755.32</v>
      </c>
      <c r="GJ1114">
        <v>9506.65</v>
      </c>
      <c r="GK1114">
        <v>13314.94</v>
      </c>
      <c r="GL1114">
        <v>228300</v>
      </c>
      <c r="GM1114">
        <v>13300</v>
      </c>
      <c r="GN1114">
        <v>62769.21</v>
      </c>
      <c r="GO1114">
        <v>43768.36</v>
      </c>
      <c r="GP1114">
        <v>12445.79</v>
      </c>
      <c r="GQ1114">
        <v>17731.36</v>
      </c>
      <c r="GR1114">
        <v>7498.27</v>
      </c>
      <c r="GS1114">
        <v>17297.7</v>
      </c>
      <c r="GT1114">
        <v>53920</v>
      </c>
      <c r="GU1114">
        <v>6586.56</v>
      </c>
      <c r="GV1114">
        <v>28231.4</v>
      </c>
      <c r="GW1114">
        <v>33877.550000000003</v>
      </c>
      <c r="GX1114">
        <v>8481.01</v>
      </c>
      <c r="GY1114">
        <v>18511.669999999998</v>
      </c>
      <c r="GZ1114">
        <v>16304.34</v>
      </c>
      <c r="HA1114">
        <v>27200</v>
      </c>
      <c r="HB1114">
        <v>9094.25</v>
      </c>
      <c r="HC1114">
        <v>10369.06</v>
      </c>
      <c r="HD1114">
        <v>19152.91</v>
      </c>
      <c r="HE1114">
        <v>38200</v>
      </c>
      <c r="HF1114">
        <v>16600</v>
      </c>
      <c r="HG1114">
        <v>12750</v>
      </c>
      <c r="HH1114">
        <v>68500</v>
      </c>
      <c r="HI1114">
        <v>57500</v>
      </c>
      <c r="HJ1114">
        <v>19150</v>
      </c>
      <c r="HK1114">
        <v>16459.810000000001</v>
      </c>
      <c r="HL1114">
        <v>7070.62</v>
      </c>
      <c r="HM1114">
        <v>20200</v>
      </c>
      <c r="HN1114">
        <v>13850</v>
      </c>
      <c r="HO1114">
        <v>16136.33</v>
      </c>
      <c r="HP1114">
        <v>61900</v>
      </c>
      <c r="HQ1114">
        <v>74000</v>
      </c>
      <c r="HR1114">
        <v>26600</v>
      </c>
      <c r="HS1114">
        <v>22107.279999999999</v>
      </c>
      <c r="HT1114">
        <v>15500</v>
      </c>
      <c r="HU1114">
        <v>9100</v>
      </c>
      <c r="HV1114">
        <v>5381.81</v>
      </c>
      <c r="HW1114">
        <v>3384.17</v>
      </c>
      <c r="HX1114">
        <v>26400</v>
      </c>
      <c r="HY1114">
        <v>24999.99</v>
      </c>
      <c r="HZ1114">
        <v>6500</v>
      </c>
      <c r="IA1114">
        <v>15000</v>
      </c>
      <c r="IB1114">
        <v>31739.11</v>
      </c>
      <c r="IC1114">
        <v>6514.93</v>
      </c>
      <c r="ID1114">
        <v>24400</v>
      </c>
      <c r="IE1114">
        <v>7019.62</v>
      </c>
      <c r="IF1114">
        <v>55900</v>
      </c>
      <c r="IG1114">
        <v>9689.0300000000007</v>
      </c>
      <c r="IH1114">
        <v>14553.7</v>
      </c>
      <c r="II1114">
        <v>114083.3</v>
      </c>
      <c r="IJ1114">
        <v>10400</v>
      </c>
      <c r="IK1114">
        <v>35000</v>
      </c>
      <c r="IL1114">
        <v>28800</v>
      </c>
      <c r="IM1114">
        <v>12686.38</v>
      </c>
      <c r="IN1114">
        <v>10999.99</v>
      </c>
      <c r="IO1114">
        <v>41153.83</v>
      </c>
      <c r="IP1114">
        <v>25706.22</v>
      </c>
      <c r="IQ1114">
        <v>78222.19</v>
      </c>
      <c r="IR1114">
        <v>12441.47</v>
      </c>
      <c r="IS1114">
        <v>27800</v>
      </c>
      <c r="IT1114">
        <v>11446.15</v>
      </c>
      <c r="IU1114">
        <v>83500</v>
      </c>
      <c r="IV1114">
        <v>26900</v>
      </c>
      <c r="IW1114">
        <v>4249.3900000000003</v>
      </c>
      <c r="IX1114">
        <v>16289.95</v>
      </c>
      <c r="IY1114">
        <v>15350</v>
      </c>
      <c r="IZ1114">
        <v>33500</v>
      </c>
      <c r="JA1114">
        <v>2790</v>
      </c>
      <c r="JB1114">
        <v>19499.98</v>
      </c>
      <c r="JC1114">
        <v>5500</v>
      </c>
      <c r="JD1114">
        <v>100900</v>
      </c>
      <c r="JE1114">
        <v>97000</v>
      </c>
      <c r="JF1114">
        <v>14899.99</v>
      </c>
      <c r="JG1114">
        <v>14462.79</v>
      </c>
      <c r="JH1114">
        <v>6950</v>
      </c>
      <c r="JI1114">
        <v>47700</v>
      </c>
      <c r="JJ1114">
        <v>14800</v>
      </c>
      <c r="JK1114">
        <v>26064.21</v>
      </c>
      <c r="JL1114">
        <v>42000</v>
      </c>
      <c r="JM1114">
        <v>10600</v>
      </c>
      <c r="JN1114">
        <v>25000</v>
      </c>
      <c r="JO1114">
        <v>24050</v>
      </c>
      <c r="JP1114">
        <v>14100</v>
      </c>
      <c r="JQ1114">
        <v>8363.6299999999992</v>
      </c>
      <c r="JR1114">
        <v>20641.25</v>
      </c>
      <c r="JS1114">
        <v>1662.8</v>
      </c>
      <c r="JT1114">
        <v>34000</v>
      </c>
      <c r="JU1114">
        <v>26200</v>
      </c>
      <c r="JV1114">
        <v>5980</v>
      </c>
      <c r="JW1114">
        <v>8290.91</v>
      </c>
      <c r="JX1114">
        <v>15650</v>
      </c>
      <c r="JY1114">
        <v>13200</v>
      </c>
      <c r="JZ1114">
        <v>6605.71</v>
      </c>
      <c r="KA1114">
        <v>8060</v>
      </c>
      <c r="KB1114">
        <v>90844.44</v>
      </c>
      <c r="KC1114">
        <v>14300</v>
      </c>
      <c r="KD1114">
        <v>15085.1</v>
      </c>
      <c r="KE1114">
        <v>11571.43</v>
      </c>
      <c r="KF1114">
        <v>5390</v>
      </c>
      <c r="KG1114">
        <v>6560</v>
      </c>
      <c r="KH1114">
        <v>19200</v>
      </c>
      <c r="KI1114">
        <v>29500</v>
      </c>
      <c r="KJ1114">
        <v>6000</v>
      </c>
      <c r="KK1114">
        <v>3236.79</v>
      </c>
      <c r="KL1114">
        <v>9750</v>
      </c>
      <c r="KM1114">
        <v>18338.990000000002</v>
      </c>
      <c r="KN1114">
        <v>3700</v>
      </c>
      <c r="KO1114">
        <v>9880</v>
      </c>
      <c r="KP1114">
        <v>22500</v>
      </c>
      <c r="KQ1114">
        <v>47199.99</v>
      </c>
      <c r="KR1114">
        <v>23800</v>
      </c>
      <c r="KS1114">
        <v>7130.12</v>
      </c>
      <c r="KT1114">
        <v>21982.77</v>
      </c>
      <c r="KU1114">
        <v>3300</v>
      </c>
      <c r="KV1114">
        <v>22717.599999999999</v>
      </c>
      <c r="KW1114">
        <v>24500</v>
      </c>
      <c r="KX1114">
        <v>2500</v>
      </c>
      <c r="KY1114">
        <v>16800</v>
      </c>
      <c r="KZ1114">
        <v>24500</v>
      </c>
      <c r="LA1114">
        <v>34623.980000000003</v>
      </c>
      <c r="LB1114">
        <v>6000</v>
      </c>
      <c r="LC1114">
        <v>3350</v>
      </c>
      <c r="LD1114">
        <v>17500</v>
      </c>
      <c r="LE1114">
        <v>15846.54</v>
      </c>
      <c r="LF1114">
        <v>32750</v>
      </c>
      <c r="LG1114">
        <v>13900</v>
      </c>
      <c r="LH1114">
        <v>19917</v>
      </c>
      <c r="LI1114">
        <v>8638.3700000000008</v>
      </c>
      <c r="LJ1114">
        <v>6390.91</v>
      </c>
      <c r="LK1114">
        <v>93500</v>
      </c>
      <c r="LL1114">
        <v>8198.86</v>
      </c>
      <c r="LM1114">
        <v>5970</v>
      </c>
      <c r="LN1114">
        <v>40600</v>
      </c>
      <c r="LO1114">
        <v>14765.62</v>
      </c>
      <c r="LP1114">
        <v>60637.54</v>
      </c>
      <c r="LQ1114">
        <v>4759.93</v>
      </c>
      <c r="LR1114">
        <v>22591.82</v>
      </c>
      <c r="LS1114">
        <v>33500</v>
      </c>
      <c r="LT1114">
        <v>96000</v>
      </c>
      <c r="LU1114">
        <v>49373.02</v>
      </c>
      <c r="LV1114">
        <v>21306.35</v>
      </c>
      <c r="LW1114">
        <v>10769.22</v>
      </c>
      <c r="LX1114">
        <v>18767.919999999998</v>
      </c>
      <c r="LY1114">
        <v>9355.76</v>
      </c>
      <c r="LZ1114">
        <v>16250</v>
      </c>
      <c r="MA1114">
        <v>23732.38</v>
      </c>
      <c r="MB1114">
        <v>26800</v>
      </c>
      <c r="MC1114">
        <v>17950</v>
      </c>
      <c r="MD1114">
        <v>10317.030000000001</v>
      </c>
      <c r="ME1114">
        <v>5729.5</v>
      </c>
      <c r="MF1114">
        <v>6168.82</v>
      </c>
      <c r="MG1114">
        <v>8430.67</v>
      </c>
      <c r="MH1114">
        <v>11950</v>
      </c>
      <c r="MI1114">
        <v>3350</v>
      </c>
      <c r="MJ1114">
        <v>6910</v>
      </c>
      <c r="MK1114">
        <v>10232.19</v>
      </c>
      <c r="ML1114">
        <v>25599.55</v>
      </c>
      <c r="MM1114">
        <v>13700</v>
      </c>
      <c r="MN1114">
        <v>12909.09</v>
      </c>
      <c r="MO1114">
        <v>11255.52</v>
      </c>
      <c r="MP1114">
        <v>12416.66</v>
      </c>
      <c r="MQ1114">
        <v>27800</v>
      </c>
      <c r="MR1114">
        <v>12397.62</v>
      </c>
      <c r="MS1114">
        <v>77666.63</v>
      </c>
      <c r="MT1114">
        <v>37190.089999999997</v>
      </c>
      <c r="MU1114">
        <v>35292.03</v>
      </c>
      <c r="MV1114">
        <v>12600</v>
      </c>
      <c r="MW1114">
        <v>37200</v>
      </c>
      <c r="MX1114">
        <v>47100</v>
      </c>
      <c r="MY1114">
        <v>49500</v>
      </c>
      <c r="MZ1114">
        <v>10511.36</v>
      </c>
      <c r="NA1114">
        <v>3838.5</v>
      </c>
      <c r="NB1114">
        <v>18600</v>
      </c>
      <c r="NC1114">
        <v>27615.38</v>
      </c>
      <c r="ND1114">
        <v>19211.38</v>
      </c>
      <c r="NE1114">
        <v>18055.55</v>
      </c>
      <c r="NF1114">
        <v>5980.67</v>
      </c>
      <c r="NG1114">
        <v>4192.09</v>
      </c>
      <c r="NH1114">
        <v>3038.98</v>
      </c>
      <c r="NI1114">
        <v>163500</v>
      </c>
      <c r="NJ1114">
        <v>9426.85</v>
      </c>
      <c r="NK1114">
        <v>17901.02</v>
      </c>
      <c r="NL1114">
        <v>26818.18</v>
      </c>
      <c r="NM1114">
        <v>11550</v>
      </c>
      <c r="NN1114">
        <v>13400</v>
      </c>
      <c r="NO1114">
        <v>16709.41</v>
      </c>
      <c r="NP1114">
        <v>26100</v>
      </c>
      <c r="NQ1114">
        <v>20645.98</v>
      </c>
      <c r="NR1114">
        <v>66636.25</v>
      </c>
      <c r="NS1114">
        <v>17304.43</v>
      </c>
      <c r="NT1114">
        <v>25500</v>
      </c>
      <c r="NU1114">
        <v>37500</v>
      </c>
      <c r="NV1114">
        <v>7750</v>
      </c>
      <c r="NW1114">
        <v>5738.95</v>
      </c>
      <c r="NX1114">
        <v>22400</v>
      </c>
      <c r="NY1114">
        <v>32750</v>
      </c>
      <c r="NZ1114">
        <v>4127.93</v>
      </c>
      <c r="OA1114">
        <v>6269.56</v>
      </c>
      <c r="OB1114">
        <v>12600</v>
      </c>
      <c r="OC1114">
        <v>7319.23</v>
      </c>
      <c r="OD1114">
        <v>21300</v>
      </c>
      <c r="OE1114">
        <v>3714.28</v>
      </c>
      <c r="OF1114">
        <v>12000</v>
      </c>
      <c r="OG1114">
        <v>26000</v>
      </c>
      <c r="OH1114">
        <v>4700</v>
      </c>
      <c r="OI1114">
        <v>16200</v>
      </c>
      <c r="OJ1114">
        <v>16999.990000000002</v>
      </c>
      <c r="OK1114">
        <v>18000</v>
      </c>
      <c r="OL1114">
        <v>10000</v>
      </c>
      <c r="OM1114">
        <v>15094.58</v>
      </c>
      <c r="ON1114">
        <v>9310.02</v>
      </c>
      <c r="OO1114" t="s">
        <v>1267</v>
      </c>
      <c r="OP1114">
        <v>11200</v>
      </c>
      <c r="OQ1114">
        <v>7438.01</v>
      </c>
      <c r="OR1114">
        <v>2800</v>
      </c>
      <c r="OS1114">
        <v>2600</v>
      </c>
      <c r="OT1114">
        <v>17965.740000000002</v>
      </c>
      <c r="OU1114">
        <v>2900</v>
      </c>
      <c r="OV1114">
        <v>22300</v>
      </c>
      <c r="OW1114">
        <v>2600</v>
      </c>
      <c r="OX1114">
        <v>10200</v>
      </c>
      <c r="OY1114">
        <v>12900</v>
      </c>
      <c r="OZ1114">
        <v>6756.75</v>
      </c>
      <c r="PA1114">
        <v>7333.33</v>
      </c>
      <c r="PB1114">
        <v>3214.28</v>
      </c>
      <c r="PC1114">
        <v>15600</v>
      </c>
      <c r="PD1114">
        <v>138200</v>
      </c>
      <c r="PE1114">
        <v>27000</v>
      </c>
      <c r="PF1114">
        <v>1121.53</v>
      </c>
      <c r="PG1114">
        <v>15000</v>
      </c>
      <c r="PH1114">
        <v>7269.14</v>
      </c>
      <c r="PI1114">
        <v>6500</v>
      </c>
      <c r="PJ1114">
        <v>37500</v>
      </c>
      <c r="PK1114">
        <v>2062.21</v>
      </c>
      <c r="PL1114">
        <v>53333.33</v>
      </c>
      <c r="PM1114">
        <v>5600</v>
      </c>
      <c r="PN1114">
        <v>3500</v>
      </c>
      <c r="PO1114">
        <v>6900</v>
      </c>
      <c r="PP1114">
        <v>13000</v>
      </c>
      <c r="PQ1114">
        <v>4000</v>
      </c>
      <c r="PR1114">
        <v>12044.48</v>
      </c>
      <c r="PS1114">
        <v>5300</v>
      </c>
      <c r="PT1114">
        <v>3000</v>
      </c>
      <c r="PU1114">
        <v>13846.15</v>
      </c>
      <c r="PV1114">
        <v>5744.22</v>
      </c>
      <c r="PW1114">
        <v>21500</v>
      </c>
      <c r="PX1114">
        <v>8950</v>
      </c>
      <c r="PY1114">
        <v>18400</v>
      </c>
      <c r="PZ1114">
        <v>15500</v>
      </c>
      <c r="QA1114">
        <v>9000</v>
      </c>
      <c r="QB1114">
        <v>5200</v>
      </c>
      <c r="QC1114">
        <v>15500</v>
      </c>
      <c r="QD1114">
        <v>11500</v>
      </c>
      <c r="QE1114">
        <v>11600</v>
      </c>
      <c r="QF1114">
        <v>10833.33</v>
      </c>
      <c r="QG1114">
        <v>11875</v>
      </c>
      <c r="QH1114">
        <v>18300</v>
      </c>
      <c r="QI1114">
        <v>12400</v>
      </c>
      <c r="QJ1114">
        <v>10301</v>
      </c>
      <c r="QK1114">
        <v>6200</v>
      </c>
      <c r="QL1114">
        <v>1200</v>
      </c>
      <c r="QM1114">
        <v>14000</v>
      </c>
      <c r="QN1114">
        <v>22866.1</v>
      </c>
      <c r="QO1114">
        <v>14470.58</v>
      </c>
      <c r="QP1114">
        <v>10500</v>
      </c>
      <c r="QQ1114">
        <v>20000</v>
      </c>
      <c r="QR1114">
        <v>11600</v>
      </c>
      <c r="QS1114">
        <v>13225.61</v>
      </c>
      <c r="QT1114" t="s">
        <v>1267</v>
      </c>
      <c r="QU1114">
        <v>5200</v>
      </c>
      <c r="QV1114">
        <v>3600</v>
      </c>
      <c r="QW1114">
        <v>1100</v>
      </c>
      <c r="QX1114">
        <v>66700</v>
      </c>
      <c r="QY1114">
        <v>6600</v>
      </c>
      <c r="QZ1114">
        <v>7200</v>
      </c>
      <c r="RA1114">
        <v>11600</v>
      </c>
      <c r="RB1114">
        <v>16900</v>
      </c>
      <c r="RC1114">
        <v>8910.2199999999993</v>
      </c>
      <c r="RD1114">
        <v>13900</v>
      </c>
      <c r="RE1114">
        <v>1400</v>
      </c>
      <c r="RF1114">
        <v>2300</v>
      </c>
      <c r="RG1114">
        <v>10400</v>
      </c>
      <c r="RH1114">
        <v>23600</v>
      </c>
      <c r="RI1114">
        <v>7300</v>
      </c>
      <c r="RJ1114">
        <v>3380.26</v>
      </c>
      <c r="RK1114">
        <v>1300</v>
      </c>
      <c r="RL1114">
        <v>8175.98</v>
      </c>
      <c r="RM1114">
        <v>8100</v>
      </c>
      <c r="RN1114">
        <v>13017.1</v>
      </c>
      <c r="RO1114">
        <v>6329.11</v>
      </c>
      <c r="RP1114">
        <v>4800</v>
      </c>
      <c r="RQ1114">
        <v>9809.52</v>
      </c>
      <c r="RR1114">
        <v>9000</v>
      </c>
      <c r="RS1114">
        <v>1500</v>
      </c>
      <c r="RT1114">
        <v>1400</v>
      </c>
      <c r="RU1114">
        <v>7200</v>
      </c>
      <c r="RV1114">
        <v>78641.94</v>
      </c>
      <c r="RW1114">
        <v>10400</v>
      </c>
      <c r="RX1114">
        <v>7800</v>
      </c>
      <c r="RY1114">
        <v>7100</v>
      </c>
      <c r="RZ1114">
        <v>9700</v>
      </c>
      <c r="SA1114">
        <v>12727.27</v>
      </c>
      <c r="SB1114">
        <v>9700</v>
      </c>
      <c r="SC1114">
        <v>34800</v>
      </c>
      <c r="SD1114">
        <v>15700</v>
      </c>
      <c r="SE1114">
        <v>9000</v>
      </c>
      <c r="SF1114">
        <v>6400</v>
      </c>
      <c r="SG1114">
        <v>4757.8599999999997</v>
      </c>
      <c r="SH1114">
        <v>4600</v>
      </c>
      <c r="SI1114">
        <v>17700</v>
      </c>
      <c r="SJ1114">
        <v>11200</v>
      </c>
      <c r="SK1114">
        <v>14044.04</v>
      </c>
      <c r="SL1114">
        <v>9530.99</v>
      </c>
      <c r="SM1114">
        <v>3400</v>
      </c>
      <c r="SN1114">
        <v>36400</v>
      </c>
      <c r="SO1114">
        <v>16000</v>
      </c>
      <c r="SP1114">
        <v>14800</v>
      </c>
      <c r="SQ1114">
        <v>4301.62</v>
      </c>
      <c r="SR1114">
        <v>10750</v>
      </c>
      <c r="SS1114">
        <v>6666.67</v>
      </c>
      <c r="ST1114">
        <v>4400</v>
      </c>
      <c r="SU1114">
        <v>10000</v>
      </c>
      <c r="SV1114">
        <v>3000</v>
      </c>
      <c r="SW1114">
        <v>3440</v>
      </c>
      <c r="SX1114">
        <v>12000</v>
      </c>
      <c r="SY1114">
        <v>15500</v>
      </c>
      <c r="SZ1114">
        <v>5333.36</v>
      </c>
      <c r="TA1114">
        <v>1700</v>
      </c>
      <c r="TB1114">
        <v>27900</v>
      </c>
      <c r="TC1114">
        <v>26500</v>
      </c>
      <c r="TD1114">
        <v>4250</v>
      </c>
      <c r="TE1114">
        <v>49000</v>
      </c>
      <c r="TF1114">
        <v>9636.36</v>
      </c>
      <c r="TG1114">
        <v>5200</v>
      </c>
      <c r="TH1114">
        <v>9268.93</v>
      </c>
      <c r="TI1114">
        <v>5800</v>
      </c>
      <c r="TJ1114">
        <v>3000</v>
      </c>
      <c r="TK1114">
        <v>8800</v>
      </c>
      <c r="TL1114">
        <v>4800</v>
      </c>
      <c r="TM1114">
        <v>8700</v>
      </c>
      <c r="TN1114">
        <v>19636.36</v>
      </c>
      <c r="TO1114">
        <v>13929.36</v>
      </c>
      <c r="TP1114">
        <v>12261.9</v>
      </c>
      <c r="TQ1114" t="s">
        <v>1267</v>
      </c>
      <c r="TR1114" t="s">
        <v>1267</v>
      </c>
      <c r="TS1114" t="s">
        <v>1267</v>
      </c>
      <c r="TT1114" t="s">
        <v>1267</v>
      </c>
      <c r="TU1114" t="s">
        <v>1267</v>
      </c>
      <c r="TV1114" t="s">
        <v>1267</v>
      </c>
      <c r="TW1114" t="s">
        <v>1267</v>
      </c>
      <c r="TX1114" t="s">
        <v>1267</v>
      </c>
      <c r="TY1114" t="s">
        <v>1267</v>
      </c>
      <c r="TZ1114" t="s">
        <v>1267</v>
      </c>
      <c r="UA1114" t="s">
        <v>1267</v>
      </c>
      <c r="UB1114" t="s">
        <v>1267</v>
      </c>
      <c r="UC1114" t="s">
        <v>1267</v>
      </c>
      <c r="UD1114" t="s">
        <v>1267</v>
      </c>
      <c r="UE1114" t="s">
        <v>1267</v>
      </c>
      <c r="UF1114" t="s">
        <v>1267</v>
      </c>
      <c r="UG1114" t="s">
        <v>1267</v>
      </c>
      <c r="UH1114" t="s">
        <v>1267</v>
      </c>
      <c r="UI1114" t="s">
        <v>1267</v>
      </c>
      <c r="UJ1114" t="s">
        <v>1267</v>
      </c>
      <c r="UK1114" t="s">
        <v>1267</v>
      </c>
      <c r="UL1114" t="s">
        <v>1267</v>
      </c>
      <c r="UM1114" t="s">
        <v>1267</v>
      </c>
      <c r="UN1114">
        <v>6957.98</v>
      </c>
      <c r="UO1114">
        <v>9643.58</v>
      </c>
      <c r="UP1114">
        <v>21825.95</v>
      </c>
      <c r="UQ1114">
        <v>6300</v>
      </c>
      <c r="UR1114">
        <v>9557.52</v>
      </c>
      <c r="US1114">
        <v>107300</v>
      </c>
      <c r="UT1114">
        <v>26666.81</v>
      </c>
      <c r="UU1114">
        <v>7070.88</v>
      </c>
      <c r="UV1114">
        <v>6300</v>
      </c>
      <c r="UW1114">
        <v>19812.330000000002</v>
      </c>
      <c r="UX1114">
        <v>6300</v>
      </c>
      <c r="UY1114">
        <v>9000</v>
      </c>
      <c r="UZ1114">
        <v>26500</v>
      </c>
      <c r="VA1114">
        <v>19300</v>
      </c>
      <c r="VB1114">
        <v>6800</v>
      </c>
      <c r="VC1114">
        <v>13200</v>
      </c>
      <c r="VD1114">
        <v>10092.59</v>
      </c>
      <c r="VE1114">
        <v>19478.259999999998</v>
      </c>
      <c r="VF1114">
        <v>17499.990000000002</v>
      </c>
      <c r="VG1114">
        <v>7751.92</v>
      </c>
      <c r="VH1114">
        <v>16000</v>
      </c>
      <c r="VI1114">
        <v>15600</v>
      </c>
      <c r="VJ1114">
        <v>26100</v>
      </c>
      <c r="VK1114">
        <v>35500</v>
      </c>
      <c r="VL1114">
        <v>14000</v>
      </c>
      <c r="VM1114">
        <v>41600</v>
      </c>
      <c r="VN1114">
        <v>8700</v>
      </c>
      <c r="VO1114">
        <v>13800</v>
      </c>
      <c r="VP1114">
        <v>31500</v>
      </c>
      <c r="VQ1114">
        <v>13000</v>
      </c>
      <c r="VR1114">
        <v>85000</v>
      </c>
      <c r="VS1114">
        <v>18900</v>
      </c>
      <c r="VT1114">
        <v>14699.87</v>
      </c>
      <c r="VU1114">
        <v>13500</v>
      </c>
      <c r="VV1114">
        <v>3200</v>
      </c>
      <c r="VW1114">
        <v>26400</v>
      </c>
      <c r="VX1114">
        <v>5300</v>
      </c>
      <c r="VY1114">
        <v>49100</v>
      </c>
      <c r="VZ1114">
        <v>15300</v>
      </c>
      <c r="WA1114">
        <v>2800</v>
      </c>
      <c r="WB1114">
        <v>32400</v>
      </c>
      <c r="WC1114">
        <v>8300</v>
      </c>
      <c r="WD1114">
        <v>12200</v>
      </c>
      <c r="WE1114">
        <v>76600</v>
      </c>
      <c r="WF1114">
        <v>7636.36</v>
      </c>
      <c r="WG1114">
        <v>7965.82</v>
      </c>
      <c r="WH1114">
        <v>11245.91</v>
      </c>
      <c r="WI1114">
        <v>6600</v>
      </c>
      <c r="WJ1114">
        <v>93922.63</v>
      </c>
      <c r="WK1114">
        <v>21900</v>
      </c>
      <c r="WL1114">
        <v>10010</v>
      </c>
      <c r="WM1114">
        <v>13200</v>
      </c>
      <c r="WN1114">
        <v>7458.05</v>
      </c>
      <c r="WO1114">
        <v>22616.83</v>
      </c>
      <c r="WP1114">
        <v>34000</v>
      </c>
      <c r="WQ1114">
        <v>7260.11</v>
      </c>
      <c r="WR1114">
        <v>11300</v>
      </c>
      <c r="WS1114">
        <v>5607.48</v>
      </c>
      <c r="WT1114">
        <v>2700</v>
      </c>
      <c r="WU1114">
        <v>18343.439999999999</v>
      </c>
      <c r="WV1114">
        <v>7500</v>
      </c>
      <c r="WW1114">
        <v>6607.14</v>
      </c>
      <c r="WX1114">
        <v>5533.98</v>
      </c>
      <c r="WY1114">
        <v>21200</v>
      </c>
      <c r="WZ1114">
        <v>23333.24</v>
      </c>
      <c r="XA1114">
        <v>9500</v>
      </c>
      <c r="XB1114">
        <v>17000</v>
      </c>
      <c r="XC1114">
        <v>23000</v>
      </c>
      <c r="XD1114">
        <v>11186.44</v>
      </c>
      <c r="XE1114">
        <v>13000</v>
      </c>
      <c r="XF1114">
        <v>10400</v>
      </c>
      <c r="XG1114">
        <v>1500</v>
      </c>
      <c r="XH1114">
        <v>6200</v>
      </c>
      <c r="XI1114">
        <v>34435.300000000003</v>
      </c>
      <c r="XJ1114">
        <v>13800</v>
      </c>
      <c r="XK1114">
        <v>7200</v>
      </c>
      <c r="XL1114">
        <v>26200</v>
      </c>
      <c r="XM1114">
        <v>10700</v>
      </c>
      <c r="XN1114">
        <v>17900</v>
      </c>
      <c r="XO1114">
        <v>17500</v>
      </c>
      <c r="XP1114">
        <v>13561.9</v>
      </c>
      <c r="XQ1114">
        <v>7100</v>
      </c>
      <c r="XR1114">
        <v>10499.96</v>
      </c>
      <c r="XS1114">
        <v>15000</v>
      </c>
      <c r="XT1114">
        <v>7700</v>
      </c>
      <c r="XU1114">
        <v>10300</v>
      </c>
      <c r="XV1114">
        <v>21111.11</v>
      </c>
      <c r="XW1114">
        <v>5500</v>
      </c>
      <c r="XX1114">
        <v>41700</v>
      </c>
      <c r="XY1114">
        <v>48692.27</v>
      </c>
      <c r="XZ1114">
        <v>5000</v>
      </c>
      <c r="YA1114">
        <v>17563.63</v>
      </c>
      <c r="YB1114">
        <v>5291</v>
      </c>
      <c r="YC1114">
        <v>2800</v>
      </c>
      <c r="YD1114">
        <v>5100</v>
      </c>
      <c r="YE1114">
        <v>7500</v>
      </c>
      <c r="YF1114">
        <v>4800</v>
      </c>
      <c r="YG1114">
        <v>3600</v>
      </c>
      <c r="YH1114">
        <v>14349.49</v>
      </c>
      <c r="YI1114">
        <v>11100</v>
      </c>
      <c r="YJ1114">
        <v>8178.89</v>
      </c>
      <c r="YK1114">
        <v>3100</v>
      </c>
      <c r="YL1114">
        <v>10738.24</v>
      </c>
      <c r="YM1114">
        <v>6600</v>
      </c>
      <c r="YN1114">
        <v>36181.78</v>
      </c>
      <c r="YO1114">
        <v>9600</v>
      </c>
      <c r="YP1114">
        <v>9000</v>
      </c>
      <c r="YQ1114">
        <v>13600</v>
      </c>
      <c r="YR1114">
        <v>5700</v>
      </c>
      <c r="YS1114">
        <v>10500</v>
      </c>
      <c r="YT1114">
        <v>14000</v>
      </c>
      <c r="YU1114">
        <v>7608.71</v>
      </c>
      <c r="YV1114">
        <v>26500</v>
      </c>
      <c r="YW1114">
        <v>39085.699999999997</v>
      </c>
      <c r="YX1114">
        <v>8400</v>
      </c>
      <c r="YY1114">
        <v>19000</v>
      </c>
      <c r="YZ1114">
        <v>10600</v>
      </c>
      <c r="ZA1114">
        <v>33400</v>
      </c>
      <c r="ZB1114">
        <v>10816.67</v>
      </c>
      <c r="ZC1114">
        <v>33000</v>
      </c>
      <c r="ZD1114">
        <v>6300</v>
      </c>
      <c r="ZE1114">
        <v>7600</v>
      </c>
      <c r="ZF1114">
        <v>49000</v>
      </c>
      <c r="ZG1114">
        <v>14800</v>
      </c>
      <c r="ZH1114">
        <v>9000</v>
      </c>
      <c r="ZI1114">
        <v>1900</v>
      </c>
      <c r="ZJ1114">
        <v>4833.04</v>
      </c>
      <c r="ZK1114">
        <v>3750</v>
      </c>
      <c r="ZL1114">
        <v>4500</v>
      </c>
      <c r="ZM1114">
        <v>13700</v>
      </c>
      <c r="ZN1114">
        <v>13300</v>
      </c>
      <c r="ZO1114">
        <v>27100</v>
      </c>
      <c r="ZP1114">
        <v>8200</v>
      </c>
      <c r="ZQ1114">
        <v>18000</v>
      </c>
      <c r="ZR1114">
        <v>9100</v>
      </c>
      <c r="ZS1114">
        <v>17200</v>
      </c>
      <c r="ZT1114">
        <v>54000</v>
      </c>
      <c r="ZU1114">
        <v>9200</v>
      </c>
      <c r="ZV1114">
        <v>3781.92</v>
      </c>
      <c r="ZW1114">
        <v>62900</v>
      </c>
      <c r="ZX1114">
        <v>30600</v>
      </c>
      <c r="ZY1114">
        <v>32800</v>
      </c>
      <c r="ZZ1114">
        <v>7409.09</v>
      </c>
      <c r="AAA1114">
        <v>10789.69</v>
      </c>
      <c r="AAB1114">
        <v>7992.59</v>
      </c>
      <c r="AAC1114">
        <v>10200</v>
      </c>
      <c r="AAD1114">
        <v>11000</v>
      </c>
      <c r="AAE1114">
        <v>31565.21</v>
      </c>
      <c r="AAF1114">
        <v>8600</v>
      </c>
      <c r="AAG1114">
        <v>4600</v>
      </c>
      <c r="AAH1114">
        <v>55272.72</v>
      </c>
      <c r="AAI1114">
        <v>18153.849999999999</v>
      </c>
      <c r="AAJ1114">
        <v>1900</v>
      </c>
      <c r="AAK1114">
        <v>15507.68</v>
      </c>
      <c r="AAL1114">
        <v>9047.61</v>
      </c>
      <c r="AAM1114">
        <v>24093.09</v>
      </c>
      <c r="AAN1114">
        <v>42500</v>
      </c>
      <c r="AAO1114">
        <v>3000</v>
      </c>
      <c r="AAP1114">
        <v>4100</v>
      </c>
      <c r="AAQ1114">
        <v>7300</v>
      </c>
      <c r="AAR1114">
        <v>15359.04</v>
      </c>
      <c r="AAS1114">
        <v>11800</v>
      </c>
      <c r="AAT1114">
        <v>15874.98</v>
      </c>
      <c r="AAU1114">
        <v>33100</v>
      </c>
      <c r="AAV1114">
        <v>33200</v>
      </c>
      <c r="AAW1114">
        <v>6800</v>
      </c>
      <c r="AAX1114">
        <v>2979.31</v>
      </c>
      <c r="AAY1114">
        <v>15100</v>
      </c>
      <c r="AAZ1114">
        <v>20300</v>
      </c>
      <c r="ABA1114">
        <v>32761.89</v>
      </c>
      <c r="ABB1114">
        <v>20900</v>
      </c>
      <c r="ABC1114">
        <v>14300</v>
      </c>
      <c r="ABD1114">
        <v>5300</v>
      </c>
      <c r="ABE1114">
        <v>1700</v>
      </c>
      <c r="ABF1114">
        <v>6818.17</v>
      </c>
    </row>
    <row r="1115" spans="1:734" x14ac:dyDescent="0.25">
      <c r="A1115" s="2">
        <v>43375</v>
      </c>
      <c r="B1115">
        <v>21509.43</v>
      </c>
      <c r="C1115">
        <v>11906.35</v>
      </c>
      <c r="D1115">
        <v>8960</v>
      </c>
      <c r="E1115">
        <v>3090</v>
      </c>
      <c r="F1115">
        <v>6300</v>
      </c>
      <c r="G1115">
        <v>13100</v>
      </c>
      <c r="H1115">
        <v>2140</v>
      </c>
      <c r="I1115">
        <v>10250</v>
      </c>
      <c r="J1115">
        <v>14500</v>
      </c>
      <c r="K1115">
        <v>46850</v>
      </c>
      <c r="L1115">
        <v>45333.54</v>
      </c>
      <c r="M1115">
        <v>51000</v>
      </c>
      <c r="N1115">
        <v>2647.62</v>
      </c>
      <c r="O1115">
        <v>9881.73</v>
      </c>
      <c r="P1115">
        <v>5670</v>
      </c>
      <c r="Q1115">
        <v>3880</v>
      </c>
      <c r="R1115" t="s">
        <v>1267</v>
      </c>
      <c r="S1115">
        <v>6952.37</v>
      </c>
      <c r="T1115">
        <v>3591.11</v>
      </c>
      <c r="U1115">
        <v>14675.32</v>
      </c>
      <c r="V1115">
        <v>11477.02</v>
      </c>
      <c r="W1115">
        <v>24200</v>
      </c>
      <c r="X1115">
        <v>10920.96</v>
      </c>
      <c r="Y1115">
        <v>9050</v>
      </c>
      <c r="Z1115">
        <v>32900</v>
      </c>
      <c r="AA1115">
        <v>1800</v>
      </c>
      <c r="AB1115">
        <v>20092.59</v>
      </c>
      <c r="AC1115">
        <v>2630</v>
      </c>
      <c r="AD1115">
        <v>4000</v>
      </c>
      <c r="AE1115">
        <v>24600</v>
      </c>
      <c r="AF1115">
        <v>30100</v>
      </c>
      <c r="AG1115">
        <v>12990.64</v>
      </c>
      <c r="AH1115">
        <v>7745.61</v>
      </c>
      <c r="AI1115">
        <v>59200</v>
      </c>
      <c r="AJ1115">
        <v>1820</v>
      </c>
      <c r="AK1115">
        <v>21850</v>
      </c>
      <c r="AL1115">
        <v>7563.81</v>
      </c>
      <c r="AM1115">
        <v>4049.27</v>
      </c>
      <c r="AN1115">
        <v>27150</v>
      </c>
      <c r="AO1115">
        <v>14814.81</v>
      </c>
      <c r="AP1115">
        <v>12600</v>
      </c>
      <c r="AQ1115">
        <v>28000</v>
      </c>
      <c r="AR1115">
        <v>20900</v>
      </c>
      <c r="AS1115">
        <v>19000</v>
      </c>
      <c r="AT1115">
        <v>12450</v>
      </c>
      <c r="AU1115">
        <v>10486.11</v>
      </c>
      <c r="AV1115">
        <v>165000</v>
      </c>
      <c r="AW1115">
        <v>3080.36</v>
      </c>
      <c r="AX1115">
        <v>9900</v>
      </c>
      <c r="AY1115">
        <v>12015.8</v>
      </c>
      <c r="AZ1115">
        <v>10370.950000000001</v>
      </c>
      <c r="BA1115">
        <v>2940</v>
      </c>
      <c r="BB1115">
        <v>42311.519999999997</v>
      </c>
      <c r="BC1115">
        <v>4500</v>
      </c>
      <c r="BD1115">
        <v>12318.18</v>
      </c>
      <c r="BE1115">
        <v>19239.66</v>
      </c>
      <c r="BF1115">
        <v>28800</v>
      </c>
      <c r="BG1115">
        <v>14320</v>
      </c>
      <c r="BH1115">
        <v>27000</v>
      </c>
      <c r="BI1115">
        <v>4265.7299999999996</v>
      </c>
      <c r="BJ1115">
        <v>11277.32</v>
      </c>
      <c r="BK1115">
        <v>27000</v>
      </c>
      <c r="BL1115">
        <v>9840</v>
      </c>
      <c r="BM1115">
        <v>3632.48</v>
      </c>
      <c r="BN1115">
        <v>10258.18</v>
      </c>
      <c r="BO1115">
        <v>55600</v>
      </c>
      <c r="BP1115">
        <v>121500</v>
      </c>
      <c r="BQ1115">
        <v>4190</v>
      </c>
      <c r="BR1115">
        <v>14166.91</v>
      </c>
      <c r="BS1115">
        <v>20400</v>
      </c>
      <c r="BT1115">
        <v>12646.09</v>
      </c>
      <c r="BU1115">
        <v>9500</v>
      </c>
      <c r="BV1115">
        <v>5820</v>
      </c>
      <c r="BW1115">
        <v>6085.34</v>
      </c>
      <c r="BX1115">
        <v>24449.08</v>
      </c>
      <c r="BY1115">
        <v>6554.54</v>
      </c>
      <c r="BZ1115">
        <v>3727.27</v>
      </c>
      <c r="CA1115">
        <v>28782.71</v>
      </c>
      <c r="CB1115">
        <v>26700</v>
      </c>
      <c r="CC1115">
        <v>21727.24</v>
      </c>
      <c r="CD1115">
        <v>31750</v>
      </c>
      <c r="CE1115">
        <v>13392.8</v>
      </c>
      <c r="CF1115">
        <v>31556.5</v>
      </c>
      <c r="CG1115">
        <v>5360</v>
      </c>
      <c r="CH1115">
        <v>3650</v>
      </c>
      <c r="CI1115">
        <v>13400</v>
      </c>
      <c r="CJ1115">
        <v>58200</v>
      </c>
      <c r="CK1115">
        <v>78000</v>
      </c>
      <c r="CL1115">
        <v>9131.0300000000007</v>
      </c>
      <c r="CM1115">
        <v>19818.18</v>
      </c>
      <c r="CN1115">
        <v>9500</v>
      </c>
      <c r="CO1115">
        <v>35200</v>
      </c>
      <c r="CP1115">
        <v>11300</v>
      </c>
      <c r="CQ1115">
        <v>16090.77</v>
      </c>
      <c r="CR1115">
        <v>11950</v>
      </c>
      <c r="CS1115">
        <v>12255.76</v>
      </c>
      <c r="CT1115">
        <v>17000</v>
      </c>
      <c r="CU1115">
        <v>4791.09</v>
      </c>
      <c r="CV1115">
        <v>7347.22</v>
      </c>
      <c r="CW1115">
        <v>13158.87</v>
      </c>
      <c r="CX1115">
        <v>12150</v>
      </c>
      <c r="CY1115">
        <v>27300</v>
      </c>
      <c r="CZ1115">
        <v>13769.27</v>
      </c>
      <c r="DA1115">
        <v>9881.41</v>
      </c>
      <c r="DB1115">
        <v>18797.009999999998</v>
      </c>
      <c r="DC1115">
        <v>18400</v>
      </c>
      <c r="DD1115">
        <v>18098.46</v>
      </c>
      <c r="DE1115">
        <v>98571.94</v>
      </c>
      <c r="DF1115">
        <v>10000</v>
      </c>
      <c r="DG1115">
        <v>5936.52</v>
      </c>
      <c r="DH1115">
        <v>18909.96</v>
      </c>
      <c r="DI1115">
        <v>19500</v>
      </c>
      <c r="DJ1115">
        <v>15769.27</v>
      </c>
      <c r="DK1115">
        <v>13367.08</v>
      </c>
      <c r="DL1115">
        <v>27700</v>
      </c>
      <c r="DM1115">
        <v>8931.6200000000008</v>
      </c>
      <c r="DN1115">
        <v>9864.99</v>
      </c>
      <c r="DO1115">
        <v>3203.87</v>
      </c>
      <c r="DP1115">
        <v>6370</v>
      </c>
      <c r="DQ1115">
        <v>18492.689999999999</v>
      </c>
      <c r="DR1115">
        <v>21621.599999999999</v>
      </c>
      <c r="DS1115">
        <v>90200</v>
      </c>
      <c r="DT1115">
        <v>13939.21</v>
      </c>
      <c r="DU1115">
        <v>225000</v>
      </c>
      <c r="DV1115">
        <v>35770.43</v>
      </c>
      <c r="DW1115">
        <v>7569.71</v>
      </c>
      <c r="DX1115">
        <v>24762.02</v>
      </c>
      <c r="DY1115">
        <v>9963.4599999999991</v>
      </c>
      <c r="DZ1115">
        <v>26013.98</v>
      </c>
      <c r="EA1115">
        <v>145000</v>
      </c>
      <c r="EB1115">
        <v>10181.41</v>
      </c>
      <c r="EC1115">
        <v>71000</v>
      </c>
      <c r="ED1115">
        <v>8632.18</v>
      </c>
      <c r="EE1115">
        <v>25500</v>
      </c>
      <c r="EF1115">
        <v>7191.19</v>
      </c>
      <c r="EG1115">
        <v>10645.19</v>
      </c>
      <c r="EH1115">
        <v>2763.49</v>
      </c>
      <c r="EI1115">
        <v>19000</v>
      </c>
      <c r="EJ1115">
        <v>44000</v>
      </c>
      <c r="EK1115">
        <v>10166.870000000001</v>
      </c>
      <c r="EL1115">
        <v>21600</v>
      </c>
      <c r="EM1115">
        <v>24923.05</v>
      </c>
      <c r="EN1115">
        <v>22050</v>
      </c>
      <c r="EO1115">
        <v>82432.5</v>
      </c>
      <c r="EP1115">
        <v>19500</v>
      </c>
      <c r="EQ1115">
        <v>9703.81</v>
      </c>
      <c r="ER1115">
        <v>35000</v>
      </c>
      <c r="ES1115">
        <v>13800.26</v>
      </c>
      <c r="ET1115">
        <v>6735.87</v>
      </c>
      <c r="EU1115">
        <v>11296.86</v>
      </c>
      <c r="EV1115">
        <v>14814.89</v>
      </c>
      <c r="EW1115">
        <v>14075.61</v>
      </c>
      <c r="EX1115">
        <v>16600</v>
      </c>
      <c r="EY1115">
        <v>13047.61</v>
      </c>
      <c r="EZ1115">
        <v>22300</v>
      </c>
      <c r="FA1115">
        <v>29100</v>
      </c>
      <c r="FB1115">
        <v>8900</v>
      </c>
      <c r="FC1115">
        <v>5800</v>
      </c>
      <c r="FD1115">
        <v>6122.35</v>
      </c>
      <c r="FE1115" t="s">
        <v>1267</v>
      </c>
      <c r="FF1115" t="s">
        <v>1267</v>
      </c>
      <c r="FG1115" t="s">
        <v>1267</v>
      </c>
      <c r="FH1115" t="s">
        <v>1267</v>
      </c>
      <c r="FI1115" t="s">
        <v>1267</v>
      </c>
      <c r="FJ1115" t="s">
        <v>1267</v>
      </c>
      <c r="FK1115" t="s">
        <v>1267</v>
      </c>
      <c r="FL1115" t="s">
        <v>1267</v>
      </c>
      <c r="FM1115" t="s">
        <v>1267</v>
      </c>
      <c r="FN1115" t="s">
        <v>1267</v>
      </c>
      <c r="FO1115" t="s">
        <v>1267</v>
      </c>
      <c r="FP1115" t="s">
        <v>1267</v>
      </c>
      <c r="FQ1115" t="s">
        <v>1267</v>
      </c>
      <c r="FR1115" t="s">
        <v>1267</v>
      </c>
      <c r="FS1115" t="s">
        <v>1267</v>
      </c>
      <c r="FT1115" t="s">
        <v>1267</v>
      </c>
      <c r="FU1115" t="s">
        <v>1267</v>
      </c>
      <c r="FV1115" t="s">
        <v>1267</v>
      </c>
      <c r="FW1115" t="s">
        <v>1267</v>
      </c>
      <c r="FX1115" t="s">
        <v>1267</v>
      </c>
      <c r="FY1115" t="s">
        <v>1267</v>
      </c>
      <c r="FZ1115" t="s">
        <v>1267</v>
      </c>
      <c r="GA1115" t="s">
        <v>1267</v>
      </c>
      <c r="GB1115" t="s">
        <v>1267</v>
      </c>
      <c r="GC1115" t="s">
        <v>1267</v>
      </c>
      <c r="GD1115" t="s">
        <v>1267</v>
      </c>
      <c r="GE1115" t="s">
        <v>1267</v>
      </c>
      <c r="GF1115" t="s">
        <v>1267</v>
      </c>
      <c r="GG1115" t="s">
        <v>1267</v>
      </c>
      <c r="GH1115">
        <v>7442.17</v>
      </c>
      <c r="GI1115">
        <v>18849.57</v>
      </c>
      <c r="GJ1115">
        <v>9583.31</v>
      </c>
      <c r="GK1115">
        <v>13265.63</v>
      </c>
      <c r="GL1115">
        <v>224900</v>
      </c>
      <c r="GM1115">
        <v>13700</v>
      </c>
      <c r="GN1115">
        <v>64000</v>
      </c>
      <c r="GO1115">
        <v>44000.24</v>
      </c>
      <c r="GP1115">
        <v>12374.8</v>
      </c>
      <c r="GQ1115">
        <v>17936.11</v>
      </c>
      <c r="GR1115">
        <v>7430.1</v>
      </c>
      <c r="GS1115">
        <v>17188.09</v>
      </c>
      <c r="GT1115">
        <v>53280</v>
      </c>
      <c r="GU1115">
        <v>6275.04</v>
      </c>
      <c r="GV1115">
        <v>28132.23</v>
      </c>
      <c r="GW1115">
        <v>33061.22</v>
      </c>
      <c r="GX1115">
        <v>7938.62</v>
      </c>
      <c r="GY1115">
        <v>18345.14</v>
      </c>
      <c r="GZ1115">
        <v>16347.82</v>
      </c>
      <c r="HA1115">
        <v>26800</v>
      </c>
      <c r="HB1115">
        <v>8514.5400000000009</v>
      </c>
      <c r="HC1115">
        <v>10471.719999999999</v>
      </c>
      <c r="HD1115">
        <v>18921.759999999998</v>
      </c>
      <c r="HE1115">
        <v>38300</v>
      </c>
      <c r="HF1115">
        <v>17700</v>
      </c>
      <c r="HG1115">
        <v>12500</v>
      </c>
      <c r="HH1115">
        <v>65900</v>
      </c>
      <c r="HI1115">
        <v>59800</v>
      </c>
      <c r="HJ1115">
        <v>18900</v>
      </c>
      <c r="HK1115">
        <v>16553.86</v>
      </c>
      <c r="HL1115">
        <v>7070.62</v>
      </c>
      <c r="HM1115">
        <v>19600</v>
      </c>
      <c r="HN1115">
        <v>13900</v>
      </c>
      <c r="HO1115">
        <v>15946.95</v>
      </c>
      <c r="HP1115">
        <v>61400</v>
      </c>
      <c r="HQ1115">
        <v>79500</v>
      </c>
      <c r="HR1115">
        <v>26400</v>
      </c>
      <c r="HS1115">
        <v>22283.19</v>
      </c>
      <c r="HT1115">
        <v>15500</v>
      </c>
      <c r="HU1115">
        <v>9000</v>
      </c>
      <c r="HV1115">
        <v>5345.45</v>
      </c>
      <c r="HW1115">
        <v>3393.22</v>
      </c>
      <c r="HX1115">
        <v>26600</v>
      </c>
      <c r="HY1115">
        <v>25818.17</v>
      </c>
      <c r="HZ1115">
        <v>6700</v>
      </c>
      <c r="IA1115">
        <v>14100</v>
      </c>
      <c r="IB1115">
        <v>31391.3</v>
      </c>
      <c r="IC1115">
        <v>6472.9</v>
      </c>
      <c r="ID1115">
        <v>24400</v>
      </c>
      <c r="IE1115">
        <v>7055.47</v>
      </c>
      <c r="IF1115">
        <v>55900</v>
      </c>
      <c r="IG1115">
        <v>9754.94</v>
      </c>
      <c r="IH1115">
        <v>14501.72</v>
      </c>
      <c r="II1115">
        <v>114166.6</v>
      </c>
      <c r="IJ1115">
        <v>10400</v>
      </c>
      <c r="IK1115">
        <v>35000</v>
      </c>
      <c r="IL1115">
        <v>28800</v>
      </c>
      <c r="IM1115">
        <v>12610.64</v>
      </c>
      <c r="IN1115">
        <v>11153.84</v>
      </c>
      <c r="IO1115">
        <v>41692.29</v>
      </c>
      <c r="IP1115">
        <v>25797.38</v>
      </c>
      <c r="IQ1115">
        <v>78222.19</v>
      </c>
      <c r="IR1115">
        <v>12140.47</v>
      </c>
      <c r="IS1115">
        <v>27800</v>
      </c>
      <c r="IT1115">
        <v>11446.15</v>
      </c>
      <c r="IU1115">
        <v>80000</v>
      </c>
      <c r="IV1115">
        <v>26900</v>
      </c>
      <c r="IW1115">
        <v>4368.13</v>
      </c>
      <c r="IX1115">
        <v>16289.95</v>
      </c>
      <c r="IY1115">
        <v>14600</v>
      </c>
      <c r="IZ1115">
        <v>32900</v>
      </c>
      <c r="JA1115">
        <v>2820</v>
      </c>
      <c r="JB1115">
        <v>19499.98</v>
      </c>
      <c r="JC1115">
        <v>5500</v>
      </c>
      <c r="JD1115">
        <v>100900</v>
      </c>
      <c r="JE1115">
        <v>97000</v>
      </c>
      <c r="JF1115">
        <v>14999.99</v>
      </c>
      <c r="JG1115">
        <v>14462.79</v>
      </c>
      <c r="JH1115">
        <v>6910</v>
      </c>
      <c r="JI1115">
        <v>47000</v>
      </c>
      <c r="JJ1115">
        <v>14850</v>
      </c>
      <c r="JK1115">
        <v>25949.65</v>
      </c>
      <c r="JL1115">
        <v>43250</v>
      </c>
      <c r="JM1115">
        <v>10850</v>
      </c>
      <c r="JN1115">
        <v>24000</v>
      </c>
      <c r="JO1115">
        <v>25000</v>
      </c>
      <c r="JP1115">
        <v>14100</v>
      </c>
      <c r="JQ1115">
        <v>8136.36</v>
      </c>
      <c r="JR1115">
        <v>20853.18</v>
      </c>
      <c r="JS1115">
        <v>1617.86</v>
      </c>
      <c r="JT1115">
        <v>34000</v>
      </c>
      <c r="JU1115">
        <v>26200</v>
      </c>
      <c r="JV1115">
        <v>6100</v>
      </c>
      <c r="JW1115">
        <v>8327.27</v>
      </c>
      <c r="JX1115">
        <v>15600</v>
      </c>
      <c r="JY1115">
        <v>12800</v>
      </c>
      <c r="JZ1115">
        <v>6750.89</v>
      </c>
      <c r="KA1115">
        <v>7900</v>
      </c>
      <c r="KB1115">
        <v>90666.63</v>
      </c>
      <c r="KC1115">
        <v>14300</v>
      </c>
      <c r="KD1115">
        <v>15085.1</v>
      </c>
      <c r="KE1115">
        <v>11571.43</v>
      </c>
      <c r="KF1115">
        <v>5250</v>
      </c>
      <c r="KG1115">
        <v>6600</v>
      </c>
      <c r="KH1115">
        <v>19500</v>
      </c>
      <c r="KI1115">
        <v>29050</v>
      </c>
      <c r="KJ1115">
        <v>6010</v>
      </c>
      <c r="KK1115">
        <v>3271.22</v>
      </c>
      <c r="KL1115">
        <v>9750</v>
      </c>
      <c r="KM1115">
        <v>18118.57</v>
      </c>
      <c r="KN1115">
        <v>3700</v>
      </c>
      <c r="KO1115">
        <v>9750</v>
      </c>
      <c r="KP1115">
        <v>23400</v>
      </c>
      <c r="KQ1115">
        <v>46499.99</v>
      </c>
      <c r="KR1115">
        <v>23400</v>
      </c>
      <c r="KS1115">
        <v>6754.85</v>
      </c>
      <c r="KT1115">
        <v>21620.7</v>
      </c>
      <c r="KU1115">
        <v>3310</v>
      </c>
      <c r="KV1115">
        <v>22495.19</v>
      </c>
      <c r="KW1115">
        <v>25000</v>
      </c>
      <c r="KX1115">
        <v>2570</v>
      </c>
      <c r="KY1115">
        <v>16481.25</v>
      </c>
      <c r="KZ1115">
        <v>24500</v>
      </c>
      <c r="LA1115">
        <v>35647.980000000003</v>
      </c>
      <c r="LB1115">
        <v>6000</v>
      </c>
      <c r="LC1115">
        <v>3380</v>
      </c>
      <c r="LD1115">
        <v>17500</v>
      </c>
      <c r="LE1115">
        <v>15596.32</v>
      </c>
      <c r="LF1115">
        <v>32750</v>
      </c>
      <c r="LG1115">
        <v>14000</v>
      </c>
      <c r="LH1115">
        <v>19917</v>
      </c>
      <c r="LI1115">
        <v>8638.3700000000008</v>
      </c>
      <c r="LJ1115">
        <v>6390.91</v>
      </c>
      <c r="LK1115">
        <v>94200</v>
      </c>
      <c r="LL1115">
        <v>8231.66</v>
      </c>
      <c r="LM1115">
        <v>5990</v>
      </c>
      <c r="LN1115">
        <v>43350</v>
      </c>
      <c r="LO1115">
        <v>14609.38</v>
      </c>
      <c r="LP1115">
        <v>58837.54</v>
      </c>
      <c r="LQ1115">
        <v>4707.04</v>
      </c>
      <c r="LR1115">
        <v>22591.82</v>
      </c>
      <c r="LS1115">
        <v>33500</v>
      </c>
      <c r="LT1115">
        <v>96000</v>
      </c>
      <c r="LU1115">
        <v>49373.02</v>
      </c>
      <c r="LV1115">
        <v>20996.44</v>
      </c>
      <c r="LW1115">
        <v>10769.22</v>
      </c>
      <c r="LX1115">
        <v>18790.82</v>
      </c>
      <c r="LY1115">
        <v>9134.76</v>
      </c>
      <c r="LZ1115">
        <v>15800</v>
      </c>
      <c r="MA1115">
        <v>23697.17</v>
      </c>
      <c r="MB1115">
        <v>26800</v>
      </c>
      <c r="MC1115">
        <v>17950</v>
      </c>
      <c r="MD1115">
        <v>10199.790000000001</v>
      </c>
      <c r="ME1115">
        <v>5841.84</v>
      </c>
      <c r="MF1115">
        <v>6241.88</v>
      </c>
      <c r="MG1115">
        <v>8371.2999999999993</v>
      </c>
      <c r="MH1115">
        <v>11200</v>
      </c>
      <c r="MI1115">
        <v>3140</v>
      </c>
      <c r="MJ1115">
        <v>7130</v>
      </c>
      <c r="MK1115">
        <v>10468.32</v>
      </c>
      <c r="ML1115">
        <v>25617.78</v>
      </c>
      <c r="MM1115">
        <v>13500</v>
      </c>
      <c r="MN1115">
        <v>12727.27</v>
      </c>
      <c r="MO1115">
        <v>11255.52</v>
      </c>
      <c r="MP1115">
        <v>12083.33</v>
      </c>
      <c r="MQ1115">
        <v>27950</v>
      </c>
      <c r="MR1115">
        <v>11988.09</v>
      </c>
      <c r="MS1115">
        <v>78333.31</v>
      </c>
      <c r="MT1115">
        <v>37190.089999999997</v>
      </c>
      <c r="MU1115">
        <v>35292.03</v>
      </c>
      <c r="MV1115">
        <v>12600</v>
      </c>
      <c r="MW1115">
        <v>36950</v>
      </c>
      <c r="MX1115">
        <v>46950</v>
      </c>
      <c r="MY1115">
        <v>49300</v>
      </c>
      <c r="MZ1115">
        <v>10470.780000000001</v>
      </c>
      <c r="NA1115">
        <v>3887.72</v>
      </c>
      <c r="NB1115">
        <v>18600</v>
      </c>
      <c r="NC1115">
        <v>27307.68</v>
      </c>
      <c r="ND1115">
        <v>19211.38</v>
      </c>
      <c r="NE1115">
        <v>17673.599999999999</v>
      </c>
      <c r="NF1115">
        <v>5819.03</v>
      </c>
      <c r="NG1115">
        <v>4259.16</v>
      </c>
      <c r="NH1115">
        <v>3038.98</v>
      </c>
      <c r="NI1115">
        <v>163500</v>
      </c>
      <c r="NJ1115">
        <v>9426.85</v>
      </c>
      <c r="NK1115">
        <v>18017.759999999998</v>
      </c>
      <c r="NL1115">
        <v>25909.09</v>
      </c>
      <c r="NM1115">
        <v>10950</v>
      </c>
      <c r="NN1115">
        <v>14300</v>
      </c>
      <c r="NO1115">
        <v>17051.29</v>
      </c>
      <c r="NP1115">
        <v>26000</v>
      </c>
      <c r="NQ1115">
        <v>20645.98</v>
      </c>
      <c r="NR1115">
        <v>66727.19</v>
      </c>
      <c r="NS1115">
        <v>17652.259999999998</v>
      </c>
      <c r="NT1115">
        <v>25650</v>
      </c>
      <c r="NU1115">
        <v>35050</v>
      </c>
      <c r="NV1115">
        <v>7670</v>
      </c>
      <c r="NW1115">
        <v>5688.16</v>
      </c>
      <c r="NX1115">
        <v>22100</v>
      </c>
      <c r="NY1115">
        <v>34700</v>
      </c>
      <c r="NZ1115">
        <v>4110.0600000000004</v>
      </c>
      <c r="OA1115">
        <v>6391.3</v>
      </c>
      <c r="OB1115">
        <v>12800</v>
      </c>
      <c r="OC1115">
        <v>7301.98</v>
      </c>
      <c r="OD1115">
        <v>21300</v>
      </c>
      <c r="OE1115">
        <v>3714.28</v>
      </c>
      <c r="OF1115">
        <v>12000</v>
      </c>
      <c r="OG1115">
        <v>26000</v>
      </c>
      <c r="OH1115">
        <v>4700</v>
      </c>
      <c r="OI1115">
        <v>16200</v>
      </c>
      <c r="OJ1115">
        <v>16999.990000000002</v>
      </c>
      <c r="OK1115">
        <v>18000</v>
      </c>
      <c r="OL1115">
        <v>10000</v>
      </c>
      <c r="OM1115">
        <v>15094.58</v>
      </c>
      <c r="ON1115">
        <v>9310.02</v>
      </c>
      <c r="OO1115" t="s">
        <v>1267</v>
      </c>
      <c r="OP1115">
        <v>11200</v>
      </c>
      <c r="OQ1115">
        <v>7438.01</v>
      </c>
      <c r="OR1115">
        <v>2800</v>
      </c>
      <c r="OS1115">
        <v>2600</v>
      </c>
      <c r="OT1115">
        <v>18453.5</v>
      </c>
      <c r="OU1115">
        <v>3100</v>
      </c>
      <c r="OV1115">
        <v>22900</v>
      </c>
      <c r="OW1115">
        <v>2600</v>
      </c>
      <c r="OX1115">
        <v>10200</v>
      </c>
      <c r="OY1115">
        <v>12900</v>
      </c>
      <c r="OZ1115">
        <v>6486.48</v>
      </c>
      <c r="PA1115">
        <v>7333.33</v>
      </c>
      <c r="PB1115">
        <v>3214.28</v>
      </c>
      <c r="PC1115">
        <v>15600</v>
      </c>
      <c r="PD1115">
        <v>136900</v>
      </c>
      <c r="PE1115">
        <v>26900</v>
      </c>
      <c r="PF1115">
        <v>1121.53</v>
      </c>
      <c r="PG1115">
        <v>15000</v>
      </c>
      <c r="PH1115">
        <v>7269.14</v>
      </c>
      <c r="PI1115">
        <v>6600</v>
      </c>
      <c r="PJ1115">
        <v>38000</v>
      </c>
      <c r="PK1115">
        <v>2124.71</v>
      </c>
      <c r="PL1115">
        <v>53333.33</v>
      </c>
      <c r="PM1115">
        <v>5600</v>
      </c>
      <c r="PN1115">
        <v>3500</v>
      </c>
      <c r="PO1115">
        <v>6900</v>
      </c>
      <c r="PP1115">
        <v>13000</v>
      </c>
      <c r="PQ1115">
        <v>4000</v>
      </c>
      <c r="PR1115">
        <v>12044.54</v>
      </c>
      <c r="PS1115">
        <v>5300</v>
      </c>
      <c r="PT1115">
        <v>3000</v>
      </c>
      <c r="PU1115">
        <v>14307.69</v>
      </c>
      <c r="PV1115">
        <v>5744.22</v>
      </c>
      <c r="PW1115">
        <v>19600</v>
      </c>
      <c r="PX1115">
        <v>8950</v>
      </c>
      <c r="PY1115">
        <v>20300</v>
      </c>
      <c r="PZ1115">
        <v>15500</v>
      </c>
      <c r="QA1115">
        <v>9000</v>
      </c>
      <c r="QB1115">
        <v>5200</v>
      </c>
      <c r="QC1115">
        <v>15500</v>
      </c>
      <c r="QD1115">
        <v>11500</v>
      </c>
      <c r="QE1115">
        <v>11600</v>
      </c>
      <c r="QF1115">
        <v>10916.66</v>
      </c>
      <c r="QG1115">
        <v>12142.85</v>
      </c>
      <c r="QH1115">
        <v>18000</v>
      </c>
      <c r="QI1115">
        <v>13200</v>
      </c>
      <c r="QJ1115">
        <v>10301</v>
      </c>
      <c r="QK1115">
        <v>5700</v>
      </c>
      <c r="QL1115">
        <v>1200</v>
      </c>
      <c r="QM1115">
        <v>14000</v>
      </c>
      <c r="QN1115">
        <v>22668.12</v>
      </c>
      <c r="QO1115">
        <v>14588.22</v>
      </c>
      <c r="QP1115">
        <v>10500</v>
      </c>
      <c r="QQ1115">
        <v>20000</v>
      </c>
      <c r="QR1115">
        <v>11600</v>
      </c>
      <c r="QS1115">
        <v>13225.61</v>
      </c>
      <c r="QT1115" t="s">
        <v>1267</v>
      </c>
      <c r="QU1115">
        <v>5200</v>
      </c>
      <c r="QV1115">
        <v>3700</v>
      </c>
      <c r="QW1115">
        <v>1200</v>
      </c>
      <c r="QX1115">
        <v>65500</v>
      </c>
      <c r="QY1115">
        <v>6600</v>
      </c>
      <c r="QZ1115">
        <v>7100</v>
      </c>
      <c r="RA1115">
        <v>11600</v>
      </c>
      <c r="RB1115">
        <v>17400</v>
      </c>
      <c r="RC1115">
        <v>8910.2199999999993</v>
      </c>
      <c r="RD1115">
        <v>14000</v>
      </c>
      <c r="RE1115">
        <v>1500</v>
      </c>
      <c r="RF1115">
        <v>2200</v>
      </c>
      <c r="RG1115">
        <v>10400</v>
      </c>
      <c r="RH1115">
        <v>24000</v>
      </c>
      <c r="RI1115">
        <v>7300</v>
      </c>
      <c r="RJ1115">
        <v>3652.86</v>
      </c>
      <c r="RK1115">
        <v>1400</v>
      </c>
      <c r="RL1115">
        <v>8099.57</v>
      </c>
      <c r="RM1115">
        <v>8100</v>
      </c>
      <c r="RN1115">
        <v>12921.38</v>
      </c>
      <c r="RO1115">
        <v>6329.11</v>
      </c>
      <c r="RP1115">
        <v>5200</v>
      </c>
      <c r="RQ1115">
        <v>10000</v>
      </c>
      <c r="RR1115">
        <v>8200</v>
      </c>
      <c r="RS1115">
        <v>1500</v>
      </c>
      <c r="RT1115">
        <v>1500</v>
      </c>
      <c r="RU1115">
        <v>7800</v>
      </c>
      <c r="RV1115">
        <v>78641.94</v>
      </c>
      <c r="RW1115">
        <v>9500</v>
      </c>
      <c r="RX1115">
        <v>7800</v>
      </c>
      <c r="RY1115">
        <v>7100</v>
      </c>
      <c r="RZ1115">
        <v>9900</v>
      </c>
      <c r="SA1115">
        <v>12545.45</v>
      </c>
      <c r="SB1115">
        <v>9700</v>
      </c>
      <c r="SC1115">
        <v>34800</v>
      </c>
      <c r="SD1115">
        <v>15700</v>
      </c>
      <c r="SE1115">
        <v>8500</v>
      </c>
      <c r="SF1115">
        <v>6400</v>
      </c>
      <c r="SG1115">
        <v>4668.09</v>
      </c>
      <c r="SH1115">
        <v>4600</v>
      </c>
      <c r="SI1115">
        <v>19100</v>
      </c>
      <c r="SJ1115">
        <v>11200</v>
      </c>
      <c r="SK1115">
        <v>14044.04</v>
      </c>
      <c r="SL1115">
        <v>9530.99</v>
      </c>
      <c r="SM1115">
        <v>3300</v>
      </c>
      <c r="SN1115">
        <v>36500</v>
      </c>
      <c r="SO1115">
        <v>15800</v>
      </c>
      <c r="SP1115">
        <v>14800</v>
      </c>
      <c r="SQ1115">
        <v>4301.62</v>
      </c>
      <c r="SR1115">
        <v>10750</v>
      </c>
      <c r="SS1115">
        <v>6666.67</v>
      </c>
      <c r="ST1115">
        <v>4300</v>
      </c>
      <c r="SU1115">
        <v>10000</v>
      </c>
      <c r="SV1115">
        <v>3000</v>
      </c>
      <c r="SW1115">
        <v>3440</v>
      </c>
      <c r="SX1115">
        <v>12000</v>
      </c>
      <c r="SY1115">
        <v>15500</v>
      </c>
      <c r="SZ1115">
        <v>5333.36</v>
      </c>
      <c r="TA1115">
        <v>1800</v>
      </c>
      <c r="TB1115">
        <v>27900</v>
      </c>
      <c r="TC1115">
        <v>26500</v>
      </c>
      <c r="TD1115">
        <v>4250</v>
      </c>
      <c r="TE1115">
        <v>49000</v>
      </c>
      <c r="TF1115">
        <v>10454.540000000001</v>
      </c>
      <c r="TG1115">
        <v>5100</v>
      </c>
      <c r="TH1115">
        <v>9391.7000000000007</v>
      </c>
      <c r="TI1115">
        <v>5800</v>
      </c>
      <c r="TJ1115">
        <v>2800</v>
      </c>
      <c r="TK1115">
        <v>9700</v>
      </c>
      <c r="TL1115">
        <v>4400</v>
      </c>
      <c r="TM1115">
        <v>8700</v>
      </c>
      <c r="TN1115">
        <v>20272.72</v>
      </c>
      <c r="TO1115">
        <v>13929.36</v>
      </c>
      <c r="TP1115">
        <v>11869.52</v>
      </c>
      <c r="TQ1115" t="s">
        <v>1267</v>
      </c>
      <c r="TR1115" t="s">
        <v>1267</v>
      </c>
      <c r="TS1115" t="s">
        <v>1267</v>
      </c>
      <c r="TT1115" t="s">
        <v>1267</v>
      </c>
      <c r="TU1115" t="s">
        <v>1267</v>
      </c>
      <c r="TV1115" t="s">
        <v>1267</v>
      </c>
      <c r="TW1115" t="s">
        <v>1267</v>
      </c>
      <c r="TX1115" t="s">
        <v>1267</v>
      </c>
      <c r="TY1115" t="s">
        <v>1267</v>
      </c>
      <c r="TZ1115" t="s">
        <v>1267</v>
      </c>
      <c r="UA1115" t="s">
        <v>1267</v>
      </c>
      <c r="UB1115" t="s">
        <v>1267</v>
      </c>
      <c r="UC1115" t="s">
        <v>1267</v>
      </c>
      <c r="UD1115" t="s">
        <v>1267</v>
      </c>
      <c r="UE1115" t="s">
        <v>1267</v>
      </c>
      <c r="UF1115" t="s">
        <v>1267</v>
      </c>
      <c r="UG1115" t="s">
        <v>1267</v>
      </c>
      <c r="UH1115" t="s">
        <v>1267</v>
      </c>
      <c r="UI1115" t="s">
        <v>1267</v>
      </c>
      <c r="UJ1115" t="s">
        <v>1267</v>
      </c>
      <c r="UK1115" t="s">
        <v>1267</v>
      </c>
      <c r="UL1115" t="s">
        <v>1267</v>
      </c>
      <c r="UM1115" t="s">
        <v>1267</v>
      </c>
      <c r="UN1115">
        <v>7073.95</v>
      </c>
      <c r="UO1115">
        <v>9643.58</v>
      </c>
      <c r="UP1115">
        <v>21825.95</v>
      </c>
      <c r="UQ1115">
        <v>6300</v>
      </c>
      <c r="UR1115">
        <v>9557.52</v>
      </c>
      <c r="US1115">
        <v>107300</v>
      </c>
      <c r="UT1115">
        <v>27282.880000000001</v>
      </c>
      <c r="UU1115">
        <v>6953.04</v>
      </c>
      <c r="UV1115">
        <v>6300</v>
      </c>
      <c r="UW1115">
        <v>19812.330000000002</v>
      </c>
      <c r="UX1115">
        <v>6300</v>
      </c>
      <c r="UY1115">
        <v>8900</v>
      </c>
      <c r="UZ1115">
        <v>26500</v>
      </c>
      <c r="VA1115">
        <v>17600</v>
      </c>
      <c r="VB1115">
        <v>6900</v>
      </c>
      <c r="VC1115">
        <v>13200</v>
      </c>
      <c r="VD1115">
        <v>10092.59</v>
      </c>
      <c r="VE1115">
        <v>19130.43</v>
      </c>
      <c r="VF1115">
        <v>17499.990000000002</v>
      </c>
      <c r="VG1115">
        <v>7329.09</v>
      </c>
      <c r="VH1115">
        <v>16000</v>
      </c>
      <c r="VI1115">
        <v>15600</v>
      </c>
      <c r="VJ1115">
        <v>28900</v>
      </c>
      <c r="VK1115">
        <v>33000</v>
      </c>
      <c r="VL1115">
        <v>14100</v>
      </c>
      <c r="VM1115">
        <v>46200</v>
      </c>
      <c r="VN1115">
        <v>8200</v>
      </c>
      <c r="VO1115">
        <v>13800</v>
      </c>
      <c r="VP1115">
        <v>31500</v>
      </c>
      <c r="VQ1115">
        <v>13000</v>
      </c>
      <c r="VR1115">
        <v>85000</v>
      </c>
      <c r="VS1115">
        <v>21000</v>
      </c>
      <c r="VT1115">
        <v>15099.87</v>
      </c>
      <c r="VU1115">
        <v>13500</v>
      </c>
      <c r="VV1115">
        <v>3200</v>
      </c>
      <c r="VW1115">
        <v>25700</v>
      </c>
      <c r="VX1115">
        <v>5300</v>
      </c>
      <c r="VY1115">
        <v>49100</v>
      </c>
      <c r="VZ1115">
        <v>15500</v>
      </c>
      <c r="WA1115">
        <v>2800</v>
      </c>
      <c r="WB1115">
        <v>30000</v>
      </c>
      <c r="WC1115">
        <v>8500</v>
      </c>
      <c r="WD1115">
        <v>12200</v>
      </c>
      <c r="WE1115">
        <v>76600</v>
      </c>
      <c r="WF1115">
        <v>7636.36</v>
      </c>
      <c r="WG1115">
        <v>7965.82</v>
      </c>
      <c r="WH1115">
        <v>11245.91</v>
      </c>
      <c r="WI1115">
        <v>6600</v>
      </c>
      <c r="WJ1115">
        <v>91736.13</v>
      </c>
      <c r="WK1115">
        <v>21900</v>
      </c>
      <c r="WL1115">
        <v>10010</v>
      </c>
      <c r="WM1115">
        <v>13200</v>
      </c>
      <c r="WN1115">
        <v>7602.87</v>
      </c>
      <c r="WO1115">
        <v>22429.91</v>
      </c>
      <c r="WP1115">
        <v>33800</v>
      </c>
      <c r="WQ1115">
        <v>6614.76</v>
      </c>
      <c r="WR1115">
        <v>11300</v>
      </c>
      <c r="WS1115">
        <v>5700.93</v>
      </c>
      <c r="WT1115">
        <v>2700</v>
      </c>
      <c r="WU1115">
        <v>18505.05</v>
      </c>
      <c r="WV1115">
        <v>7500</v>
      </c>
      <c r="WW1115">
        <v>6607.14</v>
      </c>
      <c r="WX1115">
        <v>5533.98</v>
      </c>
      <c r="WY1115">
        <v>21200</v>
      </c>
      <c r="WZ1115">
        <v>24999.9</v>
      </c>
      <c r="XA1115">
        <v>9600</v>
      </c>
      <c r="XB1115">
        <v>17000</v>
      </c>
      <c r="XC1115">
        <v>22500</v>
      </c>
      <c r="XD1115">
        <v>10677.96</v>
      </c>
      <c r="XE1115">
        <v>13000</v>
      </c>
      <c r="XF1115">
        <v>10400</v>
      </c>
      <c r="XG1115">
        <v>1500</v>
      </c>
      <c r="XH1115">
        <v>6200</v>
      </c>
      <c r="XI1115">
        <v>35674.980000000003</v>
      </c>
      <c r="XJ1115">
        <v>13800</v>
      </c>
      <c r="XK1115">
        <v>6600</v>
      </c>
      <c r="XL1115">
        <v>26200</v>
      </c>
      <c r="XM1115">
        <v>10700</v>
      </c>
      <c r="XN1115">
        <v>17900</v>
      </c>
      <c r="XO1115">
        <v>17500</v>
      </c>
      <c r="XP1115">
        <v>14240</v>
      </c>
      <c r="XQ1115">
        <v>7000</v>
      </c>
      <c r="XR1115">
        <v>10499.96</v>
      </c>
      <c r="XS1115">
        <v>15000</v>
      </c>
      <c r="XT1115">
        <v>7800</v>
      </c>
      <c r="XU1115">
        <v>10300</v>
      </c>
      <c r="XV1115">
        <v>21018.52</v>
      </c>
      <c r="XW1115">
        <v>5500</v>
      </c>
      <c r="XX1115">
        <v>45000</v>
      </c>
      <c r="XY1115">
        <v>54025.24</v>
      </c>
      <c r="XZ1115">
        <v>5100</v>
      </c>
      <c r="YA1115">
        <v>17563.63</v>
      </c>
      <c r="YB1115">
        <v>5207.0200000000004</v>
      </c>
      <c r="YC1115">
        <v>2800</v>
      </c>
      <c r="YD1115">
        <v>5100</v>
      </c>
      <c r="YE1115">
        <v>7500</v>
      </c>
      <c r="YF1115">
        <v>4900</v>
      </c>
      <c r="YG1115">
        <v>3600</v>
      </c>
      <c r="YH1115">
        <v>14748.09</v>
      </c>
      <c r="YI1115">
        <v>11200</v>
      </c>
      <c r="YJ1115">
        <v>8178.89</v>
      </c>
      <c r="YK1115">
        <v>3100</v>
      </c>
      <c r="YL1115">
        <v>10648</v>
      </c>
      <c r="YM1115">
        <v>6600</v>
      </c>
      <c r="YN1115">
        <v>35181.78</v>
      </c>
      <c r="YO1115">
        <v>9600</v>
      </c>
      <c r="YP1115">
        <v>9000</v>
      </c>
      <c r="YQ1115">
        <v>13100</v>
      </c>
      <c r="YR1115">
        <v>5700</v>
      </c>
      <c r="YS1115">
        <v>10500</v>
      </c>
      <c r="YT1115">
        <v>14000</v>
      </c>
      <c r="YU1115">
        <v>7764</v>
      </c>
      <c r="YV1115">
        <v>26500</v>
      </c>
      <c r="YW1115">
        <v>40199.980000000003</v>
      </c>
      <c r="YX1115">
        <v>8500</v>
      </c>
      <c r="YY1115">
        <v>19000</v>
      </c>
      <c r="YZ1115">
        <v>10700</v>
      </c>
      <c r="ZA1115">
        <v>33500</v>
      </c>
      <c r="ZB1115">
        <v>10816.67</v>
      </c>
      <c r="ZC1115">
        <v>33000</v>
      </c>
      <c r="ZD1115">
        <v>6300</v>
      </c>
      <c r="ZE1115">
        <v>7900</v>
      </c>
      <c r="ZF1115">
        <v>49000</v>
      </c>
      <c r="ZG1115">
        <v>14800</v>
      </c>
      <c r="ZH1115">
        <v>9000</v>
      </c>
      <c r="ZI1115">
        <v>2000</v>
      </c>
      <c r="ZJ1115">
        <v>4833.04</v>
      </c>
      <c r="ZK1115">
        <v>3750</v>
      </c>
      <c r="ZL1115">
        <v>4500</v>
      </c>
      <c r="ZM1115">
        <v>13700</v>
      </c>
      <c r="ZN1115">
        <v>13300</v>
      </c>
      <c r="ZO1115">
        <v>27100</v>
      </c>
      <c r="ZP1115">
        <v>8200</v>
      </c>
      <c r="ZQ1115">
        <v>18200</v>
      </c>
      <c r="ZR1115">
        <v>9100</v>
      </c>
      <c r="ZS1115">
        <v>17200</v>
      </c>
      <c r="ZT1115">
        <v>55000</v>
      </c>
      <c r="ZU1115">
        <v>9200</v>
      </c>
      <c r="ZV1115">
        <v>3781.92</v>
      </c>
      <c r="ZW1115">
        <v>64000</v>
      </c>
      <c r="ZX1115">
        <v>34000</v>
      </c>
      <c r="ZY1115">
        <v>33000</v>
      </c>
      <c r="ZZ1115">
        <v>7409.09</v>
      </c>
      <c r="AAA1115">
        <v>10910.02</v>
      </c>
      <c r="AAB1115">
        <v>8340.09</v>
      </c>
      <c r="AAC1115">
        <v>10200</v>
      </c>
      <c r="AAD1115">
        <v>11000</v>
      </c>
      <c r="AAE1115">
        <v>33043.47</v>
      </c>
      <c r="AAF1115">
        <v>8600</v>
      </c>
      <c r="AAG1115">
        <v>4600</v>
      </c>
      <c r="AAH1115">
        <v>55272.72</v>
      </c>
      <c r="AAI1115">
        <v>18307.689999999999</v>
      </c>
      <c r="AAJ1115">
        <v>1900</v>
      </c>
      <c r="AAK1115">
        <v>15507.68</v>
      </c>
      <c r="AAL1115">
        <v>9142.85</v>
      </c>
      <c r="AAM1115">
        <v>24093.09</v>
      </c>
      <c r="AAN1115">
        <v>42500</v>
      </c>
      <c r="AAO1115">
        <v>2900</v>
      </c>
      <c r="AAP1115">
        <v>4000</v>
      </c>
      <c r="AAQ1115">
        <v>7300</v>
      </c>
      <c r="AAR1115">
        <v>14920.21</v>
      </c>
      <c r="AAS1115">
        <v>11800</v>
      </c>
      <c r="AAT1115">
        <v>16199.99</v>
      </c>
      <c r="AAU1115">
        <v>33100</v>
      </c>
      <c r="AAV1115">
        <v>33100</v>
      </c>
      <c r="AAW1115">
        <v>6800</v>
      </c>
      <c r="AAX1115">
        <v>2979.31</v>
      </c>
      <c r="AAY1115">
        <v>15100</v>
      </c>
      <c r="AAZ1115">
        <v>20300</v>
      </c>
      <c r="ABA1115">
        <v>33333.33</v>
      </c>
      <c r="ABB1115">
        <v>20900</v>
      </c>
      <c r="ABC1115">
        <v>14400</v>
      </c>
      <c r="ABD1115">
        <v>5300</v>
      </c>
      <c r="ABE1115">
        <v>1700</v>
      </c>
      <c r="ABF1115">
        <v>6818.17</v>
      </c>
    </row>
    <row r="1116" spans="1:734" x14ac:dyDescent="0.25">
      <c r="A1116" s="2">
        <v>43374</v>
      </c>
      <c r="B1116">
        <v>21509.43</v>
      </c>
      <c r="C1116">
        <v>12040.13</v>
      </c>
      <c r="D1116">
        <v>9090</v>
      </c>
      <c r="E1116">
        <v>3050</v>
      </c>
      <c r="F1116">
        <v>6100</v>
      </c>
      <c r="G1116">
        <v>13400</v>
      </c>
      <c r="H1116">
        <v>2300</v>
      </c>
      <c r="I1116">
        <v>10250</v>
      </c>
      <c r="J1116">
        <v>14600</v>
      </c>
      <c r="K1116">
        <v>47000</v>
      </c>
      <c r="L1116">
        <v>44000.2</v>
      </c>
      <c r="M1116">
        <v>50900</v>
      </c>
      <c r="N1116">
        <v>2666.66</v>
      </c>
      <c r="O1116">
        <v>9261.5400000000009</v>
      </c>
      <c r="P1116">
        <v>5490</v>
      </c>
      <c r="Q1116">
        <v>4100</v>
      </c>
      <c r="R1116" t="s">
        <v>1267</v>
      </c>
      <c r="S1116">
        <v>6580.95</v>
      </c>
      <c r="T1116">
        <v>3684.39</v>
      </c>
      <c r="U1116">
        <v>14935.07</v>
      </c>
      <c r="V1116">
        <v>11322.96</v>
      </c>
      <c r="W1116">
        <v>25100</v>
      </c>
      <c r="X1116">
        <v>10941.04</v>
      </c>
      <c r="Y1116">
        <v>8500</v>
      </c>
      <c r="Z1116">
        <v>33200</v>
      </c>
      <c r="AA1116">
        <v>1810</v>
      </c>
      <c r="AB1116">
        <v>19907.400000000001</v>
      </c>
      <c r="AC1116">
        <v>2780</v>
      </c>
      <c r="AD1116">
        <v>4000</v>
      </c>
      <c r="AE1116">
        <v>23000</v>
      </c>
      <c r="AF1116">
        <v>30900</v>
      </c>
      <c r="AG1116">
        <v>12149.53</v>
      </c>
      <c r="AH1116">
        <v>7933.29</v>
      </c>
      <c r="AI1116">
        <v>58500</v>
      </c>
      <c r="AJ1116">
        <v>1830</v>
      </c>
      <c r="AK1116">
        <v>21850</v>
      </c>
      <c r="AL1116">
        <v>7627.91</v>
      </c>
      <c r="AM1116">
        <v>4043.31</v>
      </c>
      <c r="AN1116">
        <v>27200</v>
      </c>
      <c r="AO1116">
        <v>15185.18</v>
      </c>
      <c r="AP1116">
        <v>12750</v>
      </c>
      <c r="AQ1116">
        <v>28450</v>
      </c>
      <c r="AR1116">
        <v>20750</v>
      </c>
      <c r="AS1116">
        <v>18000</v>
      </c>
      <c r="AT1116">
        <v>12450</v>
      </c>
      <c r="AU1116">
        <v>10833.33</v>
      </c>
      <c r="AV1116">
        <v>165000</v>
      </c>
      <c r="AW1116">
        <v>3098.21</v>
      </c>
      <c r="AX1116">
        <v>9900</v>
      </c>
      <c r="AY1116">
        <v>12015.8</v>
      </c>
      <c r="AZ1116">
        <v>10370.950000000001</v>
      </c>
      <c r="BA1116">
        <v>2930</v>
      </c>
      <c r="BB1116">
        <v>42582.31</v>
      </c>
      <c r="BC1116">
        <v>4500</v>
      </c>
      <c r="BD1116">
        <v>12545.46</v>
      </c>
      <c r="BE1116">
        <v>19173.55</v>
      </c>
      <c r="BF1116">
        <v>28500</v>
      </c>
      <c r="BG1116">
        <v>14320</v>
      </c>
      <c r="BH1116">
        <v>27300</v>
      </c>
      <c r="BI1116">
        <v>4195.8</v>
      </c>
      <c r="BJ1116">
        <v>11375.81</v>
      </c>
      <c r="BK1116">
        <v>26600</v>
      </c>
      <c r="BL1116">
        <v>9840</v>
      </c>
      <c r="BM1116">
        <v>3709.4</v>
      </c>
      <c r="BN1116">
        <v>10334.73</v>
      </c>
      <c r="BO1116">
        <v>52500</v>
      </c>
      <c r="BP1116">
        <v>119600</v>
      </c>
      <c r="BQ1116">
        <v>4170</v>
      </c>
      <c r="BR1116">
        <v>14296.48</v>
      </c>
      <c r="BS1116">
        <v>21900</v>
      </c>
      <c r="BT1116">
        <v>12646.09</v>
      </c>
      <c r="BU1116">
        <v>9400</v>
      </c>
      <c r="BV1116">
        <v>5710</v>
      </c>
      <c r="BW1116">
        <v>5804.99</v>
      </c>
      <c r="BX1116">
        <v>24906.79</v>
      </c>
      <c r="BY1116">
        <v>7045.45</v>
      </c>
      <c r="BZ1116">
        <v>3763.63</v>
      </c>
      <c r="CA1116">
        <v>27629.81</v>
      </c>
      <c r="CB1116">
        <v>27500</v>
      </c>
      <c r="CC1116">
        <v>21818.15</v>
      </c>
      <c r="CD1116">
        <v>31750</v>
      </c>
      <c r="CE1116">
        <v>13271.6</v>
      </c>
      <c r="CF1116">
        <v>32426.48</v>
      </c>
      <c r="CG1116">
        <v>5380</v>
      </c>
      <c r="CH1116">
        <v>3650</v>
      </c>
      <c r="CI1116">
        <v>13700</v>
      </c>
      <c r="CJ1116">
        <v>58200</v>
      </c>
      <c r="CK1116">
        <v>78100</v>
      </c>
      <c r="CL1116">
        <v>9131.0300000000007</v>
      </c>
      <c r="CM1116">
        <v>19863.64</v>
      </c>
      <c r="CN1116">
        <v>9714.2900000000009</v>
      </c>
      <c r="CO1116">
        <v>36750</v>
      </c>
      <c r="CP1116">
        <v>11000</v>
      </c>
      <c r="CQ1116">
        <v>16090.77</v>
      </c>
      <c r="CR1116">
        <v>11500</v>
      </c>
      <c r="CS1116">
        <v>12255.76</v>
      </c>
      <c r="CT1116">
        <v>17200</v>
      </c>
      <c r="CU1116">
        <v>4763.4799999999996</v>
      </c>
      <c r="CV1116">
        <v>7361.11</v>
      </c>
      <c r="CW1116">
        <v>13121.49</v>
      </c>
      <c r="CX1116">
        <v>12300</v>
      </c>
      <c r="CY1116">
        <v>27600</v>
      </c>
      <c r="CZ1116">
        <v>14002.65</v>
      </c>
      <c r="DA1116">
        <v>9881.41</v>
      </c>
      <c r="DB1116">
        <v>18797.009999999998</v>
      </c>
      <c r="DC1116">
        <v>18600</v>
      </c>
      <c r="DD1116">
        <v>18193.88</v>
      </c>
      <c r="DE1116">
        <v>98571.94</v>
      </c>
      <c r="DF1116">
        <v>10000</v>
      </c>
      <c r="DG1116">
        <v>5936.52</v>
      </c>
      <c r="DH1116">
        <v>18909.96</v>
      </c>
      <c r="DI1116">
        <v>19500</v>
      </c>
      <c r="DJ1116">
        <v>15625.04</v>
      </c>
      <c r="DK1116">
        <v>12837.69</v>
      </c>
      <c r="DL1116">
        <v>27700</v>
      </c>
      <c r="DM1116">
        <v>8974.36</v>
      </c>
      <c r="DN1116">
        <v>9801.34</v>
      </c>
      <c r="DO1116">
        <v>2999.99</v>
      </c>
      <c r="DP1116">
        <v>6390</v>
      </c>
      <c r="DQ1116">
        <v>18894.7</v>
      </c>
      <c r="DR1116">
        <v>21441.42</v>
      </c>
      <c r="DS1116">
        <v>86800</v>
      </c>
      <c r="DT1116">
        <v>14165.66</v>
      </c>
      <c r="DU1116">
        <v>222200</v>
      </c>
      <c r="DV1116">
        <v>36048.589999999997</v>
      </c>
      <c r="DW1116">
        <v>7595.37</v>
      </c>
      <c r="DX1116">
        <v>24952.5</v>
      </c>
      <c r="DY1116">
        <v>9904.16</v>
      </c>
      <c r="DZ1116">
        <v>25874.13</v>
      </c>
      <c r="EA1116">
        <v>148500</v>
      </c>
      <c r="EB1116">
        <v>10407.66</v>
      </c>
      <c r="EC1116">
        <v>71600</v>
      </c>
      <c r="ED1116">
        <v>8700.7000000000007</v>
      </c>
      <c r="EE1116">
        <v>25000</v>
      </c>
      <c r="EF1116">
        <v>7108.21</v>
      </c>
      <c r="EG1116">
        <v>10645.19</v>
      </c>
      <c r="EH1116">
        <v>2763.49</v>
      </c>
      <c r="EI1116">
        <v>19000</v>
      </c>
      <c r="EJ1116">
        <v>44800</v>
      </c>
      <c r="EK1116">
        <v>10136.879999999999</v>
      </c>
      <c r="EL1116">
        <v>21900</v>
      </c>
      <c r="EM1116">
        <v>24692.3</v>
      </c>
      <c r="EN1116">
        <v>22650</v>
      </c>
      <c r="EO1116">
        <v>82973</v>
      </c>
      <c r="EP1116">
        <v>19700</v>
      </c>
      <c r="EQ1116">
        <v>9777.8799999999992</v>
      </c>
      <c r="ER1116">
        <v>35000</v>
      </c>
      <c r="ES1116">
        <v>13800.26</v>
      </c>
      <c r="ET1116">
        <v>6799.41</v>
      </c>
      <c r="EU1116">
        <v>11338.85</v>
      </c>
      <c r="EV1116">
        <v>14814.89</v>
      </c>
      <c r="EW1116">
        <v>13783.88</v>
      </c>
      <c r="EX1116">
        <v>16500</v>
      </c>
      <c r="EY1116">
        <v>13047.61</v>
      </c>
      <c r="EZ1116">
        <v>22000</v>
      </c>
      <c r="FA1116">
        <v>28650</v>
      </c>
      <c r="FB1116">
        <v>8800</v>
      </c>
      <c r="FC1116">
        <v>5700</v>
      </c>
      <c r="FD1116">
        <v>6264.73</v>
      </c>
      <c r="FE1116" t="s">
        <v>1267</v>
      </c>
      <c r="FF1116" t="s">
        <v>1267</v>
      </c>
      <c r="FG1116" t="s">
        <v>1267</v>
      </c>
      <c r="FH1116" t="s">
        <v>1267</v>
      </c>
      <c r="FI1116" t="s">
        <v>1267</v>
      </c>
      <c r="FJ1116" t="s">
        <v>1267</v>
      </c>
      <c r="FK1116" t="s">
        <v>1267</v>
      </c>
      <c r="FL1116" t="s">
        <v>1267</v>
      </c>
      <c r="FM1116" t="s">
        <v>1267</v>
      </c>
      <c r="FN1116" t="s">
        <v>1267</v>
      </c>
      <c r="FO1116" t="s">
        <v>1267</v>
      </c>
      <c r="FP1116" t="s">
        <v>1267</v>
      </c>
      <c r="FQ1116" t="s">
        <v>1267</v>
      </c>
      <c r="FR1116" t="s">
        <v>1267</v>
      </c>
      <c r="FS1116" t="s">
        <v>1267</v>
      </c>
      <c r="FT1116" t="s">
        <v>1267</v>
      </c>
      <c r="FU1116" t="s">
        <v>1267</v>
      </c>
      <c r="FV1116" t="s">
        <v>1267</v>
      </c>
      <c r="FW1116" t="s">
        <v>1267</v>
      </c>
      <c r="FX1116" t="s">
        <v>1267</v>
      </c>
      <c r="FY1116" t="s">
        <v>1267</v>
      </c>
      <c r="FZ1116" t="s">
        <v>1267</v>
      </c>
      <c r="GA1116" t="s">
        <v>1267</v>
      </c>
      <c r="GB1116" t="s">
        <v>1267</v>
      </c>
      <c r="GC1116" t="s">
        <v>1267</v>
      </c>
      <c r="GD1116" t="s">
        <v>1267</v>
      </c>
      <c r="GE1116" t="s">
        <v>1267</v>
      </c>
      <c r="GF1116" t="s">
        <v>1267</v>
      </c>
      <c r="GG1116" t="s">
        <v>1267</v>
      </c>
      <c r="GH1116">
        <v>7529.72</v>
      </c>
      <c r="GI1116">
        <v>18378.330000000002</v>
      </c>
      <c r="GJ1116">
        <v>9583.31</v>
      </c>
      <c r="GK1116">
        <v>13339.6</v>
      </c>
      <c r="GL1116">
        <v>224900</v>
      </c>
      <c r="GM1116">
        <v>14700</v>
      </c>
      <c r="GN1116">
        <v>63446.14</v>
      </c>
      <c r="GO1116">
        <v>44058.21</v>
      </c>
      <c r="GP1116">
        <v>12398.47</v>
      </c>
      <c r="GQ1116">
        <v>17690.41</v>
      </c>
      <c r="GR1116">
        <v>7191.52</v>
      </c>
      <c r="GS1116">
        <v>17275.78</v>
      </c>
      <c r="GT1116">
        <v>52800</v>
      </c>
      <c r="GU1116">
        <v>6248.33</v>
      </c>
      <c r="GV1116">
        <v>28132.23</v>
      </c>
      <c r="GW1116">
        <v>33265.300000000003</v>
      </c>
      <c r="GX1116">
        <v>8012.58</v>
      </c>
      <c r="GY1116">
        <v>18428.41</v>
      </c>
      <c r="GZ1116">
        <v>16434.77</v>
      </c>
      <c r="HA1116">
        <v>26800</v>
      </c>
      <c r="HB1116">
        <v>8442.07</v>
      </c>
      <c r="HC1116">
        <v>9924.18</v>
      </c>
      <c r="HD1116">
        <v>19152.91</v>
      </c>
      <c r="HE1116">
        <v>38100</v>
      </c>
      <c r="HF1116">
        <v>17800</v>
      </c>
      <c r="HG1116">
        <v>12400</v>
      </c>
      <c r="HH1116">
        <v>62800</v>
      </c>
      <c r="HI1116">
        <v>59800</v>
      </c>
      <c r="HJ1116">
        <v>19300</v>
      </c>
      <c r="HK1116">
        <v>16553.86</v>
      </c>
      <c r="HL1116">
        <v>7104.61</v>
      </c>
      <c r="HM1116">
        <v>20250</v>
      </c>
      <c r="HN1116">
        <v>13850</v>
      </c>
      <c r="HO1116">
        <v>15606.03</v>
      </c>
      <c r="HP1116">
        <v>61100</v>
      </c>
      <c r="HQ1116">
        <v>79500</v>
      </c>
      <c r="HR1116">
        <v>26850</v>
      </c>
      <c r="HS1116">
        <v>22283.19</v>
      </c>
      <c r="HT1116">
        <v>15500</v>
      </c>
      <c r="HU1116">
        <v>8600</v>
      </c>
      <c r="HV1116">
        <v>5309.08</v>
      </c>
      <c r="HW1116">
        <v>3438.46</v>
      </c>
      <c r="HX1116">
        <v>27200</v>
      </c>
      <c r="HY1116">
        <v>26181.8</v>
      </c>
      <c r="HZ1116">
        <v>6740</v>
      </c>
      <c r="IA1116">
        <v>14100</v>
      </c>
      <c r="IB1116">
        <v>31739.11</v>
      </c>
      <c r="IC1116">
        <v>6540.15</v>
      </c>
      <c r="ID1116">
        <v>24400</v>
      </c>
      <c r="IE1116">
        <v>6747.15</v>
      </c>
      <c r="IF1116">
        <v>55900</v>
      </c>
      <c r="IG1116">
        <v>9781.2999999999993</v>
      </c>
      <c r="IH1116">
        <v>14345.79</v>
      </c>
      <c r="II1116">
        <v>113583.3</v>
      </c>
      <c r="IJ1116">
        <v>10450</v>
      </c>
      <c r="IK1116">
        <v>35000</v>
      </c>
      <c r="IL1116">
        <v>28750</v>
      </c>
      <c r="IM1116">
        <v>12762.12</v>
      </c>
      <c r="IN1116">
        <v>11153.84</v>
      </c>
      <c r="IO1116">
        <v>41307.68</v>
      </c>
      <c r="IP1116">
        <v>24703.5</v>
      </c>
      <c r="IQ1116">
        <v>78835.69</v>
      </c>
      <c r="IR1116">
        <v>12240.8</v>
      </c>
      <c r="IS1116">
        <v>27800</v>
      </c>
      <c r="IT1116">
        <v>11446.15</v>
      </c>
      <c r="IU1116">
        <v>79800</v>
      </c>
      <c r="IV1116">
        <v>26900</v>
      </c>
      <c r="IW1116">
        <v>4318.1400000000003</v>
      </c>
      <c r="IX1116">
        <v>17507.349999999999</v>
      </c>
      <c r="IY1116">
        <v>15300</v>
      </c>
      <c r="IZ1116">
        <v>33950</v>
      </c>
      <c r="JA1116">
        <v>2840</v>
      </c>
      <c r="JB1116">
        <v>19583.32</v>
      </c>
      <c r="JC1116">
        <v>5400</v>
      </c>
      <c r="JD1116">
        <v>100870.1</v>
      </c>
      <c r="JE1116">
        <v>100000</v>
      </c>
      <c r="JF1116">
        <v>15399.99</v>
      </c>
      <c r="JG1116">
        <v>14944.89</v>
      </c>
      <c r="JH1116">
        <v>7060</v>
      </c>
      <c r="JI1116">
        <v>45200</v>
      </c>
      <c r="JJ1116">
        <v>15100</v>
      </c>
      <c r="JK1116">
        <v>26350.639999999999</v>
      </c>
      <c r="JL1116">
        <v>43900</v>
      </c>
      <c r="JM1116">
        <v>10850</v>
      </c>
      <c r="JN1116">
        <v>24500</v>
      </c>
      <c r="JO1116">
        <v>25000</v>
      </c>
      <c r="JP1116">
        <v>14100</v>
      </c>
      <c r="JQ1116">
        <v>8545.4500000000007</v>
      </c>
      <c r="JR1116">
        <v>20726.03</v>
      </c>
      <c r="JS1116">
        <v>1653.81</v>
      </c>
      <c r="JT1116">
        <v>31900</v>
      </c>
      <c r="JU1116">
        <v>26300</v>
      </c>
      <c r="JV1116">
        <v>6160</v>
      </c>
      <c r="JW1116">
        <v>8363.64</v>
      </c>
      <c r="JX1116">
        <v>15300</v>
      </c>
      <c r="JY1116">
        <v>12700</v>
      </c>
      <c r="JZ1116">
        <v>6775.09</v>
      </c>
      <c r="KA1116">
        <v>7900</v>
      </c>
      <c r="KB1116">
        <v>87555.56</v>
      </c>
      <c r="KC1116">
        <v>14400</v>
      </c>
      <c r="KD1116">
        <v>15486.88</v>
      </c>
      <c r="KE1116">
        <v>12214.29</v>
      </c>
      <c r="KF1116">
        <v>5310</v>
      </c>
      <c r="KG1116">
        <v>6780</v>
      </c>
      <c r="KH1116">
        <v>19800</v>
      </c>
      <c r="KI1116">
        <v>29400</v>
      </c>
      <c r="KJ1116">
        <v>6010</v>
      </c>
      <c r="KK1116">
        <v>3464.05</v>
      </c>
      <c r="KL1116">
        <v>9712.5</v>
      </c>
      <c r="KM1116">
        <v>18162.650000000001</v>
      </c>
      <c r="KN1116">
        <v>3800</v>
      </c>
      <c r="KO1116">
        <v>9980</v>
      </c>
      <c r="KP1116">
        <v>23500</v>
      </c>
      <c r="KQ1116">
        <v>45999.99</v>
      </c>
      <c r="KR1116">
        <v>22000</v>
      </c>
      <c r="KS1116">
        <v>6745.47</v>
      </c>
      <c r="KT1116">
        <v>21827.59</v>
      </c>
      <c r="KU1116">
        <v>3320</v>
      </c>
      <c r="KV1116">
        <v>22495.19</v>
      </c>
      <c r="KW1116">
        <v>26000</v>
      </c>
      <c r="KX1116">
        <v>2520</v>
      </c>
      <c r="KY1116">
        <v>16350</v>
      </c>
      <c r="KZ1116">
        <v>24500</v>
      </c>
      <c r="LA1116">
        <v>35839.980000000003</v>
      </c>
      <c r="LB1116">
        <v>5800</v>
      </c>
      <c r="LC1116">
        <v>3400</v>
      </c>
      <c r="LD1116">
        <v>16500</v>
      </c>
      <c r="LE1116">
        <v>15512.92</v>
      </c>
      <c r="LF1116">
        <v>32750</v>
      </c>
      <c r="LG1116">
        <v>14400</v>
      </c>
      <c r="LH1116">
        <v>19917</v>
      </c>
      <c r="LI1116">
        <v>7931.6</v>
      </c>
      <c r="LJ1116">
        <v>6336.46</v>
      </c>
      <c r="LK1116">
        <v>92100</v>
      </c>
      <c r="LL1116">
        <v>8330.0499999999993</v>
      </c>
      <c r="LM1116">
        <v>6060</v>
      </c>
      <c r="LN1116">
        <v>46600</v>
      </c>
      <c r="LO1116">
        <v>15078.12</v>
      </c>
      <c r="LP1116">
        <v>59118.78</v>
      </c>
      <c r="LQ1116">
        <v>4759.93</v>
      </c>
      <c r="LR1116">
        <v>22624.37</v>
      </c>
      <c r="LS1116">
        <v>33000</v>
      </c>
      <c r="LT1116">
        <v>97000</v>
      </c>
      <c r="LU1116">
        <v>48981.19</v>
      </c>
      <c r="LV1116">
        <v>20957.7</v>
      </c>
      <c r="LW1116">
        <v>10999.99</v>
      </c>
      <c r="LX1116">
        <v>18767.919999999998</v>
      </c>
      <c r="LY1116">
        <v>9061.09</v>
      </c>
      <c r="LZ1116">
        <v>14800</v>
      </c>
      <c r="MA1116">
        <v>23732.38</v>
      </c>
      <c r="MB1116">
        <v>26950</v>
      </c>
      <c r="MC1116">
        <v>16800</v>
      </c>
      <c r="MD1116">
        <v>10229.1</v>
      </c>
      <c r="ME1116">
        <v>5869.93</v>
      </c>
      <c r="MF1116">
        <v>6323.04</v>
      </c>
      <c r="MG1116">
        <v>8668.15</v>
      </c>
      <c r="MH1116">
        <v>11200</v>
      </c>
      <c r="MI1116">
        <v>3360</v>
      </c>
      <c r="MJ1116">
        <v>7030</v>
      </c>
      <c r="MK1116">
        <v>10310.9</v>
      </c>
      <c r="ML1116">
        <v>26201.24</v>
      </c>
      <c r="MM1116">
        <v>13300</v>
      </c>
      <c r="MN1116">
        <v>12727.27</v>
      </c>
      <c r="MO1116">
        <v>11255.52</v>
      </c>
      <c r="MP1116">
        <v>12083.33</v>
      </c>
      <c r="MQ1116">
        <v>28000</v>
      </c>
      <c r="MR1116">
        <v>11988.09</v>
      </c>
      <c r="MS1116">
        <v>78249.94</v>
      </c>
      <c r="MT1116">
        <v>37355.370000000003</v>
      </c>
      <c r="MU1116">
        <v>35292.03</v>
      </c>
      <c r="MV1116">
        <v>12600</v>
      </c>
      <c r="MW1116">
        <v>37000</v>
      </c>
      <c r="MX1116">
        <v>47600</v>
      </c>
      <c r="MY1116">
        <v>48100</v>
      </c>
      <c r="MZ1116">
        <v>10470.780000000001</v>
      </c>
      <c r="NA1116">
        <v>3936.93</v>
      </c>
      <c r="NB1116">
        <v>18600</v>
      </c>
      <c r="NC1116">
        <v>27615.38</v>
      </c>
      <c r="ND1116">
        <v>19826.689999999999</v>
      </c>
      <c r="NE1116">
        <v>17777.77</v>
      </c>
      <c r="NF1116">
        <v>6045.32</v>
      </c>
      <c r="NG1116">
        <v>4279.28</v>
      </c>
      <c r="NH1116">
        <v>3038.98</v>
      </c>
      <c r="NI1116">
        <v>164800</v>
      </c>
      <c r="NJ1116">
        <v>9539.98</v>
      </c>
      <c r="NK1116">
        <v>18523.66</v>
      </c>
      <c r="NL1116">
        <v>25606.05</v>
      </c>
      <c r="NM1116">
        <v>10500</v>
      </c>
      <c r="NN1116">
        <v>14300</v>
      </c>
      <c r="NO1116">
        <v>16965.82</v>
      </c>
      <c r="NP1116">
        <v>26100</v>
      </c>
      <c r="NQ1116">
        <v>20888.16</v>
      </c>
      <c r="NR1116">
        <v>66727.19</v>
      </c>
      <c r="NS1116">
        <v>17347.91</v>
      </c>
      <c r="NT1116">
        <v>25600</v>
      </c>
      <c r="NU1116">
        <v>34500</v>
      </c>
      <c r="NV1116">
        <v>7800</v>
      </c>
      <c r="NW1116">
        <v>5726.25</v>
      </c>
      <c r="NX1116">
        <v>22000</v>
      </c>
      <c r="NY1116">
        <v>37050</v>
      </c>
      <c r="NZ1116">
        <v>4163.67</v>
      </c>
      <c r="OA1116">
        <v>6347.82</v>
      </c>
      <c r="OB1116">
        <v>12400</v>
      </c>
      <c r="OC1116">
        <v>7293.36</v>
      </c>
      <c r="OD1116">
        <v>21300</v>
      </c>
      <c r="OE1116">
        <v>3809.52</v>
      </c>
      <c r="OF1116">
        <v>12000</v>
      </c>
      <c r="OG1116">
        <v>26000</v>
      </c>
      <c r="OH1116">
        <v>4600</v>
      </c>
      <c r="OI1116">
        <v>16200</v>
      </c>
      <c r="OJ1116">
        <v>16999.990000000002</v>
      </c>
      <c r="OK1116">
        <v>18000</v>
      </c>
      <c r="OL1116">
        <v>10000</v>
      </c>
      <c r="OM1116">
        <v>15094.58</v>
      </c>
      <c r="ON1116">
        <v>9310.02</v>
      </c>
      <c r="OO1116" t="s">
        <v>1267</v>
      </c>
      <c r="OP1116">
        <v>11200</v>
      </c>
      <c r="OQ1116">
        <v>7438.01</v>
      </c>
      <c r="OR1116">
        <v>2800</v>
      </c>
      <c r="OS1116">
        <v>2600</v>
      </c>
      <c r="OT1116">
        <v>18453.5</v>
      </c>
      <c r="OU1116">
        <v>3200</v>
      </c>
      <c r="OV1116">
        <v>22900</v>
      </c>
      <c r="OW1116">
        <v>2600</v>
      </c>
      <c r="OX1116">
        <v>10200</v>
      </c>
      <c r="OY1116">
        <v>12900</v>
      </c>
      <c r="OZ1116">
        <v>6486.48</v>
      </c>
      <c r="PA1116">
        <v>7333.33</v>
      </c>
      <c r="PB1116">
        <v>3142.85</v>
      </c>
      <c r="PC1116">
        <v>15600</v>
      </c>
      <c r="PD1116">
        <v>136900</v>
      </c>
      <c r="PE1116">
        <v>26900</v>
      </c>
      <c r="PF1116">
        <v>1080</v>
      </c>
      <c r="PG1116">
        <v>15000</v>
      </c>
      <c r="PH1116">
        <v>7349.02</v>
      </c>
      <c r="PI1116">
        <v>6600</v>
      </c>
      <c r="PJ1116">
        <v>36500</v>
      </c>
      <c r="PK1116">
        <v>1999.72</v>
      </c>
      <c r="PL1116">
        <v>53333.33</v>
      </c>
      <c r="PM1116">
        <v>5600</v>
      </c>
      <c r="PN1116">
        <v>3500</v>
      </c>
      <c r="PO1116">
        <v>6900</v>
      </c>
      <c r="PP1116">
        <v>13000</v>
      </c>
      <c r="PQ1116">
        <v>4000</v>
      </c>
      <c r="PR1116">
        <v>12044.54</v>
      </c>
      <c r="PS1116">
        <v>5400</v>
      </c>
      <c r="PT1116">
        <v>3000</v>
      </c>
      <c r="PU1116">
        <v>14307.69</v>
      </c>
      <c r="PV1116">
        <v>5857.96</v>
      </c>
      <c r="PW1116">
        <v>19600</v>
      </c>
      <c r="PX1116">
        <v>8950</v>
      </c>
      <c r="PY1116">
        <v>20300</v>
      </c>
      <c r="PZ1116">
        <v>15500</v>
      </c>
      <c r="QA1116">
        <v>9200</v>
      </c>
      <c r="QB1116">
        <v>4900</v>
      </c>
      <c r="QC1116">
        <v>15500</v>
      </c>
      <c r="QD1116">
        <v>11500</v>
      </c>
      <c r="QE1116">
        <v>12100</v>
      </c>
      <c r="QF1116">
        <v>10916.66</v>
      </c>
      <c r="QG1116">
        <v>12142.85</v>
      </c>
      <c r="QH1116">
        <v>18000</v>
      </c>
      <c r="QI1116">
        <v>13300</v>
      </c>
      <c r="QJ1116">
        <v>10501.67</v>
      </c>
      <c r="QK1116">
        <v>6300</v>
      </c>
      <c r="QL1116">
        <v>1200</v>
      </c>
      <c r="QM1116">
        <v>13300</v>
      </c>
      <c r="QN1116">
        <v>22470.15</v>
      </c>
      <c r="QO1116">
        <v>14588.22</v>
      </c>
      <c r="QP1116">
        <v>10500</v>
      </c>
      <c r="QQ1116">
        <v>20000</v>
      </c>
      <c r="QR1116">
        <v>11600</v>
      </c>
      <c r="QS1116">
        <v>13225.61</v>
      </c>
      <c r="QT1116" t="s">
        <v>1267</v>
      </c>
      <c r="QU1116">
        <v>5500</v>
      </c>
      <c r="QV1116">
        <v>3800</v>
      </c>
      <c r="QW1116">
        <v>1100</v>
      </c>
      <c r="QX1116">
        <v>63400</v>
      </c>
      <c r="QY1116">
        <v>6600</v>
      </c>
      <c r="QZ1116">
        <v>7400</v>
      </c>
      <c r="RA1116">
        <v>10700</v>
      </c>
      <c r="RB1116">
        <v>17400</v>
      </c>
      <c r="RC1116">
        <v>8910.2199999999993</v>
      </c>
      <c r="RD1116">
        <v>14100</v>
      </c>
      <c r="RE1116">
        <v>1400</v>
      </c>
      <c r="RF1116">
        <v>2300</v>
      </c>
      <c r="RG1116">
        <v>11500</v>
      </c>
      <c r="RH1116">
        <v>24000</v>
      </c>
      <c r="RI1116">
        <v>7300</v>
      </c>
      <c r="RJ1116">
        <v>4034.51</v>
      </c>
      <c r="RK1116">
        <v>1400</v>
      </c>
      <c r="RL1116">
        <v>8023.16</v>
      </c>
      <c r="RM1116">
        <v>8100</v>
      </c>
      <c r="RN1116">
        <v>13208.52</v>
      </c>
      <c r="RO1116">
        <v>6455.69</v>
      </c>
      <c r="RP1116">
        <v>5200</v>
      </c>
      <c r="RQ1116">
        <v>9428.57</v>
      </c>
      <c r="RR1116">
        <v>9000</v>
      </c>
      <c r="RS1116">
        <v>1600</v>
      </c>
      <c r="RT1116">
        <v>1400</v>
      </c>
      <c r="RU1116">
        <v>8500</v>
      </c>
      <c r="RV1116">
        <v>78362.75</v>
      </c>
      <c r="RW1116">
        <v>9500</v>
      </c>
      <c r="RX1116">
        <v>7800</v>
      </c>
      <c r="RY1116">
        <v>7100</v>
      </c>
      <c r="RZ1116">
        <v>9500</v>
      </c>
      <c r="SA1116">
        <v>12545.45</v>
      </c>
      <c r="SB1116">
        <v>9700</v>
      </c>
      <c r="SC1116">
        <v>34800</v>
      </c>
      <c r="SD1116">
        <v>15700</v>
      </c>
      <c r="SE1116">
        <v>8500</v>
      </c>
      <c r="SF1116">
        <v>6100</v>
      </c>
      <c r="SG1116">
        <v>4937.41</v>
      </c>
      <c r="SH1116">
        <v>4600</v>
      </c>
      <c r="SI1116">
        <v>19100</v>
      </c>
      <c r="SJ1116">
        <v>11200</v>
      </c>
      <c r="SK1116">
        <v>14044.04</v>
      </c>
      <c r="SL1116">
        <v>9131.7900000000009</v>
      </c>
      <c r="SM1116">
        <v>3300</v>
      </c>
      <c r="SN1116">
        <v>37200</v>
      </c>
      <c r="SO1116">
        <v>15900</v>
      </c>
      <c r="SP1116">
        <v>14800</v>
      </c>
      <c r="SQ1116">
        <v>4217.2700000000004</v>
      </c>
      <c r="SR1116">
        <v>10750</v>
      </c>
      <c r="SS1116">
        <v>6666.67</v>
      </c>
      <c r="ST1116">
        <v>4200</v>
      </c>
      <c r="SU1116">
        <v>10000</v>
      </c>
      <c r="SV1116">
        <v>3000</v>
      </c>
      <c r="SW1116">
        <v>3440</v>
      </c>
      <c r="SX1116">
        <v>12000</v>
      </c>
      <c r="SY1116">
        <v>14500</v>
      </c>
      <c r="SZ1116">
        <v>5333.36</v>
      </c>
      <c r="TA1116">
        <v>1700</v>
      </c>
      <c r="TB1116">
        <v>27900</v>
      </c>
      <c r="TC1116">
        <v>26500</v>
      </c>
      <c r="TD1116">
        <v>4250</v>
      </c>
      <c r="TE1116">
        <v>48000</v>
      </c>
      <c r="TF1116">
        <v>11363.63</v>
      </c>
      <c r="TG1116">
        <v>5200</v>
      </c>
      <c r="TH1116">
        <v>9391.7000000000007</v>
      </c>
      <c r="TI1116">
        <v>5900</v>
      </c>
      <c r="TJ1116">
        <v>3100</v>
      </c>
      <c r="TK1116">
        <v>10100</v>
      </c>
      <c r="TL1116">
        <v>4300</v>
      </c>
      <c r="TM1116">
        <v>8700</v>
      </c>
      <c r="TN1116">
        <v>20090.900000000001</v>
      </c>
      <c r="TO1116">
        <v>13929.36</v>
      </c>
      <c r="TP1116">
        <v>12360</v>
      </c>
      <c r="TQ1116" t="s">
        <v>1267</v>
      </c>
      <c r="TR1116" t="s">
        <v>1267</v>
      </c>
      <c r="TS1116" t="s">
        <v>1267</v>
      </c>
      <c r="TT1116" t="s">
        <v>1267</v>
      </c>
      <c r="TU1116" t="s">
        <v>1267</v>
      </c>
      <c r="TV1116" t="s">
        <v>1267</v>
      </c>
      <c r="TW1116" t="s">
        <v>1267</v>
      </c>
      <c r="TX1116" t="s">
        <v>1267</v>
      </c>
      <c r="TY1116" t="s">
        <v>1267</v>
      </c>
      <c r="TZ1116" t="s">
        <v>1267</v>
      </c>
      <c r="UA1116" t="s">
        <v>1267</v>
      </c>
      <c r="UB1116" t="s">
        <v>1267</v>
      </c>
      <c r="UC1116" t="s">
        <v>1267</v>
      </c>
      <c r="UD1116" t="s">
        <v>1267</v>
      </c>
      <c r="UE1116" t="s">
        <v>1267</v>
      </c>
      <c r="UF1116" t="s">
        <v>1267</v>
      </c>
      <c r="UG1116" t="s">
        <v>1267</v>
      </c>
      <c r="UH1116" t="s">
        <v>1267</v>
      </c>
      <c r="UI1116" t="s">
        <v>1267</v>
      </c>
      <c r="UJ1116" t="s">
        <v>1267</v>
      </c>
      <c r="UK1116" t="s">
        <v>1267</v>
      </c>
      <c r="UL1116" t="s">
        <v>1267</v>
      </c>
      <c r="UM1116" t="s">
        <v>1267</v>
      </c>
      <c r="UN1116">
        <v>7131.93</v>
      </c>
      <c r="UO1116">
        <v>10081.92</v>
      </c>
      <c r="UP1116">
        <v>22345.61</v>
      </c>
      <c r="UQ1116">
        <v>6300</v>
      </c>
      <c r="UR1116">
        <v>9380.5300000000007</v>
      </c>
      <c r="US1116">
        <v>107300</v>
      </c>
      <c r="UT1116">
        <v>27018.85</v>
      </c>
      <c r="UU1116">
        <v>6835.19</v>
      </c>
      <c r="UV1116">
        <v>6300</v>
      </c>
      <c r="UW1116">
        <v>19812.330000000002</v>
      </c>
      <c r="UX1116">
        <v>6300</v>
      </c>
      <c r="UY1116">
        <v>8100</v>
      </c>
      <c r="UZ1116">
        <v>26500</v>
      </c>
      <c r="VA1116">
        <v>17600</v>
      </c>
      <c r="VB1116">
        <v>6900</v>
      </c>
      <c r="VC1116">
        <v>13200</v>
      </c>
      <c r="VD1116">
        <v>10185.18</v>
      </c>
      <c r="VE1116">
        <v>19913.04</v>
      </c>
      <c r="VF1116">
        <v>17499.990000000002</v>
      </c>
      <c r="VG1116">
        <v>7329.09</v>
      </c>
      <c r="VH1116">
        <v>16000</v>
      </c>
      <c r="VI1116">
        <v>16800</v>
      </c>
      <c r="VJ1116">
        <v>28900</v>
      </c>
      <c r="VK1116">
        <v>33000</v>
      </c>
      <c r="VL1116">
        <v>14100</v>
      </c>
      <c r="VM1116">
        <v>46200</v>
      </c>
      <c r="VN1116">
        <v>8800</v>
      </c>
      <c r="VO1116">
        <v>13800</v>
      </c>
      <c r="VP1116">
        <v>31500</v>
      </c>
      <c r="VQ1116">
        <v>12700</v>
      </c>
      <c r="VR1116">
        <v>85000</v>
      </c>
      <c r="VS1116">
        <v>21200</v>
      </c>
      <c r="VT1116">
        <v>15099.87</v>
      </c>
      <c r="VU1116">
        <v>13500</v>
      </c>
      <c r="VV1116">
        <v>3000</v>
      </c>
      <c r="VW1116">
        <v>25700</v>
      </c>
      <c r="VX1116">
        <v>5200</v>
      </c>
      <c r="VY1116">
        <v>49100</v>
      </c>
      <c r="VZ1116">
        <v>15600</v>
      </c>
      <c r="WA1116">
        <v>2900</v>
      </c>
      <c r="WB1116">
        <v>30200</v>
      </c>
      <c r="WC1116">
        <v>8400</v>
      </c>
      <c r="WD1116">
        <v>12200</v>
      </c>
      <c r="WE1116">
        <v>76600</v>
      </c>
      <c r="WF1116">
        <v>7636.36</v>
      </c>
      <c r="WG1116">
        <v>8009.34</v>
      </c>
      <c r="WH1116">
        <v>11113.61</v>
      </c>
      <c r="WI1116">
        <v>6600</v>
      </c>
      <c r="WJ1116">
        <v>92211.44</v>
      </c>
      <c r="WK1116">
        <v>21900</v>
      </c>
      <c r="WL1116">
        <v>10010</v>
      </c>
      <c r="WM1116">
        <v>13200</v>
      </c>
      <c r="WN1116">
        <v>7602.87</v>
      </c>
      <c r="WO1116">
        <v>21775.71</v>
      </c>
      <c r="WP1116">
        <v>33500</v>
      </c>
      <c r="WQ1116">
        <v>7071.88</v>
      </c>
      <c r="WR1116">
        <v>11300</v>
      </c>
      <c r="WS1116">
        <v>5794.39</v>
      </c>
      <c r="WT1116">
        <v>2700</v>
      </c>
      <c r="WU1116">
        <v>18383.84</v>
      </c>
      <c r="WV1116">
        <v>7500</v>
      </c>
      <c r="WW1116">
        <v>6875</v>
      </c>
      <c r="WX1116">
        <v>5533.98</v>
      </c>
      <c r="WY1116">
        <v>21200</v>
      </c>
      <c r="WZ1116">
        <v>24999.9</v>
      </c>
      <c r="XA1116">
        <v>9300</v>
      </c>
      <c r="XB1116">
        <v>17000</v>
      </c>
      <c r="XC1116">
        <v>23200</v>
      </c>
      <c r="XD1116">
        <v>10254.23</v>
      </c>
      <c r="XE1116">
        <v>13000</v>
      </c>
      <c r="XF1116">
        <v>10400</v>
      </c>
      <c r="XG1116">
        <v>1400</v>
      </c>
      <c r="XH1116">
        <v>6200</v>
      </c>
      <c r="XI1116">
        <v>35674.980000000003</v>
      </c>
      <c r="XJ1116">
        <v>13800</v>
      </c>
      <c r="XK1116">
        <v>7100</v>
      </c>
      <c r="XL1116">
        <v>26200</v>
      </c>
      <c r="XM1116">
        <v>10000</v>
      </c>
      <c r="XN1116">
        <v>17500</v>
      </c>
      <c r="XO1116">
        <v>17100</v>
      </c>
      <c r="XP1116">
        <v>14324.76</v>
      </c>
      <c r="XQ1116">
        <v>7100</v>
      </c>
      <c r="XR1116">
        <v>10499.96</v>
      </c>
      <c r="XS1116">
        <v>15000</v>
      </c>
      <c r="XT1116">
        <v>7800</v>
      </c>
      <c r="XU1116">
        <v>10300</v>
      </c>
      <c r="XV1116">
        <v>21018.52</v>
      </c>
      <c r="XW1116">
        <v>5500</v>
      </c>
      <c r="XX1116">
        <v>45000</v>
      </c>
      <c r="XY1116">
        <v>54102.52</v>
      </c>
      <c r="XZ1116">
        <v>5100</v>
      </c>
      <c r="YA1116">
        <v>17563.63</v>
      </c>
      <c r="YB1116">
        <v>5123.03</v>
      </c>
      <c r="YC1116">
        <v>2800</v>
      </c>
      <c r="YD1116">
        <v>4900</v>
      </c>
      <c r="YE1116">
        <v>7500</v>
      </c>
      <c r="YF1116">
        <v>4800</v>
      </c>
      <c r="YG1116">
        <v>3600</v>
      </c>
      <c r="YH1116">
        <v>15784.44</v>
      </c>
      <c r="YI1116">
        <v>11200</v>
      </c>
      <c r="YJ1116">
        <v>8996.7900000000009</v>
      </c>
      <c r="YK1116">
        <v>3100</v>
      </c>
      <c r="YL1116">
        <v>10648</v>
      </c>
      <c r="YM1116">
        <v>6500</v>
      </c>
      <c r="YN1116">
        <v>35545.42</v>
      </c>
      <c r="YO1116">
        <v>9600</v>
      </c>
      <c r="YP1116">
        <v>9000</v>
      </c>
      <c r="YQ1116">
        <v>13100</v>
      </c>
      <c r="YR1116">
        <v>5700</v>
      </c>
      <c r="YS1116">
        <v>11300</v>
      </c>
      <c r="YT1116">
        <v>14000</v>
      </c>
      <c r="YU1116">
        <v>7919.28</v>
      </c>
      <c r="YV1116">
        <v>26500</v>
      </c>
      <c r="YW1116">
        <v>40199.980000000003</v>
      </c>
      <c r="YX1116">
        <v>8400</v>
      </c>
      <c r="YY1116">
        <v>19000</v>
      </c>
      <c r="YZ1116">
        <v>10400</v>
      </c>
      <c r="ZA1116">
        <v>35000</v>
      </c>
      <c r="ZB1116">
        <v>10816.67</v>
      </c>
      <c r="ZC1116">
        <v>33000</v>
      </c>
      <c r="ZD1116">
        <v>6300</v>
      </c>
      <c r="ZE1116">
        <v>7800</v>
      </c>
      <c r="ZF1116">
        <v>49000</v>
      </c>
      <c r="ZG1116">
        <v>14800</v>
      </c>
      <c r="ZH1116">
        <v>9000</v>
      </c>
      <c r="ZI1116">
        <v>1900</v>
      </c>
      <c r="ZJ1116">
        <v>4984.07</v>
      </c>
      <c r="ZK1116">
        <v>3653.85</v>
      </c>
      <c r="ZL1116">
        <v>4500</v>
      </c>
      <c r="ZM1116">
        <v>13700</v>
      </c>
      <c r="ZN1116">
        <v>13300</v>
      </c>
      <c r="ZO1116">
        <v>27100</v>
      </c>
      <c r="ZP1116">
        <v>8200</v>
      </c>
      <c r="ZQ1116">
        <v>18000</v>
      </c>
      <c r="ZR1116">
        <v>9100</v>
      </c>
      <c r="ZS1116">
        <v>17200</v>
      </c>
      <c r="ZT1116">
        <v>55000</v>
      </c>
      <c r="ZU1116">
        <v>9200</v>
      </c>
      <c r="ZV1116">
        <v>3781.92</v>
      </c>
      <c r="ZW1116">
        <v>63900</v>
      </c>
      <c r="ZX1116">
        <v>36000</v>
      </c>
      <c r="ZY1116">
        <v>33100</v>
      </c>
      <c r="ZZ1116">
        <v>7818.18</v>
      </c>
      <c r="AAA1116">
        <v>10669.36</v>
      </c>
      <c r="AAB1116">
        <v>8340.09</v>
      </c>
      <c r="AAC1116">
        <v>9300</v>
      </c>
      <c r="AAD1116">
        <v>11000</v>
      </c>
      <c r="AAE1116">
        <v>30869.56</v>
      </c>
      <c r="AAF1116">
        <v>8600</v>
      </c>
      <c r="AAG1116">
        <v>4600</v>
      </c>
      <c r="AAH1116">
        <v>55363.62</v>
      </c>
      <c r="AAI1116">
        <v>17769.23</v>
      </c>
      <c r="AAJ1116">
        <v>1800</v>
      </c>
      <c r="AAK1116">
        <v>15507.68</v>
      </c>
      <c r="AAL1116">
        <v>9142.85</v>
      </c>
      <c r="AAM1116">
        <v>24093.09</v>
      </c>
      <c r="AAN1116">
        <v>42500</v>
      </c>
      <c r="AAO1116">
        <v>3100</v>
      </c>
      <c r="AAP1116">
        <v>4000</v>
      </c>
      <c r="AAQ1116">
        <v>7300</v>
      </c>
      <c r="AAR1116">
        <v>15310.29</v>
      </c>
      <c r="AAS1116">
        <v>11800</v>
      </c>
      <c r="AAT1116">
        <v>14749.98</v>
      </c>
      <c r="AAU1116">
        <v>33100</v>
      </c>
      <c r="AAV1116">
        <v>33400</v>
      </c>
      <c r="AAW1116">
        <v>6800</v>
      </c>
      <c r="AAX1116">
        <v>2886.21</v>
      </c>
      <c r="AAY1116">
        <v>15100</v>
      </c>
      <c r="AAZ1116">
        <v>20300</v>
      </c>
      <c r="ABA1116">
        <v>33142.85</v>
      </c>
      <c r="ABB1116">
        <v>20900</v>
      </c>
      <c r="ABC1116">
        <v>14500</v>
      </c>
      <c r="ABD1116">
        <v>5300</v>
      </c>
      <c r="ABE1116">
        <v>1700</v>
      </c>
      <c r="ABF1116">
        <v>6818.17</v>
      </c>
    </row>
    <row r="1117" spans="1:734" x14ac:dyDescent="0.25">
      <c r="A1117" s="2">
        <v>43371</v>
      </c>
      <c r="B1117">
        <v>21509.43</v>
      </c>
      <c r="C1117">
        <v>12207.36</v>
      </c>
      <c r="D1117">
        <v>9040</v>
      </c>
      <c r="E1117">
        <v>3030</v>
      </c>
      <c r="F1117">
        <v>6000</v>
      </c>
      <c r="G1117">
        <v>14400</v>
      </c>
      <c r="H1117">
        <v>2430</v>
      </c>
      <c r="I1117">
        <v>10250</v>
      </c>
      <c r="J1117">
        <v>14600</v>
      </c>
      <c r="K1117">
        <v>47000</v>
      </c>
      <c r="L1117">
        <v>43333.53</v>
      </c>
      <c r="M1117">
        <v>51100</v>
      </c>
      <c r="N1117">
        <v>2628.57</v>
      </c>
      <c r="O1117">
        <v>9881.73</v>
      </c>
      <c r="P1117">
        <v>5480</v>
      </c>
      <c r="Q1117">
        <v>4050</v>
      </c>
      <c r="R1117" t="s">
        <v>1267</v>
      </c>
      <c r="S1117">
        <v>7038.09</v>
      </c>
      <c r="T1117">
        <v>3544.47</v>
      </c>
      <c r="U1117">
        <v>15151.52</v>
      </c>
      <c r="V1117">
        <v>11361.48</v>
      </c>
      <c r="W1117">
        <v>24950</v>
      </c>
      <c r="X1117">
        <v>11041.42</v>
      </c>
      <c r="Y1117">
        <v>8560</v>
      </c>
      <c r="Z1117">
        <v>34800</v>
      </c>
      <c r="AA1117">
        <v>1900</v>
      </c>
      <c r="AB1117">
        <v>20046.29</v>
      </c>
      <c r="AC1117">
        <v>2800</v>
      </c>
      <c r="AD1117">
        <v>3740</v>
      </c>
      <c r="AE1117">
        <v>22450</v>
      </c>
      <c r="AF1117">
        <v>30950</v>
      </c>
      <c r="AG1117">
        <v>11355.14</v>
      </c>
      <c r="AH1117">
        <v>8095.36</v>
      </c>
      <c r="AI1117">
        <v>59600</v>
      </c>
      <c r="AJ1117">
        <v>1830</v>
      </c>
      <c r="AK1117">
        <v>23400</v>
      </c>
      <c r="AL1117">
        <v>7812.2</v>
      </c>
      <c r="AM1117">
        <v>3811.08</v>
      </c>
      <c r="AN1117">
        <v>27300</v>
      </c>
      <c r="AO1117">
        <v>15462.96</v>
      </c>
      <c r="AP1117">
        <v>12600</v>
      </c>
      <c r="AQ1117">
        <v>28450</v>
      </c>
      <c r="AR1117">
        <v>19950</v>
      </c>
      <c r="AS1117">
        <v>18800</v>
      </c>
      <c r="AT1117">
        <v>12450</v>
      </c>
      <c r="AU1117">
        <v>10347.219999999999</v>
      </c>
      <c r="AV1117">
        <v>166500</v>
      </c>
      <c r="AW1117">
        <v>3098.21</v>
      </c>
      <c r="AX1117">
        <v>9700</v>
      </c>
      <c r="AY1117">
        <v>12094.86</v>
      </c>
      <c r="AZ1117">
        <v>10650.16</v>
      </c>
      <c r="BA1117">
        <v>2960</v>
      </c>
      <c r="BB1117">
        <v>42920.800000000003</v>
      </c>
      <c r="BC1117">
        <v>4250</v>
      </c>
      <c r="BD1117">
        <v>12318.18</v>
      </c>
      <c r="BE1117">
        <v>19438.009999999998</v>
      </c>
      <c r="BF1117">
        <v>28500</v>
      </c>
      <c r="BG1117">
        <v>14400</v>
      </c>
      <c r="BH1117">
        <v>26400</v>
      </c>
      <c r="BI1117">
        <v>4195.8</v>
      </c>
      <c r="BJ1117">
        <v>11375.81</v>
      </c>
      <c r="BK1117">
        <v>26600</v>
      </c>
      <c r="BL1117">
        <v>9840</v>
      </c>
      <c r="BM1117">
        <v>3735.04</v>
      </c>
      <c r="BN1117">
        <v>10526.12</v>
      </c>
      <c r="BO1117">
        <v>56000</v>
      </c>
      <c r="BP1117">
        <v>115700</v>
      </c>
      <c r="BQ1117">
        <v>4000</v>
      </c>
      <c r="BR1117">
        <v>14339.67</v>
      </c>
      <c r="BS1117">
        <v>20500</v>
      </c>
      <c r="BT1117">
        <v>12646.09</v>
      </c>
      <c r="BU1117">
        <v>9450</v>
      </c>
      <c r="BV1117">
        <v>6000</v>
      </c>
      <c r="BW1117">
        <v>5425.69</v>
      </c>
      <c r="BX1117">
        <v>24868.639999999999</v>
      </c>
      <c r="BY1117">
        <v>7236.36</v>
      </c>
      <c r="BZ1117">
        <v>3772.73</v>
      </c>
      <c r="CA1117">
        <v>27987.61</v>
      </c>
      <c r="CB1117">
        <v>27500</v>
      </c>
      <c r="CC1117">
        <v>22499.97</v>
      </c>
      <c r="CD1117">
        <v>31800</v>
      </c>
      <c r="CE1117">
        <v>13211</v>
      </c>
      <c r="CF1117">
        <v>32663.74</v>
      </c>
      <c r="CG1117">
        <v>5410</v>
      </c>
      <c r="CH1117">
        <v>3670</v>
      </c>
      <c r="CI1117">
        <v>13350</v>
      </c>
      <c r="CJ1117">
        <v>58200</v>
      </c>
      <c r="CK1117">
        <v>78000</v>
      </c>
      <c r="CL1117">
        <v>9097.82</v>
      </c>
      <c r="CM1117">
        <v>19863.64</v>
      </c>
      <c r="CN1117">
        <v>9892.86</v>
      </c>
      <c r="CO1117">
        <v>36750</v>
      </c>
      <c r="CP1117">
        <v>11000</v>
      </c>
      <c r="CQ1117">
        <v>16318.45</v>
      </c>
      <c r="CR1117">
        <v>10950</v>
      </c>
      <c r="CS1117">
        <v>12342.07</v>
      </c>
      <c r="CT1117">
        <v>17150</v>
      </c>
      <c r="CU1117">
        <v>4798</v>
      </c>
      <c r="CV1117">
        <v>7583.33</v>
      </c>
      <c r="CW1117">
        <v>13084.11</v>
      </c>
      <c r="CX1117">
        <v>12300</v>
      </c>
      <c r="CY1117">
        <v>27400</v>
      </c>
      <c r="CZ1117">
        <v>14158.23</v>
      </c>
      <c r="DA1117">
        <v>9841.89</v>
      </c>
      <c r="DB1117">
        <v>17683.11</v>
      </c>
      <c r="DC1117">
        <v>19100</v>
      </c>
      <c r="DD1117">
        <v>18289.3</v>
      </c>
      <c r="DE1117">
        <v>98571.94</v>
      </c>
      <c r="DF1117">
        <v>10000</v>
      </c>
      <c r="DG1117">
        <v>5897.72</v>
      </c>
      <c r="DH1117">
        <v>18973.849999999999</v>
      </c>
      <c r="DI1117">
        <v>19500</v>
      </c>
      <c r="DJ1117">
        <v>15769.27</v>
      </c>
      <c r="DK1117">
        <v>13146.5</v>
      </c>
      <c r="DL1117">
        <v>28000</v>
      </c>
      <c r="DM1117">
        <v>9017.09</v>
      </c>
      <c r="DN1117">
        <v>9992.2800000000007</v>
      </c>
      <c r="DO1117">
        <v>2805.81</v>
      </c>
      <c r="DP1117">
        <v>6380</v>
      </c>
      <c r="DQ1117">
        <v>19336.919999999998</v>
      </c>
      <c r="DR1117">
        <v>21441.42</v>
      </c>
      <c r="DS1117">
        <v>86000</v>
      </c>
      <c r="DT1117">
        <v>14341.79</v>
      </c>
      <c r="DU1117">
        <v>222500</v>
      </c>
      <c r="DV1117">
        <v>36994.300000000003</v>
      </c>
      <c r="DW1117">
        <v>7569.71</v>
      </c>
      <c r="DX1117">
        <v>25238.21</v>
      </c>
      <c r="DY1117">
        <v>9963.4599999999991</v>
      </c>
      <c r="DZ1117">
        <v>26013.98</v>
      </c>
      <c r="EA1117">
        <v>151500</v>
      </c>
      <c r="EB1117">
        <v>10558.5</v>
      </c>
      <c r="EC1117">
        <v>71000</v>
      </c>
      <c r="ED1117">
        <v>8769.2099999999991</v>
      </c>
      <c r="EE1117">
        <v>25000</v>
      </c>
      <c r="EF1117">
        <v>7633.73</v>
      </c>
      <c r="EG1117">
        <v>10645.19</v>
      </c>
      <c r="EH1117">
        <v>2763.49</v>
      </c>
      <c r="EI1117">
        <v>18850</v>
      </c>
      <c r="EJ1117">
        <v>45000</v>
      </c>
      <c r="EK1117">
        <v>10196.86</v>
      </c>
      <c r="EL1117">
        <v>21900</v>
      </c>
      <c r="EM1117">
        <v>24923.05</v>
      </c>
      <c r="EN1117">
        <v>21850</v>
      </c>
      <c r="EO1117">
        <v>82216.25</v>
      </c>
      <c r="EP1117">
        <v>20000</v>
      </c>
      <c r="EQ1117">
        <v>9926.0300000000007</v>
      </c>
      <c r="ER1117">
        <v>35500</v>
      </c>
      <c r="ES1117">
        <v>13800.26</v>
      </c>
      <c r="ET1117">
        <v>6608.77</v>
      </c>
      <c r="EU1117">
        <v>11548.83</v>
      </c>
      <c r="EV1117">
        <v>14814.89</v>
      </c>
      <c r="EW1117">
        <v>13492.16</v>
      </c>
      <c r="EX1117">
        <v>16700</v>
      </c>
      <c r="EY1117">
        <v>13142.85</v>
      </c>
      <c r="EZ1117">
        <v>19700</v>
      </c>
      <c r="FA1117">
        <v>29150</v>
      </c>
      <c r="FB1117">
        <v>8300</v>
      </c>
      <c r="FC1117">
        <v>5600</v>
      </c>
      <c r="FD1117">
        <v>6763.06</v>
      </c>
      <c r="FE1117" t="s">
        <v>1267</v>
      </c>
      <c r="FF1117" t="s">
        <v>1267</v>
      </c>
      <c r="FG1117" t="s">
        <v>1267</v>
      </c>
      <c r="FH1117" t="s">
        <v>1267</v>
      </c>
      <c r="FI1117" t="s">
        <v>1267</v>
      </c>
      <c r="FJ1117" t="s">
        <v>1267</v>
      </c>
      <c r="FK1117" t="s">
        <v>1267</v>
      </c>
      <c r="FL1117" t="s">
        <v>1267</v>
      </c>
      <c r="FM1117" t="s">
        <v>1267</v>
      </c>
      <c r="FN1117" t="s">
        <v>1267</v>
      </c>
      <c r="FO1117" t="s">
        <v>1267</v>
      </c>
      <c r="FP1117" t="s">
        <v>1267</v>
      </c>
      <c r="FQ1117" t="s">
        <v>1267</v>
      </c>
      <c r="FR1117" t="s">
        <v>1267</v>
      </c>
      <c r="FS1117" t="s">
        <v>1267</v>
      </c>
      <c r="FT1117" t="s">
        <v>1267</v>
      </c>
      <c r="FU1117" t="s">
        <v>1267</v>
      </c>
      <c r="FV1117" t="s">
        <v>1267</v>
      </c>
      <c r="FW1117" t="s">
        <v>1267</v>
      </c>
      <c r="FX1117" t="s">
        <v>1267</v>
      </c>
      <c r="FY1117" t="s">
        <v>1267</v>
      </c>
      <c r="FZ1117" t="s">
        <v>1267</v>
      </c>
      <c r="GA1117" t="s">
        <v>1267</v>
      </c>
      <c r="GB1117" t="s">
        <v>1267</v>
      </c>
      <c r="GC1117" t="s">
        <v>1267</v>
      </c>
      <c r="GD1117" t="s">
        <v>1267</v>
      </c>
      <c r="GE1117" t="s">
        <v>1267</v>
      </c>
      <c r="GF1117" t="s">
        <v>1267</v>
      </c>
      <c r="GG1117" t="s">
        <v>1267</v>
      </c>
      <c r="GH1117">
        <v>7529.72</v>
      </c>
      <c r="GI1117">
        <v>18142.71</v>
      </c>
      <c r="GJ1117">
        <v>9506.65</v>
      </c>
      <c r="GK1117">
        <v>13314.94</v>
      </c>
      <c r="GL1117">
        <v>222000</v>
      </c>
      <c r="GM1117">
        <v>15800</v>
      </c>
      <c r="GN1117">
        <v>65230.74</v>
      </c>
      <c r="GO1117">
        <v>44116.18</v>
      </c>
      <c r="GP1117">
        <v>12398.47</v>
      </c>
      <c r="GQ1117">
        <v>17321.86</v>
      </c>
      <c r="GR1117">
        <v>7055.18</v>
      </c>
      <c r="GS1117">
        <v>17034.62</v>
      </c>
      <c r="GT1117">
        <v>52000</v>
      </c>
      <c r="GU1117">
        <v>6283.93</v>
      </c>
      <c r="GV1117">
        <v>28198.34</v>
      </c>
      <c r="GW1117">
        <v>34204.080000000002</v>
      </c>
      <c r="GX1117">
        <v>7815.35</v>
      </c>
      <c r="GY1117">
        <v>18594.93</v>
      </c>
      <c r="GZ1117">
        <v>16434.77</v>
      </c>
      <c r="HA1117">
        <v>27500</v>
      </c>
      <c r="HB1117">
        <v>8768.16</v>
      </c>
      <c r="HC1117">
        <v>10026.84</v>
      </c>
      <c r="HD1117">
        <v>18756.64</v>
      </c>
      <c r="HE1117">
        <v>37700</v>
      </c>
      <c r="HF1117">
        <v>19100</v>
      </c>
      <c r="HG1117">
        <v>12350</v>
      </c>
      <c r="HH1117">
        <v>63500</v>
      </c>
      <c r="HI1117">
        <v>55900</v>
      </c>
      <c r="HJ1117">
        <v>19550</v>
      </c>
      <c r="HK1117">
        <v>16553.86</v>
      </c>
      <c r="HL1117">
        <v>6934.64</v>
      </c>
      <c r="HM1117">
        <v>20100</v>
      </c>
      <c r="HN1117">
        <v>13500</v>
      </c>
      <c r="HO1117">
        <v>15075.73</v>
      </c>
      <c r="HP1117">
        <v>61800</v>
      </c>
      <c r="HQ1117">
        <v>79700</v>
      </c>
      <c r="HR1117">
        <v>26900</v>
      </c>
      <c r="HS1117">
        <v>22664.35</v>
      </c>
      <c r="HT1117">
        <v>15800</v>
      </c>
      <c r="HU1117">
        <v>9130</v>
      </c>
      <c r="HV1117">
        <v>5454.54</v>
      </c>
      <c r="HW1117">
        <v>3338.93</v>
      </c>
      <c r="HX1117">
        <v>27150</v>
      </c>
      <c r="HY1117">
        <v>26136.35</v>
      </c>
      <c r="HZ1117">
        <v>6750</v>
      </c>
      <c r="IA1117">
        <v>13300</v>
      </c>
      <c r="IB1117">
        <v>32086.95</v>
      </c>
      <c r="IC1117">
        <v>6641.03</v>
      </c>
      <c r="ID1117">
        <v>24400</v>
      </c>
      <c r="IE1117">
        <v>7084.15</v>
      </c>
      <c r="IF1117">
        <v>55900</v>
      </c>
      <c r="IG1117">
        <v>9781.2999999999993</v>
      </c>
      <c r="IH1117">
        <v>14345.79</v>
      </c>
      <c r="II1117">
        <v>114416.6</v>
      </c>
      <c r="IJ1117">
        <v>10250</v>
      </c>
      <c r="IK1117">
        <v>35000</v>
      </c>
      <c r="IL1117">
        <v>29100</v>
      </c>
      <c r="IM1117">
        <v>12913.6</v>
      </c>
      <c r="IN1117">
        <v>11076.92</v>
      </c>
      <c r="IO1117">
        <v>39999.980000000003</v>
      </c>
      <c r="IP1117">
        <v>24885.81</v>
      </c>
      <c r="IQ1117">
        <v>78222.19</v>
      </c>
      <c r="IR1117">
        <v>12374.58</v>
      </c>
      <c r="IS1117">
        <v>27800</v>
      </c>
      <c r="IT1117">
        <v>11446.15</v>
      </c>
      <c r="IU1117">
        <v>83600</v>
      </c>
      <c r="IV1117">
        <v>26800</v>
      </c>
      <c r="IW1117">
        <v>4243.1400000000003</v>
      </c>
      <c r="IX1117">
        <v>17246.48</v>
      </c>
      <c r="IY1117">
        <v>15300</v>
      </c>
      <c r="IZ1117">
        <v>33400</v>
      </c>
      <c r="JA1117">
        <v>2810</v>
      </c>
      <c r="JB1117">
        <v>20333.32</v>
      </c>
      <c r="JC1117">
        <v>5400</v>
      </c>
      <c r="JD1117">
        <v>101652.7</v>
      </c>
      <c r="JE1117">
        <v>100000</v>
      </c>
      <c r="JF1117">
        <v>15249.99</v>
      </c>
      <c r="JG1117">
        <v>14256.18</v>
      </c>
      <c r="JH1117">
        <v>7100</v>
      </c>
      <c r="JI1117">
        <v>44500</v>
      </c>
      <c r="JJ1117">
        <v>14750</v>
      </c>
      <c r="JK1117">
        <v>26522.49</v>
      </c>
      <c r="JL1117">
        <v>41300</v>
      </c>
      <c r="JM1117">
        <v>11650</v>
      </c>
      <c r="JN1117">
        <v>24650</v>
      </c>
      <c r="JO1117">
        <v>25000</v>
      </c>
      <c r="JP1117">
        <v>14000</v>
      </c>
      <c r="JQ1117">
        <v>8090.91</v>
      </c>
      <c r="JR1117">
        <v>21107.49</v>
      </c>
      <c r="JS1117">
        <v>1635.83</v>
      </c>
      <c r="JT1117">
        <v>31900</v>
      </c>
      <c r="JU1117">
        <v>26000</v>
      </c>
      <c r="JV1117">
        <v>6160</v>
      </c>
      <c r="JW1117">
        <v>8363.64</v>
      </c>
      <c r="JX1117">
        <v>15000</v>
      </c>
      <c r="JY1117">
        <v>12700</v>
      </c>
      <c r="JZ1117">
        <v>6896.07</v>
      </c>
      <c r="KA1117">
        <v>8000</v>
      </c>
      <c r="KB1117">
        <v>87377.75</v>
      </c>
      <c r="KC1117">
        <v>14500</v>
      </c>
      <c r="KD1117">
        <v>15450.35</v>
      </c>
      <c r="KE1117">
        <v>11785.71</v>
      </c>
      <c r="KF1117">
        <v>5600</v>
      </c>
      <c r="KG1117">
        <v>6790</v>
      </c>
      <c r="KH1117">
        <v>19400</v>
      </c>
      <c r="KI1117">
        <v>29400</v>
      </c>
      <c r="KJ1117">
        <v>6450</v>
      </c>
      <c r="KK1117">
        <v>3718.87</v>
      </c>
      <c r="KL1117">
        <v>9525</v>
      </c>
      <c r="KM1117">
        <v>18691.66</v>
      </c>
      <c r="KN1117">
        <v>3650</v>
      </c>
      <c r="KO1117">
        <v>9990</v>
      </c>
      <c r="KP1117">
        <v>24000</v>
      </c>
      <c r="KQ1117">
        <v>47550</v>
      </c>
      <c r="KR1117">
        <v>22000</v>
      </c>
      <c r="KS1117">
        <v>6510.93</v>
      </c>
      <c r="KT1117">
        <v>21465.52</v>
      </c>
      <c r="KU1117">
        <v>3320</v>
      </c>
      <c r="KV1117">
        <v>22558.73</v>
      </c>
      <c r="KW1117">
        <v>26000</v>
      </c>
      <c r="KX1117">
        <v>2530</v>
      </c>
      <c r="KY1117">
        <v>16837.5</v>
      </c>
      <c r="KZ1117">
        <v>24500</v>
      </c>
      <c r="LA1117">
        <v>36479.980000000003</v>
      </c>
      <c r="LB1117">
        <v>6200</v>
      </c>
      <c r="LC1117">
        <v>3420</v>
      </c>
      <c r="LD1117">
        <v>16100</v>
      </c>
      <c r="LE1117">
        <v>16013.34</v>
      </c>
      <c r="LF1117">
        <v>32900</v>
      </c>
      <c r="LG1117">
        <v>14000</v>
      </c>
      <c r="LH1117">
        <v>19917</v>
      </c>
      <c r="LI1117">
        <v>7931.6</v>
      </c>
      <c r="LJ1117">
        <v>6418.14</v>
      </c>
      <c r="LK1117">
        <v>89900</v>
      </c>
      <c r="LL1117">
        <v>8297.25</v>
      </c>
      <c r="LM1117">
        <v>6130</v>
      </c>
      <c r="LN1117">
        <v>50000</v>
      </c>
      <c r="LO1117">
        <v>15156.25</v>
      </c>
      <c r="LP1117">
        <v>59343.78</v>
      </c>
      <c r="LQ1117">
        <v>4812.82</v>
      </c>
      <c r="LR1117">
        <v>22461.599999999999</v>
      </c>
      <c r="LS1117">
        <v>33000</v>
      </c>
      <c r="LT1117">
        <v>98000</v>
      </c>
      <c r="LU1117">
        <v>49373.02</v>
      </c>
      <c r="LV1117">
        <v>21345.09</v>
      </c>
      <c r="LW1117">
        <v>10307.68</v>
      </c>
      <c r="LX1117">
        <v>19363</v>
      </c>
      <c r="LY1117">
        <v>9245.26</v>
      </c>
      <c r="LZ1117">
        <v>14800</v>
      </c>
      <c r="MA1117">
        <v>23732.38</v>
      </c>
      <c r="MB1117">
        <v>26600</v>
      </c>
      <c r="MC1117">
        <v>18000</v>
      </c>
      <c r="MD1117">
        <v>10404.959999999999</v>
      </c>
      <c r="ME1117">
        <v>5841.84</v>
      </c>
      <c r="MF1117">
        <v>6290.57</v>
      </c>
      <c r="MG1117">
        <v>9024.3799999999992</v>
      </c>
      <c r="MH1117">
        <v>12000</v>
      </c>
      <c r="MI1117">
        <v>3610</v>
      </c>
      <c r="MJ1117">
        <v>7090</v>
      </c>
      <c r="MK1117">
        <v>10468.32</v>
      </c>
      <c r="ML1117">
        <v>25435.439999999999</v>
      </c>
      <c r="MM1117">
        <v>13300</v>
      </c>
      <c r="MN1117">
        <v>12772.73</v>
      </c>
      <c r="MO1117">
        <v>11168.94</v>
      </c>
      <c r="MP1117">
        <v>11791.66</v>
      </c>
      <c r="MQ1117">
        <v>28600</v>
      </c>
      <c r="MR1117">
        <v>11988.09</v>
      </c>
      <c r="MS1117">
        <v>77333.31</v>
      </c>
      <c r="MT1117">
        <v>37107.440000000002</v>
      </c>
      <c r="MU1117">
        <v>35292.03</v>
      </c>
      <c r="MV1117">
        <v>12900</v>
      </c>
      <c r="MW1117">
        <v>37500</v>
      </c>
      <c r="MX1117">
        <v>47750</v>
      </c>
      <c r="MY1117">
        <v>49500</v>
      </c>
      <c r="MZ1117">
        <v>10470.780000000001</v>
      </c>
      <c r="NA1117">
        <v>3897.56</v>
      </c>
      <c r="NB1117">
        <v>18600</v>
      </c>
      <c r="NC1117">
        <v>27846.14</v>
      </c>
      <c r="ND1117">
        <v>20578.73</v>
      </c>
      <c r="NE1117">
        <v>17777.77</v>
      </c>
      <c r="NF1117">
        <v>6142.31</v>
      </c>
      <c r="NG1117">
        <v>4205.5</v>
      </c>
      <c r="NH1117">
        <v>3002.36</v>
      </c>
      <c r="NI1117">
        <v>166000</v>
      </c>
      <c r="NJ1117">
        <v>9690.7999999999993</v>
      </c>
      <c r="NK1117">
        <v>18679.32</v>
      </c>
      <c r="NL1117">
        <v>25909.09</v>
      </c>
      <c r="NM1117">
        <v>9840</v>
      </c>
      <c r="NN1117">
        <v>13400</v>
      </c>
      <c r="NO1117">
        <v>16538.47</v>
      </c>
      <c r="NP1117">
        <v>26350</v>
      </c>
      <c r="NQ1117">
        <v>20585.43</v>
      </c>
      <c r="NR1117">
        <v>67999.88</v>
      </c>
      <c r="NS1117">
        <v>17478.349999999999</v>
      </c>
      <c r="NT1117">
        <v>25800</v>
      </c>
      <c r="NU1117">
        <v>35100</v>
      </c>
      <c r="NV1117">
        <v>7610</v>
      </c>
      <c r="NW1117">
        <v>5815.13</v>
      </c>
      <c r="NX1117">
        <v>23300</v>
      </c>
      <c r="NY1117">
        <v>34650</v>
      </c>
      <c r="NZ1117">
        <v>4133.8900000000003</v>
      </c>
      <c r="OA1117">
        <v>6504.34</v>
      </c>
      <c r="OB1117">
        <v>12700</v>
      </c>
      <c r="OC1117">
        <v>7319.23</v>
      </c>
      <c r="OD1117">
        <v>21300</v>
      </c>
      <c r="OE1117">
        <v>3809.52</v>
      </c>
      <c r="OF1117">
        <v>13000</v>
      </c>
      <c r="OG1117">
        <v>26000</v>
      </c>
      <c r="OH1117">
        <v>4600</v>
      </c>
      <c r="OI1117">
        <v>16200</v>
      </c>
      <c r="OJ1117">
        <v>16733.32</v>
      </c>
      <c r="OK1117">
        <v>17800</v>
      </c>
      <c r="OL1117">
        <v>10000</v>
      </c>
      <c r="OM1117">
        <v>15094.58</v>
      </c>
      <c r="ON1117">
        <v>9310.02</v>
      </c>
      <c r="OO1117" t="s">
        <v>1267</v>
      </c>
      <c r="OP1117">
        <v>11200</v>
      </c>
      <c r="OQ1117">
        <v>7438.01</v>
      </c>
      <c r="OR1117">
        <v>2800</v>
      </c>
      <c r="OS1117">
        <v>2600</v>
      </c>
      <c r="OT1117">
        <v>18453.5</v>
      </c>
      <c r="OU1117">
        <v>3200</v>
      </c>
      <c r="OV1117">
        <v>24800</v>
      </c>
      <c r="OW1117">
        <v>2700</v>
      </c>
      <c r="OX1117">
        <v>10200</v>
      </c>
      <c r="OY1117">
        <v>13000</v>
      </c>
      <c r="OZ1117">
        <v>6486.48</v>
      </c>
      <c r="PA1117">
        <v>7333.33</v>
      </c>
      <c r="PB1117">
        <v>3071.43</v>
      </c>
      <c r="PC1117">
        <v>15600</v>
      </c>
      <c r="PD1117">
        <v>128000</v>
      </c>
      <c r="PE1117">
        <v>26900</v>
      </c>
      <c r="PF1117">
        <v>1080</v>
      </c>
      <c r="PG1117">
        <v>15000</v>
      </c>
      <c r="PH1117">
        <v>7349.02</v>
      </c>
      <c r="PI1117">
        <v>6600</v>
      </c>
      <c r="PJ1117">
        <v>36500</v>
      </c>
      <c r="PK1117">
        <v>1937.23</v>
      </c>
      <c r="PL1117">
        <v>53333.33</v>
      </c>
      <c r="PM1117">
        <v>5600</v>
      </c>
      <c r="PN1117">
        <v>3500</v>
      </c>
      <c r="PO1117">
        <v>6900</v>
      </c>
      <c r="PP1117">
        <v>13000</v>
      </c>
      <c r="PQ1117">
        <v>4000</v>
      </c>
      <c r="PR1117">
        <v>12044.54</v>
      </c>
      <c r="PS1117">
        <v>5600</v>
      </c>
      <c r="PT1117">
        <v>3100</v>
      </c>
      <c r="PU1117">
        <v>14307.69</v>
      </c>
      <c r="PV1117">
        <v>5857.96</v>
      </c>
      <c r="PW1117">
        <v>17900</v>
      </c>
      <c r="PX1117">
        <v>8150</v>
      </c>
      <c r="PY1117">
        <v>18500</v>
      </c>
      <c r="PZ1117">
        <v>15500</v>
      </c>
      <c r="QA1117">
        <v>9300</v>
      </c>
      <c r="QB1117">
        <v>4900</v>
      </c>
      <c r="QC1117">
        <v>15500</v>
      </c>
      <c r="QD1117">
        <v>11500</v>
      </c>
      <c r="QE1117">
        <v>12100</v>
      </c>
      <c r="QF1117">
        <v>10500</v>
      </c>
      <c r="QG1117">
        <v>12142.85</v>
      </c>
      <c r="QH1117">
        <v>18400</v>
      </c>
      <c r="QI1117">
        <v>14600</v>
      </c>
      <c r="QJ1117">
        <v>10367.89</v>
      </c>
      <c r="QK1117">
        <v>6300</v>
      </c>
      <c r="QL1117">
        <v>1200</v>
      </c>
      <c r="QM1117">
        <v>13300</v>
      </c>
      <c r="QN1117">
        <v>22767.11</v>
      </c>
      <c r="QO1117">
        <v>13294.11</v>
      </c>
      <c r="QP1117">
        <v>10500</v>
      </c>
      <c r="QQ1117">
        <v>20000</v>
      </c>
      <c r="QR1117">
        <v>12000</v>
      </c>
      <c r="QS1117">
        <v>13225.61</v>
      </c>
      <c r="QT1117" t="s">
        <v>1267</v>
      </c>
      <c r="QU1117">
        <v>5500</v>
      </c>
      <c r="QV1117">
        <v>3600</v>
      </c>
      <c r="QW1117">
        <v>1200</v>
      </c>
      <c r="QX1117">
        <v>63500</v>
      </c>
      <c r="QY1117">
        <v>6600</v>
      </c>
      <c r="QZ1117">
        <v>7800</v>
      </c>
      <c r="RA1117">
        <v>10700</v>
      </c>
      <c r="RB1117">
        <v>16100</v>
      </c>
      <c r="RC1117">
        <v>8910.2199999999993</v>
      </c>
      <c r="RD1117">
        <v>14000</v>
      </c>
      <c r="RE1117">
        <v>1400</v>
      </c>
      <c r="RF1117">
        <v>2300</v>
      </c>
      <c r="RG1117">
        <v>11000</v>
      </c>
      <c r="RH1117">
        <v>23100</v>
      </c>
      <c r="RI1117">
        <v>7300</v>
      </c>
      <c r="RJ1117">
        <v>3925.47</v>
      </c>
      <c r="RK1117">
        <v>1400</v>
      </c>
      <c r="RL1117">
        <v>8023.16</v>
      </c>
      <c r="RM1117">
        <v>8100</v>
      </c>
      <c r="RN1117">
        <v>13399.95</v>
      </c>
      <c r="RO1117">
        <v>6329.11</v>
      </c>
      <c r="RP1117">
        <v>4800</v>
      </c>
      <c r="RQ1117">
        <v>10285.709999999999</v>
      </c>
      <c r="RR1117">
        <v>9000</v>
      </c>
      <c r="RS1117">
        <v>1600</v>
      </c>
      <c r="RT1117">
        <v>1400</v>
      </c>
      <c r="RU1117">
        <v>7800</v>
      </c>
      <c r="RV1117">
        <v>76315.25</v>
      </c>
      <c r="RW1117">
        <v>9500</v>
      </c>
      <c r="RX1117">
        <v>8600</v>
      </c>
      <c r="RY1117">
        <v>7400</v>
      </c>
      <c r="RZ1117">
        <v>9500</v>
      </c>
      <c r="SA1117">
        <v>12636.36</v>
      </c>
      <c r="SB1117">
        <v>9800</v>
      </c>
      <c r="SC1117">
        <v>34800</v>
      </c>
      <c r="SD1117">
        <v>15700</v>
      </c>
      <c r="SE1117">
        <v>8800</v>
      </c>
      <c r="SF1117">
        <v>6100</v>
      </c>
      <c r="SG1117">
        <v>4578.32</v>
      </c>
      <c r="SH1117">
        <v>4700</v>
      </c>
      <c r="SI1117">
        <v>17400</v>
      </c>
      <c r="SJ1117">
        <v>11200</v>
      </c>
      <c r="SK1117">
        <v>14044.04</v>
      </c>
      <c r="SL1117">
        <v>9231.59</v>
      </c>
      <c r="SM1117">
        <v>3400</v>
      </c>
      <c r="SN1117">
        <v>37700</v>
      </c>
      <c r="SO1117">
        <v>15900</v>
      </c>
      <c r="SP1117">
        <v>14800</v>
      </c>
      <c r="SQ1117">
        <v>4217.2700000000004</v>
      </c>
      <c r="SR1117">
        <v>10750</v>
      </c>
      <c r="SS1117">
        <v>6875</v>
      </c>
      <c r="ST1117">
        <v>4100</v>
      </c>
      <c r="SU1117">
        <v>10000</v>
      </c>
      <c r="SV1117">
        <v>3000</v>
      </c>
      <c r="SW1117">
        <v>3520</v>
      </c>
      <c r="SX1117">
        <v>12000</v>
      </c>
      <c r="SY1117">
        <v>14500</v>
      </c>
      <c r="SZ1117">
        <v>5333.36</v>
      </c>
      <c r="TA1117">
        <v>1700</v>
      </c>
      <c r="TB1117">
        <v>27900</v>
      </c>
      <c r="TC1117">
        <v>26500</v>
      </c>
      <c r="TD1117">
        <v>4250</v>
      </c>
      <c r="TE1117">
        <v>48000</v>
      </c>
      <c r="TF1117">
        <v>10727.27</v>
      </c>
      <c r="TG1117">
        <v>5300</v>
      </c>
      <c r="TH1117">
        <v>9330.32</v>
      </c>
      <c r="TI1117">
        <v>5800</v>
      </c>
      <c r="TJ1117">
        <v>3200</v>
      </c>
      <c r="TK1117">
        <v>10500</v>
      </c>
      <c r="TL1117">
        <v>4400</v>
      </c>
      <c r="TM1117">
        <v>8700</v>
      </c>
      <c r="TN1117">
        <v>20000</v>
      </c>
      <c r="TO1117">
        <v>13861.74</v>
      </c>
      <c r="TP1117">
        <v>12261.9</v>
      </c>
      <c r="TQ1117" t="s">
        <v>1267</v>
      </c>
      <c r="TR1117" t="s">
        <v>1267</v>
      </c>
      <c r="TS1117" t="s">
        <v>1267</v>
      </c>
      <c r="TT1117" t="s">
        <v>1267</v>
      </c>
      <c r="TU1117" t="s">
        <v>1267</v>
      </c>
      <c r="TV1117" t="s">
        <v>1267</v>
      </c>
      <c r="TW1117" t="s">
        <v>1267</v>
      </c>
      <c r="TX1117" t="s">
        <v>1267</v>
      </c>
      <c r="TY1117" t="s">
        <v>1267</v>
      </c>
      <c r="TZ1117" t="s">
        <v>1267</v>
      </c>
      <c r="UA1117" t="s">
        <v>1267</v>
      </c>
      <c r="UB1117" t="s">
        <v>1267</v>
      </c>
      <c r="UC1117" t="s">
        <v>1267</v>
      </c>
      <c r="UD1117" t="s">
        <v>1267</v>
      </c>
      <c r="UE1117" t="s">
        <v>1267</v>
      </c>
      <c r="UF1117" t="s">
        <v>1267</v>
      </c>
      <c r="UG1117" t="s">
        <v>1267</v>
      </c>
      <c r="UH1117" t="s">
        <v>1267</v>
      </c>
      <c r="UI1117" t="s">
        <v>1267</v>
      </c>
      <c r="UJ1117" t="s">
        <v>1267</v>
      </c>
      <c r="UK1117" t="s">
        <v>1267</v>
      </c>
      <c r="UL1117" t="s">
        <v>1267</v>
      </c>
      <c r="UM1117" t="s">
        <v>1267</v>
      </c>
      <c r="UN1117">
        <v>7247.9</v>
      </c>
      <c r="UO1117">
        <v>10666.38</v>
      </c>
      <c r="UP1117">
        <v>22657.41</v>
      </c>
      <c r="UQ1117">
        <v>6300</v>
      </c>
      <c r="UR1117">
        <v>9734.51</v>
      </c>
      <c r="US1117">
        <v>107300</v>
      </c>
      <c r="UT1117">
        <v>26754.82</v>
      </c>
      <c r="UU1117">
        <v>6953.04</v>
      </c>
      <c r="UV1117">
        <v>6300</v>
      </c>
      <c r="UW1117">
        <v>19812.330000000002</v>
      </c>
      <c r="UX1117">
        <v>6300</v>
      </c>
      <c r="UY1117">
        <v>8100</v>
      </c>
      <c r="UZ1117">
        <v>26900</v>
      </c>
      <c r="VA1117">
        <v>17600</v>
      </c>
      <c r="VB1117">
        <v>6900</v>
      </c>
      <c r="VC1117">
        <v>13200</v>
      </c>
      <c r="VD1117">
        <v>10092.59</v>
      </c>
      <c r="VE1117">
        <v>20000</v>
      </c>
      <c r="VF1117">
        <v>17499.990000000002</v>
      </c>
      <c r="VG1117">
        <v>7329.09</v>
      </c>
      <c r="VH1117">
        <v>16000</v>
      </c>
      <c r="VI1117">
        <v>16800</v>
      </c>
      <c r="VJ1117">
        <v>26600</v>
      </c>
      <c r="VK1117">
        <v>33000</v>
      </c>
      <c r="VL1117">
        <v>14300</v>
      </c>
      <c r="VM1117">
        <v>46200</v>
      </c>
      <c r="VN1117">
        <v>8800</v>
      </c>
      <c r="VO1117">
        <v>13800</v>
      </c>
      <c r="VP1117">
        <v>32800</v>
      </c>
      <c r="VQ1117">
        <v>12700</v>
      </c>
      <c r="VR1117">
        <v>85000</v>
      </c>
      <c r="VS1117">
        <v>19300</v>
      </c>
      <c r="VT1117">
        <v>14499.87</v>
      </c>
      <c r="VU1117">
        <v>13500</v>
      </c>
      <c r="VV1117">
        <v>3000</v>
      </c>
      <c r="VW1117">
        <v>26000</v>
      </c>
      <c r="VX1117">
        <v>5200</v>
      </c>
      <c r="VY1117">
        <v>49100</v>
      </c>
      <c r="VZ1117">
        <v>14900</v>
      </c>
      <c r="WA1117">
        <v>3100</v>
      </c>
      <c r="WB1117">
        <v>30900</v>
      </c>
      <c r="WC1117">
        <v>8400</v>
      </c>
      <c r="WD1117">
        <v>12200</v>
      </c>
      <c r="WE1117">
        <v>76600</v>
      </c>
      <c r="WF1117">
        <v>7636.36</v>
      </c>
      <c r="WG1117">
        <v>8009.34</v>
      </c>
      <c r="WH1117">
        <v>11576.67</v>
      </c>
      <c r="WI1117">
        <v>6600</v>
      </c>
      <c r="WJ1117">
        <v>91260.81</v>
      </c>
      <c r="WK1117">
        <v>21900</v>
      </c>
      <c r="WL1117">
        <v>10010</v>
      </c>
      <c r="WM1117">
        <v>13700</v>
      </c>
      <c r="WN1117">
        <v>7602.87</v>
      </c>
      <c r="WO1117">
        <v>21682.25</v>
      </c>
      <c r="WP1117">
        <v>33700</v>
      </c>
      <c r="WQ1117">
        <v>7851.67</v>
      </c>
      <c r="WR1117">
        <v>11300</v>
      </c>
      <c r="WS1117">
        <v>5514.02</v>
      </c>
      <c r="WT1117">
        <v>2700</v>
      </c>
      <c r="WU1117">
        <v>17373.73</v>
      </c>
      <c r="WV1117">
        <v>7500</v>
      </c>
      <c r="WW1117">
        <v>6964.28</v>
      </c>
      <c r="WX1117">
        <v>5145.63</v>
      </c>
      <c r="WY1117">
        <v>21200</v>
      </c>
      <c r="WZ1117">
        <v>25833.23</v>
      </c>
      <c r="XA1117">
        <v>9300</v>
      </c>
      <c r="XB1117">
        <v>17000</v>
      </c>
      <c r="XC1117">
        <v>23200</v>
      </c>
      <c r="XD1117">
        <v>10254.23</v>
      </c>
      <c r="XE1117">
        <v>13000</v>
      </c>
      <c r="XF1117">
        <v>10400</v>
      </c>
      <c r="XG1117">
        <v>1400</v>
      </c>
      <c r="XH1117">
        <v>6200</v>
      </c>
      <c r="XI1117">
        <v>34022.089999999997</v>
      </c>
      <c r="XJ1117">
        <v>13100</v>
      </c>
      <c r="XK1117">
        <v>6900</v>
      </c>
      <c r="XL1117">
        <v>23900</v>
      </c>
      <c r="XM1117">
        <v>10000</v>
      </c>
      <c r="XN1117">
        <v>18300</v>
      </c>
      <c r="XO1117">
        <v>17400</v>
      </c>
      <c r="XP1117">
        <v>14409.52</v>
      </c>
      <c r="XQ1117">
        <v>7000</v>
      </c>
      <c r="XR1117">
        <v>10499.96</v>
      </c>
      <c r="XS1117">
        <v>15000</v>
      </c>
      <c r="XT1117">
        <v>8000</v>
      </c>
      <c r="XU1117">
        <v>10800</v>
      </c>
      <c r="XV1117">
        <v>21111.11</v>
      </c>
      <c r="XW1117">
        <v>5500</v>
      </c>
      <c r="XX1117">
        <v>49000</v>
      </c>
      <c r="XY1117">
        <v>54102.52</v>
      </c>
      <c r="XZ1117">
        <v>5100</v>
      </c>
      <c r="YA1117">
        <v>18938.18</v>
      </c>
      <c r="YB1117">
        <v>5123.03</v>
      </c>
      <c r="YC1117">
        <v>2800</v>
      </c>
      <c r="YD1117">
        <v>5000</v>
      </c>
      <c r="YE1117">
        <v>7200</v>
      </c>
      <c r="YF1117">
        <v>4700</v>
      </c>
      <c r="YG1117">
        <v>3700</v>
      </c>
      <c r="YH1117">
        <v>14349.49</v>
      </c>
      <c r="YI1117">
        <v>10900</v>
      </c>
      <c r="YJ1117">
        <v>8996.7900000000009</v>
      </c>
      <c r="YK1117">
        <v>3100</v>
      </c>
      <c r="YL1117">
        <v>10648</v>
      </c>
      <c r="YM1117">
        <v>6500</v>
      </c>
      <c r="YN1117">
        <v>35909.050000000003</v>
      </c>
      <c r="YO1117">
        <v>9600</v>
      </c>
      <c r="YP1117">
        <v>9000</v>
      </c>
      <c r="YQ1117">
        <v>13000</v>
      </c>
      <c r="YR1117">
        <v>5700</v>
      </c>
      <c r="YS1117">
        <v>11300</v>
      </c>
      <c r="YT1117">
        <v>14000</v>
      </c>
      <c r="YU1117">
        <v>7686.36</v>
      </c>
      <c r="YV1117">
        <v>26500</v>
      </c>
      <c r="YW1117">
        <v>40199.980000000003</v>
      </c>
      <c r="YX1117">
        <v>8400</v>
      </c>
      <c r="YY1117">
        <v>19200</v>
      </c>
      <c r="YZ1117">
        <v>10500</v>
      </c>
      <c r="ZA1117">
        <v>34000</v>
      </c>
      <c r="ZB1117">
        <v>10816.67</v>
      </c>
      <c r="ZC1117">
        <v>32000</v>
      </c>
      <c r="ZD1117">
        <v>6300</v>
      </c>
      <c r="ZE1117">
        <v>7900</v>
      </c>
      <c r="ZF1117">
        <v>52000</v>
      </c>
      <c r="ZG1117">
        <v>14800</v>
      </c>
      <c r="ZH1117">
        <v>9000</v>
      </c>
      <c r="ZI1117">
        <v>1900</v>
      </c>
      <c r="ZJ1117">
        <v>5074.68</v>
      </c>
      <c r="ZK1117">
        <v>3557.69</v>
      </c>
      <c r="ZL1117">
        <v>4500</v>
      </c>
      <c r="ZM1117">
        <v>13700</v>
      </c>
      <c r="ZN1117">
        <v>13300</v>
      </c>
      <c r="ZO1117">
        <v>30000</v>
      </c>
      <c r="ZP1117">
        <v>8200</v>
      </c>
      <c r="ZQ1117">
        <v>18700</v>
      </c>
      <c r="ZR1117">
        <v>9100</v>
      </c>
      <c r="ZS1117">
        <v>17200</v>
      </c>
      <c r="ZT1117">
        <v>55500</v>
      </c>
      <c r="ZU1117">
        <v>9200</v>
      </c>
      <c r="ZV1117">
        <v>3781.92</v>
      </c>
      <c r="ZW1117">
        <v>64000</v>
      </c>
      <c r="ZX1117">
        <v>40000</v>
      </c>
      <c r="ZY1117">
        <v>33900</v>
      </c>
      <c r="ZZ1117">
        <v>8681.82</v>
      </c>
      <c r="AAA1117">
        <v>10428.700000000001</v>
      </c>
      <c r="AAB1117">
        <v>9174.1</v>
      </c>
      <c r="AAC1117">
        <v>9300</v>
      </c>
      <c r="AAD1117">
        <v>11000</v>
      </c>
      <c r="AAE1117">
        <v>32608.69</v>
      </c>
      <c r="AAF1117">
        <v>8600</v>
      </c>
      <c r="AAG1117">
        <v>4600</v>
      </c>
      <c r="AAH1117">
        <v>55363.62</v>
      </c>
      <c r="AAI1117">
        <v>18461.54</v>
      </c>
      <c r="AAJ1117">
        <v>1700</v>
      </c>
      <c r="AAK1117">
        <v>15507.68</v>
      </c>
      <c r="AAL1117">
        <v>9142.85</v>
      </c>
      <c r="AAM1117">
        <v>24093.09</v>
      </c>
      <c r="AAN1117">
        <v>42800</v>
      </c>
      <c r="AAO1117">
        <v>3100</v>
      </c>
      <c r="AAP1117">
        <v>4400</v>
      </c>
      <c r="AAQ1117">
        <v>7300</v>
      </c>
      <c r="AAR1117">
        <v>14627.66</v>
      </c>
      <c r="AAS1117">
        <v>11800</v>
      </c>
      <c r="AAT1117">
        <v>14824.99</v>
      </c>
      <c r="AAU1117">
        <v>36400</v>
      </c>
      <c r="AAV1117">
        <v>33600</v>
      </c>
      <c r="AAW1117">
        <v>6800</v>
      </c>
      <c r="AAX1117">
        <v>2886.21</v>
      </c>
      <c r="AAY1117">
        <v>15100</v>
      </c>
      <c r="AAZ1117">
        <v>20300</v>
      </c>
      <c r="ABA1117">
        <v>33333.33</v>
      </c>
      <c r="ABB1117">
        <v>20900</v>
      </c>
      <c r="ABC1117">
        <v>14500</v>
      </c>
      <c r="ABD1117">
        <v>5000</v>
      </c>
      <c r="ABE1117">
        <v>1700</v>
      </c>
      <c r="ABF1117">
        <v>6818.17</v>
      </c>
    </row>
    <row r="1118" spans="1:734" x14ac:dyDescent="0.25">
      <c r="A1118" s="2">
        <v>43370</v>
      </c>
      <c r="B1118">
        <v>21509.43</v>
      </c>
      <c r="C1118">
        <v>11571.9</v>
      </c>
      <c r="D1118">
        <v>9000</v>
      </c>
      <c r="E1118">
        <v>3040</v>
      </c>
      <c r="F1118">
        <v>6300</v>
      </c>
      <c r="G1118">
        <v>14500</v>
      </c>
      <c r="H1118">
        <v>2410</v>
      </c>
      <c r="I1118">
        <v>10250</v>
      </c>
      <c r="J1118">
        <v>14700</v>
      </c>
      <c r="K1118">
        <v>46500</v>
      </c>
      <c r="L1118">
        <v>44666.87</v>
      </c>
      <c r="M1118">
        <v>50800</v>
      </c>
      <c r="N1118">
        <v>2647.62</v>
      </c>
      <c r="O1118">
        <v>9881.73</v>
      </c>
      <c r="P1118">
        <v>5470</v>
      </c>
      <c r="Q1118">
        <v>3900</v>
      </c>
      <c r="R1118" t="s">
        <v>1267</v>
      </c>
      <c r="S1118">
        <v>7038.09</v>
      </c>
      <c r="T1118">
        <v>3684.39</v>
      </c>
      <c r="U1118">
        <v>15411.26</v>
      </c>
      <c r="V1118">
        <v>11708.1</v>
      </c>
      <c r="W1118">
        <v>24000</v>
      </c>
      <c r="X1118">
        <v>10599.76</v>
      </c>
      <c r="Y1118">
        <v>8540</v>
      </c>
      <c r="Z1118">
        <v>33000</v>
      </c>
      <c r="AA1118">
        <v>1910</v>
      </c>
      <c r="AB1118">
        <v>20000</v>
      </c>
      <c r="AC1118">
        <v>2800</v>
      </c>
      <c r="AD1118">
        <v>3500</v>
      </c>
      <c r="AE1118">
        <v>22000</v>
      </c>
      <c r="AF1118">
        <v>31600</v>
      </c>
      <c r="AG1118">
        <v>10654.2</v>
      </c>
      <c r="AH1118">
        <v>8146.55</v>
      </c>
      <c r="AI1118">
        <v>60000</v>
      </c>
      <c r="AJ1118">
        <v>1830</v>
      </c>
      <c r="AK1118">
        <v>22450</v>
      </c>
      <c r="AL1118">
        <v>7812.2</v>
      </c>
      <c r="AM1118">
        <v>3721.75</v>
      </c>
      <c r="AN1118">
        <v>27250</v>
      </c>
      <c r="AO1118">
        <v>15462.96</v>
      </c>
      <c r="AP1118">
        <v>12600</v>
      </c>
      <c r="AQ1118">
        <v>28600</v>
      </c>
      <c r="AR1118">
        <v>18850</v>
      </c>
      <c r="AS1118">
        <v>18900</v>
      </c>
      <c r="AT1118">
        <v>11800</v>
      </c>
      <c r="AU1118">
        <v>10381.94</v>
      </c>
      <c r="AV1118">
        <v>167000</v>
      </c>
      <c r="AW1118">
        <v>3089.29</v>
      </c>
      <c r="AX1118">
        <v>9600</v>
      </c>
      <c r="AY1118">
        <v>11936.75</v>
      </c>
      <c r="AZ1118">
        <v>11009.16</v>
      </c>
      <c r="BA1118">
        <v>3040</v>
      </c>
      <c r="BB1118">
        <v>42650</v>
      </c>
      <c r="BC1118">
        <v>4540</v>
      </c>
      <c r="BD1118">
        <v>11545.46</v>
      </c>
      <c r="BE1118">
        <v>19173.55</v>
      </c>
      <c r="BF1118">
        <v>30000</v>
      </c>
      <c r="BG1118">
        <v>14400</v>
      </c>
      <c r="BH1118">
        <v>26400</v>
      </c>
      <c r="BI1118">
        <v>4195.8</v>
      </c>
      <c r="BJ1118">
        <v>11326.56</v>
      </c>
      <c r="BK1118">
        <v>27000</v>
      </c>
      <c r="BL1118">
        <v>9840</v>
      </c>
      <c r="BM1118">
        <v>3700.85</v>
      </c>
      <c r="BN1118">
        <v>10258.18</v>
      </c>
      <c r="BO1118">
        <v>56000</v>
      </c>
      <c r="BP1118">
        <v>117200</v>
      </c>
      <c r="BQ1118">
        <v>4000</v>
      </c>
      <c r="BR1118">
        <v>14469.25</v>
      </c>
      <c r="BS1118">
        <v>22000</v>
      </c>
      <c r="BT1118">
        <v>12646.09</v>
      </c>
      <c r="BU1118">
        <v>9100</v>
      </c>
      <c r="BV1118">
        <v>6100</v>
      </c>
      <c r="BW1118">
        <v>5359.72</v>
      </c>
      <c r="BX1118">
        <v>24410.94</v>
      </c>
      <c r="BY1118">
        <v>7636.36</v>
      </c>
      <c r="BZ1118">
        <v>3863.63</v>
      </c>
      <c r="CA1118">
        <v>27550.3</v>
      </c>
      <c r="CB1118">
        <v>27500</v>
      </c>
      <c r="CC1118">
        <v>22454.5</v>
      </c>
      <c r="CD1118">
        <v>32000</v>
      </c>
      <c r="CE1118">
        <v>13180.7</v>
      </c>
      <c r="CF1118">
        <v>32189.21</v>
      </c>
      <c r="CG1118">
        <v>5410</v>
      </c>
      <c r="CH1118">
        <v>3670</v>
      </c>
      <c r="CI1118">
        <v>12500</v>
      </c>
      <c r="CJ1118">
        <v>57700</v>
      </c>
      <c r="CK1118">
        <v>74000</v>
      </c>
      <c r="CL1118">
        <v>9097.82</v>
      </c>
      <c r="CM1118">
        <v>19681.82</v>
      </c>
      <c r="CN1118">
        <v>9857.14</v>
      </c>
      <c r="CO1118">
        <v>36800</v>
      </c>
      <c r="CP1118">
        <v>11300</v>
      </c>
      <c r="CQ1118">
        <v>16318.45</v>
      </c>
      <c r="CR1118">
        <v>10250</v>
      </c>
      <c r="CS1118">
        <v>12514.68</v>
      </c>
      <c r="CT1118">
        <v>16600</v>
      </c>
      <c r="CU1118">
        <v>4756.57</v>
      </c>
      <c r="CV1118">
        <v>7652.77</v>
      </c>
      <c r="CW1118">
        <v>13271.02</v>
      </c>
      <c r="CX1118">
        <v>12000</v>
      </c>
      <c r="CY1118">
        <v>27800</v>
      </c>
      <c r="CZ1118">
        <v>14780.57</v>
      </c>
      <c r="DA1118">
        <v>9209.48</v>
      </c>
      <c r="DB1118">
        <v>17683.11</v>
      </c>
      <c r="DC1118">
        <v>19500</v>
      </c>
      <c r="DD1118">
        <v>18448.34</v>
      </c>
      <c r="DE1118">
        <v>99286.25</v>
      </c>
      <c r="DF1118">
        <v>10000</v>
      </c>
      <c r="DG1118">
        <v>5742.52</v>
      </c>
      <c r="DH1118">
        <v>19101.63</v>
      </c>
      <c r="DI1118">
        <v>20000</v>
      </c>
      <c r="DJ1118">
        <v>15576.96</v>
      </c>
      <c r="DK1118">
        <v>13146.5</v>
      </c>
      <c r="DL1118">
        <v>28000</v>
      </c>
      <c r="DM1118">
        <v>8931.6200000000008</v>
      </c>
      <c r="DN1118">
        <v>10055.92</v>
      </c>
      <c r="DO1118">
        <v>2815.52</v>
      </c>
      <c r="DP1118">
        <v>6350</v>
      </c>
      <c r="DQ1118">
        <v>19417.32</v>
      </c>
      <c r="DR1118">
        <v>21531.51</v>
      </c>
      <c r="DS1118">
        <v>86600</v>
      </c>
      <c r="DT1118">
        <v>14341.79</v>
      </c>
      <c r="DU1118">
        <v>220000</v>
      </c>
      <c r="DV1118">
        <v>36994.300000000003</v>
      </c>
      <c r="DW1118">
        <v>7415.75</v>
      </c>
      <c r="DX1118">
        <v>25333.46</v>
      </c>
      <c r="DY1118">
        <v>10200.69</v>
      </c>
      <c r="DZ1118">
        <v>25944.05</v>
      </c>
      <c r="EA1118">
        <v>152600</v>
      </c>
      <c r="EB1118">
        <v>10407.66</v>
      </c>
      <c r="EC1118">
        <v>72100</v>
      </c>
      <c r="ED1118">
        <v>8769.2099999999991</v>
      </c>
      <c r="EE1118">
        <v>25000</v>
      </c>
      <c r="EF1118">
        <v>7689.04</v>
      </c>
      <c r="EG1118">
        <v>10210.700000000001</v>
      </c>
      <c r="EH1118">
        <v>2784.01</v>
      </c>
      <c r="EI1118">
        <v>18850</v>
      </c>
      <c r="EJ1118">
        <v>44500</v>
      </c>
      <c r="EK1118">
        <v>10076.89</v>
      </c>
      <c r="EL1118">
        <v>23500</v>
      </c>
      <c r="EM1118">
        <v>24653.84</v>
      </c>
      <c r="EN1118">
        <v>21950</v>
      </c>
      <c r="EO1118">
        <v>82540.63</v>
      </c>
      <c r="EP1118">
        <v>19500</v>
      </c>
      <c r="EQ1118">
        <v>9722.32</v>
      </c>
      <c r="ER1118">
        <v>35000</v>
      </c>
      <c r="ES1118">
        <v>12000.23</v>
      </c>
      <c r="ET1118">
        <v>6418.14</v>
      </c>
      <c r="EU1118">
        <v>11548.83</v>
      </c>
      <c r="EV1118">
        <v>14814.89</v>
      </c>
      <c r="EW1118">
        <v>13273.37</v>
      </c>
      <c r="EX1118">
        <v>16200</v>
      </c>
      <c r="EY1118">
        <v>13142.85</v>
      </c>
      <c r="EZ1118">
        <v>20000</v>
      </c>
      <c r="FA1118">
        <v>29400</v>
      </c>
      <c r="FB1118">
        <v>8200</v>
      </c>
      <c r="FC1118">
        <v>5500</v>
      </c>
      <c r="FD1118">
        <v>6691.87</v>
      </c>
      <c r="FE1118" t="s">
        <v>1267</v>
      </c>
      <c r="FF1118" t="s">
        <v>1267</v>
      </c>
      <c r="FG1118" t="s">
        <v>1267</v>
      </c>
      <c r="FH1118" t="s">
        <v>1267</v>
      </c>
      <c r="FI1118" t="s">
        <v>1267</v>
      </c>
      <c r="FJ1118" t="s">
        <v>1267</v>
      </c>
      <c r="FK1118" t="s">
        <v>1267</v>
      </c>
      <c r="FL1118" t="s">
        <v>1267</v>
      </c>
      <c r="FM1118" t="s">
        <v>1267</v>
      </c>
      <c r="FN1118" t="s">
        <v>1267</v>
      </c>
      <c r="FO1118" t="s">
        <v>1267</v>
      </c>
      <c r="FP1118" t="s">
        <v>1267</v>
      </c>
      <c r="FQ1118" t="s">
        <v>1267</v>
      </c>
      <c r="FR1118" t="s">
        <v>1267</v>
      </c>
      <c r="FS1118" t="s">
        <v>1267</v>
      </c>
      <c r="FT1118" t="s">
        <v>1267</v>
      </c>
      <c r="FU1118" t="s">
        <v>1267</v>
      </c>
      <c r="FV1118" t="s">
        <v>1267</v>
      </c>
      <c r="FW1118" t="s">
        <v>1267</v>
      </c>
      <c r="FX1118" t="s">
        <v>1267</v>
      </c>
      <c r="FY1118" t="s">
        <v>1267</v>
      </c>
      <c r="FZ1118" t="s">
        <v>1267</v>
      </c>
      <c r="GA1118" t="s">
        <v>1267</v>
      </c>
      <c r="GB1118" t="s">
        <v>1267</v>
      </c>
      <c r="GC1118" t="s">
        <v>1267</v>
      </c>
      <c r="GD1118" t="s">
        <v>1267</v>
      </c>
      <c r="GE1118" t="s">
        <v>1267</v>
      </c>
      <c r="GF1118" t="s">
        <v>1267</v>
      </c>
      <c r="GG1118" t="s">
        <v>1267</v>
      </c>
      <c r="GH1118">
        <v>7372.13</v>
      </c>
      <c r="GI1118">
        <v>18378.330000000002</v>
      </c>
      <c r="GJ1118">
        <v>9429.98</v>
      </c>
      <c r="GK1118">
        <v>13314.94</v>
      </c>
      <c r="GL1118">
        <v>222000</v>
      </c>
      <c r="GM1118">
        <v>15000</v>
      </c>
      <c r="GN1118">
        <v>64000</v>
      </c>
      <c r="GO1118">
        <v>43188.639999999999</v>
      </c>
      <c r="GP1118">
        <v>12303.82</v>
      </c>
      <c r="GQ1118">
        <v>17403.77</v>
      </c>
      <c r="GR1118">
        <v>6952.94</v>
      </c>
      <c r="GS1118">
        <v>16903.080000000002</v>
      </c>
      <c r="GT1118">
        <v>50560</v>
      </c>
      <c r="GU1118">
        <v>6275.04</v>
      </c>
      <c r="GV1118">
        <v>28099.17</v>
      </c>
      <c r="GW1118">
        <v>33469.379999999997</v>
      </c>
      <c r="GX1118">
        <v>7938.62</v>
      </c>
      <c r="GY1118">
        <v>18650.439999999999</v>
      </c>
      <c r="GZ1118">
        <v>16260.86</v>
      </c>
      <c r="HA1118">
        <v>27750</v>
      </c>
      <c r="HB1118">
        <v>8659.4599999999991</v>
      </c>
      <c r="HC1118">
        <v>9924.18</v>
      </c>
      <c r="HD1118">
        <v>19714.29</v>
      </c>
      <c r="HE1118">
        <v>37650</v>
      </c>
      <c r="HF1118">
        <v>18700</v>
      </c>
      <c r="HG1118">
        <v>12000</v>
      </c>
      <c r="HH1118">
        <v>63900</v>
      </c>
      <c r="HI1118">
        <v>60000</v>
      </c>
      <c r="HJ1118">
        <v>19600</v>
      </c>
      <c r="HK1118">
        <v>16553.86</v>
      </c>
      <c r="HL1118">
        <v>6934.64</v>
      </c>
      <c r="HM1118">
        <v>20300</v>
      </c>
      <c r="HN1118">
        <v>12650</v>
      </c>
      <c r="HO1118">
        <v>14583.32</v>
      </c>
      <c r="HP1118">
        <v>62500</v>
      </c>
      <c r="HQ1118">
        <v>79800</v>
      </c>
      <c r="HR1118">
        <v>27350</v>
      </c>
      <c r="HS1118">
        <v>22869.59</v>
      </c>
      <c r="HT1118">
        <v>15900</v>
      </c>
      <c r="HU1118">
        <v>8540</v>
      </c>
      <c r="HV1118">
        <v>5363.63</v>
      </c>
      <c r="HW1118">
        <v>3338.93</v>
      </c>
      <c r="HX1118">
        <v>26500</v>
      </c>
      <c r="HY1118">
        <v>25999.99</v>
      </c>
      <c r="HZ1118">
        <v>6400</v>
      </c>
      <c r="IA1118">
        <v>14200</v>
      </c>
      <c r="IB1118">
        <v>32217.38</v>
      </c>
      <c r="IC1118">
        <v>6514.93</v>
      </c>
      <c r="ID1118">
        <v>24400</v>
      </c>
      <c r="IE1118">
        <v>6739.98</v>
      </c>
      <c r="IF1118">
        <v>54000</v>
      </c>
      <c r="IG1118">
        <v>9227.64</v>
      </c>
      <c r="IH1118">
        <v>14397.77</v>
      </c>
      <c r="II1118">
        <v>115416.6</v>
      </c>
      <c r="IJ1118">
        <v>10300</v>
      </c>
      <c r="IK1118">
        <v>35000</v>
      </c>
      <c r="IL1118">
        <v>29550</v>
      </c>
      <c r="IM1118">
        <v>12837.86</v>
      </c>
      <c r="IN1118">
        <v>11038.46</v>
      </c>
      <c r="IO1118">
        <v>41153.83</v>
      </c>
      <c r="IP1118">
        <v>24247.71</v>
      </c>
      <c r="IQ1118">
        <v>80139.38</v>
      </c>
      <c r="IR1118">
        <v>12709.03</v>
      </c>
      <c r="IS1118">
        <v>27800</v>
      </c>
      <c r="IT1118">
        <v>11492.31</v>
      </c>
      <c r="IU1118">
        <v>83600</v>
      </c>
      <c r="IV1118">
        <v>26800</v>
      </c>
      <c r="IW1118">
        <v>4186.8999999999996</v>
      </c>
      <c r="IX1118">
        <v>16203</v>
      </c>
      <c r="IY1118">
        <v>14950</v>
      </c>
      <c r="IZ1118">
        <v>33000</v>
      </c>
      <c r="JA1118">
        <v>2820</v>
      </c>
      <c r="JB1118">
        <v>19916.650000000001</v>
      </c>
      <c r="JC1118">
        <v>5400</v>
      </c>
      <c r="JD1118">
        <v>98261.38</v>
      </c>
      <c r="JE1118">
        <v>101000</v>
      </c>
      <c r="JF1118">
        <v>14899.99</v>
      </c>
      <c r="JG1118">
        <v>14393.92</v>
      </c>
      <c r="JH1118">
        <v>7150</v>
      </c>
      <c r="JI1118">
        <v>44500</v>
      </c>
      <c r="JJ1118">
        <v>15000</v>
      </c>
      <c r="JK1118">
        <v>26465.21</v>
      </c>
      <c r="JL1118">
        <v>39100</v>
      </c>
      <c r="JM1118">
        <v>12500</v>
      </c>
      <c r="JN1118">
        <v>24900</v>
      </c>
      <c r="JO1118">
        <v>24500</v>
      </c>
      <c r="JP1118">
        <v>14250</v>
      </c>
      <c r="JQ1118">
        <v>7568.18</v>
      </c>
      <c r="JR1118">
        <v>21319.41</v>
      </c>
      <c r="JS1118">
        <v>1635.83</v>
      </c>
      <c r="JT1118">
        <v>31900</v>
      </c>
      <c r="JU1118">
        <v>25850</v>
      </c>
      <c r="JV1118">
        <v>5940</v>
      </c>
      <c r="JW1118">
        <v>8390.91</v>
      </c>
      <c r="JX1118">
        <v>15200</v>
      </c>
      <c r="JY1118">
        <v>12800</v>
      </c>
      <c r="JZ1118">
        <v>6968.66</v>
      </c>
      <c r="KA1118">
        <v>7980</v>
      </c>
      <c r="KB1118">
        <v>87644.44</v>
      </c>
      <c r="KC1118">
        <v>14100</v>
      </c>
      <c r="KD1118">
        <v>15176.41</v>
      </c>
      <c r="KE1118">
        <v>11785.71</v>
      </c>
      <c r="KF1118">
        <v>5600</v>
      </c>
      <c r="KG1118">
        <v>6690</v>
      </c>
      <c r="KH1118">
        <v>19550</v>
      </c>
      <c r="KI1118">
        <v>29100</v>
      </c>
      <c r="KJ1118">
        <v>6100</v>
      </c>
      <c r="KK1118">
        <v>3780.85</v>
      </c>
      <c r="KL1118">
        <v>9675</v>
      </c>
      <c r="KM1118">
        <v>18912.080000000002</v>
      </c>
      <c r="KN1118">
        <v>3850</v>
      </c>
      <c r="KO1118">
        <v>10000</v>
      </c>
      <c r="KP1118">
        <v>22550</v>
      </c>
      <c r="KQ1118">
        <v>48499.99</v>
      </c>
      <c r="KR1118">
        <v>22000</v>
      </c>
      <c r="KS1118">
        <v>6557.84</v>
      </c>
      <c r="KT1118">
        <v>21672.42</v>
      </c>
      <c r="KU1118">
        <v>3380</v>
      </c>
      <c r="KV1118">
        <v>22558.73</v>
      </c>
      <c r="KW1118">
        <v>27000</v>
      </c>
      <c r="KX1118">
        <v>2550</v>
      </c>
      <c r="KY1118">
        <v>16275</v>
      </c>
      <c r="KZ1118">
        <v>24500</v>
      </c>
      <c r="LA1118">
        <v>36671.980000000003</v>
      </c>
      <c r="LB1118">
        <v>6000</v>
      </c>
      <c r="LC1118">
        <v>3480</v>
      </c>
      <c r="LD1118">
        <v>17200</v>
      </c>
      <c r="LE1118">
        <v>16096.74</v>
      </c>
      <c r="LF1118">
        <v>31800</v>
      </c>
      <c r="LG1118">
        <v>13650</v>
      </c>
      <c r="LH1118">
        <v>19917</v>
      </c>
      <c r="LI1118">
        <v>7931.6</v>
      </c>
      <c r="LJ1118">
        <v>6295.63</v>
      </c>
      <c r="LK1118">
        <v>87000</v>
      </c>
      <c r="LL1118">
        <v>8297.25</v>
      </c>
      <c r="LM1118">
        <v>6160</v>
      </c>
      <c r="LN1118">
        <v>48150</v>
      </c>
      <c r="LO1118">
        <v>15312.5</v>
      </c>
      <c r="LP1118">
        <v>57825.03</v>
      </c>
      <c r="LQ1118">
        <v>4759.93</v>
      </c>
      <c r="LR1118">
        <v>22201.17</v>
      </c>
      <c r="LS1118">
        <v>32250</v>
      </c>
      <c r="LT1118">
        <v>98400</v>
      </c>
      <c r="LU1118">
        <v>49686.5</v>
      </c>
      <c r="LV1118">
        <v>21383.83</v>
      </c>
      <c r="LW1118">
        <v>9653.84</v>
      </c>
      <c r="LX1118">
        <v>19637.66</v>
      </c>
      <c r="LY1118">
        <v>8655.92</v>
      </c>
      <c r="LZ1118">
        <v>14900</v>
      </c>
      <c r="MA1118">
        <v>23591.54</v>
      </c>
      <c r="MB1118">
        <v>26900</v>
      </c>
      <c r="MC1118">
        <v>17900</v>
      </c>
      <c r="MD1118">
        <v>10580.82</v>
      </c>
      <c r="ME1118">
        <v>5841.84</v>
      </c>
      <c r="MF1118">
        <v>6485.38</v>
      </c>
      <c r="MG1118">
        <v>8490.0400000000009</v>
      </c>
      <c r="MH1118">
        <v>12850</v>
      </c>
      <c r="MI1118">
        <v>3880</v>
      </c>
      <c r="MJ1118">
        <v>7430</v>
      </c>
      <c r="MK1118">
        <v>10468.32</v>
      </c>
      <c r="ML1118">
        <v>26073.61</v>
      </c>
      <c r="MM1118">
        <v>13200</v>
      </c>
      <c r="MN1118">
        <v>13090.91</v>
      </c>
      <c r="MO1118">
        <v>11168.94</v>
      </c>
      <c r="MP1118">
        <v>11666.66</v>
      </c>
      <c r="MQ1118">
        <v>27800</v>
      </c>
      <c r="MR1118">
        <v>11988.09</v>
      </c>
      <c r="MS1118">
        <v>77083.25</v>
      </c>
      <c r="MT1118">
        <v>36694.21</v>
      </c>
      <c r="MU1118">
        <v>34311.699999999997</v>
      </c>
      <c r="MV1118">
        <v>12600</v>
      </c>
      <c r="MW1118">
        <v>37700</v>
      </c>
      <c r="MX1118">
        <v>47600</v>
      </c>
      <c r="MY1118">
        <v>49600</v>
      </c>
      <c r="MZ1118">
        <v>10470.780000000001</v>
      </c>
      <c r="NA1118">
        <v>3779.45</v>
      </c>
      <c r="NB1118">
        <v>18750</v>
      </c>
      <c r="NC1118">
        <v>27846.14</v>
      </c>
      <c r="ND1118">
        <v>20852.21</v>
      </c>
      <c r="NE1118">
        <v>17152.77</v>
      </c>
      <c r="NF1118">
        <v>5916.01</v>
      </c>
      <c r="NG1118">
        <v>4131.72</v>
      </c>
      <c r="NH1118">
        <v>2965.75</v>
      </c>
      <c r="NI1118">
        <v>168300</v>
      </c>
      <c r="NJ1118">
        <v>9917.0499999999993</v>
      </c>
      <c r="NK1118">
        <v>18523.66</v>
      </c>
      <c r="NL1118">
        <v>25909.09</v>
      </c>
      <c r="NM1118">
        <v>9200</v>
      </c>
      <c r="NN1118">
        <v>14400</v>
      </c>
      <c r="NO1118">
        <v>16495.73</v>
      </c>
      <c r="NP1118">
        <v>26350</v>
      </c>
      <c r="NQ1118">
        <v>20827.63</v>
      </c>
      <c r="NR1118">
        <v>68181.75</v>
      </c>
      <c r="NS1118">
        <v>17478.349999999999</v>
      </c>
      <c r="NT1118">
        <v>25900</v>
      </c>
      <c r="NU1118">
        <v>35400</v>
      </c>
      <c r="NV1118">
        <v>7550</v>
      </c>
      <c r="NW1118">
        <v>5878.61</v>
      </c>
      <c r="NX1118">
        <v>23400</v>
      </c>
      <c r="NY1118">
        <v>36850</v>
      </c>
      <c r="NZ1118">
        <v>4086.24</v>
      </c>
      <c r="OA1118">
        <v>6608.7</v>
      </c>
      <c r="OB1118">
        <v>13000</v>
      </c>
      <c r="OC1118">
        <v>7319.23</v>
      </c>
      <c r="OD1118">
        <v>23600</v>
      </c>
      <c r="OE1118">
        <v>3809.52</v>
      </c>
      <c r="OF1118">
        <v>12000</v>
      </c>
      <c r="OG1118">
        <v>26000</v>
      </c>
      <c r="OH1118">
        <v>4900</v>
      </c>
      <c r="OI1118">
        <v>16200</v>
      </c>
      <c r="OJ1118">
        <v>16733.32</v>
      </c>
      <c r="OK1118">
        <v>17800</v>
      </c>
      <c r="OL1118">
        <v>10000</v>
      </c>
      <c r="OM1118">
        <v>15452.75</v>
      </c>
      <c r="ON1118">
        <v>9310.02</v>
      </c>
      <c r="OO1118" t="s">
        <v>1267</v>
      </c>
      <c r="OP1118">
        <v>11200</v>
      </c>
      <c r="OQ1118">
        <v>7438.01</v>
      </c>
      <c r="OR1118">
        <v>2800</v>
      </c>
      <c r="OS1118">
        <v>2600</v>
      </c>
      <c r="OT1118">
        <v>18209.61</v>
      </c>
      <c r="OU1118">
        <v>3000</v>
      </c>
      <c r="OV1118">
        <v>25200</v>
      </c>
      <c r="OW1118">
        <v>2600</v>
      </c>
      <c r="OX1118">
        <v>10200</v>
      </c>
      <c r="OY1118">
        <v>12900</v>
      </c>
      <c r="OZ1118">
        <v>6486.48</v>
      </c>
      <c r="PA1118">
        <v>7833.33</v>
      </c>
      <c r="PB1118">
        <v>3000</v>
      </c>
      <c r="PC1118">
        <v>15600</v>
      </c>
      <c r="PD1118">
        <v>126500</v>
      </c>
      <c r="PE1118">
        <v>26900</v>
      </c>
      <c r="PF1118">
        <v>1163.07</v>
      </c>
      <c r="PG1118">
        <v>15000</v>
      </c>
      <c r="PH1118">
        <v>7189.26</v>
      </c>
      <c r="PI1118">
        <v>6000</v>
      </c>
      <c r="PJ1118">
        <v>35600</v>
      </c>
      <c r="PK1118">
        <v>1999.72</v>
      </c>
      <c r="PL1118">
        <v>53333.33</v>
      </c>
      <c r="PM1118">
        <v>5600</v>
      </c>
      <c r="PN1118">
        <v>3500</v>
      </c>
      <c r="PO1118">
        <v>6900</v>
      </c>
      <c r="PP1118">
        <v>13000</v>
      </c>
      <c r="PQ1118">
        <v>3900</v>
      </c>
      <c r="PR1118">
        <v>12044.54</v>
      </c>
      <c r="PS1118">
        <v>5600</v>
      </c>
      <c r="PT1118">
        <v>3000</v>
      </c>
      <c r="PU1118">
        <v>14307.69</v>
      </c>
      <c r="PV1118">
        <v>5857.96</v>
      </c>
      <c r="PW1118">
        <v>19300</v>
      </c>
      <c r="PX1118">
        <v>8150</v>
      </c>
      <c r="PY1118">
        <v>16900</v>
      </c>
      <c r="PZ1118">
        <v>15500</v>
      </c>
      <c r="QA1118">
        <v>9100</v>
      </c>
      <c r="QB1118">
        <v>5100</v>
      </c>
      <c r="QC1118">
        <v>15500</v>
      </c>
      <c r="QD1118">
        <v>11500</v>
      </c>
      <c r="QE1118">
        <v>12100</v>
      </c>
      <c r="QF1118">
        <v>11583.33</v>
      </c>
      <c r="QG1118">
        <v>11964.29</v>
      </c>
      <c r="QH1118">
        <v>18500</v>
      </c>
      <c r="QI1118">
        <v>16100</v>
      </c>
      <c r="QJ1118">
        <v>10568.56</v>
      </c>
      <c r="QK1118">
        <v>5800</v>
      </c>
      <c r="QL1118">
        <v>1300</v>
      </c>
      <c r="QM1118">
        <v>12800</v>
      </c>
      <c r="QN1118">
        <v>23658</v>
      </c>
      <c r="QO1118">
        <v>13294.11</v>
      </c>
      <c r="QP1118">
        <v>10000</v>
      </c>
      <c r="QQ1118">
        <v>20000</v>
      </c>
      <c r="QR1118">
        <v>12000</v>
      </c>
      <c r="QS1118">
        <v>13225.61</v>
      </c>
      <c r="QT1118" t="s">
        <v>1267</v>
      </c>
      <c r="QU1118">
        <v>5500</v>
      </c>
      <c r="QV1118">
        <v>3500</v>
      </c>
      <c r="QW1118">
        <v>1100</v>
      </c>
      <c r="QX1118">
        <v>63500</v>
      </c>
      <c r="QY1118">
        <v>6600</v>
      </c>
      <c r="QZ1118">
        <v>7200</v>
      </c>
      <c r="RA1118">
        <v>11700</v>
      </c>
      <c r="RB1118">
        <v>15000</v>
      </c>
      <c r="RC1118">
        <v>8910.2199999999993</v>
      </c>
      <c r="RD1118">
        <v>13600</v>
      </c>
      <c r="RE1118">
        <v>1500</v>
      </c>
      <c r="RF1118">
        <v>2300</v>
      </c>
      <c r="RG1118">
        <v>11000</v>
      </c>
      <c r="RH1118">
        <v>23200</v>
      </c>
      <c r="RI1118">
        <v>7300</v>
      </c>
      <c r="RJ1118">
        <v>4361.63</v>
      </c>
      <c r="RK1118">
        <v>1500</v>
      </c>
      <c r="RL1118">
        <v>7946.75</v>
      </c>
      <c r="RM1118">
        <v>8100</v>
      </c>
      <c r="RN1118">
        <v>13399.95</v>
      </c>
      <c r="RO1118">
        <v>6329.11</v>
      </c>
      <c r="RP1118">
        <v>4800</v>
      </c>
      <c r="RQ1118">
        <v>9428.57</v>
      </c>
      <c r="RR1118">
        <v>8200</v>
      </c>
      <c r="RS1118">
        <v>1600</v>
      </c>
      <c r="RT1118">
        <v>1500</v>
      </c>
      <c r="RU1118">
        <v>7300</v>
      </c>
      <c r="RV1118">
        <v>74733.13</v>
      </c>
      <c r="RW1118">
        <v>9500</v>
      </c>
      <c r="RX1118">
        <v>9500</v>
      </c>
      <c r="RY1118">
        <v>7400</v>
      </c>
      <c r="RZ1118">
        <v>9500</v>
      </c>
      <c r="SA1118">
        <v>12818.18</v>
      </c>
      <c r="SB1118">
        <v>9800</v>
      </c>
      <c r="SC1118">
        <v>34800</v>
      </c>
      <c r="SD1118">
        <v>15700</v>
      </c>
      <c r="SE1118">
        <v>8000</v>
      </c>
      <c r="SF1118">
        <v>6100</v>
      </c>
      <c r="SG1118">
        <v>5027.18</v>
      </c>
      <c r="SH1118">
        <v>4900</v>
      </c>
      <c r="SI1118">
        <v>17300</v>
      </c>
      <c r="SJ1118">
        <v>11200</v>
      </c>
      <c r="SK1118">
        <v>14044.04</v>
      </c>
      <c r="SL1118">
        <v>9231.59</v>
      </c>
      <c r="SM1118">
        <v>3400</v>
      </c>
      <c r="SN1118">
        <v>37700</v>
      </c>
      <c r="SO1118">
        <v>15200</v>
      </c>
      <c r="SP1118">
        <v>14800</v>
      </c>
      <c r="SQ1118">
        <v>4217.2700000000004</v>
      </c>
      <c r="SR1118">
        <v>10750</v>
      </c>
      <c r="SS1118">
        <v>7000</v>
      </c>
      <c r="ST1118">
        <v>4300</v>
      </c>
      <c r="SU1118">
        <v>10000</v>
      </c>
      <c r="SV1118">
        <v>3000</v>
      </c>
      <c r="SW1118">
        <v>3760</v>
      </c>
      <c r="SX1118">
        <v>12000</v>
      </c>
      <c r="SY1118">
        <v>14500</v>
      </c>
      <c r="SZ1118">
        <v>5333.36</v>
      </c>
      <c r="TA1118">
        <v>1600</v>
      </c>
      <c r="TB1118">
        <v>24800</v>
      </c>
      <c r="TC1118">
        <v>25500</v>
      </c>
      <c r="TD1118">
        <v>4250</v>
      </c>
      <c r="TE1118">
        <v>48000</v>
      </c>
      <c r="TF1118">
        <v>9909.09</v>
      </c>
      <c r="TG1118">
        <v>5200</v>
      </c>
      <c r="TH1118">
        <v>9330.32</v>
      </c>
      <c r="TI1118">
        <v>5700</v>
      </c>
      <c r="TJ1118">
        <v>3200</v>
      </c>
      <c r="TK1118">
        <v>9500</v>
      </c>
      <c r="TL1118">
        <v>4500</v>
      </c>
      <c r="TM1118">
        <v>8700</v>
      </c>
      <c r="TN1118">
        <v>20636.36</v>
      </c>
      <c r="TO1118">
        <v>13861.74</v>
      </c>
      <c r="TP1118">
        <v>12654.29</v>
      </c>
      <c r="TQ1118" t="s">
        <v>1267</v>
      </c>
      <c r="TR1118" t="s">
        <v>1267</v>
      </c>
      <c r="TS1118" t="s">
        <v>1267</v>
      </c>
      <c r="TT1118" t="s">
        <v>1267</v>
      </c>
      <c r="TU1118" t="s">
        <v>1267</v>
      </c>
      <c r="TV1118" t="s">
        <v>1267</v>
      </c>
      <c r="TW1118" t="s">
        <v>1267</v>
      </c>
      <c r="TX1118" t="s">
        <v>1267</v>
      </c>
      <c r="TY1118" t="s">
        <v>1267</v>
      </c>
      <c r="TZ1118" t="s">
        <v>1267</v>
      </c>
      <c r="UA1118" t="s">
        <v>1267</v>
      </c>
      <c r="UB1118" t="s">
        <v>1267</v>
      </c>
      <c r="UC1118" t="s">
        <v>1267</v>
      </c>
      <c r="UD1118" t="s">
        <v>1267</v>
      </c>
      <c r="UE1118" t="s">
        <v>1267</v>
      </c>
      <c r="UF1118" t="s">
        <v>1267</v>
      </c>
      <c r="UG1118" t="s">
        <v>1267</v>
      </c>
      <c r="UH1118" t="s">
        <v>1267</v>
      </c>
      <c r="UI1118" t="s">
        <v>1267</v>
      </c>
      <c r="UJ1118" t="s">
        <v>1267</v>
      </c>
      <c r="UK1118" t="s">
        <v>1267</v>
      </c>
      <c r="UL1118" t="s">
        <v>1267</v>
      </c>
      <c r="UM1118" t="s">
        <v>1267</v>
      </c>
      <c r="UN1118">
        <v>7247.9</v>
      </c>
      <c r="UO1118">
        <v>10447.209999999999</v>
      </c>
      <c r="UP1118">
        <v>22293.64</v>
      </c>
      <c r="UQ1118">
        <v>6300</v>
      </c>
      <c r="UR1118">
        <v>9823</v>
      </c>
      <c r="US1118">
        <v>107300</v>
      </c>
      <c r="UT1118">
        <v>26666.81</v>
      </c>
      <c r="UU1118">
        <v>7070.88</v>
      </c>
      <c r="UV1118">
        <v>6300</v>
      </c>
      <c r="UW1118">
        <v>19812.330000000002</v>
      </c>
      <c r="UX1118">
        <v>6300</v>
      </c>
      <c r="UY1118">
        <v>9000</v>
      </c>
      <c r="UZ1118">
        <v>29500</v>
      </c>
      <c r="VA1118">
        <v>17600</v>
      </c>
      <c r="VB1118">
        <v>6900</v>
      </c>
      <c r="VC1118">
        <v>13200</v>
      </c>
      <c r="VD1118">
        <v>10277.77</v>
      </c>
      <c r="VE1118">
        <v>19826.09</v>
      </c>
      <c r="VF1118">
        <v>17499.990000000002</v>
      </c>
      <c r="VG1118">
        <v>7329.09</v>
      </c>
      <c r="VH1118">
        <v>16000</v>
      </c>
      <c r="VI1118">
        <v>16800</v>
      </c>
      <c r="VJ1118">
        <v>24800</v>
      </c>
      <c r="VK1118">
        <v>33000</v>
      </c>
      <c r="VL1118">
        <v>14000</v>
      </c>
      <c r="VM1118">
        <v>46200</v>
      </c>
      <c r="VN1118">
        <v>8800</v>
      </c>
      <c r="VO1118">
        <v>13800</v>
      </c>
      <c r="VP1118">
        <v>32800</v>
      </c>
      <c r="VQ1118">
        <v>12700</v>
      </c>
      <c r="VR1118">
        <v>85000</v>
      </c>
      <c r="VS1118">
        <v>21400</v>
      </c>
      <c r="VT1118">
        <v>14499.87</v>
      </c>
      <c r="VU1118">
        <v>13500</v>
      </c>
      <c r="VV1118">
        <v>3000</v>
      </c>
      <c r="VW1118">
        <v>26700</v>
      </c>
      <c r="VX1118">
        <v>5200</v>
      </c>
      <c r="VY1118">
        <v>49100</v>
      </c>
      <c r="VZ1118">
        <v>14900</v>
      </c>
      <c r="WA1118">
        <v>3000</v>
      </c>
      <c r="WB1118">
        <v>30900</v>
      </c>
      <c r="WC1118">
        <v>8700</v>
      </c>
      <c r="WD1118">
        <v>12300</v>
      </c>
      <c r="WE1118">
        <v>85100</v>
      </c>
      <c r="WF1118">
        <v>7636.36</v>
      </c>
      <c r="WG1118">
        <v>8139.93</v>
      </c>
      <c r="WH1118">
        <v>11642.82</v>
      </c>
      <c r="WI1118">
        <v>6800</v>
      </c>
      <c r="WJ1118">
        <v>90975.63</v>
      </c>
      <c r="WK1118">
        <v>21900</v>
      </c>
      <c r="WL1118">
        <v>10010</v>
      </c>
      <c r="WM1118">
        <v>13100</v>
      </c>
      <c r="WN1118">
        <v>7747.69</v>
      </c>
      <c r="WO1118">
        <v>22336.46</v>
      </c>
      <c r="WP1118">
        <v>33300</v>
      </c>
      <c r="WQ1118">
        <v>8712.1299999999992</v>
      </c>
      <c r="WR1118">
        <v>11300</v>
      </c>
      <c r="WS1118">
        <v>5514.02</v>
      </c>
      <c r="WT1118">
        <v>2700</v>
      </c>
      <c r="WU1118">
        <v>17373.73</v>
      </c>
      <c r="WV1118">
        <v>7500</v>
      </c>
      <c r="WW1118">
        <v>7321.42</v>
      </c>
      <c r="WX1118">
        <v>5339.8</v>
      </c>
      <c r="WY1118">
        <v>21200</v>
      </c>
      <c r="WZ1118">
        <v>24333.24</v>
      </c>
      <c r="XA1118">
        <v>9300</v>
      </c>
      <c r="XB1118">
        <v>17000</v>
      </c>
      <c r="XC1118">
        <v>23200</v>
      </c>
      <c r="XD1118">
        <v>10593.22</v>
      </c>
      <c r="XE1118">
        <v>13000</v>
      </c>
      <c r="XF1118">
        <v>10400</v>
      </c>
      <c r="XG1118">
        <v>1500</v>
      </c>
      <c r="XH1118">
        <v>6100</v>
      </c>
      <c r="XI1118">
        <v>34090.949999999997</v>
      </c>
      <c r="XJ1118">
        <v>12100</v>
      </c>
      <c r="XK1118">
        <v>6700</v>
      </c>
      <c r="XL1118">
        <v>23900</v>
      </c>
      <c r="XM1118">
        <v>9100</v>
      </c>
      <c r="XN1118">
        <v>18300</v>
      </c>
      <c r="XO1118">
        <v>17400</v>
      </c>
      <c r="XP1118">
        <v>14409.52</v>
      </c>
      <c r="XQ1118">
        <v>6900</v>
      </c>
      <c r="XR1118">
        <v>10499.96</v>
      </c>
      <c r="XS1118">
        <v>15000</v>
      </c>
      <c r="XT1118">
        <v>7800</v>
      </c>
      <c r="XU1118">
        <v>10700</v>
      </c>
      <c r="XV1118">
        <v>20925.919999999998</v>
      </c>
      <c r="XW1118">
        <v>5500</v>
      </c>
      <c r="XX1118">
        <v>44600</v>
      </c>
      <c r="XY1118">
        <v>54102.52</v>
      </c>
      <c r="XZ1118">
        <v>5100</v>
      </c>
      <c r="YA1118">
        <v>17258.18</v>
      </c>
      <c r="YB1118">
        <v>5039.05</v>
      </c>
      <c r="YC1118">
        <v>2800</v>
      </c>
      <c r="YD1118">
        <v>5100</v>
      </c>
      <c r="YE1118">
        <v>7600</v>
      </c>
      <c r="YF1118">
        <v>4600</v>
      </c>
      <c r="YG1118">
        <v>3700</v>
      </c>
      <c r="YH1118">
        <v>13632.01</v>
      </c>
      <c r="YI1118">
        <v>11700</v>
      </c>
      <c r="YJ1118">
        <v>8996.7900000000009</v>
      </c>
      <c r="YK1118">
        <v>3100</v>
      </c>
      <c r="YL1118">
        <v>10648</v>
      </c>
      <c r="YM1118">
        <v>6500</v>
      </c>
      <c r="YN1118">
        <v>37090.86</v>
      </c>
      <c r="YO1118">
        <v>9600</v>
      </c>
      <c r="YP1118">
        <v>9000</v>
      </c>
      <c r="YQ1118">
        <v>13000</v>
      </c>
      <c r="YR1118">
        <v>5700</v>
      </c>
      <c r="YS1118">
        <v>11300</v>
      </c>
      <c r="YT1118">
        <v>14000</v>
      </c>
      <c r="YU1118">
        <v>7686.36</v>
      </c>
      <c r="YV1118">
        <v>26500</v>
      </c>
      <c r="YW1118">
        <v>41057.129999999997</v>
      </c>
      <c r="YX1118">
        <v>8400</v>
      </c>
      <c r="YY1118">
        <v>19200</v>
      </c>
      <c r="YZ1118">
        <v>10000</v>
      </c>
      <c r="ZA1118">
        <v>34300</v>
      </c>
      <c r="ZB1118">
        <v>10816.67</v>
      </c>
      <c r="ZC1118">
        <v>32000</v>
      </c>
      <c r="ZD1118">
        <v>6000</v>
      </c>
      <c r="ZE1118">
        <v>8000</v>
      </c>
      <c r="ZF1118">
        <v>48000</v>
      </c>
      <c r="ZG1118">
        <v>13500</v>
      </c>
      <c r="ZH1118">
        <v>9000</v>
      </c>
      <c r="ZI1118">
        <v>1800</v>
      </c>
      <c r="ZJ1118">
        <v>5135.1000000000004</v>
      </c>
      <c r="ZK1118">
        <v>3557.69</v>
      </c>
      <c r="ZL1118">
        <v>4500</v>
      </c>
      <c r="ZM1118">
        <v>13900</v>
      </c>
      <c r="ZN1118">
        <v>13300</v>
      </c>
      <c r="ZO1118">
        <v>28000</v>
      </c>
      <c r="ZP1118">
        <v>8200</v>
      </c>
      <c r="ZQ1118">
        <v>19000</v>
      </c>
      <c r="ZR1118">
        <v>9100</v>
      </c>
      <c r="ZS1118">
        <v>17100</v>
      </c>
      <c r="ZT1118">
        <v>50500</v>
      </c>
      <c r="ZU1118">
        <v>9200</v>
      </c>
      <c r="ZV1118">
        <v>3781.92</v>
      </c>
      <c r="ZW1118">
        <v>63900</v>
      </c>
      <c r="ZX1118">
        <v>40000</v>
      </c>
      <c r="ZY1118">
        <v>31500</v>
      </c>
      <c r="ZZ1118">
        <v>8909.09</v>
      </c>
      <c r="AAA1118">
        <v>9827.0400000000009</v>
      </c>
      <c r="AAB1118">
        <v>8896.09</v>
      </c>
      <c r="AAC1118">
        <v>10100</v>
      </c>
      <c r="AAD1118">
        <v>11000</v>
      </c>
      <c r="AAE1118">
        <v>31565.21</v>
      </c>
      <c r="AAF1118">
        <v>8600</v>
      </c>
      <c r="AAG1118">
        <v>4600</v>
      </c>
      <c r="AAH1118">
        <v>54727.24</v>
      </c>
      <c r="AAI1118">
        <v>17769.23</v>
      </c>
      <c r="AAJ1118">
        <v>1700</v>
      </c>
      <c r="AAK1118">
        <v>15507.68</v>
      </c>
      <c r="AAL1118">
        <v>9142.85</v>
      </c>
      <c r="AAM1118">
        <v>22004.52</v>
      </c>
      <c r="AAN1118">
        <v>42800</v>
      </c>
      <c r="AAO1118">
        <v>3000</v>
      </c>
      <c r="AAP1118">
        <v>4400</v>
      </c>
      <c r="AAQ1118">
        <v>7100</v>
      </c>
      <c r="AAR1118">
        <v>14725.18</v>
      </c>
      <c r="AAS1118">
        <v>10800</v>
      </c>
      <c r="AAT1118">
        <v>15374.98</v>
      </c>
      <c r="AAU1118">
        <v>36200</v>
      </c>
      <c r="AAV1118">
        <v>34000</v>
      </c>
      <c r="AAW1118">
        <v>6800</v>
      </c>
      <c r="AAX1118">
        <v>2886.21</v>
      </c>
      <c r="AAY1118">
        <v>13800</v>
      </c>
      <c r="AAZ1118">
        <v>20200</v>
      </c>
      <c r="ABA1118">
        <v>32380.94</v>
      </c>
      <c r="ABB1118">
        <v>20900</v>
      </c>
      <c r="ABC1118">
        <v>15000</v>
      </c>
      <c r="ABD1118">
        <v>5000</v>
      </c>
      <c r="ABE1118">
        <v>1700</v>
      </c>
      <c r="ABF1118">
        <v>6818.17</v>
      </c>
    </row>
    <row r="1119" spans="1:734" x14ac:dyDescent="0.25">
      <c r="A1119" s="2">
        <v>43369</v>
      </c>
      <c r="B1119">
        <v>21556.6</v>
      </c>
      <c r="C1119">
        <v>10836.12</v>
      </c>
      <c r="D1119">
        <v>8900</v>
      </c>
      <c r="E1119">
        <v>3100</v>
      </c>
      <c r="F1119">
        <v>6300</v>
      </c>
      <c r="G1119">
        <v>14500</v>
      </c>
      <c r="H1119">
        <v>2260</v>
      </c>
      <c r="I1119">
        <v>10250</v>
      </c>
      <c r="J1119">
        <v>14700</v>
      </c>
      <c r="K1119">
        <v>46600</v>
      </c>
      <c r="L1119">
        <v>44666.87</v>
      </c>
      <c r="M1119">
        <v>50200</v>
      </c>
      <c r="N1119">
        <v>2685.71</v>
      </c>
      <c r="O1119">
        <v>9261.5400000000009</v>
      </c>
      <c r="P1119">
        <v>5400</v>
      </c>
      <c r="Q1119">
        <v>3750</v>
      </c>
      <c r="R1119" t="s">
        <v>1267</v>
      </c>
      <c r="S1119">
        <v>7038.09</v>
      </c>
      <c r="T1119">
        <v>3777.66</v>
      </c>
      <c r="U1119">
        <v>15238.1</v>
      </c>
      <c r="V1119">
        <v>11361.48</v>
      </c>
      <c r="W1119">
        <v>22500</v>
      </c>
      <c r="X1119">
        <v>10639.91</v>
      </c>
      <c r="Y1119">
        <v>8540</v>
      </c>
      <c r="Z1119">
        <v>33000</v>
      </c>
      <c r="AA1119">
        <v>1850</v>
      </c>
      <c r="AB1119">
        <v>20000</v>
      </c>
      <c r="AC1119">
        <v>2850</v>
      </c>
      <c r="AD1119">
        <v>3500</v>
      </c>
      <c r="AE1119">
        <v>22200</v>
      </c>
      <c r="AF1119">
        <v>31600</v>
      </c>
      <c r="AG1119">
        <v>11401.86</v>
      </c>
      <c r="AH1119">
        <v>8231.85</v>
      </c>
      <c r="AI1119">
        <v>58800</v>
      </c>
      <c r="AJ1119">
        <v>1860</v>
      </c>
      <c r="AK1119">
        <v>21000</v>
      </c>
      <c r="AL1119">
        <v>7836.23</v>
      </c>
      <c r="AM1119">
        <v>3721.75</v>
      </c>
      <c r="AN1119">
        <v>27200</v>
      </c>
      <c r="AO1119">
        <v>15555.55</v>
      </c>
      <c r="AP1119">
        <v>12450</v>
      </c>
      <c r="AQ1119">
        <v>28600</v>
      </c>
      <c r="AR1119">
        <v>20000</v>
      </c>
      <c r="AS1119">
        <v>18100</v>
      </c>
      <c r="AT1119">
        <v>11200</v>
      </c>
      <c r="AU1119">
        <v>10347.219999999999</v>
      </c>
      <c r="AV1119">
        <v>167000</v>
      </c>
      <c r="AW1119">
        <v>3116.07</v>
      </c>
      <c r="AX1119">
        <v>9400</v>
      </c>
      <c r="AY1119">
        <v>11739.13</v>
      </c>
      <c r="AZ1119">
        <v>10809.72</v>
      </c>
      <c r="BA1119">
        <v>2980</v>
      </c>
      <c r="BB1119">
        <v>42988.5</v>
      </c>
      <c r="BC1119">
        <v>4540</v>
      </c>
      <c r="BD1119">
        <v>11272.73</v>
      </c>
      <c r="BE1119">
        <v>19570.240000000002</v>
      </c>
      <c r="BF1119">
        <v>30000</v>
      </c>
      <c r="BG1119">
        <v>14400</v>
      </c>
      <c r="BH1119">
        <v>26400</v>
      </c>
      <c r="BI1119">
        <v>4097.8999999999996</v>
      </c>
      <c r="BJ1119">
        <v>11326.56</v>
      </c>
      <c r="BK1119">
        <v>27000</v>
      </c>
      <c r="BL1119">
        <v>9200</v>
      </c>
      <c r="BM1119">
        <v>3641.02</v>
      </c>
      <c r="BN1119">
        <v>10219.91</v>
      </c>
      <c r="BO1119">
        <v>56000</v>
      </c>
      <c r="BP1119">
        <v>117100</v>
      </c>
      <c r="BQ1119">
        <v>4000</v>
      </c>
      <c r="BR1119">
        <v>14642.02</v>
      </c>
      <c r="BS1119">
        <v>20950</v>
      </c>
      <c r="BT1119">
        <v>11855.71</v>
      </c>
      <c r="BU1119">
        <v>9000</v>
      </c>
      <c r="BV1119">
        <v>6110</v>
      </c>
      <c r="BW1119">
        <v>5384.46</v>
      </c>
      <c r="BX1119">
        <v>24258.37</v>
      </c>
      <c r="BY1119">
        <v>8090.91</v>
      </c>
      <c r="BZ1119">
        <v>3890.91</v>
      </c>
      <c r="CA1119">
        <v>27749.07</v>
      </c>
      <c r="CB1119">
        <v>27500</v>
      </c>
      <c r="CC1119">
        <v>22545.41</v>
      </c>
      <c r="CD1119">
        <v>31250</v>
      </c>
      <c r="CE1119">
        <v>13180.7</v>
      </c>
      <c r="CF1119">
        <v>32268.3</v>
      </c>
      <c r="CG1119">
        <v>5240</v>
      </c>
      <c r="CH1119">
        <v>3700</v>
      </c>
      <c r="CI1119">
        <v>11700</v>
      </c>
      <c r="CJ1119">
        <v>58000</v>
      </c>
      <c r="CK1119">
        <v>74000</v>
      </c>
      <c r="CL1119">
        <v>9097.82</v>
      </c>
      <c r="CM1119">
        <v>20090.91</v>
      </c>
      <c r="CN1119">
        <v>9928.57</v>
      </c>
      <c r="CO1119">
        <v>36850</v>
      </c>
      <c r="CP1119">
        <v>11300</v>
      </c>
      <c r="CQ1119">
        <v>16318.45</v>
      </c>
      <c r="CR1119">
        <v>11000</v>
      </c>
      <c r="CS1119">
        <v>12600.99</v>
      </c>
      <c r="CT1119">
        <v>16200</v>
      </c>
      <c r="CU1119">
        <v>4542.5600000000004</v>
      </c>
      <c r="CV1119">
        <v>7527.77</v>
      </c>
      <c r="CW1119">
        <v>13158.87</v>
      </c>
      <c r="CX1119">
        <v>12000</v>
      </c>
      <c r="CY1119">
        <v>27700</v>
      </c>
      <c r="CZ1119">
        <v>14119.34</v>
      </c>
      <c r="DA1119">
        <v>8616.59</v>
      </c>
      <c r="DB1119">
        <v>16604.03</v>
      </c>
      <c r="DC1119">
        <v>19500</v>
      </c>
      <c r="DD1119">
        <v>17875.810000000001</v>
      </c>
      <c r="DE1119">
        <v>99857.69</v>
      </c>
      <c r="DF1119">
        <v>10000</v>
      </c>
      <c r="DG1119">
        <v>5564.03</v>
      </c>
      <c r="DH1119">
        <v>19548.82</v>
      </c>
      <c r="DI1119">
        <v>20000</v>
      </c>
      <c r="DJ1119">
        <v>15384.65</v>
      </c>
      <c r="DK1119">
        <v>13234.73</v>
      </c>
      <c r="DL1119">
        <v>27500</v>
      </c>
      <c r="DM1119">
        <v>8931.6200000000008</v>
      </c>
      <c r="DN1119">
        <v>9992.2800000000007</v>
      </c>
      <c r="DO1119">
        <v>2834.94</v>
      </c>
      <c r="DP1119">
        <v>6330</v>
      </c>
      <c r="DQ1119">
        <v>19618.330000000002</v>
      </c>
      <c r="DR1119">
        <v>21486.46</v>
      </c>
      <c r="DS1119">
        <v>86000</v>
      </c>
      <c r="DT1119">
        <v>14492.75</v>
      </c>
      <c r="DU1119">
        <v>218900</v>
      </c>
      <c r="DV1119">
        <v>36048.589999999997</v>
      </c>
      <c r="DW1119">
        <v>7441.41</v>
      </c>
      <c r="DX1119">
        <v>25238.21</v>
      </c>
      <c r="DY1119">
        <v>9666.93</v>
      </c>
      <c r="DZ1119">
        <v>26013.98</v>
      </c>
      <c r="EA1119">
        <v>152200</v>
      </c>
      <c r="EB1119">
        <v>10332.25</v>
      </c>
      <c r="EC1119">
        <v>72000</v>
      </c>
      <c r="ED1119">
        <v>9385.7900000000009</v>
      </c>
      <c r="EE1119">
        <v>25000</v>
      </c>
      <c r="EF1119">
        <v>7689.04</v>
      </c>
      <c r="EG1119">
        <v>10123.790000000001</v>
      </c>
      <c r="EH1119">
        <v>2811.37</v>
      </c>
      <c r="EI1119">
        <v>18900</v>
      </c>
      <c r="EJ1119">
        <v>45400</v>
      </c>
      <c r="EK1119">
        <v>9806.98</v>
      </c>
      <c r="EL1119">
        <v>24900</v>
      </c>
      <c r="EM1119">
        <v>24615.38</v>
      </c>
      <c r="EN1119">
        <v>22100</v>
      </c>
      <c r="EO1119">
        <v>82648.69</v>
      </c>
      <c r="EP1119">
        <v>19650</v>
      </c>
      <c r="EQ1119">
        <v>9629.73</v>
      </c>
      <c r="ER1119">
        <v>34900</v>
      </c>
      <c r="ES1119">
        <v>12000.23</v>
      </c>
      <c r="ET1119">
        <v>6418.14</v>
      </c>
      <c r="EU1119">
        <v>11380.85</v>
      </c>
      <c r="EV1119">
        <v>14814.89</v>
      </c>
      <c r="EW1119">
        <v>13200.44</v>
      </c>
      <c r="EX1119">
        <v>16000</v>
      </c>
      <c r="EY1119">
        <v>13142.85</v>
      </c>
      <c r="EZ1119">
        <v>19900</v>
      </c>
      <c r="FA1119">
        <v>28900</v>
      </c>
      <c r="FB1119">
        <v>8300</v>
      </c>
      <c r="FC1119">
        <v>5500</v>
      </c>
      <c r="FD1119">
        <v>6407.11</v>
      </c>
      <c r="FE1119" t="s">
        <v>1267</v>
      </c>
      <c r="FF1119" t="s">
        <v>1267</v>
      </c>
      <c r="FG1119" t="s">
        <v>1267</v>
      </c>
      <c r="FH1119" t="s">
        <v>1267</v>
      </c>
      <c r="FI1119" t="s">
        <v>1267</v>
      </c>
      <c r="FJ1119" t="s">
        <v>1267</v>
      </c>
      <c r="FK1119" t="s">
        <v>1267</v>
      </c>
      <c r="FL1119" t="s">
        <v>1267</v>
      </c>
      <c r="FM1119" t="s">
        <v>1267</v>
      </c>
      <c r="FN1119" t="s">
        <v>1267</v>
      </c>
      <c r="FO1119" t="s">
        <v>1267</v>
      </c>
      <c r="FP1119" t="s">
        <v>1267</v>
      </c>
      <c r="FQ1119" t="s">
        <v>1267</v>
      </c>
      <c r="FR1119" t="s">
        <v>1267</v>
      </c>
      <c r="FS1119" t="s">
        <v>1267</v>
      </c>
      <c r="FT1119" t="s">
        <v>1267</v>
      </c>
      <c r="FU1119" t="s">
        <v>1267</v>
      </c>
      <c r="FV1119" t="s">
        <v>1267</v>
      </c>
      <c r="FW1119" t="s">
        <v>1267</v>
      </c>
      <c r="FX1119" t="s">
        <v>1267</v>
      </c>
      <c r="FY1119" t="s">
        <v>1267</v>
      </c>
      <c r="FZ1119" t="s">
        <v>1267</v>
      </c>
      <c r="GA1119" t="s">
        <v>1267</v>
      </c>
      <c r="GB1119" t="s">
        <v>1267</v>
      </c>
      <c r="GC1119" t="s">
        <v>1267</v>
      </c>
      <c r="GD1119" t="s">
        <v>1267</v>
      </c>
      <c r="GE1119" t="s">
        <v>1267</v>
      </c>
      <c r="GF1119" t="s">
        <v>1267</v>
      </c>
      <c r="GG1119" t="s">
        <v>1267</v>
      </c>
      <c r="GH1119">
        <v>7547.23</v>
      </c>
      <c r="GI1119">
        <v>18378.330000000002</v>
      </c>
      <c r="GJ1119">
        <v>9353.31</v>
      </c>
      <c r="GK1119">
        <v>13314.94</v>
      </c>
      <c r="GL1119">
        <v>223700</v>
      </c>
      <c r="GM1119">
        <v>15150</v>
      </c>
      <c r="GN1119">
        <v>62707.66</v>
      </c>
      <c r="GO1119">
        <v>43478.5</v>
      </c>
      <c r="GP1119">
        <v>12303.82</v>
      </c>
      <c r="GQ1119">
        <v>17321.86</v>
      </c>
      <c r="GR1119">
        <v>6952.94</v>
      </c>
      <c r="GS1119">
        <v>16925</v>
      </c>
      <c r="GT1119">
        <v>50320</v>
      </c>
      <c r="GU1119">
        <v>6275.04</v>
      </c>
      <c r="GV1119">
        <v>27900.82</v>
      </c>
      <c r="GW1119">
        <v>33265.300000000003</v>
      </c>
      <c r="GX1119">
        <v>7938.62</v>
      </c>
      <c r="GY1119">
        <v>18317.39</v>
      </c>
      <c r="GZ1119">
        <v>16173.91</v>
      </c>
      <c r="HA1119">
        <v>27750</v>
      </c>
      <c r="HB1119">
        <v>8731.93</v>
      </c>
      <c r="HC1119">
        <v>9855.74</v>
      </c>
      <c r="HD1119">
        <v>20011.490000000002</v>
      </c>
      <c r="HE1119">
        <v>37750</v>
      </c>
      <c r="HF1119">
        <v>19000</v>
      </c>
      <c r="HG1119">
        <v>11700</v>
      </c>
      <c r="HH1119">
        <v>63800</v>
      </c>
      <c r="HI1119">
        <v>59000</v>
      </c>
      <c r="HJ1119">
        <v>19300</v>
      </c>
      <c r="HK1119">
        <v>16553.86</v>
      </c>
      <c r="HL1119">
        <v>6866.66</v>
      </c>
      <c r="HM1119">
        <v>19750</v>
      </c>
      <c r="HN1119">
        <v>12700</v>
      </c>
      <c r="HO1119">
        <v>14053.02</v>
      </c>
      <c r="HP1119">
        <v>62800</v>
      </c>
      <c r="HQ1119">
        <v>80000</v>
      </c>
      <c r="HR1119">
        <v>27500</v>
      </c>
      <c r="HS1119">
        <v>22869.59</v>
      </c>
      <c r="HT1119">
        <v>16400</v>
      </c>
      <c r="HU1119">
        <v>7990</v>
      </c>
      <c r="HV1119">
        <v>5454.54</v>
      </c>
      <c r="HW1119">
        <v>3329.88</v>
      </c>
      <c r="HX1119">
        <v>26550</v>
      </c>
      <c r="HY1119">
        <v>25954.54</v>
      </c>
      <c r="HZ1119">
        <v>6800</v>
      </c>
      <c r="IA1119">
        <v>14200</v>
      </c>
      <c r="IB1119">
        <v>32347.82</v>
      </c>
      <c r="IC1119">
        <v>6556.96</v>
      </c>
      <c r="ID1119">
        <v>24400</v>
      </c>
      <c r="IE1119">
        <v>7026.79</v>
      </c>
      <c r="IF1119">
        <v>54000</v>
      </c>
      <c r="IG1119">
        <v>9254.01</v>
      </c>
      <c r="IH1119">
        <v>14241.83</v>
      </c>
      <c r="II1119">
        <v>113750</v>
      </c>
      <c r="IJ1119">
        <v>10300</v>
      </c>
      <c r="IK1119">
        <v>35000</v>
      </c>
      <c r="IL1119">
        <v>30000</v>
      </c>
      <c r="IM1119">
        <v>12837.86</v>
      </c>
      <c r="IN1119">
        <v>11153.84</v>
      </c>
      <c r="IO1119">
        <v>40384.6</v>
      </c>
      <c r="IP1119">
        <v>24202.13</v>
      </c>
      <c r="IQ1119">
        <v>80062.69</v>
      </c>
      <c r="IR1119">
        <v>12374.58</v>
      </c>
      <c r="IS1119">
        <v>27900</v>
      </c>
      <c r="IT1119">
        <v>11584.61</v>
      </c>
      <c r="IU1119">
        <v>83500</v>
      </c>
      <c r="IV1119">
        <v>26800</v>
      </c>
      <c r="IW1119">
        <v>4261.8900000000003</v>
      </c>
      <c r="IX1119">
        <v>15652.27</v>
      </c>
      <c r="IY1119">
        <v>14500</v>
      </c>
      <c r="IZ1119">
        <v>33200</v>
      </c>
      <c r="JA1119">
        <v>2810</v>
      </c>
      <c r="JB1119">
        <v>19166.650000000001</v>
      </c>
      <c r="JC1119">
        <v>5400</v>
      </c>
      <c r="JD1119">
        <v>97391.81</v>
      </c>
      <c r="JE1119">
        <v>99000</v>
      </c>
      <c r="JF1119">
        <v>15999.99</v>
      </c>
      <c r="JG1119">
        <v>13464.17</v>
      </c>
      <c r="JH1119">
        <v>7120</v>
      </c>
      <c r="JI1119">
        <v>43700</v>
      </c>
      <c r="JJ1119">
        <v>15100</v>
      </c>
      <c r="JK1119">
        <v>26379.279999999999</v>
      </c>
      <c r="JL1119">
        <v>39100</v>
      </c>
      <c r="JM1119">
        <v>13400</v>
      </c>
      <c r="JN1119">
        <v>24950</v>
      </c>
      <c r="JO1119">
        <v>24500</v>
      </c>
      <c r="JP1119">
        <v>13500</v>
      </c>
      <c r="JQ1119">
        <v>7090.91</v>
      </c>
      <c r="JR1119">
        <v>21361.79</v>
      </c>
      <c r="JS1119">
        <v>1617.86</v>
      </c>
      <c r="JT1119">
        <v>30800</v>
      </c>
      <c r="JU1119">
        <v>25700</v>
      </c>
      <c r="JV1119">
        <v>5800</v>
      </c>
      <c r="JW1119">
        <v>8454.5499999999993</v>
      </c>
      <c r="JX1119">
        <v>15000</v>
      </c>
      <c r="JY1119">
        <v>12800</v>
      </c>
      <c r="JZ1119">
        <v>6992.86</v>
      </c>
      <c r="KA1119">
        <v>7880</v>
      </c>
      <c r="KB1119">
        <v>87999.94</v>
      </c>
      <c r="KC1119">
        <v>14100</v>
      </c>
      <c r="KD1119">
        <v>14975.52</v>
      </c>
      <c r="KE1119">
        <v>11785.71</v>
      </c>
      <c r="KF1119">
        <v>5390</v>
      </c>
      <c r="KG1119">
        <v>6800</v>
      </c>
      <c r="KH1119">
        <v>19500</v>
      </c>
      <c r="KI1119">
        <v>29200</v>
      </c>
      <c r="KJ1119">
        <v>6140</v>
      </c>
      <c r="KK1119">
        <v>3601.79</v>
      </c>
      <c r="KL1119">
        <v>9712.5</v>
      </c>
      <c r="KM1119">
        <v>18956.169999999998</v>
      </c>
      <c r="KN1119">
        <v>3710</v>
      </c>
      <c r="KO1119">
        <v>9900</v>
      </c>
      <c r="KP1119">
        <v>22000</v>
      </c>
      <c r="KQ1119">
        <v>48250</v>
      </c>
      <c r="KR1119">
        <v>21900</v>
      </c>
      <c r="KS1119">
        <v>6623.51</v>
      </c>
      <c r="KT1119">
        <v>22215.53</v>
      </c>
      <c r="KU1119">
        <v>3340</v>
      </c>
      <c r="KV1119">
        <v>22622.27</v>
      </c>
      <c r="KW1119">
        <v>25700</v>
      </c>
      <c r="KX1119">
        <v>2500</v>
      </c>
      <c r="KY1119">
        <v>16087.5</v>
      </c>
      <c r="KZ1119">
        <v>25700</v>
      </c>
      <c r="LA1119">
        <v>37247.980000000003</v>
      </c>
      <c r="LB1119">
        <v>6250</v>
      </c>
      <c r="LC1119">
        <v>3430</v>
      </c>
      <c r="LD1119">
        <v>17200</v>
      </c>
      <c r="LE1119">
        <v>16013.34</v>
      </c>
      <c r="LF1119">
        <v>31500</v>
      </c>
      <c r="LG1119">
        <v>13400</v>
      </c>
      <c r="LH1119">
        <v>19917</v>
      </c>
      <c r="LI1119">
        <v>7303.35</v>
      </c>
      <c r="LJ1119">
        <v>6275.21</v>
      </c>
      <c r="LK1119">
        <v>83800</v>
      </c>
      <c r="LL1119">
        <v>8395.6299999999992</v>
      </c>
      <c r="LM1119">
        <v>6150</v>
      </c>
      <c r="LN1119">
        <v>45000</v>
      </c>
      <c r="LO1119">
        <v>15195.31</v>
      </c>
      <c r="LP1119">
        <v>57656.28</v>
      </c>
      <c r="LQ1119">
        <v>4654.1499999999996</v>
      </c>
      <c r="LR1119">
        <v>21680.33</v>
      </c>
      <c r="LS1119">
        <v>33000</v>
      </c>
      <c r="LT1119">
        <v>95000</v>
      </c>
      <c r="LU1119">
        <v>49999.99</v>
      </c>
      <c r="LV1119">
        <v>21422.57</v>
      </c>
      <c r="LW1119">
        <v>9038.4500000000007</v>
      </c>
      <c r="LX1119">
        <v>19683.45</v>
      </c>
      <c r="LY1119">
        <v>8582.25</v>
      </c>
      <c r="LZ1119">
        <v>14300</v>
      </c>
      <c r="MA1119">
        <v>23591.54</v>
      </c>
      <c r="MB1119">
        <v>27450</v>
      </c>
      <c r="MC1119">
        <v>17200</v>
      </c>
      <c r="MD1119">
        <v>10522.2</v>
      </c>
      <c r="ME1119">
        <v>5841.84</v>
      </c>
      <c r="MF1119">
        <v>6063.3</v>
      </c>
      <c r="MG1119">
        <v>7955.7</v>
      </c>
      <c r="MH1119">
        <v>12850</v>
      </c>
      <c r="MI1119">
        <v>3630</v>
      </c>
      <c r="MJ1119">
        <v>7370</v>
      </c>
      <c r="MK1119">
        <v>10468.32</v>
      </c>
      <c r="ML1119">
        <v>24779.040000000001</v>
      </c>
      <c r="MM1119">
        <v>13200</v>
      </c>
      <c r="MN1119">
        <v>12863.63</v>
      </c>
      <c r="MO1119">
        <v>11168.94</v>
      </c>
      <c r="MP1119">
        <v>11750</v>
      </c>
      <c r="MQ1119">
        <v>27500</v>
      </c>
      <c r="MR1119">
        <v>11988.09</v>
      </c>
      <c r="MS1119">
        <v>77916.63</v>
      </c>
      <c r="MT1119">
        <v>35785.129999999997</v>
      </c>
      <c r="MU1119">
        <v>34311.699999999997</v>
      </c>
      <c r="MV1119">
        <v>12600</v>
      </c>
      <c r="MW1119">
        <v>37700</v>
      </c>
      <c r="MX1119">
        <v>48000</v>
      </c>
      <c r="MY1119">
        <v>49500</v>
      </c>
      <c r="MZ1119">
        <v>9821.43</v>
      </c>
      <c r="NA1119">
        <v>3789.29</v>
      </c>
      <c r="NB1119">
        <v>18700</v>
      </c>
      <c r="NC1119">
        <v>27307.68</v>
      </c>
      <c r="ND1119">
        <v>20305.259999999998</v>
      </c>
      <c r="NE1119">
        <v>17291.66</v>
      </c>
      <c r="NF1119">
        <v>6142.31</v>
      </c>
      <c r="NG1119">
        <v>4104.8900000000003</v>
      </c>
      <c r="NH1119">
        <v>2929.14</v>
      </c>
      <c r="NI1119">
        <v>166000</v>
      </c>
      <c r="NJ1119">
        <v>9841.6299999999992</v>
      </c>
      <c r="NK1119">
        <v>18212.34</v>
      </c>
      <c r="NL1119">
        <v>26022.720000000001</v>
      </c>
      <c r="NM1119">
        <v>8800</v>
      </c>
      <c r="NN1119">
        <v>14400</v>
      </c>
      <c r="NO1119">
        <v>16794.88</v>
      </c>
      <c r="NP1119">
        <v>26450</v>
      </c>
      <c r="NQ1119">
        <v>20010.25</v>
      </c>
      <c r="NR1119">
        <v>68636.25</v>
      </c>
      <c r="NS1119">
        <v>17304.43</v>
      </c>
      <c r="NT1119">
        <v>25900</v>
      </c>
      <c r="NU1119">
        <v>33100</v>
      </c>
      <c r="NV1119">
        <v>7750</v>
      </c>
      <c r="NW1119">
        <v>5802.43</v>
      </c>
      <c r="NX1119">
        <v>23500</v>
      </c>
      <c r="NY1119">
        <v>35200</v>
      </c>
      <c r="NZ1119">
        <v>4086.24</v>
      </c>
      <c r="OA1119">
        <v>6824.01</v>
      </c>
      <c r="OB1119">
        <v>13000</v>
      </c>
      <c r="OC1119">
        <v>7319.23</v>
      </c>
      <c r="OD1119">
        <v>21800</v>
      </c>
      <c r="OE1119">
        <v>3714.28</v>
      </c>
      <c r="OF1119">
        <v>12000</v>
      </c>
      <c r="OG1119">
        <v>26000</v>
      </c>
      <c r="OH1119">
        <v>4600</v>
      </c>
      <c r="OI1119">
        <v>16200</v>
      </c>
      <c r="OJ1119">
        <v>18066.66</v>
      </c>
      <c r="OK1119">
        <v>17800</v>
      </c>
      <c r="OL1119">
        <v>10000</v>
      </c>
      <c r="OM1119">
        <v>15452.75</v>
      </c>
      <c r="ON1119">
        <v>10329.36</v>
      </c>
      <c r="OO1119" t="s">
        <v>1267</v>
      </c>
      <c r="OP1119">
        <v>11200</v>
      </c>
      <c r="OQ1119">
        <v>7438.01</v>
      </c>
      <c r="OR1119">
        <v>3100</v>
      </c>
      <c r="OS1119">
        <v>2600</v>
      </c>
      <c r="OT1119">
        <v>18616.07</v>
      </c>
      <c r="OU1119">
        <v>2900</v>
      </c>
      <c r="OV1119">
        <v>25000</v>
      </c>
      <c r="OW1119">
        <v>2600</v>
      </c>
      <c r="OX1119">
        <v>10200</v>
      </c>
      <c r="OY1119">
        <v>12800</v>
      </c>
      <c r="OZ1119">
        <v>6486.48</v>
      </c>
      <c r="PA1119">
        <v>7833.33</v>
      </c>
      <c r="PB1119">
        <v>3214.28</v>
      </c>
      <c r="PC1119">
        <v>14200</v>
      </c>
      <c r="PD1119">
        <v>126200</v>
      </c>
      <c r="PE1119">
        <v>27000</v>
      </c>
      <c r="PF1119">
        <v>1080</v>
      </c>
      <c r="PG1119">
        <v>15000</v>
      </c>
      <c r="PH1119">
        <v>7109.38</v>
      </c>
      <c r="PI1119">
        <v>6000</v>
      </c>
      <c r="PJ1119">
        <v>38500</v>
      </c>
      <c r="PK1119">
        <v>1999.72</v>
      </c>
      <c r="PL1119">
        <v>49500</v>
      </c>
      <c r="PM1119">
        <v>5600</v>
      </c>
      <c r="PN1119">
        <v>3500</v>
      </c>
      <c r="PO1119">
        <v>6900</v>
      </c>
      <c r="PP1119">
        <v>13000</v>
      </c>
      <c r="PQ1119">
        <v>3900</v>
      </c>
      <c r="PR1119">
        <v>12971.05</v>
      </c>
      <c r="PS1119">
        <v>5400</v>
      </c>
      <c r="PT1119">
        <v>3100</v>
      </c>
      <c r="PU1119">
        <v>14307.69</v>
      </c>
      <c r="PV1119">
        <v>5687.34</v>
      </c>
      <c r="PW1119">
        <v>18900</v>
      </c>
      <c r="PX1119">
        <v>8150</v>
      </c>
      <c r="PY1119">
        <v>16900</v>
      </c>
      <c r="PZ1119">
        <v>15500</v>
      </c>
      <c r="QA1119">
        <v>9000</v>
      </c>
      <c r="QB1119">
        <v>5100</v>
      </c>
      <c r="QC1119">
        <v>15500</v>
      </c>
      <c r="QD1119">
        <v>11500</v>
      </c>
      <c r="QE1119">
        <v>11500</v>
      </c>
      <c r="QF1119">
        <v>11583.33</v>
      </c>
      <c r="QG1119">
        <v>11875</v>
      </c>
      <c r="QH1119">
        <v>18100</v>
      </c>
      <c r="QI1119">
        <v>17800</v>
      </c>
      <c r="QJ1119">
        <v>9765.8799999999992</v>
      </c>
      <c r="QK1119">
        <v>5300</v>
      </c>
      <c r="QL1119">
        <v>1300</v>
      </c>
      <c r="QM1119">
        <v>13600</v>
      </c>
      <c r="QN1119">
        <v>23014.59</v>
      </c>
      <c r="QO1119">
        <v>14705.87</v>
      </c>
      <c r="QP1119">
        <v>10000</v>
      </c>
      <c r="QQ1119">
        <v>19500</v>
      </c>
      <c r="QR1119">
        <v>12000</v>
      </c>
      <c r="QS1119">
        <v>13225.61</v>
      </c>
      <c r="QT1119" t="s">
        <v>1267</v>
      </c>
      <c r="QU1119">
        <v>6000</v>
      </c>
      <c r="QV1119">
        <v>3600</v>
      </c>
      <c r="QW1119">
        <v>1100</v>
      </c>
      <c r="QX1119">
        <v>64500</v>
      </c>
      <c r="QY1119">
        <v>7200</v>
      </c>
      <c r="QZ1119">
        <v>7700</v>
      </c>
      <c r="RA1119">
        <v>11700</v>
      </c>
      <c r="RB1119">
        <v>14700</v>
      </c>
      <c r="RC1119">
        <v>8910.2199999999993</v>
      </c>
      <c r="RD1119">
        <v>13800</v>
      </c>
      <c r="RE1119">
        <v>1400</v>
      </c>
      <c r="RF1119">
        <v>2300</v>
      </c>
      <c r="RG1119">
        <v>11000</v>
      </c>
      <c r="RH1119">
        <v>23300</v>
      </c>
      <c r="RI1119">
        <v>7300</v>
      </c>
      <c r="RJ1119">
        <v>4089.03</v>
      </c>
      <c r="RK1119">
        <v>1500</v>
      </c>
      <c r="RL1119">
        <v>8023.16</v>
      </c>
      <c r="RM1119">
        <v>8100</v>
      </c>
      <c r="RN1119">
        <v>13591.38</v>
      </c>
      <c r="RO1119">
        <v>6329.11</v>
      </c>
      <c r="RP1119">
        <v>4800</v>
      </c>
      <c r="RQ1119">
        <v>10476.19</v>
      </c>
      <c r="RR1119">
        <v>8200</v>
      </c>
      <c r="RS1119">
        <v>1600</v>
      </c>
      <c r="RT1119">
        <v>1600</v>
      </c>
      <c r="RU1119">
        <v>7300</v>
      </c>
      <c r="RV1119">
        <v>75291.5</v>
      </c>
      <c r="RW1119">
        <v>9400</v>
      </c>
      <c r="RX1119">
        <v>8900</v>
      </c>
      <c r="RY1119">
        <v>7400</v>
      </c>
      <c r="RZ1119">
        <v>9500</v>
      </c>
      <c r="SA1119">
        <v>12636.36</v>
      </c>
      <c r="SB1119">
        <v>9800</v>
      </c>
      <c r="SC1119">
        <v>34800</v>
      </c>
      <c r="SD1119">
        <v>15700</v>
      </c>
      <c r="SE1119">
        <v>8000</v>
      </c>
      <c r="SF1119">
        <v>6100</v>
      </c>
      <c r="SG1119">
        <v>5565.8</v>
      </c>
      <c r="SH1119">
        <v>5000</v>
      </c>
      <c r="SI1119">
        <v>17200</v>
      </c>
      <c r="SJ1119">
        <v>11200</v>
      </c>
      <c r="SK1119">
        <v>14044.04</v>
      </c>
      <c r="SL1119">
        <v>9231.59</v>
      </c>
      <c r="SM1119">
        <v>3300</v>
      </c>
      <c r="SN1119">
        <v>37400</v>
      </c>
      <c r="SO1119">
        <v>16500</v>
      </c>
      <c r="SP1119">
        <v>14800</v>
      </c>
      <c r="SQ1119">
        <v>4301.62</v>
      </c>
      <c r="SR1119">
        <v>10750</v>
      </c>
      <c r="SS1119">
        <v>6791.67</v>
      </c>
      <c r="ST1119">
        <v>4300</v>
      </c>
      <c r="SU1119">
        <v>10000</v>
      </c>
      <c r="SV1119">
        <v>3000</v>
      </c>
      <c r="SW1119">
        <v>3600</v>
      </c>
      <c r="SX1119">
        <v>12000</v>
      </c>
      <c r="SY1119">
        <v>15000</v>
      </c>
      <c r="SZ1119">
        <v>5333.36</v>
      </c>
      <c r="TA1119">
        <v>1600</v>
      </c>
      <c r="TB1119">
        <v>29000</v>
      </c>
      <c r="TC1119">
        <v>25500</v>
      </c>
      <c r="TD1119">
        <v>4250</v>
      </c>
      <c r="TE1119">
        <v>48200</v>
      </c>
      <c r="TF1119">
        <v>10454.540000000001</v>
      </c>
      <c r="TG1119">
        <v>6000</v>
      </c>
      <c r="TH1119">
        <v>9268.93</v>
      </c>
      <c r="TI1119">
        <v>6000</v>
      </c>
      <c r="TJ1119">
        <v>3200</v>
      </c>
      <c r="TK1119">
        <v>9500</v>
      </c>
      <c r="TL1119">
        <v>4100</v>
      </c>
      <c r="TM1119">
        <v>8700</v>
      </c>
      <c r="TN1119">
        <v>20636.36</v>
      </c>
      <c r="TO1119">
        <v>13861.74</v>
      </c>
      <c r="TP1119">
        <v>11673.33</v>
      </c>
      <c r="TQ1119" t="s">
        <v>1267</v>
      </c>
      <c r="TR1119" t="s">
        <v>1267</v>
      </c>
      <c r="TS1119" t="s">
        <v>1267</v>
      </c>
      <c r="TT1119" t="s">
        <v>1267</v>
      </c>
      <c r="TU1119" t="s">
        <v>1267</v>
      </c>
      <c r="TV1119" t="s">
        <v>1267</v>
      </c>
      <c r="TW1119" t="s">
        <v>1267</v>
      </c>
      <c r="TX1119" t="s">
        <v>1267</v>
      </c>
      <c r="TY1119" t="s">
        <v>1267</v>
      </c>
      <c r="TZ1119" t="s">
        <v>1267</v>
      </c>
      <c r="UA1119" t="s">
        <v>1267</v>
      </c>
      <c r="UB1119" t="s">
        <v>1267</v>
      </c>
      <c r="UC1119" t="s">
        <v>1267</v>
      </c>
      <c r="UD1119" t="s">
        <v>1267</v>
      </c>
      <c r="UE1119" t="s">
        <v>1267</v>
      </c>
      <c r="UF1119" t="s">
        <v>1267</v>
      </c>
      <c r="UG1119" t="s">
        <v>1267</v>
      </c>
      <c r="UH1119" t="s">
        <v>1267</v>
      </c>
      <c r="UI1119" t="s">
        <v>1267</v>
      </c>
      <c r="UJ1119" t="s">
        <v>1267</v>
      </c>
      <c r="UK1119" t="s">
        <v>1267</v>
      </c>
      <c r="UL1119" t="s">
        <v>1267</v>
      </c>
      <c r="UM1119" t="s">
        <v>1267</v>
      </c>
      <c r="UN1119">
        <v>7363.86</v>
      </c>
      <c r="UO1119">
        <v>10739.44</v>
      </c>
      <c r="UP1119">
        <v>22293.64</v>
      </c>
      <c r="UQ1119">
        <v>7000</v>
      </c>
      <c r="UR1119">
        <v>10000</v>
      </c>
      <c r="US1119">
        <v>107300</v>
      </c>
      <c r="UT1119">
        <v>25874.73</v>
      </c>
      <c r="UU1119">
        <v>7247.66</v>
      </c>
      <c r="UV1119">
        <v>6300</v>
      </c>
      <c r="UW1119">
        <v>19812.330000000002</v>
      </c>
      <c r="UX1119">
        <v>6300</v>
      </c>
      <c r="UY1119">
        <v>10000</v>
      </c>
      <c r="UZ1119">
        <v>29500</v>
      </c>
      <c r="VA1119">
        <v>17600</v>
      </c>
      <c r="VB1119">
        <v>6900</v>
      </c>
      <c r="VC1119">
        <v>13200</v>
      </c>
      <c r="VD1119">
        <v>10185.18</v>
      </c>
      <c r="VE1119">
        <v>19652.169999999998</v>
      </c>
      <c r="VF1119">
        <v>17499.990000000002</v>
      </c>
      <c r="VG1119">
        <v>7329.09</v>
      </c>
      <c r="VH1119">
        <v>16000</v>
      </c>
      <c r="VI1119">
        <v>16800</v>
      </c>
      <c r="VJ1119">
        <v>23100</v>
      </c>
      <c r="VK1119">
        <v>33000</v>
      </c>
      <c r="VL1119">
        <v>14000</v>
      </c>
      <c r="VM1119">
        <v>46200</v>
      </c>
      <c r="VN1119">
        <v>8100</v>
      </c>
      <c r="VO1119">
        <v>14000</v>
      </c>
      <c r="VP1119">
        <v>32800</v>
      </c>
      <c r="VQ1119">
        <v>12700</v>
      </c>
      <c r="VR1119">
        <v>85000</v>
      </c>
      <c r="VS1119">
        <v>21400</v>
      </c>
      <c r="VT1119">
        <v>14499.87</v>
      </c>
      <c r="VU1119">
        <v>13500</v>
      </c>
      <c r="VV1119">
        <v>3000</v>
      </c>
      <c r="VW1119">
        <v>26800</v>
      </c>
      <c r="VX1119">
        <v>5600</v>
      </c>
      <c r="VY1119">
        <v>49100</v>
      </c>
      <c r="VZ1119">
        <v>14800</v>
      </c>
      <c r="WA1119">
        <v>3000</v>
      </c>
      <c r="WB1119">
        <v>30900</v>
      </c>
      <c r="WC1119">
        <v>8400</v>
      </c>
      <c r="WD1119">
        <v>12300</v>
      </c>
      <c r="WE1119">
        <v>85100</v>
      </c>
      <c r="WF1119">
        <v>7636.36</v>
      </c>
      <c r="WG1119">
        <v>7922.29</v>
      </c>
      <c r="WH1119">
        <v>12370.49</v>
      </c>
      <c r="WI1119">
        <v>7000</v>
      </c>
      <c r="WJ1119">
        <v>92496.63</v>
      </c>
      <c r="WK1119">
        <v>21900</v>
      </c>
      <c r="WL1119">
        <v>10010</v>
      </c>
      <c r="WM1119">
        <v>13000</v>
      </c>
      <c r="WN1119">
        <v>7240.83</v>
      </c>
      <c r="WO1119">
        <v>21682.25</v>
      </c>
      <c r="WP1119">
        <v>33000</v>
      </c>
      <c r="WQ1119">
        <v>9384.36</v>
      </c>
      <c r="WR1119">
        <v>11300</v>
      </c>
      <c r="WS1119">
        <v>5420.56</v>
      </c>
      <c r="WT1119">
        <v>2700</v>
      </c>
      <c r="WU1119">
        <v>16969.7</v>
      </c>
      <c r="WV1119">
        <v>7500</v>
      </c>
      <c r="WW1119">
        <v>6696.42</v>
      </c>
      <c r="WX1119">
        <v>4854.3599999999997</v>
      </c>
      <c r="WY1119">
        <v>21200</v>
      </c>
      <c r="WZ1119">
        <v>23749.91</v>
      </c>
      <c r="XA1119">
        <v>9300</v>
      </c>
      <c r="XB1119">
        <v>17000</v>
      </c>
      <c r="XC1119">
        <v>23200</v>
      </c>
      <c r="XD1119">
        <v>10593.22</v>
      </c>
      <c r="XE1119">
        <v>13000</v>
      </c>
      <c r="XF1119">
        <v>10400</v>
      </c>
      <c r="XG1119">
        <v>1500</v>
      </c>
      <c r="XH1119">
        <v>6100</v>
      </c>
      <c r="XI1119">
        <v>34435.300000000003</v>
      </c>
      <c r="XJ1119">
        <v>11000</v>
      </c>
      <c r="XK1119">
        <v>7200</v>
      </c>
      <c r="XL1119">
        <v>23900</v>
      </c>
      <c r="XM1119">
        <v>10100</v>
      </c>
      <c r="XN1119">
        <v>18400</v>
      </c>
      <c r="XO1119">
        <v>17400</v>
      </c>
      <c r="XP1119">
        <v>15596.19</v>
      </c>
      <c r="XQ1119">
        <v>6900</v>
      </c>
      <c r="XR1119">
        <v>10416.629999999999</v>
      </c>
      <c r="XS1119">
        <v>15000</v>
      </c>
      <c r="XT1119">
        <v>8000</v>
      </c>
      <c r="XU1119">
        <v>10400</v>
      </c>
      <c r="XV1119">
        <v>20833.330000000002</v>
      </c>
      <c r="XW1119">
        <v>5500</v>
      </c>
      <c r="XX1119">
        <v>40600</v>
      </c>
      <c r="XY1119">
        <v>54102.52</v>
      </c>
      <c r="XZ1119">
        <v>5100</v>
      </c>
      <c r="YA1119">
        <v>15730.91</v>
      </c>
      <c r="YB1119">
        <v>5123.03</v>
      </c>
      <c r="YC1119">
        <v>2800</v>
      </c>
      <c r="YD1119">
        <v>4900</v>
      </c>
      <c r="YE1119">
        <v>7600</v>
      </c>
      <c r="YF1119">
        <v>4900</v>
      </c>
      <c r="YG1119">
        <v>3700</v>
      </c>
      <c r="YH1119">
        <v>13871.17</v>
      </c>
      <c r="YI1119">
        <v>11700</v>
      </c>
      <c r="YJ1119">
        <v>8833.2099999999991</v>
      </c>
      <c r="YK1119">
        <v>3100</v>
      </c>
      <c r="YL1119">
        <v>10828.47</v>
      </c>
      <c r="YM1119">
        <v>6300</v>
      </c>
      <c r="YN1119">
        <v>35454.5</v>
      </c>
      <c r="YO1119">
        <v>9600</v>
      </c>
      <c r="YP1119">
        <v>9000</v>
      </c>
      <c r="YQ1119">
        <v>13200</v>
      </c>
      <c r="YR1119">
        <v>5800</v>
      </c>
      <c r="YS1119">
        <v>11300</v>
      </c>
      <c r="YT1119">
        <v>14000</v>
      </c>
      <c r="YU1119">
        <v>7686.36</v>
      </c>
      <c r="YV1119">
        <v>26500</v>
      </c>
      <c r="YW1119">
        <v>41057.129999999997</v>
      </c>
      <c r="YX1119">
        <v>8400</v>
      </c>
      <c r="YY1119">
        <v>18600</v>
      </c>
      <c r="YZ1119">
        <v>10000</v>
      </c>
      <c r="ZA1119">
        <v>34000</v>
      </c>
      <c r="ZB1119">
        <v>10816.67</v>
      </c>
      <c r="ZC1119">
        <v>32000</v>
      </c>
      <c r="ZD1119">
        <v>5800</v>
      </c>
      <c r="ZE1119">
        <v>7600</v>
      </c>
      <c r="ZF1119">
        <v>46100</v>
      </c>
      <c r="ZG1119">
        <v>13500</v>
      </c>
      <c r="ZH1119">
        <v>9000</v>
      </c>
      <c r="ZI1119">
        <v>2000</v>
      </c>
      <c r="ZJ1119">
        <v>5014.2700000000004</v>
      </c>
      <c r="ZK1119">
        <v>3653.85</v>
      </c>
      <c r="ZL1119">
        <v>4500</v>
      </c>
      <c r="ZM1119">
        <v>15000</v>
      </c>
      <c r="ZN1119">
        <v>13300</v>
      </c>
      <c r="ZO1119">
        <v>28000</v>
      </c>
      <c r="ZP1119">
        <v>8200</v>
      </c>
      <c r="ZQ1119">
        <v>18400</v>
      </c>
      <c r="ZR1119">
        <v>9100</v>
      </c>
      <c r="ZS1119">
        <v>16800</v>
      </c>
      <c r="ZT1119">
        <v>48900</v>
      </c>
      <c r="ZU1119">
        <v>8400</v>
      </c>
      <c r="ZV1119">
        <v>3992.03</v>
      </c>
      <c r="ZW1119">
        <v>67000</v>
      </c>
      <c r="ZX1119">
        <v>40000</v>
      </c>
      <c r="ZY1119">
        <v>31300</v>
      </c>
      <c r="ZZ1119">
        <v>8909.09</v>
      </c>
      <c r="AAA1119">
        <v>9626.49</v>
      </c>
      <c r="AAB1119">
        <v>8757.09</v>
      </c>
      <c r="AAC1119">
        <v>10100</v>
      </c>
      <c r="AAD1119">
        <v>11000</v>
      </c>
      <c r="AAE1119">
        <v>32608.69</v>
      </c>
      <c r="AAF1119">
        <v>8600</v>
      </c>
      <c r="AAG1119">
        <v>4600</v>
      </c>
      <c r="AAH1119">
        <v>55181.78</v>
      </c>
      <c r="AAI1119">
        <v>18461.54</v>
      </c>
      <c r="AAJ1119">
        <v>1800</v>
      </c>
      <c r="AAK1119">
        <v>15507.68</v>
      </c>
      <c r="AAL1119">
        <v>9142.85</v>
      </c>
      <c r="AAM1119">
        <v>20065.14</v>
      </c>
      <c r="AAN1119">
        <v>42800</v>
      </c>
      <c r="AAO1119">
        <v>3000</v>
      </c>
      <c r="AAP1119">
        <v>4400</v>
      </c>
      <c r="AAQ1119">
        <v>7100</v>
      </c>
      <c r="AAR1119">
        <v>15115.25</v>
      </c>
      <c r="AAS1119">
        <v>10800</v>
      </c>
      <c r="AAT1119">
        <v>15374.98</v>
      </c>
      <c r="AAU1119">
        <v>36700</v>
      </c>
      <c r="AAV1119">
        <v>34000</v>
      </c>
      <c r="AAW1119">
        <v>6800</v>
      </c>
      <c r="AAX1119">
        <v>2793.11</v>
      </c>
      <c r="AAY1119">
        <v>13800</v>
      </c>
      <c r="AAZ1119">
        <v>20200</v>
      </c>
      <c r="ABA1119">
        <v>32380.94</v>
      </c>
      <c r="ABB1119">
        <v>20900</v>
      </c>
      <c r="ABC1119">
        <v>16500</v>
      </c>
      <c r="ABD1119">
        <v>5000</v>
      </c>
      <c r="ABE1119">
        <v>1700</v>
      </c>
      <c r="ABF1119">
        <v>6818.17</v>
      </c>
    </row>
    <row r="1120" spans="1:734" x14ac:dyDescent="0.25">
      <c r="A1120" s="2">
        <v>43368</v>
      </c>
      <c r="B1120">
        <v>21509.43</v>
      </c>
      <c r="C1120">
        <v>10635.45</v>
      </c>
      <c r="D1120">
        <v>8850</v>
      </c>
      <c r="E1120">
        <v>2970</v>
      </c>
      <c r="F1120">
        <v>6000</v>
      </c>
      <c r="G1120">
        <v>13950</v>
      </c>
      <c r="H1120">
        <v>2120</v>
      </c>
      <c r="I1120">
        <v>11000</v>
      </c>
      <c r="J1120">
        <v>14600</v>
      </c>
      <c r="K1120">
        <v>44800</v>
      </c>
      <c r="L1120">
        <v>46333.55</v>
      </c>
      <c r="M1120">
        <v>49700</v>
      </c>
      <c r="N1120">
        <v>2666.66</v>
      </c>
      <c r="O1120">
        <v>8682.69</v>
      </c>
      <c r="P1120">
        <v>5400</v>
      </c>
      <c r="Q1120">
        <v>3970</v>
      </c>
      <c r="R1120" t="s">
        <v>1267</v>
      </c>
      <c r="S1120">
        <v>6990.46</v>
      </c>
      <c r="T1120">
        <v>3777.66</v>
      </c>
      <c r="U1120">
        <v>15324.68</v>
      </c>
      <c r="V1120">
        <v>10629.72</v>
      </c>
      <c r="W1120">
        <v>22600</v>
      </c>
      <c r="X1120">
        <v>10559.61</v>
      </c>
      <c r="Y1120">
        <v>8350</v>
      </c>
      <c r="Z1120">
        <v>33000</v>
      </c>
      <c r="AA1120">
        <v>1850</v>
      </c>
      <c r="AB1120">
        <v>20000</v>
      </c>
      <c r="AC1120">
        <v>2870</v>
      </c>
      <c r="AD1120">
        <v>3500</v>
      </c>
      <c r="AE1120">
        <v>23800</v>
      </c>
      <c r="AF1120">
        <v>30400</v>
      </c>
      <c r="AG1120">
        <v>11401.86</v>
      </c>
      <c r="AH1120">
        <v>7737.09</v>
      </c>
      <c r="AI1120">
        <v>56300</v>
      </c>
      <c r="AJ1120">
        <v>1800</v>
      </c>
      <c r="AK1120">
        <v>22450</v>
      </c>
      <c r="AL1120">
        <v>7756.11</v>
      </c>
      <c r="AM1120">
        <v>3691.98</v>
      </c>
      <c r="AN1120">
        <v>27500</v>
      </c>
      <c r="AO1120">
        <v>15231.48</v>
      </c>
      <c r="AP1120">
        <v>12600</v>
      </c>
      <c r="AQ1120">
        <v>28600</v>
      </c>
      <c r="AR1120">
        <v>20850</v>
      </c>
      <c r="AS1120">
        <v>18100</v>
      </c>
      <c r="AT1120">
        <v>10500</v>
      </c>
      <c r="AU1120">
        <v>10312.5</v>
      </c>
      <c r="AV1120">
        <v>168000</v>
      </c>
      <c r="AW1120">
        <v>3116.07</v>
      </c>
      <c r="AX1120">
        <v>9300</v>
      </c>
      <c r="AY1120">
        <v>12094.86</v>
      </c>
      <c r="AZ1120">
        <v>10570.39</v>
      </c>
      <c r="BA1120">
        <v>3000</v>
      </c>
      <c r="BB1120">
        <v>41973.02</v>
      </c>
      <c r="BC1120">
        <v>4500</v>
      </c>
      <c r="BD1120">
        <v>11454.55</v>
      </c>
      <c r="BE1120">
        <v>20165.28</v>
      </c>
      <c r="BF1120">
        <v>28300</v>
      </c>
      <c r="BG1120">
        <v>14400</v>
      </c>
      <c r="BH1120">
        <v>26100</v>
      </c>
      <c r="BI1120">
        <v>4405.59</v>
      </c>
      <c r="BJ1120">
        <v>11277.32</v>
      </c>
      <c r="BK1120">
        <v>26300</v>
      </c>
      <c r="BL1120">
        <v>9820</v>
      </c>
      <c r="BM1120">
        <v>3598.29</v>
      </c>
      <c r="BN1120">
        <v>10028.52</v>
      </c>
      <c r="BO1120">
        <v>56200</v>
      </c>
      <c r="BP1120">
        <v>118000</v>
      </c>
      <c r="BQ1120">
        <v>4040</v>
      </c>
      <c r="BR1120">
        <v>14253.29</v>
      </c>
      <c r="BS1120">
        <v>22500</v>
      </c>
      <c r="BT1120">
        <v>11855.71</v>
      </c>
      <c r="BU1120">
        <v>9000</v>
      </c>
      <c r="BV1120">
        <v>6090</v>
      </c>
      <c r="BW1120">
        <v>5384.46</v>
      </c>
      <c r="BX1120">
        <v>24258.37</v>
      </c>
      <c r="BY1120">
        <v>8490.91</v>
      </c>
      <c r="BZ1120">
        <v>3836.36</v>
      </c>
      <c r="CA1120">
        <v>27828.59</v>
      </c>
      <c r="CB1120">
        <v>27900</v>
      </c>
      <c r="CC1120">
        <v>21727.24</v>
      </c>
      <c r="CD1120">
        <v>31575</v>
      </c>
      <c r="CE1120">
        <v>12817.09</v>
      </c>
      <c r="CF1120">
        <v>32584.65</v>
      </c>
      <c r="CG1120">
        <v>5230</v>
      </c>
      <c r="CH1120">
        <v>3710</v>
      </c>
      <c r="CI1120">
        <v>11600</v>
      </c>
      <c r="CJ1120">
        <v>57400</v>
      </c>
      <c r="CK1120">
        <v>73300</v>
      </c>
      <c r="CL1120">
        <v>9097.82</v>
      </c>
      <c r="CM1120">
        <v>20409.09</v>
      </c>
      <c r="CN1120">
        <v>9714.2900000000009</v>
      </c>
      <c r="CO1120">
        <v>36850</v>
      </c>
      <c r="CP1120">
        <v>10800</v>
      </c>
      <c r="CQ1120">
        <v>16318.45</v>
      </c>
      <c r="CR1120">
        <v>11000</v>
      </c>
      <c r="CS1120">
        <v>12557.84</v>
      </c>
      <c r="CT1120">
        <v>16000</v>
      </c>
      <c r="CU1120">
        <v>4867.03</v>
      </c>
      <c r="CV1120">
        <v>7513.89</v>
      </c>
      <c r="CW1120">
        <v>12672.89</v>
      </c>
      <c r="CX1120">
        <v>12800</v>
      </c>
      <c r="CY1120">
        <v>27200</v>
      </c>
      <c r="CZ1120">
        <v>13224.72</v>
      </c>
      <c r="DA1120">
        <v>8656.1200000000008</v>
      </c>
      <c r="DB1120">
        <v>16604.03</v>
      </c>
      <c r="DC1120">
        <v>19100</v>
      </c>
      <c r="DD1120">
        <v>17748.580000000002</v>
      </c>
      <c r="DE1120">
        <v>102143.4</v>
      </c>
      <c r="DF1120">
        <v>10000</v>
      </c>
      <c r="DG1120">
        <v>5975.32</v>
      </c>
      <c r="DH1120">
        <v>19548.82</v>
      </c>
      <c r="DI1120">
        <v>20000</v>
      </c>
      <c r="DJ1120">
        <v>15240.41</v>
      </c>
      <c r="DK1120">
        <v>13234.73</v>
      </c>
      <c r="DL1120">
        <v>27500</v>
      </c>
      <c r="DM1120">
        <v>8974.36</v>
      </c>
      <c r="DN1120">
        <v>9896.81</v>
      </c>
      <c r="DO1120">
        <v>2650.47</v>
      </c>
      <c r="DP1120">
        <v>6380</v>
      </c>
      <c r="DQ1120">
        <v>19618.330000000002</v>
      </c>
      <c r="DR1120">
        <v>21621.599999999999</v>
      </c>
      <c r="DS1120">
        <v>85000</v>
      </c>
      <c r="DT1120">
        <v>14090.18</v>
      </c>
      <c r="DU1120">
        <v>219000</v>
      </c>
      <c r="DV1120">
        <v>36215.47</v>
      </c>
      <c r="DW1120">
        <v>7441.41</v>
      </c>
      <c r="DX1120">
        <v>25000.12</v>
      </c>
      <c r="DY1120">
        <v>9044.2099999999991</v>
      </c>
      <c r="DZ1120">
        <v>26083.91</v>
      </c>
      <c r="EA1120">
        <v>152100</v>
      </c>
      <c r="EB1120">
        <v>10558.5</v>
      </c>
      <c r="EC1120">
        <v>73100</v>
      </c>
      <c r="ED1120">
        <v>8632.18</v>
      </c>
      <c r="EE1120">
        <v>25000</v>
      </c>
      <c r="EF1120">
        <v>7191.19</v>
      </c>
      <c r="EG1120">
        <v>10427.950000000001</v>
      </c>
      <c r="EH1120">
        <v>2804.53</v>
      </c>
      <c r="EI1120">
        <v>18500</v>
      </c>
      <c r="EJ1120">
        <v>45400</v>
      </c>
      <c r="EK1120">
        <v>9806.98</v>
      </c>
      <c r="EL1120">
        <v>23300</v>
      </c>
      <c r="EM1120">
        <v>24538.45</v>
      </c>
      <c r="EN1120">
        <v>21600</v>
      </c>
      <c r="EO1120">
        <v>82432.5</v>
      </c>
      <c r="EP1120">
        <v>18400</v>
      </c>
      <c r="EQ1120">
        <v>9592.7000000000007</v>
      </c>
      <c r="ER1120">
        <v>34600</v>
      </c>
      <c r="ES1120">
        <v>12000.23</v>
      </c>
      <c r="ET1120">
        <v>6418.14</v>
      </c>
      <c r="EU1120">
        <v>10750.91</v>
      </c>
      <c r="EV1120">
        <v>15432.17</v>
      </c>
      <c r="EW1120">
        <v>13127.51</v>
      </c>
      <c r="EX1120">
        <v>16100</v>
      </c>
      <c r="EY1120">
        <v>13142.85</v>
      </c>
      <c r="EZ1120">
        <v>19200</v>
      </c>
      <c r="FA1120">
        <v>28000</v>
      </c>
      <c r="FB1120">
        <v>8200</v>
      </c>
      <c r="FC1120">
        <v>5500</v>
      </c>
      <c r="FD1120">
        <v>6335.92</v>
      </c>
      <c r="FE1120" t="s">
        <v>1267</v>
      </c>
      <c r="FF1120" t="s">
        <v>1267</v>
      </c>
      <c r="FG1120" t="s">
        <v>1267</v>
      </c>
      <c r="FH1120" t="s">
        <v>1267</v>
      </c>
      <c r="FI1120" t="s">
        <v>1267</v>
      </c>
      <c r="FJ1120" t="s">
        <v>1267</v>
      </c>
      <c r="FK1120" t="s">
        <v>1267</v>
      </c>
      <c r="FL1120" t="s">
        <v>1267</v>
      </c>
      <c r="FM1120" t="s">
        <v>1267</v>
      </c>
      <c r="FN1120" t="s">
        <v>1267</v>
      </c>
      <c r="FO1120" t="s">
        <v>1267</v>
      </c>
      <c r="FP1120" t="s">
        <v>1267</v>
      </c>
      <c r="FQ1120" t="s">
        <v>1267</v>
      </c>
      <c r="FR1120" t="s">
        <v>1267</v>
      </c>
      <c r="FS1120" t="s">
        <v>1267</v>
      </c>
      <c r="FT1120" t="s">
        <v>1267</v>
      </c>
      <c r="FU1120" t="s">
        <v>1267</v>
      </c>
      <c r="FV1120" t="s">
        <v>1267</v>
      </c>
      <c r="FW1120" t="s">
        <v>1267</v>
      </c>
      <c r="FX1120" t="s">
        <v>1267</v>
      </c>
      <c r="FY1120" t="s">
        <v>1267</v>
      </c>
      <c r="FZ1120" t="s">
        <v>1267</v>
      </c>
      <c r="GA1120" t="s">
        <v>1267</v>
      </c>
      <c r="GB1120" t="s">
        <v>1267</v>
      </c>
      <c r="GC1120" t="s">
        <v>1267</v>
      </c>
      <c r="GD1120" t="s">
        <v>1267</v>
      </c>
      <c r="GE1120" t="s">
        <v>1267</v>
      </c>
      <c r="GF1120" t="s">
        <v>1267</v>
      </c>
      <c r="GG1120" t="s">
        <v>1267</v>
      </c>
      <c r="GH1120">
        <v>7555.99</v>
      </c>
      <c r="GI1120">
        <v>19509.3</v>
      </c>
      <c r="GJ1120">
        <v>9123.32</v>
      </c>
      <c r="GK1120">
        <v>13314.94</v>
      </c>
      <c r="GL1120">
        <v>220000</v>
      </c>
      <c r="GM1120">
        <v>14200</v>
      </c>
      <c r="GN1120">
        <v>63015.38</v>
      </c>
      <c r="GO1120">
        <v>44000.24</v>
      </c>
      <c r="GP1120">
        <v>12280.16</v>
      </c>
      <c r="GQ1120">
        <v>17280.91</v>
      </c>
      <c r="GR1120">
        <v>6918.85</v>
      </c>
      <c r="GS1120">
        <v>17056.55</v>
      </c>
      <c r="GT1120">
        <v>50320</v>
      </c>
      <c r="GU1120">
        <v>6239.43</v>
      </c>
      <c r="GV1120">
        <v>28330.57</v>
      </c>
      <c r="GW1120">
        <v>32530.61</v>
      </c>
      <c r="GX1120">
        <v>7913.96</v>
      </c>
      <c r="GY1120">
        <v>18289.64</v>
      </c>
      <c r="GZ1120">
        <v>15695.64</v>
      </c>
      <c r="HA1120">
        <v>27200</v>
      </c>
      <c r="HB1120">
        <v>8514.5400000000009</v>
      </c>
      <c r="HC1120">
        <v>10163.73</v>
      </c>
      <c r="HD1120">
        <v>19747.310000000001</v>
      </c>
      <c r="HE1120">
        <v>37800</v>
      </c>
      <c r="HF1120">
        <v>19000</v>
      </c>
      <c r="HG1120">
        <v>11600</v>
      </c>
      <c r="HH1120">
        <v>62200</v>
      </c>
      <c r="HI1120">
        <v>60000</v>
      </c>
      <c r="HJ1120">
        <v>18800</v>
      </c>
      <c r="HK1120">
        <v>16553.86</v>
      </c>
      <c r="HL1120">
        <v>6934.64</v>
      </c>
      <c r="HM1120">
        <v>18500</v>
      </c>
      <c r="HN1120">
        <v>12650</v>
      </c>
      <c r="HO1120">
        <v>14053.02</v>
      </c>
      <c r="HP1120">
        <v>62000</v>
      </c>
      <c r="HQ1120">
        <v>78000</v>
      </c>
      <c r="HR1120">
        <v>27150</v>
      </c>
      <c r="HS1120">
        <v>23162.799999999999</v>
      </c>
      <c r="HT1120">
        <v>16100</v>
      </c>
      <c r="HU1120">
        <v>7470</v>
      </c>
      <c r="HV1120">
        <v>5409.08</v>
      </c>
      <c r="HW1120">
        <v>3320.83</v>
      </c>
      <c r="HX1120">
        <v>26500</v>
      </c>
      <c r="HY1120">
        <v>26954.54</v>
      </c>
      <c r="HZ1120">
        <v>6500</v>
      </c>
      <c r="IA1120">
        <v>14950</v>
      </c>
      <c r="IB1120">
        <v>31478.240000000002</v>
      </c>
      <c r="IC1120">
        <v>6725.09</v>
      </c>
      <c r="ID1120">
        <v>24400</v>
      </c>
      <c r="IE1120">
        <v>7170.19</v>
      </c>
      <c r="IF1120">
        <v>54000</v>
      </c>
      <c r="IG1120">
        <v>9201.2800000000007</v>
      </c>
      <c r="IH1120">
        <v>14241.83</v>
      </c>
      <c r="II1120">
        <v>114083.3</v>
      </c>
      <c r="IJ1120">
        <v>10400</v>
      </c>
      <c r="IK1120">
        <v>35000</v>
      </c>
      <c r="IL1120">
        <v>29000</v>
      </c>
      <c r="IM1120">
        <v>12875.73</v>
      </c>
      <c r="IN1120">
        <v>11076.92</v>
      </c>
      <c r="IO1120">
        <v>40384.6</v>
      </c>
      <c r="IP1120">
        <v>24430.02</v>
      </c>
      <c r="IQ1120">
        <v>79219.13</v>
      </c>
      <c r="IR1120">
        <v>11571.91</v>
      </c>
      <c r="IS1120">
        <v>27900</v>
      </c>
      <c r="IT1120">
        <v>11769.23</v>
      </c>
      <c r="IU1120">
        <v>83000</v>
      </c>
      <c r="IV1120">
        <v>26200</v>
      </c>
      <c r="IW1120">
        <v>4305.6400000000003</v>
      </c>
      <c r="IX1120">
        <v>15797.2</v>
      </c>
      <c r="IY1120">
        <v>15000</v>
      </c>
      <c r="IZ1120">
        <v>33900</v>
      </c>
      <c r="JA1120">
        <v>2820</v>
      </c>
      <c r="JB1120">
        <v>19499.98</v>
      </c>
      <c r="JC1120">
        <v>5400</v>
      </c>
      <c r="JD1120">
        <v>98957</v>
      </c>
      <c r="JE1120">
        <v>97000</v>
      </c>
      <c r="JF1120">
        <v>15399.99</v>
      </c>
      <c r="JG1120">
        <v>13705.22</v>
      </c>
      <c r="JH1120">
        <v>6960</v>
      </c>
      <c r="JI1120">
        <v>43600</v>
      </c>
      <c r="JJ1120">
        <v>14200</v>
      </c>
      <c r="JK1120">
        <v>26293.35</v>
      </c>
      <c r="JL1120">
        <v>39500</v>
      </c>
      <c r="JM1120">
        <v>14400</v>
      </c>
      <c r="JN1120">
        <v>24000</v>
      </c>
      <c r="JO1120">
        <v>23400</v>
      </c>
      <c r="JP1120">
        <v>13250</v>
      </c>
      <c r="JQ1120">
        <v>6636.36</v>
      </c>
      <c r="JR1120">
        <v>20683.64</v>
      </c>
      <c r="JS1120">
        <v>1626.84</v>
      </c>
      <c r="JT1120">
        <v>30800</v>
      </c>
      <c r="JU1120">
        <v>25550</v>
      </c>
      <c r="JV1120">
        <v>5760</v>
      </c>
      <c r="JW1120">
        <v>8354.5499999999993</v>
      </c>
      <c r="JX1120">
        <v>14100</v>
      </c>
      <c r="JY1120">
        <v>12500</v>
      </c>
      <c r="JZ1120">
        <v>6920.27</v>
      </c>
      <c r="KA1120">
        <v>7800</v>
      </c>
      <c r="KB1120">
        <v>88444.44</v>
      </c>
      <c r="KC1120">
        <v>14300</v>
      </c>
      <c r="KD1120">
        <v>15066.83</v>
      </c>
      <c r="KE1120">
        <v>11928.57</v>
      </c>
      <c r="KF1120">
        <v>5040</v>
      </c>
      <c r="KG1120">
        <v>6740</v>
      </c>
      <c r="KH1120">
        <v>18500</v>
      </c>
      <c r="KI1120">
        <v>29450</v>
      </c>
      <c r="KJ1120">
        <v>6600</v>
      </c>
      <c r="KK1120">
        <v>3374.53</v>
      </c>
      <c r="KL1120">
        <v>9712.5</v>
      </c>
      <c r="KM1120">
        <v>18823.91</v>
      </c>
      <c r="KN1120">
        <v>3980</v>
      </c>
      <c r="KO1120">
        <v>9790</v>
      </c>
      <c r="KP1120">
        <v>22000</v>
      </c>
      <c r="KQ1120">
        <v>47999.99</v>
      </c>
      <c r="KR1120">
        <v>21400</v>
      </c>
      <c r="KS1120">
        <v>6548.45</v>
      </c>
      <c r="KT1120">
        <v>22370.7</v>
      </c>
      <c r="KU1120">
        <v>3400</v>
      </c>
      <c r="KV1120">
        <v>22368.09</v>
      </c>
      <c r="KW1120">
        <v>26100</v>
      </c>
      <c r="KX1120">
        <v>2570</v>
      </c>
      <c r="KY1120">
        <v>16087.5</v>
      </c>
      <c r="KZ1120">
        <v>24500</v>
      </c>
      <c r="LA1120">
        <v>37439.980000000003</v>
      </c>
      <c r="LB1120">
        <v>5940</v>
      </c>
      <c r="LC1120">
        <v>3480</v>
      </c>
      <c r="LD1120">
        <v>17200</v>
      </c>
      <c r="LE1120">
        <v>16013.34</v>
      </c>
      <c r="LF1120">
        <v>31550</v>
      </c>
      <c r="LG1120">
        <v>13400</v>
      </c>
      <c r="LH1120">
        <v>19917</v>
      </c>
      <c r="LI1120">
        <v>8088.66</v>
      </c>
      <c r="LJ1120">
        <v>6275.21</v>
      </c>
      <c r="LK1120">
        <v>84000</v>
      </c>
      <c r="LL1120">
        <v>8198.86</v>
      </c>
      <c r="LM1120">
        <v>6060</v>
      </c>
      <c r="LN1120">
        <v>42500</v>
      </c>
      <c r="LO1120">
        <v>15390.62</v>
      </c>
      <c r="LP1120">
        <v>58218.78</v>
      </c>
      <c r="LQ1120">
        <v>4654.1499999999996</v>
      </c>
      <c r="LR1120">
        <v>21647.77</v>
      </c>
      <c r="LS1120">
        <v>33000</v>
      </c>
      <c r="LT1120">
        <v>97000</v>
      </c>
      <c r="LU1120">
        <v>50470.21</v>
      </c>
      <c r="LV1120">
        <v>21538.79</v>
      </c>
      <c r="LW1120">
        <v>8461.5300000000007</v>
      </c>
      <c r="LX1120">
        <v>20690.5</v>
      </c>
      <c r="LY1120">
        <v>8582.25</v>
      </c>
      <c r="LZ1120">
        <v>14250</v>
      </c>
      <c r="MA1120">
        <v>23767.59</v>
      </c>
      <c r="MB1120">
        <v>27000</v>
      </c>
      <c r="MC1120">
        <v>17900</v>
      </c>
      <c r="MD1120">
        <v>10522.2</v>
      </c>
      <c r="ME1120">
        <v>5813.76</v>
      </c>
      <c r="MF1120">
        <v>6087.65</v>
      </c>
      <c r="MG1120">
        <v>8311.93</v>
      </c>
      <c r="MH1120">
        <v>12050</v>
      </c>
      <c r="MI1120">
        <v>3400</v>
      </c>
      <c r="MJ1120">
        <v>6910</v>
      </c>
      <c r="MK1120">
        <v>10389.61</v>
      </c>
      <c r="ML1120">
        <v>23867.38</v>
      </c>
      <c r="MM1120">
        <v>13200</v>
      </c>
      <c r="MN1120">
        <v>12818.18</v>
      </c>
      <c r="MO1120">
        <v>11168.94</v>
      </c>
      <c r="MP1120">
        <v>11708.33</v>
      </c>
      <c r="MQ1120">
        <v>27500</v>
      </c>
      <c r="MR1120">
        <v>11988.09</v>
      </c>
      <c r="MS1120">
        <v>78666.63</v>
      </c>
      <c r="MT1120">
        <v>36280.99</v>
      </c>
      <c r="MU1120">
        <v>34311.699999999997</v>
      </c>
      <c r="MV1120">
        <v>12350</v>
      </c>
      <c r="MW1120">
        <v>37700</v>
      </c>
      <c r="MX1120">
        <v>47700</v>
      </c>
      <c r="MY1120">
        <v>48000</v>
      </c>
      <c r="MZ1120">
        <v>9659.09</v>
      </c>
      <c r="NA1120">
        <v>3858.19</v>
      </c>
      <c r="NB1120">
        <v>18750</v>
      </c>
      <c r="NC1120">
        <v>26769.22</v>
      </c>
      <c r="ND1120">
        <v>20510.36</v>
      </c>
      <c r="NE1120">
        <v>16562.490000000002</v>
      </c>
      <c r="NF1120">
        <v>6142.31</v>
      </c>
      <c r="NG1120">
        <v>4111.6000000000004</v>
      </c>
      <c r="NH1120">
        <v>2892.52</v>
      </c>
      <c r="NI1120">
        <v>168000</v>
      </c>
      <c r="NJ1120">
        <v>9615.39</v>
      </c>
      <c r="NK1120">
        <v>18212.34</v>
      </c>
      <c r="NL1120">
        <v>25000</v>
      </c>
      <c r="NM1120">
        <v>9000</v>
      </c>
      <c r="NN1120">
        <v>14150</v>
      </c>
      <c r="NO1120">
        <v>16880.349999999999</v>
      </c>
      <c r="NP1120">
        <v>26000</v>
      </c>
      <c r="NQ1120">
        <v>20010.25</v>
      </c>
      <c r="NR1120">
        <v>68727.19</v>
      </c>
      <c r="NS1120">
        <v>17478.349999999999</v>
      </c>
      <c r="NT1120">
        <v>26000</v>
      </c>
      <c r="NU1120">
        <v>30950</v>
      </c>
      <c r="NV1120">
        <v>7810</v>
      </c>
      <c r="NW1120">
        <v>5865.92</v>
      </c>
      <c r="NX1120">
        <v>23500</v>
      </c>
      <c r="NY1120">
        <v>37700</v>
      </c>
      <c r="NZ1120">
        <v>4110.0600000000004</v>
      </c>
      <c r="OA1120">
        <v>6716.35</v>
      </c>
      <c r="OB1120">
        <v>13000</v>
      </c>
      <c r="OC1120">
        <v>7284.74</v>
      </c>
      <c r="OD1120">
        <v>20000</v>
      </c>
      <c r="OE1120">
        <v>3714.28</v>
      </c>
      <c r="OF1120">
        <v>13000</v>
      </c>
      <c r="OG1120">
        <v>26000</v>
      </c>
      <c r="OH1120">
        <v>4700</v>
      </c>
      <c r="OI1120">
        <v>16200</v>
      </c>
      <c r="OJ1120">
        <v>18066.66</v>
      </c>
      <c r="OK1120">
        <v>16200</v>
      </c>
      <c r="OL1120">
        <v>10000</v>
      </c>
      <c r="OM1120">
        <v>15043.41</v>
      </c>
      <c r="ON1120">
        <v>10329.36</v>
      </c>
      <c r="OO1120" t="s">
        <v>1267</v>
      </c>
      <c r="OP1120">
        <v>10600</v>
      </c>
      <c r="OQ1120">
        <v>7438.01</v>
      </c>
      <c r="OR1120">
        <v>3400</v>
      </c>
      <c r="OS1120">
        <v>2600</v>
      </c>
      <c r="OT1120">
        <v>18372.2</v>
      </c>
      <c r="OU1120">
        <v>3000</v>
      </c>
      <c r="OV1120">
        <v>25100</v>
      </c>
      <c r="OW1120">
        <v>2700</v>
      </c>
      <c r="OX1120">
        <v>10200</v>
      </c>
      <c r="OY1120">
        <v>12800</v>
      </c>
      <c r="OZ1120">
        <v>7027.02</v>
      </c>
      <c r="PA1120">
        <v>7833.33</v>
      </c>
      <c r="PB1120">
        <v>3285.71</v>
      </c>
      <c r="PC1120">
        <v>14200</v>
      </c>
      <c r="PD1120">
        <v>126100</v>
      </c>
      <c r="PE1120">
        <v>27000</v>
      </c>
      <c r="PF1120">
        <v>1080</v>
      </c>
      <c r="PG1120">
        <v>15000</v>
      </c>
      <c r="PH1120">
        <v>7029.5</v>
      </c>
      <c r="PI1120">
        <v>5900</v>
      </c>
      <c r="PJ1120">
        <v>38800</v>
      </c>
      <c r="PK1120">
        <v>1937.23</v>
      </c>
      <c r="PL1120">
        <v>55000</v>
      </c>
      <c r="PM1120">
        <v>5600</v>
      </c>
      <c r="PN1120">
        <v>3500</v>
      </c>
      <c r="PO1120">
        <v>6900</v>
      </c>
      <c r="PP1120">
        <v>13000</v>
      </c>
      <c r="PQ1120">
        <v>3800</v>
      </c>
      <c r="PR1120">
        <v>12971.05</v>
      </c>
      <c r="PS1120">
        <v>5300</v>
      </c>
      <c r="PT1120">
        <v>3000</v>
      </c>
      <c r="PU1120">
        <v>14307.69</v>
      </c>
      <c r="PV1120">
        <v>5687.34</v>
      </c>
      <c r="PW1120">
        <v>18900</v>
      </c>
      <c r="PX1120">
        <v>8150</v>
      </c>
      <c r="PY1120">
        <v>16900</v>
      </c>
      <c r="PZ1120">
        <v>15500</v>
      </c>
      <c r="QA1120">
        <v>9000</v>
      </c>
      <c r="QB1120">
        <v>5000</v>
      </c>
      <c r="QC1120">
        <v>15500</v>
      </c>
      <c r="QD1120">
        <v>11500</v>
      </c>
      <c r="QE1120">
        <v>11500</v>
      </c>
      <c r="QF1120">
        <v>11583.33</v>
      </c>
      <c r="QG1120">
        <v>11785.71</v>
      </c>
      <c r="QH1120">
        <v>19000</v>
      </c>
      <c r="QI1120">
        <v>17800</v>
      </c>
      <c r="QJ1120">
        <v>9565.2099999999991</v>
      </c>
      <c r="QK1120">
        <v>5300</v>
      </c>
      <c r="QL1120">
        <v>1300</v>
      </c>
      <c r="QM1120">
        <v>12600</v>
      </c>
      <c r="QN1120">
        <v>22371.16</v>
      </c>
      <c r="QO1120">
        <v>14705.87</v>
      </c>
      <c r="QP1120">
        <v>10000</v>
      </c>
      <c r="QQ1120">
        <v>19500</v>
      </c>
      <c r="QR1120">
        <v>11600</v>
      </c>
      <c r="QS1120">
        <v>13225.61</v>
      </c>
      <c r="QT1120" t="s">
        <v>1267</v>
      </c>
      <c r="QU1120">
        <v>6400</v>
      </c>
      <c r="QV1120">
        <v>3500</v>
      </c>
      <c r="QW1120">
        <v>1100</v>
      </c>
      <c r="QX1120">
        <v>66000</v>
      </c>
      <c r="QY1120">
        <v>6600</v>
      </c>
      <c r="QZ1120">
        <v>8500</v>
      </c>
      <c r="RA1120">
        <v>11700</v>
      </c>
      <c r="RB1120">
        <v>14700</v>
      </c>
      <c r="RC1120">
        <v>8910.2199999999993</v>
      </c>
      <c r="RD1120">
        <v>13800</v>
      </c>
      <c r="RE1120">
        <v>1300</v>
      </c>
      <c r="RF1120">
        <v>2300</v>
      </c>
      <c r="RG1120">
        <v>11000</v>
      </c>
      <c r="RH1120">
        <v>23400</v>
      </c>
      <c r="RI1120">
        <v>7300</v>
      </c>
      <c r="RJ1120">
        <v>4089.03</v>
      </c>
      <c r="RK1120">
        <v>1400</v>
      </c>
      <c r="RL1120">
        <v>8099.57</v>
      </c>
      <c r="RM1120">
        <v>8100</v>
      </c>
      <c r="RN1120">
        <v>13591.38</v>
      </c>
      <c r="RO1120">
        <v>6329.11</v>
      </c>
      <c r="RP1120">
        <v>4800</v>
      </c>
      <c r="RQ1120">
        <v>10476.19</v>
      </c>
      <c r="RR1120">
        <v>8200</v>
      </c>
      <c r="RS1120">
        <v>1500</v>
      </c>
      <c r="RT1120">
        <v>1600</v>
      </c>
      <c r="RU1120">
        <v>7300</v>
      </c>
      <c r="RV1120">
        <v>75105.38</v>
      </c>
      <c r="RW1120">
        <v>9400</v>
      </c>
      <c r="RX1120">
        <v>8100</v>
      </c>
      <c r="RY1120">
        <v>7400</v>
      </c>
      <c r="RZ1120">
        <v>10100</v>
      </c>
      <c r="SA1120">
        <v>12636.36</v>
      </c>
      <c r="SB1120">
        <v>9500</v>
      </c>
      <c r="SC1120">
        <v>34800</v>
      </c>
      <c r="SD1120">
        <v>15700</v>
      </c>
      <c r="SE1120">
        <v>8000</v>
      </c>
      <c r="SF1120">
        <v>5600</v>
      </c>
      <c r="SG1120">
        <v>5476.03</v>
      </c>
      <c r="SH1120">
        <v>5000</v>
      </c>
      <c r="SI1120">
        <v>17200</v>
      </c>
      <c r="SJ1120">
        <v>11200</v>
      </c>
      <c r="SK1120">
        <v>14044.04</v>
      </c>
      <c r="SL1120">
        <v>9131.7900000000009</v>
      </c>
      <c r="SM1120">
        <v>3300</v>
      </c>
      <c r="SN1120">
        <v>37200</v>
      </c>
      <c r="SO1120">
        <v>15800</v>
      </c>
      <c r="SP1120">
        <v>14800</v>
      </c>
      <c r="SQ1120">
        <v>4048.58</v>
      </c>
      <c r="SR1120">
        <v>10750</v>
      </c>
      <c r="SS1120">
        <v>6791.67</v>
      </c>
      <c r="ST1120">
        <v>4300</v>
      </c>
      <c r="SU1120">
        <v>10000</v>
      </c>
      <c r="SV1120">
        <v>3000</v>
      </c>
      <c r="SW1120">
        <v>3600</v>
      </c>
      <c r="SX1120">
        <v>12000</v>
      </c>
      <c r="SY1120">
        <v>16000</v>
      </c>
      <c r="SZ1120">
        <v>5333.36</v>
      </c>
      <c r="TA1120">
        <v>1700</v>
      </c>
      <c r="TB1120">
        <v>29000</v>
      </c>
      <c r="TC1120">
        <v>25500</v>
      </c>
      <c r="TD1120">
        <v>4250</v>
      </c>
      <c r="TE1120">
        <v>48500</v>
      </c>
      <c r="TF1120">
        <v>11363.63</v>
      </c>
      <c r="TG1120">
        <v>5400</v>
      </c>
      <c r="TH1120">
        <v>9330.32</v>
      </c>
      <c r="TI1120">
        <v>6200</v>
      </c>
      <c r="TJ1120">
        <v>3200</v>
      </c>
      <c r="TK1120">
        <v>9500</v>
      </c>
      <c r="TL1120">
        <v>4200</v>
      </c>
      <c r="TM1120">
        <v>8100</v>
      </c>
      <c r="TN1120">
        <v>21000</v>
      </c>
      <c r="TO1120">
        <v>13929.36</v>
      </c>
      <c r="TP1120">
        <v>11575.24</v>
      </c>
      <c r="TQ1120" t="s">
        <v>1267</v>
      </c>
      <c r="TR1120" t="s">
        <v>1267</v>
      </c>
      <c r="TS1120" t="s">
        <v>1267</v>
      </c>
      <c r="TT1120" t="s">
        <v>1267</v>
      </c>
      <c r="TU1120" t="s">
        <v>1267</v>
      </c>
      <c r="TV1120" t="s">
        <v>1267</v>
      </c>
      <c r="TW1120" t="s">
        <v>1267</v>
      </c>
      <c r="TX1120" t="s">
        <v>1267</v>
      </c>
      <c r="TY1120" t="s">
        <v>1267</v>
      </c>
      <c r="TZ1120" t="s">
        <v>1267</v>
      </c>
      <c r="UA1120" t="s">
        <v>1267</v>
      </c>
      <c r="UB1120" t="s">
        <v>1267</v>
      </c>
      <c r="UC1120" t="s">
        <v>1267</v>
      </c>
      <c r="UD1120" t="s">
        <v>1267</v>
      </c>
      <c r="UE1120" t="s">
        <v>1267</v>
      </c>
      <c r="UF1120" t="s">
        <v>1267</v>
      </c>
      <c r="UG1120" t="s">
        <v>1267</v>
      </c>
      <c r="UH1120" t="s">
        <v>1267</v>
      </c>
      <c r="UI1120" t="s">
        <v>1267</v>
      </c>
      <c r="UJ1120" t="s">
        <v>1267</v>
      </c>
      <c r="UK1120" t="s">
        <v>1267</v>
      </c>
      <c r="UL1120" t="s">
        <v>1267</v>
      </c>
      <c r="UM1120" t="s">
        <v>1267</v>
      </c>
      <c r="UN1120">
        <v>7421.85</v>
      </c>
      <c r="UO1120">
        <v>9935.81</v>
      </c>
      <c r="UP1120">
        <v>21825.95</v>
      </c>
      <c r="UQ1120">
        <v>7000</v>
      </c>
      <c r="UR1120">
        <v>10000</v>
      </c>
      <c r="US1120">
        <v>107300</v>
      </c>
      <c r="UT1120">
        <v>25962.73</v>
      </c>
      <c r="UU1120">
        <v>7070.88</v>
      </c>
      <c r="UV1120">
        <v>6300</v>
      </c>
      <c r="UW1120">
        <v>21227.5</v>
      </c>
      <c r="UX1120">
        <v>6300</v>
      </c>
      <c r="UY1120">
        <v>10000</v>
      </c>
      <c r="UZ1120">
        <v>29500</v>
      </c>
      <c r="VA1120">
        <v>17600</v>
      </c>
      <c r="VB1120">
        <v>6900</v>
      </c>
      <c r="VC1120">
        <v>13200</v>
      </c>
      <c r="VD1120">
        <v>10092.59</v>
      </c>
      <c r="VE1120">
        <v>19652.169999999998</v>
      </c>
      <c r="VF1120">
        <v>18749.990000000002</v>
      </c>
      <c r="VG1120">
        <v>7329.09</v>
      </c>
      <c r="VH1120">
        <v>16000</v>
      </c>
      <c r="VI1120">
        <v>16800</v>
      </c>
      <c r="VJ1120">
        <v>23100</v>
      </c>
      <c r="VK1120">
        <v>33000</v>
      </c>
      <c r="VL1120">
        <v>14000</v>
      </c>
      <c r="VM1120">
        <v>46200</v>
      </c>
      <c r="VN1120">
        <v>8700</v>
      </c>
      <c r="VO1120">
        <v>14000</v>
      </c>
      <c r="VP1120">
        <v>32800</v>
      </c>
      <c r="VQ1120">
        <v>12700</v>
      </c>
      <c r="VR1120">
        <v>85000</v>
      </c>
      <c r="VS1120">
        <v>20000</v>
      </c>
      <c r="VT1120">
        <v>14699.87</v>
      </c>
      <c r="VU1120">
        <v>13500</v>
      </c>
      <c r="VV1120">
        <v>2900</v>
      </c>
      <c r="VW1120">
        <v>26800</v>
      </c>
      <c r="VX1120">
        <v>5600</v>
      </c>
      <c r="VY1120">
        <v>49100</v>
      </c>
      <c r="VZ1120">
        <v>14900</v>
      </c>
      <c r="WA1120">
        <v>3100</v>
      </c>
      <c r="WB1120">
        <v>30800</v>
      </c>
      <c r="WC1120">
        <v>8500</v>
      </c>
      <c r="WD1120">
        <v>12300</v>
      </c>
      <c r="WE1120">
        <v>85100</v>
      </c>
      <c r="WF1120">
        <v>7636.36</v>
      </c>
      <c r="WG1120">
        <v>7922.29</v>
      </c>
      <c r="WH1120">
        <v>11708.98</v>
      </c>
      <c r="WI1120">
        <v>6500</v>
      </c>
      <c r="WJ1120">
        <v>92401.63</v>
      </c>
      <c r="WK1120">
        <v>21900</v>
      </c>
      <c r="WL1120">
        <v>10010</v>
      </c>
      <c r="WM1120">
        <v>13400</v>
      </c>
      <c r="WN1120">
        <v>7240.83</v>
      </c>
      <c r="WO1120">
        <v>22243</v>
      </c>
      <c r="WP1120">
        <v>33300</v>
      </c>
      <c r="WQ1120">
        <v>9680.14</v>
      </c>
      <c r="WR1120">
        <v>9900</v>
      </c>
      <c r="WS1120">
        <v>5514.02</v>
      </c>
      <c r="WT1120">
        <v>2700</v>
      </c>
      <c r="WU1120">
        <v>16767.68</v>
      </c>
      <c r="WV1120">
        <v>7500</v>
      </c>
      <c r="WW1120">
        <v>6160.71</v>
      </c>
      <c r="WX1120">
        <v>4466.0200000000004</v>
      </c>
      <c r="WY1120">
        <v>21200</v>
      </c>
      <c r="WZ1120">
        <v>23749.91</v>
      </c>
      <c r="XA1120">
        <v>9300</v>
      </c>
      <c r="XB1120">
        <v>17000</v>
      </c>
      <c r="XC1120">
        <v>23100</v>
      </c>
      <c r="XD1120">
        <v>10593.22</v>
      </c>
      <c r="XE1120">
        <v>13000</v>
      </c>
      <c r="XF1120">
        <v>10400</v>
      </c>
      <c r="XG1120">
        <v>1500</v>
      </c>
      <c r="XH1120">
        <v>6000</v>
      </c>
      <c r="XI1120">
        <v>35537.24</v>
      </c>
      <c r="XJ1120">
        <v>11000</v>
      </c>
      <c r="XK1120">
        <v>7500</v>
      </c>
      <c r="XL1120">
        <v>26500</v>
      </c>
      <c r="XM1120">
        <v>10100</v>
      </c>
      <c r="XN1120">
        <v>17700</v>
      </c>
      <c r="XO1120">
        <v>17300</v>
      </c>
      <c r="XP1120">
        <v>15596.19</v>
      </c>
      <c r="XQ1120">
        <v>6900</v>
      </c>
      <c r="XR1120">
        <v>10249.959999999999</v>
      </c>
      <c r="XS1120">
        <v>15000</v>
      </c>
      <c r="XT1120">
        <v>8200</v>
      </c>
      <c r="XU1120">
        <v>10700</v>
      </c>
      <c r="XV1120">
        <v>20833.330000000002</v>
      </c>
      <c r="XW1120">
        <v>5600</v>
      </c>
      <c r="XX1120">
        <v>40100</v>
      </c>
      <c r="XY1120">
        <v>54102.52</v>
      </c>
      <c r="XZ1120">
        <v>5000</v>
      </c>
      <c r="YA1120">
        <v>15654.55</v>
      </c>
      <c r="YB1120">
        <v>5039.05</v>
      </c>
      <c r="YC1120">
        <v>2600</v>
      </c>
      <c r="YD1120">
        <v>4900</v>
      </c>
      <c r="YE1120">
        <v>7400</v>
      </c>
      <c r="YF1120">
        <v>4600</v>
      </c>
      <c r="YG1120">
        <v>3800</v>
      </c>
      <c r="YH1120">
        <v>13871.17</v>
      </c>
      <c r="YI1120">
        <v>11500</v>
      </c>
      <c r="YJ1120">
        <v>8833.2099999999991</v>
      </c>
      <c r="YK1120">
        <v>3100</v>
      </c>
      <c r="YL1120">
        <v>10828.47</v>
      </c>
      <c r="YM1120">
        <v>6300</v>
      </c>
      <c r="YN1120">
        <v>34545.42</v>
      </c>
      <c r="YO1120">
        <v>9600</v>
      </c>
      <c r="YP1120">
        <v>9000</v>
      </c>
      <c r="YQ1120">
        <v>13100</v>
      </c>
      <c r="YR1120">
        <v>5800</v>
      </c>
      <c r="YS1120">
        <v>11300</v>
      </c>
      <c r="YT1120">
        <v>14000</v>
      </c>
      <c r="YU1120">
        <v>7531.08</v>
      </c>
      <c r="YV1120">
        <v>26500</v>
      </c>
      <c r="YW1120">
        <v>41057.129999999997</v>
      </c>
      <c r="YX1120">
        <v>8400</v>
      </c>
      <c r="YY1120">
        <v>18600</v>
      </c>
      <c r="YZ1120">
        <v>9900</v>
      </c>
      <c r="ZA1120">
        <v>34300</v>
      </c>
      <c r="ZB1120">
        <v>10816.67</v>
      </c>
      <c r="ZC1120">
        <v>33500</v>
      </c>
      <c r="ZD1120">
        <v>5800</v>
      </c>
      <c r="ZE1120">
        <v>7600</v>
      </c>
      <c r="ZF1120">
        <v>46100</v>
      </c>
      <c r="ZG1120">
        <v>13500</v>
      </c>
      <c r="ZH1120">
        <v>9000</v>
      </c>
      <c r="ZI1120">
        <v>2200</v>
      </c>
      <c r="ZJ1120">
        <v>5014.2700000000004</v>
      </c>
      <c r="ZK1120">
        <v>3557.69</v>
      </c>
      <c r="ZL1120">
        <v>4500</v>
      </c>
      <c r="ZM1120">
        <v>14800</v>
      </c>
      <c r="ZN1120">
        <v>13300</v>
      </c>
      <c r="ZO1120">
        <v>28000</v>
      </c>
      <c r="ZP1120">
        <v>8200</v>
      </c>
      <c r="ZQ1120">
        <v>18000</v>
      </c>
      <c r="ZR1120">
        <v>9100</v>
      </c>
      <c r="ZS1120">
        <v>16800</v>
      </c>
      <c r="ZT1120">
        <v>45100</v>
      </c>
      <c r="ZU1120">
        <v>9300</v>
      </c>
      <c r="ZV1120">
        <v>3992.03</v>
      </c>
      <c r="ZW1120">
        <v>63900</v>
      </c>
      <c r="ZX1120">
        <v>39000</v>
      </c>
      <c r="ZY1120">
        <v>31800</v>
      </c>
      <c r="ZZ1120">
        <v>8500</v>
      </c>
      <c r="AAA1120">
        <v>9626.49</v>
      </c>
      <c r="AAB1120">
        <v>8687.59</v>
      </c>
      <c r="AAC1120">
        <v>10200</v>
      </c>
      <c r="AAD1120">
        <v>11000</v>
      </c>
      <c r="AAE1120">
        <v>30521.73</v>
      </c>
      <c r="AAF1120">
        <v>8600</v>
      </c>
      <c r="AAG1120">
        <v>4600</v>
      </c>
      <c r="AAH1120">
        <v>55454.52</v>
      </c>
      <c r="AAI1120">
        <v>18615.39</v>
      </c>
      <c r="AAJ1120">
        <v>1700</v>
      </c>
      <c r="AAK1120">
        <v>15507.68</v>
      </c>
      <c r="AAL1120">
        <v>9047.61</v>
      </c>
      <c r="AAM1120">
        <v>20065.14</v>
      </c>
      <c r="AAN1120">
        <v>42800</v>
      </c>
      <c r="AAO1120">
        <v>3000</v>
      </c>
      <c r="AAP1120">
        <v>4400</v>
      </c>
      <c r="AAQ1120">
        <v>7200</v>
      </c>
      <c r="AAR1120">
        <v>14676.42</v>
      </c>
      <c r="AAS1120">
        <v>10800</v>
      </c>
      <c r="AAT1120">
        <v>14874.98</v>
      </c>
      <c r="AAU1120">
        <v>35000</v>
      </c>
      <c r="AAV1120">
        <v>34000</v>
      </c>
      <c r="AAW1120">
        <v>6800</v>
      </c>
      <c r="AAX1120">
        <v>2979.31</v>
      </c>
      <c r="AAY1120">
        <v>13800</v>
      </c>
      <c r="AAZ1120">
        <v>20200</v>
      </c>
      <c r="ABA1120">
        <v>32380.94</v>
      </c>
      <c r="ABB1120">
        <v>20900</v>
      </c>
      <c r="ABC1120">
        <v>15000</v>
      </c>
      <c r="ABD1120">
        <v>5000</v>
      </c>
      <c r="ABE1120">
        <v>1800</v>
      </c>
      <c r="ABF1120">
        <v>6818.17</v>
      </c>
    </row>
    <row r="1121" spans="1:734" x14ac:dyDescent="0.25">
      <c r="A1121" s="2">
        <v>43367</v>
      </c>
      <c r="B1121">
        <v>21509.43</v>
      </c>
      <c r="C1121">
        <v>10234.11</v>
      </c>
      <c r="D1121">
        <v>8800</v>
      </c>
      <c r="E1121">
        <v>2890</v>
      </c>
      <c r="F1121">
        <v>6260</v>
      </c>
      <c r="G1121">
        <v>14000</v>
      </c>
      <c r="H1121">
        <v>1990</v>
      </c>
      <c r="I1121">
        <v>11000</v>
      </c>
      <c r="J1121">
        <v>14600</v>
      </c>
      <c r="K1121">
        <v>43650</v>
      </c>
      <c r="L1121">
        <v>46333.55</v>
      </c>
      <c r="M1121">
        <v>49700</v>
      </c>
      <c r="N1121">
        <v>2590.4699999999998</v>
      </c>
      <c r="O1121">
        <v>8682.69</v>
      </c>
      <c r="P1121">
        <v>5390</v>
      </c>
      <c r="Q1121">
        <v>3880</v>
      </c>
      <c r="R1121" t="s">
        <v>1267</v>
      </c>
      <c r="S1121">
        <v>7028.57</v>
      </c>
      <c r="T1121">
        <v>3870.94</v>
      </c>
      <c r="U1121">
        <v>15151.52</v>
      </c>
      <c r="V1121">
        <v>10514.18</v>
      </c>
      <c r="W1121">
        <v>22600</v>
      </c>
      <c r="X1121">
        <v>10639.91</v>
      </c>
      <c r="Y1121">
        <v>8560</v>
      </c>
      <c r="Z1121">
        <v>32800</v>
      </c>
      <c r="AA1121">
        <v>1850</v>
      </c>
      <c r="AB1121">
        <v>20000</v>
      </c>
      <c r="AC1121">
        <v>2890</v>
      </c>
      <c r="AD1121">
        <v>3760</v>
      </c>
      <c r="AE1121">
        <v>23800</v>
      </c>
      <c r="AF1121">
        <v>30500</v>
      </c>
      <c r="AG1121">
        <v>12196.25</v>
      </c>
      <c r="AH1121">
        <v>7754.14</v>
      </c>
      <c r="AI1121">
        <v>56100</v>
      </c>
      <c r="AJ1121">
        <v>1800</v>
      </c>
      <c r="AK1121">
        <v>22300</v>
      </c>
      <c r="AL1121">
        <v>7611.89</v>
      </c>
      <c r="AM1121">
        <v>3822.99</v>
      </c>
      <c r="AN1121">
        <v>27550</v>
      </c>
      <c r="AO1121">
        <v>15370.37</v>
      </c>
      <c r="AP1121">
        <v>12500</v>
      </c>
      <c r="AQ1121">
        <v>28450</v>
      </c>
      <c r="AR1121">
        <v>22400</v>
      </c>
      <c r="AS1121">
        <v>18100</v>
      </c>
      <c r="AT1121">
        <v>10500</v>
      </c>
      <c r="AU1121">
        <v>10312.5</v>
      </c>
      <c r="AV1121">
        <v>167000</v>
      </c>
      <c r="AW1121">
        <v>3062.5</v>
      </c>
      <c r="AX1121">
        <v>9600</v>
      </c>
      <c r="AY1121">
        <v>12134.38</v>
      </c>
      <c r="AZ1121">
        <v>10490.61</v>
      </c>
      <c r="BA1121">
        <v>3010</v>
      </c>
      <c r="BB1121">
        <v>41160.639999999999</v>
      </c>
      <c r="BC1121">
        <v>4550</v>
      </c>
      <c r="BD1121">
        <v>11454.55</v>
      </c>
      <c r="BE1121">
        <v>20628.09</v>
      </c>
      <c r="BF1121">
        <v>28250</v>
      </c>
      <c r="BG1121">
        <v>14400</v>
      </c>
      <c r="BH1121">
        <v>26350</v>
      </c>
      <c r="BI1121">
        <v>4195.8</v>
      </c>
      <c r="BJ1121">
        <v>11425.05</v>
      </c>
      <c r="BK1121">
        <v>26400</v>
      </c>
      <c r="BL1121">
        <v>9820</v>
      </c>
      <c r="BM1121">
        <v>3606.84</v>
      </c>
      <c r="BN1121">
        <v>10258.18</v>
      </c>
      <c r="BO1121">
        <v>56000</v>
      </c>
      <c r="BP1121">
        <v>117800</v>
      </c>
      <c r="BQ1121">
        <v>4040</v>
      </c>
      <c r="BR1121">
        <v>14080.52</v>
      </c>
      <c r="BS1121">
        <v>21400</v>
      </c>
      <c r="BT1121">
        <v>11855.71</v>
      </c>
      <c r="BU1121">
        <v>9200</v>
      </c>
      <c r="BV1121">
        <v>6090</v>
      </c>
      <c r="BW1121">
        <v>5318.49</v>
      </c>
      <c r="BX1121">
        <v>24639.79</v>
      </c>
      <c r="BY1121">
        <v>8090.91</v>
      </c>
      <c r="BZ1121">
        <v>3763.63</v>
      </c>
      <c r="CA1121">
        <v>27749.07</v>
      </c>
      <c r="CB1121">
        <v>27900</v>
      </c>
      <c r="CC1121">
        <v>21999.97</v>
      </c>
      <c r="CD1121">
        <v>31675</v>
      </c>
      <c r="CE1121">
        <v>12817.09</v>
      </c>
      <c r="CF1121">
        <v>32663.74</v>
      </c>
      <c r="CG1121">
        <v>5300</v>
      </c>
      <c r="CH1121">
        <v>3700</v>
      </c>
      <c r="CI1121">
        <v>11600</v>
      </c>
      <c r="CJ1121">
        <v>57300</v>
      </c>
      <c r="CK1121">
        <v>74000</v>
      </c>
      <c r="CL1121">
        <v>8898.6</v>
      </c>
      <c r="CM1121">
        <v>20909.09</v>
      </c>
      <c r="CN1121">
        <v>9750</v>
      </c>
      <c r="CO1121">
        <v>36900</v>
      </c>
      <c r="CP1121">
        <v>10600</v>
      </c>
      <c r="CQ1121">
        <v>16546.16</v>
      </c>
      <c r="CR1121">
        <v>10300</v>
      </c>
      <c r="CS1121">
        <v>12687.3</v>
      </c>
      <c r="CT1121">
        <v>16600</v>
      </c>
      <c r="CU1121">
        <v>5115.5600000000004</v>
      </c>
      <c r="CV1121">
        <v>7611.11</v>
      </c>
      <c r="CW1121">
        <v>12261.68</v>
      </c>
      <c r="CX1121">
        <v>12600</v>
      </c>
      <c r="CY1121">
        <v>27000</v>
      </c>
      <c r="CZ1121">
        <v>12680.18</v>
      </c>
      <c r="DA1121">
        <v>8458.49</v>
      </c>
      <c r="DB1121">
        <v>15524.94</v>
      </c>
      <c r="DC1121">
        <v>18800</v>
      </c>
      <c r="DD1121">
        <v>17748.580000000002</v>
      </c>
      <c r="DE1121">
        <v>102143.4</v>
      </c>
      <c r="DF1121">
        <v>9500</v>
      </c>
      <c r="DG1121">
        <v>5936.52</v>
      </c>
      <c r="DH1121">
        <v>19548.82</v>
      </c>
      <c r="DI1121">
        <v>20000</v>
      </c>
      <c r="DJ1121">
        <v>15384.65</v>
      </c>
      <c r="DK1121">
        <v>12793.58</v>
      </c>
      <c r="DL1121">
        <v>28000</v>
      </c>
      <c r="DM1121">
        <v>9059.82</v>
      </c>
      <c r="DN1121">
        <v>10278.68</v>
      </c>
      <c r="DO1121">
        <v>2640.77</v>
      </c>
      <c r="DP1121">
        <v>6270</v>
      </c>
      <c r="DQ1121">
        <v>19176.11</v>
      </c>
      <c r="DR1121">
        <v>21621.599999999999</v>
      </c>
      <c r="DS1121">
        <v>83500</v>
      </c>
      <c r="DT1121">
        <v>14090.18</v>
      </c>
      <c r="DU1121">
        <v>218900</v>
      </c>
      <c r="DV1121">
        <v>35659.160000000003</v>
      </c>
      <c r="DW1121">
        <v>7492.73</v>
      </c>
      <c r="DX1121">
        <v>25238.21</v>
      </c>
      <c r="DY1121">
        <v>8688.3799999999992</v>
      </c>
      <c r="DZ1121">
        <v>26433.56</v>
      </c>
      <c r="EA1121">
        <v>152100</v>
      </c>
      <c r="EB1121">
        <v>10256.83</v>
      </c>
      <c r="EC1121">
        <v>73000</v>
      </c>
      <c r="ED1121">
        <v>8700.7000000000007</v>
      </c>
      <c r="EE1121">
        <v>24500</v>
      </c>
      <c r="EF1121">
        <v>7191.19</v>
      </c>
      <c r="EG1121">
        <v>10601.74</v>
      </c>
      <c r="EH1121">
        <v>2845.57</v>
      </c>
      <c r="EI1121">
        <v>18600</v>
      </c>
      <c r="EJ1121">
        <v>46000</v>
      </c>
      <c r="EK1121">
        <v>9866.9599999999991</v>
      </c>
      <c r="EL1121">
        <v>21800</v>
      </c>
      <c r="EM1121">
        <v>24615.38</v>
      </c>
      <c r="EN1121">
        <v>21500</v>
      </c>
      <c r="EO1121">
        <v>82432.5</v>
      </c>
      <c r="EP1121">
        <v>18350</v>
      </c>
      <c r="EQ1121">
        <v>9611.2099999999991</v>
      </c>
      <c r="ER1121">
        <v>32500</v>
      </c>
      <c r="ES1121">
        <v>12000.23</v>
      </c>
      <c r="ET1121">
        <v>6418.14</v>
      </c>
      <c r="EU1121">
        <v>10834.9</v>
      </c>
      <c r="EV1121">
        <v>15432.17</v>
      </c>
      <c r="EW1121">
        <v>13127.51</v>
      </c>
      <c r="EX1121">
        <v>15900</v>
      </c>
      <c r="EY1121">
        <v>13142.85</v>
      </c>
      <c r="EZ1121">
        <v>18200</v>
      </c>
      <c r="FA1121">
        <v>28100</v>
      </c>
      <c r="FB1121">
        <v>8200</v>
      </c>
      <c r="FC1121">
        <v>5500</v>
      </c>
      <c r="FD1121">
        <v>5908.78</v>
      </c>
      <c r="FE1121" t="s">
        <v>1267</v>
      </c>
      <c r="FF1121" t="s">
        <v>1267</v>
      </c>
      <c r="FG1121" t="s">
        <v>1267</v>
      </c>
      <c r="FH1121" t="s">
        <v>1267</v>
      </c>
      <c r="FI1121" t="s">
        <v>1267</v>
      </c>
      <c r="FJ1121" t="s">
        <v>1267</v>
      </c>
      <c r="FK1121" t="s">
        <v>1267</v>
      </c>
      <c r="FL1121" t="s">
        <v>1267</v>
      </c>
      <c r="FM1121" t="s">
        <v>1267</v>
      </c>
      <c r="FN1121" t="s">
        <v>1267</v>
      </c>
      <c r="FO1121" t="s">
        <v>1267</v>
      </c>
      <c r="FP1121" t="s">
        <v>1267</v>
      </c>
      <c r="FQ1121" t="s">
        <v>1267</v>
      </c>
      <c r="FR1121" t="s">
        <v>1267</v>
      </c>
      <c r="FS1121" t="s">
        <v>1267</v>
      </c>
      <c r="FT1121" t="s">
        <v>1267</v>
      </c>
      <c r="FU1121" t="s">
        <v>1267</v>
      </c>
      <c r="FV1121" t="s">
        <v>1267</v>
      </c>
      <c r="FW1121" t="s">
        <v>1267</v>
      </c>
      <c r="FX1121" t="s">
        <v>1267</v>
      </c>
      <c r="FY1121" t="s">
        <v>1267</v>
      </c>
      <c r="FZ1121" t="s">
        <v>1267</v>
      </c>
      <c r="GA1121" t="s">
        <v>1267</v>
      </c>
      <c r="GB1121" t="s">
        <v>1267</v>
      </c>
      <c r="GC1121" t="s">
        <v>1267</v>
      </c>
      <c r="GD1121" t="s">
        <v>1267</v>
      </c>
      <c r="GE1121" t="s">
        <v>1267</v>
      </c>
      <c r="GF1121" t="s">
        <v>1267</v>
      </c>
      <c r="GG1121" t="s">
        <v>1267</v>
      </c>
      <c r="GH1121">
        <v>7555.99</v>
      </c>
      <c r="GI1121">
        <v>18849.57</v>
      </c>
      <c r="GJ1121">
        <v>9046.65</v>
      </c>
      <c r="GK1121">
        <v>13364.25</v>
      </c>
      <c r="GL1121">
        <v>221500</v>
      </c>
      <c r="GM1121">
        <v>15250</v>
      </c>
      <c r="GN1121">
        <v>63323.06</v>
      </c>
      <c r="GO1121">
        <v>43478.5</v>
      </c>
      <c r="GP1121">
        <v>12422.13</v>
      </c>
      <c r="GQ1121">
        <v>17199.02</v>
      </c>
      <c r="GR1121">
        <v>6884.77</v>
      </c>
      <c r="GS1121">
        <v>17100.39</v>
      </c>
      <c r="GT1121">
        <v>50160</v>
      </c>
      <c r="GU1121">
        <v>6239.43</v>
      </c>
      <c r="GV1121">
        <v>28297.52</v>
      </c>
      <c r="GW1121">
        <v>32244.89</v>
      </c>
      <c r="GX1121">
        <v>7987.93</v>
      </c>
      <c r="GY1121">
        <v>18400.66</v>
      </c>
      <c r="GZ1121">
        <v>15347.82</v>
      </c>
      <c r="HA1121">
        <v>27200</v>
      </c>
      <c r="HB1121">
        <v>8514.5400000000009</v>
      </c>
      <c r="HC1121">
        <v>10163.73</v>
      </c>
      <c r="HD1121">
        <v>19549.18</v>
      </c>
      <c r="HE1121">
        <v>37600</v>
      </c>
      <c r="HF1121">
        <v>18800</v>
      </c>
      <c r="HG1121">
        <v>11600</v>
      </c>
      <c r="HH1121">
        <v>63000</v>
      </c>
      <c r="HI1121">
        <v>60000</v>
      </c>
      <c r="HJ1121">
        <v>19050</v>
      </c>
      <c r="HK1121">
        <v>16553.86</v>
      </c>
      <c r="HL1121">
        <v>6798.67</v>
      </c>
      <c r="HM1121">
        <v>18600</v>
      </c>
      <c r="HN1121">
        <v>12550</v>
      </c>
      <c r="HO1121">
        <v>14015.14</v>
      </c>
      <c r="HP1121">
        <v>62000</v>
      </c>
      <c r="HQ1121">
        <v>79500</v>
      </c>
      <c r="HR1121">
        <v>27150</v>
      </c>
      <c r="HS1121">
        <v>22869.59</v>
      </c>
      <c r="HT1121">
        <v>16000</v>
      </c>
      <c r="HU1121">
        <v>7420</v>
      </c>
      <c r="HV1121">
        <v>5545.45</v>
      </c>
      <c r="HW1121">
        <v>3284.64</v>
      </c>
      <c r="HX1121">
        <v>25950</v>
      </c>
      <c r="HY1121">
        <v>26954.54</v>
      </c>
      <c r="HZ1121">
        <v>6500</v>
      </c>
      <c r="IA1121">
        <v>15150</v>
      </c>
      <c r="IB1121">
        <v>31913.040000000001</v>
      </c>
      <c r="IC1121">
        <v>6758.71</v>
      </c>
      <c r="ID1121">
        <v>24400</v>
      </c>
      <c r="IE1121">
        <v>7170.19</v>
      </c>
      <c r="IF1121">
        <v>57900</v>
      </c>
      <c r="IG1121">
        <v>9227.64</v>
      </c>
      <c r="IH1121">
        <v>13826.01</v>
      </c>
      <c r="II1121">
        <v>114166.6</v>
      </c>
      <c r="IJ1121">
        <v>10400</v>
      </c>
      <c r="IK1121">
        <v>35000</v>
      </c>
      <c r="IL1121">
        <v>28000</v>
      </c>
      <c r="IM1121">
        <v>12989.34</v>
      </c>
      <c r="IN1121">
        <v>11038.46</v>
      </c>
      <c r="IO1121">
        <v>39999.980000000003</v>
      </c>
      <c r="IP1121">
        <v>24475.599999999999</v>
      </c>
      <c r="IQ1121">
        <v>75844.88</v>
      </c>
      <c r="IR1121">
        <v>11505.01</v>
      </c>
      <c r="IS1121">
        <v>27900</v>
      </c>
      <c r="IT1121">
        <v>11076.92</v>
      </c>
      <c r="IU1121">
        <v>77800</v>
      </c>
      <c r="IV1121">
        <v>26200</v>
      </c>
      <c r="IW1121">
        <v>4061.92</v>
      </c>
      <c r="IX1121">
        <v>15362.41</v>
      </c>
      <c r="IY1121">
        <v>14900</v>
      </c>
      <c r="IZ1121">
        <v>32400</v>
      </c>
      <c r="JA1121">
        <v>2830</v>
      </c>
      <c r="JB1121">
        <v>19916.650000000001</v>
      </c>
      <c r="JC1121">
        <v>5400</v>
      </c>
      <c r="JD1121">
        <v>98174.38</v>
      </c>
      <c r="JE1121">
        <v>96500</v>
      </c>
      <c r="JF1121">
        <v>15399.99</v>
      </c>
      <c r="JG1121">
        <v>13050.95</v>
      </c>
      <c r="JH1121">
        <v>6900</v>
      </c>
      <c r="JI1121">
        <v>43600</v>
      </c>
      <c r="JJ1121">
        <v>14200</v>
      </c>
      <c r="JK1121">
        <v>26407.93</v>
      </c>
      <c r="JL1121">
        <v>37000</v>
      </c>
      <c r="JM1121">
        <v>14400</v>
      </c>
      <c r="JN1121">
        <v>24000</v>
      </c>
      <c r="JO1121">
        <v>24000</v>
      </c>
      <c r="JP1121">
        <v>12800</v>
      </c>
      <c r="JQ1121">
        <v>6727.27</v>
      </c>
      <c r="JR1121">
        <v>20514.11</v>
      </c>
      <c r="JS1121">
        <v>1590.89</v>
      </c>
      <c r="JT1121">
        <v>30800</v>
      </c>
      <c r="JU1121">
        <v>25500</v>
      </c>
      <c r="JV1121">
        <v>5760</v>
      </c>
      <c r="JW1121">
        <v>8390.91</v>
      </c>
      <c r="JX1121">
        <v>13650</v>
      </c>
      <c r="JY1121">
        <v>13000</v>
      </c>
      <c r="JZ1121">
        <v>6678.3</v>
      </c>
      <c r="KA1121">
        <v>7500</v>
      </c>
      <c r="KB1121">
        <v>88533.31</v>
      </c>
      <c r="KC1121">
        <v>14500</v>
      </c>
      <c r="KD1121">
        <v>15085.1</v>
      </c>
      <c r="KE1121">
        <v>11928.57</v>
      </c>
      <c r="KF1121">
        <v>5000</v>
      </c>
      <c r="KG1121">
        <v>6680</v>
      </c>
      <c r="KH1121">
        <v>18300</v>
      </c>
      <c r="KI1121">
        <v>29450</v>
      </c>
      <c r="KJ1121">
        <v>6600</v>
      </c>
      <c r="KK1121">
        <v>3567.36</v>
      </c>
      <c r="KL1121">
        <v>9525</v>
      </c>
      <c r="KM1121">
        <v>18956.169999999998</v>
      </c>
      <c r="KN1121">
        <v>3750</v>
      </c>
      <c r="KO1121">
        <v>9730</v>
      </c>
      <c r="KP1121">
        <v>22500</v>
      </c>
      <c r="KQ1121">
        <v>46099.99</v>
      </c>
      <c r="KR1121">
        <v>22100</v>
      </c>
      <c r="KS1121">
        <v>6642.27</v>
      </c>
      <c r="KT1121">
        <v>22500</v>
      </c>
      <c r="KU1121">
        <v>3360</v>
      </c>
      <c r="KV1121">
        <v>22558.73</v>
      </c>
      <c r="KW1121">
        <v>24500</v>
      </c>
      <c r="KX1121">
        <v>2420</v>
      </c>
      <c r="KY1121">
        <v>15937.5</v>
      </c>
      <c r="KZ1121">
        <v>24500</v>
      </c>
      <c r="LA1121">
        <v>36671.980000000003</v>
      </c>
      <c r="LB1121">
        <v>5940</v>
      </c>
      <c r="LC1121">
        <v>3430</v>
      </c>
      <c r="LD1121">
        <v>17950</v>
      </c>
      <c r="LE1121">
        <v>15262.71</v>
      </c>
      <c r="LF1121">
        <v>31700</v>
      </c>
      <c r="LG1121">
        <v>13500</v>
      </c>
      <c r="LH1121">
        <v>19917</v>
      </c>
      <c r="LI1121">
        <v>7774.54</v>
      </c>
      <c r="LJ1121">
        <v>6268.4</v>
      </c>
      <c r="LK1121">
        <v>82400</v>
      </c>
      <c r="LL1121">
        <v>8067.68</v>
      </c>
      <c r="LM1121">
        <v>6100</v>
      </c>
      <c r="LN1121">
        <v>42500</v>
      </c>
      <c r="LO1121">
        <v>15390.62</v>
      </c>
      <c r="LP1121">
        <v>57600.03</v>
      </c>
      <c r="LQ1121">
        <v>4707.04</v>
      </c>
      <c r="LR1121">
        <v>21419.91</v>
      </c>
      <c r="LS1121">
        <v>32200</v>
      </c>
      <c r="LT1121">
        <v>97700</v>
      </c>
      <c r="LU1121">
        <v>51097.15</v>
      </c>
      <c r="LV1121">
        <v>21693.74</v>
      </c>
      <c r="LW1121">
        <v>8615.3799999999992</v>
      </c>
      <c r="LX1121">
        <v>20690.5</v>
      </c>
      <c r="LY1121">
        <v>8619.09</v>
      </c>
      <c r="LZ1121">
        <v>14300</v>
      </c>
      <c r="MA1121">
        <v>23908.44</v>
      </c>
      <c r="MB1121">
        <v>26250</v>
      </c>
      <c r="MC1121">
        <v>17200</v>
      </c>
      <c r="MD1121">
        <v>10346.34</v>
      </c>
      <c r="ME1121">
        <v>5813.76</v>
      </c>
      <c r="MF1121">
        <v>6112</v>
      </c>
      <c r="MG1121">
        <v>8015.07</v>
      </c>
      <c r="MH1121">
        <v>12050</v>
      </c>
      <c r="MI1121">
        <v>3270</v>
      </c>
      <c r="MJ1121">
        <v>6590</v>
      </c>
      <c r="MK1121">
        <v>10389.61</v>
      </c>
      <c r="ML1121">
        <v>21697.62</v>
      </c>
      <c r="MM1121">
        <v>13000</v>
      </c>
      <c r="MN1121">
        <v>13409.09</v>
      </c>
      <c r="MO1121">
        <v>11168.94</v>
      </c>
      <c r="MP1121">
        <v>11750</v>
      </c>
      <c r="MQ1121">
        <v>27000</v>
      </c>
      <c r="MR1121">
        <v>11988.09</v>
      </c>
      <c r="MS1121">
        <v>78749.94</v>
      </c>
      <c r="MT1121">
        <v>35785.129999999997</v>
      </c>
      <c r="MU1121">
        <v>34311.699999999997</v>
      </c>
      <c r="MV1121">
        <v>12300</v>
      </c>
      <c r="MW1121">
        <v>37700</v>
      </c>
      <c r="MX1121">
        <v>47000</v>
      </c>
      <c r="MY1121">
        <v>48000</v>
      </c>
      <c r="MZ1121">
        <v>9659.09</v>
      </c>
      <c r="NA1121">
        <v>3789.29</v>
      </c>
      <c r="NB1121">
        <v>18500</v>
      </c>
      <c r="NC1121">
        <v>26769.22</v>
      </c>
      <c r="ND1121">
        <v>20271.080000000002</v>
      </c>
      <c r="NE1121">
        <v>16562.490000000002</v>
      </c>
      <c r="NF1121">
        <v>6142.31</v>
      </c>
      <c r="NG1121">
        <v>4111.6000000000004</v>
      </c>
      <c r="NH1121">
        <v>2965.75</v>
      </c>
      <c r="NI1121">
        <v>169800</v>
      </c>
      <c r="NJ1121">
        <v>9615.39</v>
      </c>
      <c r="NK1121">
        <v>17901.02</v>
      </c>
      <c r="NL1121">
        <v>24431.81</v>
      </c>
      <c r="NM1121">
        <v>9400</v>
      </c>
      <c r="NN1121">
        <v>13250</v>
      </c>
      <c r="NO1121">
        <v>16495.73</v>
      </c>
      <c r="NP1121">
        <v>26000</v>
      </c>
      <c r="NQ1121">
        <v>20010.25</v>
      </c>
      <c r="NR1121">
        <v>68909</v>
      </c>
      <c r="NS1121">
        <v>17478.349999999999</v>
      </c>
      <c r="NT1121">
        <v>25900</v>
      </c>
      <c r="NU1121">
        <v>30500</v>
      </c>
      <c r="NV1121">
        <v>7810</v>
      </c>
      <c r="NW1121">
        <v>5865.92</v>
      </c>
      <c r="NX1121">
        <v>23100</v>
      </c>
      <c r="NY1121">
        <v>35300</v>
      </c>
      <c r="NZ1121">
        <v>4110.0600000000004</v>
      </c>
      <c r="OA1121">
        <v>6766.04</v>
      </c>
      <c r="OB1121">
        <v>13000</v>
      </c>
      <c r="OC1121">
        <v>7267.5</v>
      </c>
      <c r="OD1121">
        <v>18900</v>
      </c>
      <c r="OE1121">
        <v>3714.28</v>
      </c>
      <c r="OF1121">
        <v>13000</v>
      </c>
      <c r="OG1121">
        <v>26000</v>
      </c>
      <c r="OH1121">
        <v>4500</v>
      </c>
      <c r="OI1121">
        <v>16200</v>
      </c>
      <c r="OJ1121">
        <v>18066.66</v>
      </c>
      <c r="OK1121">
        <v>17600</v>
      </c>
      <c r="OL1121">
        <v>10000</v>
      </c>
      <c r="OM1121">
        <v>15145.74</v>
      </c>
      <c r="ON1121">
        <v>10329.36</v>
      </c>
      <c r="OO1121" t="s">
        <v>1267</v>
      </c>
      <c r="OP1121">
        <v>10600</v>
      </c>
      <c r="OQ1121">
        <v>7438.01</v>
      </c>
      <c r="OR1121">
        <v>3400</v>
      </c>
      <c r="OS1121">
        <v>2600</v>
      </c>
      <c r="OT1121">
        <v>18372.2</v>
      </c>
      <c r="OU1121">
        <v>2900</v>
      </c>
      <c r="OV1121">
        <v>25100</v>
      </c>
      <c r="OW1121">
        <v>2700</v>
      </c>
      <c r="OX1121">
        <v>10200</v>
      </c>
      <c r="OY1121">
        <v>12900</v>
      </c>
      <c r="OZ1121">
        <v>7027.02</v>
      </c>
      <c r="PA1121">
        <v>7833.33</v>
      </c>
      <c r="PB1121">
        <v>3357.14</v>
      </c>
      <c r="PC1121">
        <v>14200</v>
      </c>
      <c r="PD1121">
        <v>126100</v>
      </c>
      <c r="PE1121">
        <v>26300</v>
      </c>
      <c r="PF1121">
        <v>1080</v>
      </c>
      <c r="PG1121">
        <v>15000</v>
      </c>
      <c r="PH1121">
        <v>7189.26</v>
      </c>
      <c r="PI1121">
        <v>5900</v>
      </c>
      <c r="PJ1121">
        <v>35500</v>
      </c>
      <c r="PK1121">
        <v>1812.25</v>
      </c>
      <c r="PL1121">
        <v>55000</v>
      </c>
      <c r="PM1121">
        <v>5600</v>
      </c>
      <c r="PN1121">
        <v>3500</v>
      </c>
      <c r="PO1121">
        <v>6900</v>
      </c>
      <c r="PP1121">
        <v>13000</v>
      </c>
      <c r="PQ1121">
        <v>4000</v>
      </c>
      <c r="PR1121">
        <v>14402.91</v>
      </c>
      <c r="PS1121">
        <v>5500</v>
      </c>
      <c r="PT1121">
        <v>3000</v>
      </c>
      <c r="PU1121">
        <v>14307.69</v>
      </c>
      <c r="PV1121">
        <v>5801.09</v>
      </c>
      <c r="PW1121">
        <v>18000</v>
      </c>
      <c r="PX1121">
        <v>8150</v>
      </c>
      <c r="PY1121">
        <v>16900</v>
      </c>
      <c r="PZ1121">
        <v>15500</v>
      </c>
      <c r="QA1121">
        <v>8900</v>
      </c>
      <c r="QB1121">
        <v>5000</v>
      </c>
      <c r="QC1121">
        <v>15500</v>
      </c>
      <c r="QD1121">
        <v>11400</v>
      </c>
      <c r="QE1121">
        <v>11800</v>
      </c>
      <c r="QF1121">
        <v>11416.66</v>
      </c>
      <c r="QG1121">
        <v>11785.71</v>
      </c>
      <c r="QH1121">
        <v>20100</v>
      </c>
      <c r="QI1121">
        <v>17800</v>
      </c>
      <c r="QJ1121">
        <v>9431.43</v>
      </c>
      <c r="QK1121">
        <v>4900</v>
      </c>
      <c r="QL1121">
        <v>1300</v>
      </c>
      <c r="QM1121">
        <v>11500</v>
      </c>
      <c r="QN1121">
        <v>23014.59</v>
      </c>
      <c r="QO1121">
        <v>14705.87</v>
      </c>
      <c r="QP1121">
        <v>10000</v>
      </c>
      <c r="QQ1121">
        <v>19500</v>
      </c>
      <c r="QR1121">
        <v>11500</v>
      </c>
      <c r="QS1121">
        <v>13225.61</v>
      </c>
      <c r="QT1121" t="s">
        <v>1267</v>
      </c>
      <c r="QU1121">
        <v>7000</v>
      </c>
      <c r="QV1121">
        <v>3700</v>
      </c>
      <c r="QW1121">
        <v>1100</v>
      </c>
      <c r="QX1121">
        <v>65000</v>
      </c>
      <c r="QY1121">
        <v>6600</v>
      </c>
      <c r="QZ1121">
        <v>7900</v>
      </c>
      <c r="RA1121">
        <v>11700</v>
      </c>
      <c r="RB1121">
        <v>14900</v>
      </c>
      <c r="RC1121">
        <v>8910.2199999999993</v>
      </c>
      <c r="RD1121">
        <v>13500</v>
      </c>
      <c r="RE1121">
        <v>1300</v>
      </c>
      <c r="RF1121">
        <v>2200</v>
      </c>
      <c r="RG1121">
        <v>11000</v>
      </c>
      <c r="RH1121">
        <v>21800</v>
      </c>
      <c r="RI1121">
        <v>7300</v>
      </c>
      <c r="RJ1121">
        <v>4089.03</v>
      </c>
      <c r="RK1121">
        <v>1300</v>
      </c>
      <c r="RL1121">
        <v>8175.98</v>
      </c>
      <c r="RM1121">
        <v>8100</v>
      </c>
      <c r="RN1121">
        <v>13399.95</v>
      </c>
      <c r="RO1121">
        <v>6329.11</v>
      </c>
      <c r="RP1121">
        <v>5000</v>
      </c>
      <c r="RQ1121">
        <v>10476.19</v>
      </c>
      <c r="RR1121">
        <v>8200</v>
      </c>
      <c r="RS1121">
        <v>1600</v>
      </c>
      <c r="RT1121">
        <v>1500</v>
      </c>
      <c r="RU1121">
        <v>8000</v>
      </c>
      <c r="RV1121">
        <v>75291.5</v>
      </c>
      <c r="RW1121">
        <v>9400</v>
      </c>
      <c r="RX1121">
        <v>8100</v>
      </c>
      <c r="RY1121">
        <v>7400</v>
      </c>
      <c r="RZ1121">
        <v>10100</v>
      </c>
      <c r="SA1121">
        <v>12545.45</v>
      </c>
      <c r="SB1121">
        <v>9500</v>
      </c>
      <c r="SC1121">
        <v>34800</v>
      </c>
      <c r="SD1121">
        <v>15700</v>
      </c>
      <c r="SE1121">
        <v>8000</v>
      </c>
      <c r="SF1121">
        <v>5600</v>
      </c>
      <c r="SG1121">
        <v>5027.18</v>
      </c>
      <c r="SH1121">
        <v>4600</v>
      </c>
      <c r="SI1121">
        <v>17200</v>
      </c>
      <c r="SJ1121">
        <v>10400</v>
      </c>
      <c r="SK1121">
        <v>13717.43</v>
      </c>
      <c r="SL1121">
        <v>9131.7900000000009</v>
      </c>
      <c r="SM1121">
        <v>3400</v>
      </c>
      <c r="SN1121">
        <v>37100</v>
      </c>
      <c r="SO1121">
        <v>15800</v>
      </c>
      <c r="SP1121">
        <v>14800</v>
      </c>
      <c r="SQ1121">
        <v>4132.93</v>
      </c>
      <c r="SR1121">
        <v>10750</v>
      </c>
      <c r="SS1121">
        <v>6833.33</v>
      </c>
      <c r="ST1121">
        <v>4090.91</v>
      </c>
      <c r="SU1121">
        <v>10000</v>
      </c>
      <c r="SV1121">
        <v>3500</v>
      </c>
      <c r="SW1121">
        <v>3600</v>
      </c>
      <c r="SX1121">
        <v>12000</v>
      </c>
      <c r="SY1121">
        <v>16000</v>
      </c>
      <c r="SZ1121">
        <v>5333.36</v>
      </c>
      <c r="TA1121">
        <v>1700</v>
      </c>
      <c r="TB1121">
        <v>26000</v>
      </c>
      <c r="TC1121">
        <v>25500</v>
      </c>
      <c r="TD1121">
        <v>4250</v>
      </c>
      <c r="TE1121">
        <v>48500</v>
      </c>
      <c r="TF1121">
        <v>10909.09</v>
      </c>
      <c r="TG1121">
        <v>4700</v>
      </c>
      <c r="TH1121">
        <v>9391.7000000000007</v>
      </c>
      <c r="TI1121">
        <v>6500</v>
      </c>
      <c r="TJ1121">
        <v>3500</v>
      </c>
      <c r="TK1121">
        <v>9500</v>
      </c>
      <c r="TL1121">
        <v>4200</v>
      </c>
      <c r="TM1121">
        <v>8100</v>
      </c>
      <c r="TN1121">
        <v>20181.810000000001</v>
      </c>
      <c r="TO1121">
        <v>13929.36</v>
      </c>
      <c r="TP1121">
        <v>10300</v>
      </c>
      <c r="TQ1121" t="s">
        <v>1267</v>
      </c>
      <c r="TR1121" t="s">
        <v>1267</v>
      </c>
      <c r="TS1121" t="s">
        <v>1267</v>
      </c>
      <c r="TT1121" t="s">
        <v>1267</v>
      </c>
      <c r="TU1121" t="s">
        <v>1267</v>
      </c>
      <c r="TV1121" t="s">
        <v>1267</v>
      </c>
      <c r="TW1121" t="s">
        <v>1267</v>
      </c>
      <c r="TX1121" t="s">
        <v>1267</v>
      </c>
      <c r="TY1121" t="s">
        <v>1267</v>
      </c>
      <c r="TZ1121" t="s">
        <v>1267</v>
      </c>
      <c r="UA1121" t="s">
        <v>1267</v>
      </c>
      <c r="UB1121" t="s">
        <v>1267</v>
      </c>
      <c r="UC1121" t="s">
        <v>1267</v>
      </c>
      <c r="UD1121" t="s">
        <v>1267</v>
      </c>
      <c r="UE1121" t="s">
        <v>1267</v>
      </c>
      <c r="UF1121" t="s">
        <v>1267</v>
      </c>
      <c r="UG1121" t="s">
        <v>1267</v>
      </c>
      <c r="UH1121" t="s">
        <v>1267</v>
      </c>
      <c r="UI1121" t="s">
        <v>1267</v>
      </c>
      <c r="UJ1121" t="s">
        <v>1267</v>
      </c>
      <c r="UK1121" t="s">
        <v>1267</v>
      </c>
      <c r="UL1121" t="s">
        <v>1267</v>
      </c>
      <c r="UM1121" t="s">
        <v>1267</v>
      </c>
      <c r="UN1121">
        <v>7189.91</v>
      </c>
      <c r="UO1121">
        <v>9059.1200000000008</v>
      </c>
      <c r="UP1121">
        <v>21566.11</v>
      </c>
      <c r="UQ1121">
        <v>7000</v>
      </c>
      <c r="UR1121">
        <v>10000</v>
      </c>
      <c r="US1121">
        <v>107300</v>
      </c>
      <c r="UT1121">
        <v>25962.73</v>
      </c>
      <c r="UU1121">
        <v>7129.8</v>
      </c>
      <c r="UV1121">
        <v>6300</v>
      </c>
      <c r="UW1121">
        <v>20873.71</v>
      </c>
      <c r="UX1121">
        <v>6300</v>
      </c>
      <c r="UY1121">
        <v>10000</v>
      </c>
      <c r="UZ1121">
        <v>29500</v>
      </c>
      <c r="VA1121">
        <v>17500</v>
      </c>
      <c r="VB1121">
        <v>6900</v>
      </c>
      <c r="VC1121">
        <v>13200</v>
      </c>
      <c r="VD1121">
        <v>10185.18</v>
      </c>
      <c r="VE1121">
        <v>19826.09</v>
      </c>
      <c r="VF1121">
        <v>18749.990000000002</v>
      </c>
      <c r="VG1121">
        <v>7047.2</v>
      </c>
      <c r="VH1121">
        <v>16000</v>
      </c>
      <c r="VI1121">
        <v>16800</v>
      </c>
      <c r="VJ1121">
        <v>23100</v>
      </c>
      <c r="VK1121">
        <v>32000</v>
      </c>
      <c r="VL1121">
        <v>14200</v>
      </c>
      <c r="VM1121">
        <v>43800</v>
      </c>
      <c r="VN1121">
        <v>9600</v>
      </c>
      <c r="VO1121">
        <v>14500</v>
      </c>
      <c r="VP1121">
        <v>32800</v>
      </c>
      <c r="VQ1121">
        <v>12700</v>
      </c>
      <c r="VR1121">
        <v>85000</v>
      </c>
      <c r="VS1121">
        <v>18300</v>
      </c>
      <c r="VT1121">
        <v>15399.86</v>
      </c>
      <c r="VU1121">
        <v>13500</v>
      </c>
      <c r="VV1121">
        <v>2800</v>
      </c>
      <c r="VW1121">
        <v>26800</v>
      </c>
      <c r="VX1121">
        <v>5600</v>
      </c>
      <c r="VY1121">
        <v>49100</v>
      </c>
      <c r="VZ1121">
        <v>15000</v>
      </c>
      <c r="WA1121">
        <v>3100</v>
      </c>
      <c r="WB1121">
        <v>30200</v>
      </c>
      <c r="WC1121">
        <v>7900</v>
      </c>
      <c r="WD1121">
        <v>12300</v>
      </c>
      <c r="WE1121">
        <v>85100</v>
      </c>
      <c r="WF1121">
        <v>7636.36</v>
      </c>
      <c r="WG1121">
        <v>7965.82</v>
      </c>
      <c r="WH1121">
        <v>10915.15</v>
      </c>
      <c r="WI1121">
        <v>6300</v>
      </c>
      <c r="WJ1121">
        <v>91546</v>
      </c>
      <c r="WK1121">
        <v>21900</v>
      </c>
      <c r="WL1121">
        <v>10010</v>
      </c>
      <c r="WM1121">
        <v>13600</v>
      </c>
      <c r="WN1121">
        <v>6951.2</v>
      </c>
      <c r="WO1121">
        <v>22056.080000000002</v>
      </c>
      <c r="WP1121">
        <v>33500</v>
      </c>
      <c r="WQ1121">
        <v>9949.0400000000009</v>
      </c>
      <c r="WR1121">
        <v>10500</v>
      </c>
      <c r="WS1121">
        <v>5420.56</v>
      </c>
      <c r="WT1121">
        <v>2700</v>
      </c>
      <c r="WU1121">
        <v>16767.68</v>
      </c>
      <c r="WV1121">
        <v>7500</v>
      </c>
      <c r="WW1121">
        <v>6250</v>
      </c>
      <c r="WX1121">
        <v>4271.84</v>
      </c>
      <c r="WY1121">
        <v>21200</v>
      </c>
      <c r="WZ1121">
        <v>23749.91</v>
      </c>
      <c r="XA1121">
        <v>9300</v>
      </c>
      <c r="XB1121">
        <v>17000</v>
      </c>
      <c r="XC1121">
        <v>22500</v>
      </c>
      <c r="XD1121">
        <v>10593.22</v>
      </c>
      <c r="XE1121">
        <v>12000</v>
      </c>
      <c r="XF1121">
        <v>10400</v>
      </c>
      <c r="XG1121">
        <v>1500</v>
      </c>
      <c r="XH1121">
        <v>6000</v>
      </c>
      <c r="XI1121">
        <v>35055.14</v>
      </c>
      <c r="XJ1121">
        <v>10900</v>
      </c>
      <c r="XK1121">
        <v>7500</v>
      </c>
      <c r="XL1121">
        <v>26500</v>
      </c>
      <c r="XM1121">
        <v>10100</v>
      </c>
      <c r="XN1121">
        <v>17800</v>
      </c>
      <c r="XO1121">
        <v>17300</v>
      </c>
      <c r="XP1121">
        <v>16020</v>
      </c>
      <c r="XQ1121">
        <v>6900</v>
      </c>
      <c r="XR1121">
        <v>10249.959999999999</v>
      </c>
      <c r="XS1121">
        <v>15000</v>
      </c>
      <c r="XT1121">
        <v>8200</v>
      </c>
      <c r="XU1121">
        <v>10700</v>
      </c>
      <c r="XV1121">
        <v>20925.919999999998</v>
      </c>
      <c r="XW1121">
        <v>5600</v>
      </c>
      <c r="XX1121">
        <v>39600</v>
      </c>
      <c r="XY1121">
        <v>54102.52</v>
      </c>
      <c r="XZ1121">
        <v>5000</v>
      </c>
      <c r="YA1121">
        <v>16800</v>
      </c>
      <c r="YB1121">
        <v>5123.03</v>
      </c>
      <c r="YC1121">
        <v>2600</v>
      </c>
      <c r="YD1121">
        <v>4900</v>
      </c>
      <c r="YE1121">
        <v>7100</v>
      </c>
      <c r="YF1121">
        <v>4600</v>
      </c>
      <c r="YG1121">
        <v>3800</v>
      </c>
      <c r="YH1121">
        <v>13871.17</v>
      </c>
      <c r="YI1121">
        <v>10500</v>
      </c>
      <c r="YJ1121">
        <v>8833.2099999999991</v>
      </c>
      <c r="YK1121">
        <v>3100</v>
      </c>
      <c r="YL1121">
        <v>10557.76</v>
      </c>
      <c r="YM1121">
        <v>6300</v>
      </c>
      <c r="YN1121">
        <v>33181.79</v>
      </c>
      <c r="YO1121">
        <v>9600</v>
      </c>
      <c r="YP1121">
        <v>9000</v>
      </c>
      <c r="YQ1121">
        <v>13100</v>
      </c>
      <c r="YR1121">
        <v>6000</v>
      </c>
      <c r="YS1121">
        <v>11300</v>
      </c>
      <c r="YT1121">
        <v>14000</v>
      </c>
      <c r="YU1121">
        <v>7531.08</v>
      </c>
      <c r="YV1121">
        <v>26500</v>
      </c>
      <c r="YW1121">
        <v>41057.129999999997</v>
      </c>
      <c r="YX1121">
        <v>8200</v>
      </c>
      <c r="YY1121">
        <v>18600</v>
      </c>
      <c r="YZ1121">
        <v>9900</v>
      </c>
      <c r="ZA1121">
        <v>34500</v>
      </c>
      <c r="ZB1121">
        <v>10816.67</v>
      </c>
      <c r="ZC1121">
        <v>33500</v>
      </c>
      <c r="ZD1121">
        <v>5800</v>
      </c>
      <c r="ZE1121">
        <v>7600</v>
      </c>
      <c r="ZF1121">
        <v>46500</v>
      </c>
      <c r="ZG1121">
        <v>13500</v>
      </c>
      <c r="ZH1121">
        <v>9000</v>
      </c>
      <c r="ZI1121">
        <v>2400</v>
      </c>
      <c r="ZJ1121">
        <v>5014.2700000000004</v>
      </c>
      <c r="ZK1121">
        <v>3461.54</v>
      </c>
      <c r="ZL1121">
        <v>4500</v>
      </c>
      <c r="ZM1121">
        <v>14800</v>
      </c>
      <c r="ZN1121">
        <v>13400</v>
      </c>
      <c r="ZO1121">
        <v>28000</v>
      </c>
      <c r="ZP1121">
        <v>8200</v>
      </c>
      <c r="ZQ1121">
        <v>18000</v>
      </c>
      <c r="ZR1121">
        <v>9100</v>
      </c>
      <c r="ZS1121">
        <v>16800</v>
      </c>
      <c r="ZT1121">
        <v>43500</v>
      </c>
      <c r="ZU1121">
        <v>9300</v>
      </c>
      <c r="ZV1121">
        <v>3851.96</v>
      </c>
      <c r="ZW1121">
        <v>59000</v>
      </c>
      <c r="ZX1121">
        <v>39000</v>
      </c>
      <c r="ZY1121">
        <v>33500</v>
      </c>
      <c r="ZZ1121">
        <v>9272.7199999999993</v>
      </c>
      <c r="AAA1121">
        <v>9466.0499999999993</v>
      </c>
      <c r="AAB1121">
        <v>8965.59</v>
      </c>
      <c r="AAC1121">
        <v>10200</v>
      </c>
      <c r="AAD1121">
        <v>11000</v>
      </c>
      <c r="AAE1121">
        <v>32086.95</v>
      </c>
      <c r="AAF1121">
        <v>8600</v>
      </c>
      <c r="AAG1121">
        <v>5100</v>
      </c>
      <c r="AAH1121">
        <v>61545.45</v>
      </c>
      <c r="AAI1121">
        <v>17384.62</v>
      </c>
      <c r="AAJ1121">
        <v>1700</v>
      </c>
      <c r="AAK1121">
        <v>15507.68</v>
      </c>
      <c r="AAL1121">
        <v>9047.61</v>
      </c>
      <c r="AAM1121">
        <v>18424.13</v>
      </c>
      <c r="AAN1121">
        <v>42800</v>
      </c>
      <c r="AAO1121">
        <v>3000</v>
      </c>
      <c r="AAP1121">
        <v>4000</v>
      </c>
      <c r="AAQ1121">
        <v>7000</v>
      </c>
      <c r="AAR1121">
        <v>14091.31</v>
      </c>
      <c r="AAS1121">
        <v>10800</v>
      </c>
      <c r="AAT1121">
        <v>15074.99</v>
      </c>
      <c r="AAU1121">
        <v>35000</v>
      </c>
      <c r="AAV1121">
        <v>32600</v>
      </c>
      <c r="AAW1121">
        <v>6800</v>
      </c>
      <c r="AAX1121">
        <v>2793.11</v>
      </c>
      <c r="AAY1121">
        <v>13800</v>
      </c>
      <c r="AAZ1121">
        <v>20200</v>
      </c>
      <c r="ABA1121">
        <v>32190.47</v>
      </c>
      <c r="ABB1121">
        <v>20900</v>
      </c>
      <c r="ABC1121">
        <v>15100</v>
      </c>
      <c r="ABD1121">
        <v>5000</v>
      </c>
      <c r="ABE1121">
        <v>1700</v>
      </c>
      <c r="ABF1121">
        <v>6818.17</v>
      </c>
    </row>
    <row r="1122" spans="1:734" x14ac:dyDescent="0.25">
      <c r="A1122" s="2">
        <v>43364</v>
      </c>
      <c r="B1122">
        <v>21509.43</v>
      </c>
      <c r="C1122">
        <v>10167.219999999999</v>
      </c>
      <c r="D1122">
        <v>8650</v>
      </c>
      <c r="E1122">
        <v>2890</v>
      </c>
      <c r="F1122">
        <v>6360</v>
      </c>
      <c r="G1122">
        <v>13500</v>
      </c>
      <c r="H1122">
        <v>1860</v>
      </c>
      <c r="I1122">
        <v>11000</v>
      </c>
      <c r="J1122">
        <v>14600</v>
      </c>
      <c r="K1122">
        <v>43600</v>
      </c>
      <c r="L1122">
        <v>43333.53</v>
      </c>
      <c r="M1122">
        <v>49700</v>
      </c>
      <c r="N1122">
        <v>2628.57</v>
      </c>
      <c r="O1122">
        <v>8682.69</v>
      </c>
      <c r="P1122">
        <v>5380</v>
      </c>
      <c r="Q1122">
        <v>3870</v>
      </c>
      <c r="R1122" t="s">
        <v>1267</v>
      </c>
      <c r="S1122">
        <v>7047.61</v>
      </c>
      <c r="T1122">
        <v>3731.03</v>
      </c>
      <c r="U1122">
        <v>14848.48</v>
      </c>
      <c r="V1122">
        <v>10398.64</v>
      </c>
      <c r="W1122">
        <v>22800</v>
      </c>
      <c r="X1122">
        <v>10519.46</v>
      </c>
      <c r="Y1122">
        <v>8600</v>
      </c>
      <c r="Z1122">
        <v>33000</v>
      </c>
      <c r="AA1122">
        <v>1840</v>
      </c>
      <c r="AB1122">
        <v>20000</v>
      </c>
      <c r="AC1122">
        <v>2900</v>
      </c>
      <c r="AD1122">
        <v>3780</v>
      </c>
      <c r="AE1122">
        <v>23800</v>
      </c>
      <c r="AF1122">
        <v>30000</v>
      </c>
      <c r="AG1122">
        <v>13084.11</v>
      </c>
      <c r="AH1122">
        <v>7720.02</v>
      </c>
      <c r="AI1122">
        <v>55900</v>
      </c>
      <c r="AJ1122">
        <v>1800</v>
      </c>
      <c r="AK1122">
        <v>23000</v>
      </c>
      <c r="AL1122">
        <v>7491.7</v>
      </c>
      <c r="AM1122">
        <v>3572.88</v>
      </c>
      <c r="AN1122">
        <v>27600</v>
      </c>
      <c r="AO1122">
        <v>15000</v>
      </c>
      <c r="AP1122">
        <v>12650</v>
      </c>
      <c r="AQ1122">
        <v>27800</v>
      </c>
      <c r="AR1122">
        <v>20950</v>
      </c>
      <c r="AS1122">
        <v>18100</v>
      </c>
      <c r="AT1122">
        <v>11150</v>
      </c>
      <c r="AU1122">
        <v>10555.55</v>
      </c>
      <c r="AV1122">
        <v>167000</v>
      </c>
      <c r="AW1122">
        <v>3125</v>
      </c>
      <c r="AX1122">
        <v>9600</v>
      </c>
      <c r="AY1122">
        <v>12252.96</v>
      </c>
      <c r="AZ1122">
        <v>10211.39</v>
      </c>
      <c r="BA1122">
        <v>2960</v>
      </c>
      <c r="BB1122">
        <v>41566.839999999997</v>
      </c>
      <c r="BC1122">
        <v>4450</v>
      </c>
      <c r="BD1122">
        <v>11090.91</v>
      </c>
      <c r="BE1122">
        <v>20760.32</v>
      </c>
      <c r="BF1122">
        <v>30350</v>
      </c>
      <c r="BG1122">
        <v>14400</v>
      </c>
      <c r="BH1122">
        <v>26950</v>
      </c>
      <c r="BI1122">
        <v>4265.7299999999996</v>
      </c>
      <c r="BJ1122">
        <v>11301.94</v>
      </c>
      <c r="BK1122">
        <v>26450</v>
      </c>
      <c r="BL1122">
        <v>9820</v>
      </c>
      <c r="BM1122">
        <v>3606.84</v>
      </c>
      <c r="BN1122">
        <v>9990.25</v>
      </c>
      <c r="BO1122">
        <v>56000</v>
      </c>
      <c r="BP1122">
        <v>115900</v>
      </c>
      <c r="BQ1122">
        <v>4050</v>
      </c>
      <c r="BR1122">
        <v>14210.1</v>
      </c>
      <c r="BS1122">
        <v>20000</v>
      </c>
      <c r="BT1122">
        <v>11855.71</v>
      </c>
      <c r="BU1122">
        <v>9000</v>
      </c>
      <c r="BV1122">
        <v>6200</v>
      </c>
      <c r="BW1122">
        <v>5442.18</v>
      </c>
      <c r="BX1122">
        <v>24716.07</v>
      </c>
      <c r="BY1122">
        <v>8081.82</v>
      </c>
      <c r="BZ1122">
        <v>3772.73</v>
      </c>
      <c r="CA1122">
        <v>28067.11</v>
      </c>
      <c r="CB1122">
        <v>29900</v>
      </c>
      <c r="CC1122">
        <v>22363.59</v>
      </c>
      <c r="CD1122">
        <v>31500</v>
      </c>
      <c r="CE1122">
        <v>12938.29</v>
      </c>
      <c r="CF1122">
        <v>31161.05</v>
      </c>
      <c r="CG1122">
        <v>5200</v>
      </c>
      <c r="CH1122">
        <v>3700</v>
      </c>
      <c r="CI1122">
        <v>11700</v>
      </c>
      <c r="CJ1122">
        <v>58100</v>
      </c>
      <c r="CK1122">
        <v>74900</v>
      </c>
      <c r="CL1122">
        <v>8965.01</v>
      </c>
      <c r="CM1122">
        <v>20909.09</v>
      </c>
      <c r="CN1122">
        <v>9678.57</v>
      </c>
      <c r="CO1122">
        <v>36900</v>
      </c>
      <c r="CP1122">
        <v>10350</v>
      </c>
      <c r="CQ1122">
        <v>16394.36</v>
      </c>
      <c r="CR1122">
        <v>10950</v>
      </c>
      <c r="CS1122">
        <v>12730.46</v>
      </c>
      <c r="CT1122">
        <v>16800</v>
      </c>
      <c r="CU1122">
        <v>5115.5600000000004</v>
      </c>
      <c r="CV1122">
        <v>7638.89</v>
      </c>
      <c r="CW1122">
        <v>12336.44</v>
      </c>
      <c r="CX1122">
        <v>12600</v>
      </c>
      <c r="CY1122">
        <v>26850</v>
      </c>
      <c r="CZ1122">
        <v>12952.45</v>
      </c>
      <c r="DA1122">
        <v>8656.1200000000008</v>
      </c>
      <c r="DB1122">
        <v>15524.94</v>
      </c>
      <c r="DC1122">
        <v>19000</v>
      </c>
      <c r="DD1122">
        <v>17684.96</v>
      </c>
      <c r="DE1122">
        <v>99857.69</v>
      </c>
      <c r="DF1122">
        <v>9500</v>
      </c>
      <c r="DG1122">
        <v>6099.48</v>
      </c>
      <c r="DH1122">
        <v>18973.849999999999</v>
      </c>
      <c r="DI1122">
        <v>20000</v>
      </c>
      <c r="DJ1122">
        <v>15144.26</v>
      </c>
      <c r="DK1122">
        <v>13322.96</v>
      </c>
      <c r="DL1122">
        <v>28000</v>
      </c>
      <c r="DM1122">
        <v>9059.82</v>
      </c>
      <c r="DN1122">
        <v>10342.32</v>
      </c>
      <c r="DO1122">
        <v>2640.77</v>
      </c>
      <c r="DP1122">
        <v>6330</v>
      </c>
      <c r="DQ1122">
        <v>18251.48</v>
      </c>
      <c r="DR1122">
        <v>21621.599999999999</v>
      </c>
      <c r="DS1122">
        <v>83000</v>
      </c>
      <c r="DT1122">
        <v>14090.18</v>
      </c>
      <c r="DU1122">
        <v>219000</v>
      </c>
      <c r="DV1122">
        <v>33378.31</v>
      </c>
      <c r="DW1122">
        <v>7338.77</v>
      </c>
      <c r="DX1122">
        <v>25238.21</v>
      </c>
      <c r="DY1122">
        <v>8124.96</v>
      </c>
      <c r="DZ1122">
        <v>26433.56</v>
      </c>
      <c r="EA1122">
        <v>149400</v>
      </c>
      <c r="EB1122">
        <v>9578.07</v>
      </c>
      <c r="EC1122">
        <v>70800</v>
      </c>
      <c r="ED1122">
        <v>8906.2199999999993</v>
      </c>
      <c r="EE1122">
        <v>26200</v>
      </c>
      <c r="EF1122">
        <v>7191.19</v>
      </c>
      <c r="EG1122">
        <v>11036.24</v>
      </c>
      <c r="EH1122">
        <v>2845.57</v>
      </c>
      <c r="EI1122">
        <v>18800</v>
      </c>
      <c r="EJ1122">
        <v>46000</v>
      </c>
      <c r="EK1122">
        <v>9866.9599999999991</v>
      </c>
      <c r="EL1122">
        <v>21150</v>
      </c>
      <c r="EM1122">
        <v>24884.59</v>
      </c>
      <c r="EN1122">
        <v>21550</v>
      </c>
      <c r="EO1122">
        <v>82162.19</v>
      </c>
      <c r="EP1122">
        <v>18500</v>
      </c>
      <c r="EQ1122">
        <v>9740.84</v>
      </c>
      <c r="ER1122">
        <v>31550</v>
      </c>
      <c r="ES1122">
        <v>12000.23</v>
      </c>
      <c r="ET1122">
        <v>6545.23</v>
      </c>
      <c r="EU1122">
        <v>10750.91</v>
      </c>
      <c r="EV1122">
        <v>15432.17</v>
      </c>
      <c r="EW1122">
        <v>13200.44</v>
      </c>
      <c r="EX1122">
        <v>15900</v>
      </c>
      <c r="EY1122">
        <v>12190.47</v>
      </c>
      <c r="EZ1122">
        <v>17200</v>
      </c>
      <c r="FA1122">
        <v>28300</v>
      </c>
      <c r="FB1122">
        <v>8000</v>
      </c>
      <c r="FC1122">
        <v>5500</v>
      </c>
      <c r="FD1122">
        <v>5908.78</v>
      </c>
      <c r="FE1122" t="s">
        <v>1267</v>
      </c>
      <c r="FF1122" t="s">
        <v>1267</v>
      </c>
      <c r="FG1122" t="s">
        <v>1267</v>
      </c>
      <c r="FH1122" t="s">
        <v>1267</v>
      </c>
      <c r="FI1122" t="s">
        <v>1267</v>
      </c>
      <c r="FJ1122" t="s">
        <v>1267</v>
      </c>
      <c r="FK1122" t="s">
        <v>1267</v>
      </c>
      <c r="FL1122" t="s">
        <v>1267</v>
      </c>
      <c r="FM1122" t="s">
        <v>1267</v>
      </c>
      <c r="FN1122" t="s">
        <v>1267</v>
      </c>
      <c r="FO1122" t="s">
        <v>1267</v>
      </c>
      <c r="FP1122" t="s">
        <v>1267</v>
      </c>
      <c r="FQ1122" t="s">
        <v>1267</v>
      </c>
      <c r="FR1122" t="s">
        <v>1267</v>
      </c>
      <c r="FS1122" t="s">
        <v>1267</v>
      </c>
      <c r="FT1122" t="s">
        <v>1267</v>
      </c>
      <c r="FU1122" t="s">
        <v>1267</v>
      </c>
      <c r="FV1122" t="s">
        <v>1267</v>
      </c>
      <c r="FW1122" t="s">
        <v>1267</v>
      </c>
      <c r="FX1122" t="s">
        <v>1267</v>
      </c>
      <c r="FY1122" t="s">
        <v>1267</v>
      </c>
      <c r="FZ1122" t="s">
        <v>1267</v>
      </c>
      <c r="GA1122" t="s">
        <v>1267</v>
      </c>
      <c r="GB1122" t="s">
        <v>1267</v>
      </c>
      <c r="GC1122" t="s">
        <v>1267</v>
      </c>
      <c r="GD1122" t="s">
        <v>1267</v>
      </c>
      <c r="GE1122" t="s">
        <v>1267</v>
      </c>
      <c r="GF1122" t="s">
        <v>1267</v>
      </c>
      <c r="GG1122" t="s">
        <v>1267</v>
      </c>
      <c r="GH1122">
        <v>7914.96</v>
      </c>
      <c r="GI1122">
        <v>18378.330000000002</v>
      </c>
      <c r="GJ1122">
        <v>8816.65</v>
      </c>
      <c r="GK1122">
        <v>13314.94</v>
      </c>
      <c r="GL1122">
        <v>230000</v>
      </c>
      <c r="GM1122">
        <v>16350</v>
      </c>
      <c r="GN1122">
        <v>62461.53</v>
      </c>
      <c r="GO1122">
        <v>43478.5</v>
      </c>
      <c r="GP1122">
        <v>12422.13</v>
      </c>
      <c r="GQ1122">
        <v>17199.02</v>
      </c>
      <c r="GR1122">
        <v>6918.85</v>
      </c>
      <c r="GS1122">
        <v>17034.62</v>
      </c>
      <c r="GT1122">
        <v>50000</v>
      </c>
      <c r="GU1122">
        <v>6248.33</v>
      </c>
      <c r="GV1122">
        <v>28330.57</v>
      </c>
      <c r="GW1122">
        <v>30897.95</v>
      </c>
      <c r="GX1122">
        <v>7938.62</v>
      </c>
      <c r="GY1122">
        <v>18261.89</v>
      </c>
      <c r="GZ1122">
        <v>15608.69</v>
      </c>
      <c r="HA1122">
        <v>27400</v>
      </c>
      <c r="HB1122">
        <v>8115.98</v>
      </c>
      <c r="HC1122">
        <v>10266.39</v>
      </c>
      <c r="HD1122">
        <v>19020.82</v>
      </c>
      <c r="HE1122">
        <v>37700</v>
      </c>
      <c r="HF1122">
        <v>18800</v>
      </c>
      <c r="HG1122">
        <v>11600</v>
      </c>
      <c r="HH1122">
        <v>60200</v>
      </c>
      <c r="HI1122">
        <v>60000</v>
      </c>
      <c r="HJ1122">
        <v>18900</v>
      </c>
      <c r="HK1122">
        <v>16365.75</v>
      </c>
      <c r="HL1122">
        <v>6934.64</v>
      </c>
      <c r="HM1122">
        <v>18700</v>
      </c>
      <c r="HN1122">
        <v>12700</v>
      </c>
      <c r="HO1122">
        <v>13636.35</v>
      </c>
      <c r="HP1122">
        <v>64500</v>
      </c>
      <c r="HQ1122">
        <v>79100</v>
      </c>
      <c r="HR1122">
        <v>27300</v>
      </c>
      <c r="HS1122">
        <v>22488.44</v>
      </c>
      <c r="HT1122">
        <v>16550</v>
      </c>
      <c r="HU1122">
        <v>7800</v>
      </c>
      <c r="HV1122">
        <v>5363.63</v>
      </c>
      <c r="HW1122">
        <v>3347.97</v>
      </c>
      <c r="HX1122">
        <v>25500</v>
      </c>
      <c r="HY1122">
        <v>25772.71</v>
      </c>
      <c r="HZ1122">
        <v>6750</v>
      </c>
      <c r="IA1122">
        <v>15150</v>
      </c>
      <c r="IB1122">
        <v>31304.33</v>
      </c>
      <c r="IC1122">
        <v>6725.09</v>
      </c>
      <c r="ID1122">
        <v>24400</v>
      </c>
      <c r="IE1122">
        <v>7055.47</v>
      </c>
      <c r="IF1122">
        <v>56800</v>
      </c>
      <c r="IG1122">
        <v>9227.64</v>
      </c>
      <c r="IH1122">
        <v>13618.1</v>
      </c>
      <c r="II1122">
        <v>114833.3</v>
      </c>
      <c r="IJ1122">
        <v>10400</v>
      </c>
      <c r="IK1122">
        <v>35000</v>
      </c>
      <c r="IL1122">
        <v>28300</v>
      </c>
      <c r="IM1122">
        <v>13027.21</v>
      </c>
      <c r="IN1122">
        <v>10999.99</v>
      </c>
      <c r="IO1122">
        <v>40692.29</v>
      </c>
      <c r="IP1122">
        <v>24065.39</v>
      </c>
      <c r="IQ1122">
        <v>79449.19</v>
      </c>
      <c r="IR1122">
        <v>11471.57</v>
      </c>
      <c r="IS1122">
        <v>27900</v>
      </c>
      <c r="IT1122">
        <v>11815.38</v>
      </c>
      <c r="IU1122">
        <v>75800</v>
      </c>
      <c r="IV1122">
        <v>25750</v>
      </c>
      <c r="IW1122">
        <v>4074.42</v>
      </c>
      <c r="IX1122">
        <v>15623.28</v>
      </c>
      <c r="IY1122">
        <v>14650</v>
      </c>
      <c r="IZ1122">
        <v>32500</v>
      </c>
      <c r="JA1122">
        <v>2840</v>
      </c>
      <c r="JB1122">
        <v>20041.650000000001</v>
      </c>
      <c r="JC1122">
        <v>5300</v>
      </c>
      <c r="JD1122">
        <v>98957</v>
      </c>
      <c r="JE1122">
        <v>96900</v>
      </c>
      <c r="JF1122">
        <v>14499.99</v>
      </c>
      <c r="JG1122">
        <v>12258.94</v>
      </c>
      <c r="JH1122">
        <v>6920</v>
      </c>
      <c r="JI1122">
        <v>44100</v>
      </c>
      <c r="JJ1122">
        <v>14200</v>
      </c>
      <c r="JK1122">
        <v>26293.35</v>
      </c>
      <c r="JL1122">
        <v>34600</v>
      </c>
      <c r="JM1122">
        <v>14400</v>
      </c>
      <c r="JN1122">
        <v>24000</v>
      </c>
      <c r="JO1122">
        <v>24200</v>
      </c>
      <c r="JP1122">
        <v>12900</v>
      </c>
      <c r="JQ1122">
        <v>6409.09</v>
      </c>
      <c r="JR1122">
        <v>20726.03</v>
      </c>
      <c r="JS1122">
        <v>1581.9</v>
      </c>
      <c r="JT1122">
        <v>29500</v>
      </c>
      <c r="JU1122">
        <v>25900</v>
      </c>
      <c r="JV1122">
        <v>5700</v>
      </c>
      <c r="JW1122">
        <v>8400</v>
      </c>
      <c r="JX1122">
        <v>13650</v>
      </c>
      <c r="JY1122">
        <v>13000</v>
      </c>
      <c r="JZ1122">
        <v>6678.3</v>
      </c>
      <c r="KA1122">
        <v>7500</v>
      </c>
      <c r="KB1122">
        <v>87644.44</v>
      </c>
      <c r="KC1122">
        <v>14500</v>
      </c>
      <c r="KD1122">
        <v>15085.1</v>
      </c>
      <c r="KE1122">
        <v>11571.43</v>
      </c>
      <c r="KF1122">
        <v>4930</v>
      </c>
      <c r="KG1122">
        <v>6520</v>
      </c>
      <c r="KH1122">
        <v>17950</v>
      </c>
      <c r="KI1122">
        <v>29800</v>
      </c>
      <c r="KJ1122">
        <v>6600</v>
      </c>
      <c r="KK1122">
        <v>3340.09</v>
      </c>
      <c r="KL1122">
        <v>9337.5</v>
      </c>
      <c r="KM1122">
        <v>18515.330000000002</v>
      </c>
      <c r="KN1122">
        <v>3650</v>
      </c>
      <c r="KO1122">
        <v>9750</v>
      </c>
      <c r="KP1122">
        <v>24000</v>
      </c>
      <c r="KQ1122">
        <v>46749.99</v>
      </c>
      <c r="KR1122">
        <v>21450</v>
      </c>
      <c r="KS1122">
        <v>6642.27</v>
      </c>
      <c r="KT1122">
        <v>22344.84</v>
      </c>
      <c r="KU1122">
        <v>3380</v>
      </c>
      <c r="KV1122">
        <v>22558.73</v>
      </c>
      <c r="KW1122">
        <v>24950</v>
      </c>
      <c r="KX1122">
        <v>2560</v>
      </c>
      <c r="KY1122">
        <v>15656.25</v>
      </c>
      <c r="KZ1122">
        <v>24500</v>
      </c>
      <c r="LA1122">
        <v>38079.980000000003</v>
      </c>
      <c r="LB1122">
        <v>6290</v>
      </c>
      <c r="LC1122">
        <v>3540</v>
      </c>
      <c r="LD1122">
        <v>18000</v>
      </c>
      <c r="LE1122">
        <v>15095.91</v>
      </c>
      <c r="LF1122">
        <v>31800</v>
      </c>
      <c r="LG1122">
        <v>13350</v>
      </c>
      <c r="LH1122">
        <v>18983.39</v>
      </c>
      <c r="LI1122">
        <v>8559.84</v>
      </c>
      <c r="LJ1122">
        <v>6322.85</v>
      </c>
      <c r="LK1122">
        <v>80500</v>
      </c>
      <c r="LL1122">
        <v>8100.48</v>
      </c>
      <c r="LM1122">
        <v>6100</v>
      </c>
      <c r="LN1122">
        <v>42500</v>
      </c>
      <c r="LO1122">
        <v>15390.62</v>
      </c>
      <c r="LP1122">
        <v>57150.04</v>
      </c>
      <c r="LQ1122">
        <v>4707.04</v>
      </c>
      <c r="LR1122">
        <v>21875.65</v>
      </c>
      <c r="LS1122">
        <v>33000</v>
      </c>
      <c r="LT1122">
        <v>97700</v>
      </c>
      <c r="LU1122">
        <v>50626.95</v>
      </c>
      <c r="LV1122">
        <v>21771.21</v>
      </c>
      <c r="LW1122">
        <v>8615.3799999999992</v>
      </c>
      <c r="LX1122">
        <v>20415.849999999999</v>
      </c>
      <c r="LY1122">
        <v>8398.09</v>
      </c>
      <c r="LZ1122">
        <v>14050</v>
      </c>
      <c r="MA1122">
        <v>23873.23</v>
      </c>
      <c r="MB1122">
        <v>26400</v>
      </c>
      <c r="MC1122">
        <v>17900</v>
      </c>
      <c r="MD1122">
        <v>10375.65</v>
      </c>
      <c r="ME1122">
        <v>5448.64</v>
      </c>
      <c r="MF1122">
        <v>6087.65</v>
      </c>
      <c r="MG1122">
        <v>7955.7</v>
      </c>
      <c r="MH1122">
        <v>11300</v>
      </c>
      <c r="MI1122">
        <v>3500</v>
      </c>
      <c r="MJ1122">
        <v>6520</v>
      </c>
      <c r="MK1122">
        <v>10468.32</v>
      </c>
      <c r="ML1122">
        <v>21688.95</v>
      </c>
      <c r="MM1122">
        <v>12900</v>
      </c>
      <c r="MN1122">
        <v>13590.91</v>
      </c>
      <c r="MO1122">
        <v>11168.94</v>
      </c>
      <c r="MP1122">
        <v>11708.33</v>
      </c>
      <c r="MQ1122">
        <v>27500</v>
      </c>
      <c r="MR1122">
        <v>11988.09</v>
      </c>
      <c r="MS1122">
        <v>75833.25</v>
      </c>
      <c r="MT1122">
        <v>35702.480000000003</v>
      </c>
      <c r="MU1122">
        <v>34311.699999999997</v>
      </c>
      <c r="MV1122">
        <v>12000</v>
      </c>
      <c r="MW1122">
        <v>37700</v>
      </c>
      <c r="MX1122">
        <v>47000</v>
      </c>
      <c r="MY1122">
        <v>47100</v>
      </c>
      <c r="MZ1122">
        <v>9902.59</v>
      </c>
      <c r="NA1122">
        <v>3740.08</v>
      </c>
      <c r="NB1122">
        <v>18400</v>
      </c>
      <c r="NC1122">
        <v>27538.46</v>
      </c>
      <c r="ND1122">
        <v>20373.63</v>
      </c>
      <c r="NE1122">
        <v>16597.21</v>
      </c>
      <c r="NF1122">
        <v>6142.31</v>
      </c>
      <c r="NG1122">
        <v>4125.01</v>
      </c>
      <c r="NH1122">
        <v>3002.36</v>
      </c>
      <c r="NI1122">
        <v>167000</v>
      </c>
      <c r="NJ1122">
        <v>9653.1</v>
      </c>
      <c r="NK1122">
        <v>17901.02</v>
      </c>
      <c r="NL1122">
        <v>23636.36</v>
      </c>
      <c r="NM1122">
        <v>9390</v>
      </c>
      <c r="NN1122">
        <v>13200</v>
      </c>
      <c r="NO1122">
        <v>16581.2</v>
      </c>
      <c r="NP1122">
        <v>25700</v>
      </c>
      <c r="NQ1122">
        <v>20101.080000000002</v>
      </c>
      <c r="NR1122">
        <v>67909</v>
      </c>
      <c r="NS1122">
        <v>17304.43</v>
      </c>
      <c r="NT1122">
        <v>25500</v>
      </c>
      <c r="NU1122">
        <v>30700</v>
      </c>
      <c r="NV1122">
        <v>7490</v>
      </c>
      <c r="NW1122">
        <v>5916.7</v>
      </c>
      <c r="NX1122">
        <v>23400</v>
      </c>
      <c r="NY1122">
        <v>35300</v>
      </c>
      <c r="NZ1122">
        <v>3883.71</v>
      </c>
      <c r="OA1122">
        <v>6832.29</v>
      </c>
      <c r="OB1122">
        <v>12800</v>
      </c>
      <c r="OC1122">
        <v>7155.43</v>
      </c>
      <c r="OD1122">
        <v>17200</v>
      </c>
      <c r="OE1122">
        <v>3809.52</v>
      </c>
      <c r="OF1122">
        <v>13000</v>
      </c>
      <c r="OG1122">
        <v>26000</v>
      </c>
      <c r="OH1122">
        <v>4500</v>
      </c>
      <c r="OI1122">
        <v>16200</v>
      </c>
      <c r="OJ1122">
        <v>18066.66</v>
      </c>
      <c r="OK1122">
        <v>19500</v>
      </c>
      <c r="OL1122">
        <v>10000</v>
      </c>
      <c r="OM1122">
        <v>15094.58</v>
      </c>
      <c r="ON1122">
        <v>10329.36</v>
      </c>
      <c r="OO1122" t="s">
        <v>1267</v>
      </c>
      <c r="OP1122">
        <v>10600</v>
      </c>
      <c r="OQ1122">
        <v>7438.01</v>
      </c>
      <c r="OR1122">
        <v>3400</v>
      </c>
      <c r="OS1122">
        <v>2600</v>
      </c>
      <c r="OT1122">
        <v>18534.79</v>
      </c>
      <c r="OU1122">
        <v>2800</v>
      </c>
      <c r="OV1122">
        <v>24500</v>
      </c>
      <c r="OW1122">
        <v>2700</v>
      </c>
      <c r="OX1122">
        <v>10300</v>
      </c>
      <c r="OY1122">
        <v>12900</v>
      </c>
      <c r="OZ1122">
        <v>7027.02</v>
      </c>
      <c r="PA1122">
        <v>7833.33</v>
      </c>
      <c r="PB1122">
        <v>3357.14</v>
      </c>
      <c r="PC1122">
        <v>13200</v>
      </c>
      <c r="PD1122">
        <v>126000</v>
      </c>
      <c r="PE1122">
        <v>26000</v>
      </c>
      <c r="PF1122">
        <v>1080</v>
      </c>
      <c r="PG1122">
        <v>15000</v>
      </c>
      <c r="PH1122">
        <v>7109.38</v>
      </c>
      <c r="PI1122">
        <v>6500</v>
      </c>
      <c r="PJ1122">
        <v>39000</v>
      </c>
      <c r="PK1122">
        <v>1812.25</v>
      </c>
      <c r="PL1122">
        <v>55000</v>
      </c>
      <c r="PM1122">
        <v>5600</v>
      </c>
      <c r="PN1122">
        <v>3500</v>
      </c>
      <c r="PO1122">
        <v>6900</v>
      </c>
      <c r="PP1122">
        <v>13000</v>
      </c>
      <c r="PQ1122">
        <v>4000</v>
      </c>
      <c r="PR1122">
        <v>15961.13</v>
      </c>
      <c r="PS1122">
        <v>5800</v>
      </c>
      <c r="PT1122">
        <v>3000</v>
      </c>
      <c r="PU1122">
        <v>14307.69</v>
      </c>
      <c r="PV1122">
        <v>5801.09</v>
      </c>
      <c r="PW1122">
        <v>18000</v>
      </c>
      <c r="PX1122">
        <v>8150</v>
      </c>
      <c r="PY1122">
        <v>17800</v>
      </c>
      <c r="PZ1122">
        <v>15500</v>
      </c>
      <c r="QA1122">
        <v>8600</v>
      </c>
      <c r="QB1122">
        <v>5000</v>
      </c>
      <c r="QC1122">
        <v>15500</v>
      </c>
      <c r="QD1122">
        <v>11400</v>
      </c>
      <c r="QE1122">
        <v>11800</v>
      </c>
      <c r="QF1122">
        <v>11083.33</v>
      </c>
      <c r="QG1122">
        <v>11785.71</v>
      </c>
      <c r="QH1122">
        <v>18500</v>
      </c>
      <c r="QI1122">
        <v>17800</v>
      </c>
      <c r="QJ1122">
        <v>9632.1</v>
      </c>
      <c r="QK1122">
        <v>4500</v>
      </c>
      <c r="QL1122">
        <v>1300</v>
      </c>
      <c r="QM1122">
        <v>12600</v>
      </c>
      <c r="QN1122">
        <v>23014.59</v>
      </c>
      <c r="QO1122">
        <v>14705.87</v>
      </c>
      <c r="QP1122">
        <v>10000</v>
      </c>
      <c r="QQ1122">
        <v>19500</v>
      </c>
      <c r="QR1122">
        <v>11400</v>
      </c>
      <c r="QS1122">
        <v>13225.61</v>
      </c>
      <c r="QT1122" t="s">
        <v>1267</v>
      </c>
      <c r="QU1122">
        <v>7500</v>
      </c>
      <c r="QV1122">
        <v>3600</v>
      </c>
      <c r="QW1122">
        <v>1100</v>
      </c>
      <c r="QX1122">
        <v>64000</v>
      </c>
      <c r="QY1122">
        <v>6600</v>
      </c>
      <c r="QZ1122">
        <v>7800</v>
      </c>
      <c r="RA1122">
        <v>11700</v>
      </c>
      <c r="RB1122">
        <v>15000</v>
      </c>
      <c r="RC1122">
        <v>8910.2199999999993</v>
      </c>
      <c r="RD1122">
        <v>13400</v>
      </c>
      <c r="RE1122">
        <v>1400</v>
      </c>
      <c r="RF1122">
        <v>2300</v>
      </c>
      <c r="RG1122">
        <v>11000</v>
      </c>
      <c r="RH1122">
        <v>21300</v>
      </c>
      <c r="RI1122">
        <v>7300</v>
      </c>
      <c r="RJ1122">
        <v>4089.03</v>
      </c>
      <c r="RK1122">
        <v>1400</v>
      </c>
      <c r="RL1122">
        <v>8252.39</v>
      </c>
      <c r="RM1122">
        <v>7400</v>
      </c>
      <c r="RN1122">
        <v>13304.24</v>
      </c>
      <c r="RO1122">
        <v>6329.11</v>
      </c>
      <c r="RP1122">
        <v>5000</v>
      </c>
      <c r="RQ1122">
        <v>10476.19</v>
      </c>
      <c r="RR1122">
        <v>9000</v>
      </c>
      <c r="RS1122">
        <v>1500</v>
      </c>
      <c r="RT1122">
        <v>1500</v>
      </c>
      <c r="RU1122">
        <v>7300</v>
      </c>
      <c r="RV1122">
        <v>74919.25</v>
      </c>
      <c r="RW1122">
        <v>9400</v>
      </c>
      <c r="RX1122">
        <v>9000</v>
      </c>
      <c r="RY1122">
        <v>7400</v>
      </c>
      <c r="RZ1122">
        <v>10100</v>
      </c>
      <c r="SA1122">
        <v>12545.45</v>
      </c>
      <c r="SB1122">
        <v>9500</v>
      </c>
      <c r="SC1122">
        <v>34800</v>
      </c>
      <c r="SD1122">
        <v>15700</v>
      </c>
      <c r="SE1122">
        <v>8000</v>
      </c>
      <c r="SF1122">
        <v>6000</v>
      </c>
      <c r="SG1122">
        <v>5206.72</v>
      </c>
      <c r="SH1122">
        <v>5000</v>
      </c>
      <c r="SI1122">
        <v>17200</v>
      </c>
      <c r="SJ1122">
        <v>10400</v>
      </c>
      <c r="SK1122">
        <v>13717.43</v>
      </c>
      <c r="SL1122">
        <v>9181.69</v>
      </c>
      <c r="SM1122">
        <v>3400</v>
      </c>
      <c r="SN1122">
        <v>37100</v>
      </c>
      <c r="SO1122">
        <v>16000</v>
      </c>
      <c r="SP1122">
        <v>14800</v>
      </c>
      <c r="SQ1122">
        <v>4048.58</v>
      </c>
      <c r="SR1122">
        <v>10750</v>
      </c>
      <c r="SS1122">
        <v>7000</v>
      </c>
      <c r="ST1122">
        <v>4363.63</v>
      </c>
      <c r="SU1122">
        <v>10000</v>
      </c>
      <c r="SV1122">
        <v>3500</v>
      </c>
      <c r="SW1122">
        <v>3680</v>
      </c>
      <c r="SX1122">
        <v>12000</v>
      </c>
      <c r="SY1122">
        <v>16000</v>
      </c>
      <c r="SZ1122">
        <v>5333.36</v>
      </c>
      <c r="TA1122">
        <v>1700</v>
      </c>
      <c r="TB1122">
        <v>26000</v>
      </c>
      <c r="TC1122">
        <v>25500</v>
      </c>
      <c r="TD1122">
        <v>4250</v>
      </c>
      <c r="TE1122">
        <v>49000</v>
      </c>
      <c r="TF1122">
        <v>10000</v>
      </c>
      <c r="TG1122">
        <v>5500</v>
      </c>
      <c r="TH1122">
        <v>9391.7000000000007</v>
      </c>
      <c r="TI1122">
        <v>6000</v>
      </c>
      <c r="TJ1122">
        <v>3800</v>
      </c>
      <c r="TK1122">
        <v>9500</v>
      </c>
      <c r="TL1122">
        <v>4300</v>
      </c>
      <c r="TM1122">
        <v>8100</v>
      </c>
      <c r="TN1122">
        <v>20636.36</v>
      </c>
      <c r="TO1122">
        <v>13929.36</v>
      </c>
      <c r="TP1122">
        <v>11280.95</v>
      </c>
      <c r="TQ1122" t="s">
        <v>1267</v>
      </c>
      <c r="TR1122" t="s">
        <v>1267</v>
      </c>
      <c r="TS1122" t="s">
        <v>1267</v>
      </c>
      <c r="TT1122" t="s">
        <v>1267</v>
      </c>
      <c r="TU1122" t="s">
        <v>1267</v>
      </c>
      <c r="TV1122" t="s">
        <v>1267</v>
      </c>
      <c r="TW1122" t="s">
        <v>1267</v>
      </c>
      <c r="TX1122" t="s">
        <v>1267</v>
      </c>
      <c r="TY1122" t="s">
        <v>1267</v>
      </c>
      <c r="TZ1122" t="s">
        <v>1267</v>
      </c>
      <c r="UA1122" t="s">
        <v>1267</v>
      </c>
      <c r="UB1122" t="s">
        <v>1267</v>
      </c>
      <c r="UC1122" t="s">
        <v>1267</v>
      </c>
      <c r="UD1122" t="s">
        <v>1267</v>
      </c>
      <c r="UE1122" t="s">
        <v>1267</v>
      </c>
      <c r="UF1122" t="s">
        <v>1267</v>
      </c>
      <c r="UG1122" t="s">
        <v>1267</v>
      </c>
      <c r="UH1122" t="s">
        <v>1267</v>
      </c>
      <c r="UI1122" t="s">
        <v>1267</v>
      </c>
      <c r="UJ1122" t="s">
        <v>1267</v>
      </c>
      <c r="UK1122" t="s">
        <v>1267</v>
      </c>
      <c r="UL1122" t="s">
        <v>1267</v>
      </c>
      <c r="UM1122" t="s">
        <v>1267</v>
      </c>
      <c r="UN1122">
        <v>7305.88</v>
      </c>
      <c r="UO1122">
        <v>9351.35</v>
      </c>
      <c r="UP1122">
        <v>21306.28</v>
      </c>
      <c r="UQ1122">
        <v>7000</v>
      </c>
      <c r="UR1122">
        <v>11061.94</v>
      </c>
      <c r="US1122">
        <v>107300</v>
      </c>
      <c r="UT1122">
        <v>26314.77</v>
      </c>
      <c r="UU1122">
        <v>7247.66</v>
      </c>
      <c r="UV1122">
        <v>6300</v>
      </c>
      <c r="UW1122">
        <v>20519.91</v>
      </c>
      <c r="UX1122">
        <v>6300</v>
      </c>
      <c r="UY1122">
        <v>10000</v>
      </c>
      <c r="UZ1122">
        <v>29500</v>
      </c>
      <c r="VA1122">
        <v>17500</v>
      </c>
      <c r="VB1122">
        <v>6700</v>
      </c>
      <c r="VC1122">
        <v>13200</v>
      </c>
      <c r="VD1122">
        <v>10092.59</v>
      </c>
      <c r="VE1122">
        <v>19826.09</v>
      </c>
      <c r="VF1122">
        <v>18749.990000000002</v>
      </c>
      <c r="VG1122">
        <v>6765.31</v>
      </c>
      <c r="VH1122">
        <v>16000</v>
      </c>
      <c r="VI1122">
        <v>16800</v>
      </c>
      <c r="VJ1122">
        <v>23100</v>
      </c>
      <c r="VK1122">
        <v>33000</v>
      </c>
      <c r="VL1122">
        <v>14100</v>
      </c>
      <c r="VM1122">
        <v>40500</v>
      </c>
      <c r="VN1122">
        <v>8900</v>
      </c>
      <c r="VO1122">
        <v>14500</v>
      </c>
      <c r="VP1122">
        <v>32800</v>
      </c>
      <c r="VQ1122">
        <v>12700</v>
      </c>
      <c r="VR1122">
        <v>85000</v>
      </c>
      <c r="VS1122">
        <v>16700</v>
      </c>
      <c r="VT1122">
        <v>15399.86</v>
      </c>
      <c r="VU1122">
        <v>13500</v>
      </c>
      <c r="VV1122">
        <v>3000</v>
      </c>
      <c r="VW1122">
        <v>26600</v>
      </c>
      <c r="VX1122">
        <v>5600</v>
      </c>
      <c r="VY1122">
        <v>49100</v>
      </c>
      <c r="VZ1122">
        <v>14800</v>
      </c>
      <c r="WA1122">
        <v>3100</v>
      </c>
      <c r="WB1122">
        <v>30600</v>
      </c>
      <c r="WC1122">
        <v>7900</v>
      </c>
      <c r="WD1122">
        <v>12300</v>
      </c>
      <c r="WE1122">
        <v>94500</v>
      </c>
      <c r="WF1122">
        <v>7636.36</v>
      </c>
      <c r="WG1122">
        <v>7965.82</v>
      </c>
      <c r="WH1122">
        <v>10055.17</v>
      </c>
      <c r="WI1122">
        <v>6300</v>
      </c>
      <c r="WJ1122">
        <v>93922.63</v>
      </c>
      <c r="WK1122">
        <v>21900</v>
      </c>
      <c r="WL1122">
        <v>10010</v>
      </c>
      <c r="WM1122">
        <v>14100</v>
      </c>
      <c r="WN1122">
        <v>7168.42</v>
      </c>
      <c r="WO1122">
        <v>21682.25</v>
      </c>
      <c r="WP1122">
        <v>33000</v>
      </c>
      <c r="WQ1122">
        <v>9653.25</v>
      </c>
      <c r="WR1122">
        <v>10500</v>
      </c>
      <c r="WS1122">
        <v>4953.2700000000004</v>
      </c>
      <c r="WT1122">
        <v>2900</v>
      </c>
      <c r="WU1122">
        <v>16929.29</v>
      </c>
      <c r="WV1122">
        <v>7500</v>
      </c>
      <c r="WW1122">
        <v>6071.42</v>
      </c>
      <c r="WX1122">
        <v>4271.84</v>
      </c>
      <c r="WY1122">
        <v>21200</v>
      </c>
      <c r="WZ1122">
        <v>23749.91</v>
      </c>
      <c r="XA1122">
        <v>9700</v>
      </c>
      <c r="XB1122">
        <v>16500</v>
      </c>
      <c r="XC1122">
        <v>22500</v>
      </c>
      <c r="XD1122">
        <v>11016.95</v>
      </c>
      <c r="XE1122">
        <v>12000</v>
      </c>
      <c r="XF1122">
        <v>10400</v>
      </c>
      <c r="XG1122">
        <v>1400</v>
      </c>
      <c r="XH1122">
        <v>6000</v>
      </c>
      <c r="XI1122">
        <v>35468.370000000003</v>
      </c>
      <c r="XJ1122">
        <v>10900</v>
      </c>
      <c r="XK1122">
        <v>7500</v>
      </c>
      <c r="XL1122">
        <v>29400</v>
      </c>
      <c r="XM1122">
        <v>10500</v>
      </c>
      <c r="XN1122">
        <v>17600</v>
      </c>
      <c r="XO1122">
        <v>17300</v>
      </c>
      <c r="XP1122">
        <v>15680.95</v>
      </c>
      <c r="XQ1122">
        <v>7000</v>
      </c>
      <c r="XR1122">
        <v>10249.959999999999</v>
      </c>
      <c r="XS1122">
        <v>15000</v>
      </c>
      <c r="XT1122">
        <v>8000</v>
      </c>
      <c r="XU1122">
        <v>10700</v>
      </c>
      <c r="XV1122">
        <v>21203.7</v>
      </c>
      <c r="XW1122">
        <v>5600</v>
      </c>
      <c r="XX1122">
        <v>39200</v>
      </c>
      <c r="XY1122">
        <v>54102.52</v>
      </c>
      <c r="XZ1122">
        <v>5000</v>
      </c>
      <c r="YA1122">
        <v>16800</v>
      </c>
      <c r="YB1122">
        <v>5039.05</v>
      </c>
      <c r="YC1122">
        <v>2600</v>
      </c>
      <c r="YD1122">
        <v>4900</v>
      </c>
      <c r="YE1122">
        <v>7100</v>
      </c>
      <c r="YF1122">
        <v>4500</v>
      </c>
      <c r="YG1122">
        <v>4200</v>
      </c>
      <c r="YH1122">
        <v>13871.17</v>
      </c>
      <c r="YI1122">
        <v>10500</v>
      </c>
      <c r="YJ1122">
        <v>8833.2099999999991</v>
      </c>
      <c r="YK1122">
        <v>3100</v>
      </c>
      <c r="YL1122">
        <v>10557.76</v>
      </c>
      <c r="YM1122">
        <v>6400</v>
      </c>
      <c r="YN1122">
        <v>33181.79</v>
      </c>
      <c r="YO1122">
        <v>9600</v>
      </c>
      <c r="YP1122">
        <v>9000</v>
      </c>
      <c r="YQ1122">
        <v>13000</v>
      </c>
      <c r="YR1122">
        <v>5700</v>
      </c>
      <c r="YS1122">
        <v>11300</v>
      </c>
      <c r="YT1122">
        <v>14000</v>
      </c>
      <c r="YU1122">
        <v>7531.08</v>
      </c>
      <c r="YV1122">
        <v>26500</v>
      </c>
      <c r="YW1122">
        <v>41057.129999999997</v>
      </c>
      <c r="YX1122">
        <v>8200</v>
      </c>
      <c r="YY1122">
        <v>18600</v>
      </c>
      <c r="YZ1122">
        <v>9900</v>
      </c>
      <c r="ZA1122">
        <v>34500</v>
      </c>
      <c r="ZB1122">
        <v>10816.67</v>
      </c>
      <c r="ZC1122">
        <v>33500</v>
      </c>
      <c r="ZD1122">
        <v>5800</v>
      </c>
      <c r="ZE1122">
        <v>7500</v>
      </c>
      <c r="ZF1122">
        <v>46000</v>
      </c>
      <c r="ZG1122">
        <v>13500</v>
      </c>
      <c r="ZH1122">
        <v>9000</v>
      </c>
      <c r="ZI1122">
        <v>2400</v>
      </c>
      <c r="ZJ1122">
        <v>5014.2700000000004</v>
      </c>
      <c r="ZK1122">
        <v>3461.54</v>
      </c>
      <c r="ZL1122">
        <v>4500</v>
      </c>
      <c r="ZM1122">
        <v>14700</v>
      </c>
      <c r="ZN1122">
        <v>13400</v>
      </c>
      <c r="ZO1122">
        <v>28000</v>
      </c>
      <c r="ZP1122">
        <v>8200</v>
      </c>
      <c r="ZQ1122">
        <v>17700</v>
      </c>
      <c r="ZR1122">
        <v>9100</v>
      </c>
      <c r="ZS1122">
        <v>16800</v>
      </c>
      <c r="ZT1122">
        <v>43500</v>
      </c>
      <c r="ZU1122">
        <v>9300</v>
      </c>
      <c r="ZV1122">
        <v>3992.03</v>
      </c>
      <c r="ZW1122">
        <v>58900</v>
      </c>
      <c r="ZX1122">
        <v>39000</v>
      </c>
      <c r="ZY1122">
        <v>35300</v>
      </c>
      <c r="ZZ1122">
        <v>9136.36</v>
      </c>
      <c r="AAA1122">
        <v>9305.61</v>
      </c>
      <c r="AAB1122">
        <v>8548.59</v>
      </c>
      <c r="AAC1122">
        <v>9300</v>
      </c>
      <c r="AAD1122">
        <v>11000</v>
      </c>
      <c r="AAE1122">
        <v>29826.080000000002</v>
      </c>
      <c r="AAF1122">
        <v>9500</v>
      </c>
      <c r="AAG1122">
        <v>5100</v>
      </c>
      <c r="AAH1122">
        <v>61545.45</v>
      </c>
      <c r="AAI1122">
        <v>19230.77</v>
      </c>
      <c r="AAJ1122">
        <v>1700</v>
      </c>
      <c r="AAK1122">
        <v>15507.68</v>
      </c>
      <c r="AAL1122">
        <v>9047.61</v>
      </c>
      <c r="AAM1122">
        <v>18424.13</v>
      </c>
      <c r="AAN1122">
        <v>42800</v>
      </c>
      <c r="AAO1122">
        <v>3000</v>
      </c>
      <c r="AAP1122">
        <v>3700</v>
      </c>
      <c r="AAQ1122">
        <v>7000</v>
      </c>
      <c r="AAR1122">
        <v>13798.76</v>
      </c>
      <c r="AAS1122">
        <v>11500</v>
      </c>
      <c r="AAT1122">
        <v>15074.99</v>
      </c>
      <c r="AAU1122">
        <v>37900</v>
      </c>
      <c r="AAV1122">
        <v>32200</v>
      </c>
      <c r="AAW1122">
        <v>6800</v>
      </c>
      <c r="AAX1122">
        <v>2886.21</v>
      </c>
      <c r="AAY1122">
        <v>15300</v>
      </c>
      <c r="AAZ1122">
        <v>21000</v>
      </c>
      <c r="ABA1122">
        <v>33142.85</v>
      </c>
      <c r="ABB1122">
        <v>20900</v>
      </c>
      <c r="ABC1122">
        <v>15000</v>
      </c>
      <c r="ABD1122">
        <v>5000</v>
      </c>
      <c r="ABE1122">
        <v>1800</v>
      </c>
      <c r="ABF1122">
        <v>6818.17</v>
      </c>
    </row>
    <row r="1123" spans="1:734" x14ac:dyDescent="0.25">
      <c r="A1123" s="2">
        <v>43363</v>
      </c>
      <c r="B1123">
        <v>21509.43</v>
      </c>
      <c r="C1123">
        <v>10367.89</v>
      </c>
      <c r="D1123">
        <v>8630</v>
      </c>
      <c r="E1123">
        <v>3000</v>
      </c>
      <c r="F1123">
        <v>6360</v>
      </c>
      <c r="G1123">
        <v>14450</v>
      </c>
      <c r="H1123">
        <v>1940</v>
      </c>
      <c r="I1123">
        <v>10500</v>
      </c>
      <c r="J1123">
        <v>14700</v>
      </c>
      <c r="K1123">
        <v>43600</v>
      </c>
      <c r="L1123">
        <v>45733.54</v>
      </c>
      <c r="M1123">
        <v>49800</v>
      </c>
      <c r="N1123">
        <v>2676.19</v>
      </c>
      <c r="O1123">
        <v>8682.69</v>
      </c>
      <c r="P1123">
        <v>5370</v>
      </c>
      <c r="Q1123">
        <v>3860</v>
      </c>
      <c r="R1123" t="s">
        <v>1267</v>
      </c>
      <c r="S1123">
        <v>6666.66</v>
      </c>
      <c r="T1123">
        <v>3731.03</v>
      </c>
      <c r="U1123">
        <v>15021.64</v>
      </c>
      <c r="V1123">
        <v>10398.64</v>
      </c>
      <c r="W1123">
        <v>23000</v>
      </c>
      <c r="X1123">
        <v>10258.48</v>
      </c>
      <c r="Y1123">
        <v>8750</v>
      </c>
      <c r="Z1123">
        <v>33000</v>
      </c>
      <c r="AA1123">
        <v>1870</v>
      </c>
      <c r="AB1123">
        <v>21203.7</v>
      </c>
      <c r="AC1123">
        <v>2870</v>
      </c>
      <c r="AD1123">
        <v>4050</v>
      </c>
      <c r="AE1123">
        <v>23850</v>
      </c>
      <c r="AF1123">
        <v>30700</v>
      </c>
      <c r="AG1123">
        <v>12476.63</v>
      </c>
      <c r="AH1123">
        <v>7651.78</v>
      </c>
      <c r="AI1123">
        <v>56300</v>
      </c>
      <c r="AJ1123">
        <v>1810</v>
      </c>
      <c r="AK1123">
        <v>23600</v>
      </c>
      <c r="AL1123">
        <v>7595.86</v>
      </c>
      <c r="AM1123">
        <v>3578.84</v>
      </c>
      <c r="AN1123">
        <v>28350</v>
      </c>
      <c r="AO1123">
        <v>15509.26</v>
      </c>
      <c r="AP1123">
        <v>12500</v>
      </c>
      <c r="AQ1123">
        <v>28950</v>
      </c>
      <c r="AR1123">
        <v>20900</v>
      </c>
      <c r="AS1123">
        <v>19000</v>
      </c>
      <c r="AT1123">
        <v>11200</v>
      </c>
      <c r="AU1123">
        <v>10104.16</v>
      </c>
      <c r="AV1123">
        <v>168000</v>
      </c>
      <c r="AW1123">
        <v>3214.29</v>
      </c>
      <c r="AX1123">
        <v>9600</v>
      </c>
      <c r="AY1123">
        <v>12055.33</v>
      </c>
      <c r="AZ1123">
        <v>10211.39</v>
      </c>
      <c r="BA1123">
        <v>3060</v>
      </c>
      <c r="BB1123">
        <v>42243.82</v>
      </c>
      <c r="BC1123">
        <v>4350</v>
      </c>
      <c r="BD1123">
        <v>10727.27</v>
      </c>
      <c r="BE1123">
        <v>20826.439999999999</v>
      </c>
      <c r="BF1123">
        <v>28400</v>
      </c>
      <c r="BG1123">
        <v>14400</v>
      </c>
      <c r="BH1123">
        <v>26500</v>
      </c>
      <c r="BI1123">
        <v>4160.84</v>
      </c>
      <c r="BJ1123">
        <v>11129.58</v>
      </c>
      <c r="BK1123">
        <v>26500</v>
      </c>
      <c r="BL1123">
        <v>10500</v>
      </c>
      <c r="BM1123">
        <v>3521.37</v>
      </c>
      <c r="BN1123">
        <v>10028.52</v>
      </c>
      <c r="BO1123">
        <v>53900</v>
      </c>
      <c r="BP1123">
        <v>116000</v>
      </c>
      <c r="BQ1123">
        <v>4060</v>
      </c>
      <c r="BR1123">
        <v>14210.1</v>
      </c>
      <c r="BS1123">
        <v>20950</v>
      </c>
      <c r="BT1123">
        <v>11855.71</v>
      </c>
      <c r="BU1123">
        <v>9000</v>
      </c>
      <c r="BV1123">
        <v>6240</v>
      </c>
      <c r="BW1123">
        <v>5483.41</v>
      </c>
      <c r="BX1123">
        <v>24716.07</v>
      </c>
      <c r="BY1123">
        <v>8054.54</v>
      </c>
      <c r="BZ1123">
        <v>3800</v>
      </c>
      <c r="CA1123">
        <v>28226.13</v>
      </c>
      <c r="CB1123">
        <v>29900</v>
      </c>
      <c r="CC1123">
        <v>22454.5</v>
      </c>
      <c r="CD1123">
        <v>30375</v>
      </c>
      <c r="CE1123">
        <v>13120.09</v>
      </c>
      <c r="CF1123">
        <v>30686.52</v>
      </c>
      <c r="CG1123">
        <v>5260</v>
      </c>
      <c r="CH1123">
        <v>3810</v>
      </c>
      <c r="CI1123">
        <v>11700</v>
      </c>
      <c r="CJ1123">
        <v>57000</v>
      </c>
      <c r="CK1123">
        <v>74000</v>
      </c>
      <c r="CL1123">
        <v>8965.01</v>
      </c>
      <c r="CM1123">
        <v>20909.09</v>
      </c>
      <c r="CN1123">
        <v>9678.57</v>
      </c>
      <c r="CO1123">
        <v>36600</v>
      </c>
      <c r="CP1123">
        <v>10400</v>
      </c>
      <c r="CQ1123">
        <v>16318.45</v>
      </c>
      <c r="CR1123">
        <v>10250</v>
      </c>
      <c r="CS1123">
        <v>12471.53</v>
      </c>
      <c r="CT1123">
        <v>16800</v>
      </c>
      <c r="CU1123">
        <v>4963.68</v>
      </c>
      <c r="CV1123">
        <v>7472.22</v>
      </c>
      <c r="CW1123">
        <v>11925.23</v>
      </c>
      <c r="CX1123">
        <v>12650</v>
      </c>
      <c r="CY1123">
        <v>27300</v>
      </c>
      <c r="CZ1123">
        <v>12952.45</v>
      </c>
      <c r="DA1123">
        <v>8498.02</v>
      </c>
      <c r="DB1123">
        <v>15524.94</v>
      </c>
      <c r="DC1123">
        <v>19100</v>
      </c>
      <c r="DD1123">
        <v>18130.27</v>
      </c>
      <c r="DE1123">
        <v>99786.25</v>
      </c>
      <c r="DF1123">
        <v>9500</v>
      </c>
      <c r="DG1123">
        <v>6557.33</v>
      </c>
      <c r="DH1123">
        <v>19165.509999999998</v>
      </c>
      <c r="DI1123">
        <v>19000</v>
      </c>
      <c r="DJ1123">
        <v>15192.34</v>
      </c>
      <c r="DK1123">
        <v>13322.96</v>
      </c>
      <c r="DL1123">
        <v>28000</v>
      </c>
      <c r="DM1123">
        <v>8931.6200000000008</v>
      </c>
      <c r="DN1123">
        <v>10437.790000000001</v>
      </c>
      <c r="DO1123">
        <v>2660.18</v>
      </c>
      <c r="DP1123">
        <v>6350</v>
      </c>
      <c r="DQ1123">
        <v>19618.330000000002</v>
      </c>
      <c r="DR1123">
        <v>21621.599999999999</v>
      </c>
      <c r="DS1123">
        <v>83100</v>
      </c>
      <c r="DT1123">
        <v>14241.14</v>
      </c>
      <c r="DU1123">
        <v>219900</v>
      </c>
      <c r="DV1123">
        <v>35881.699999999997</v>
      </c>
      <c r="DW1123">
        <v>7159.15</v>
      </c>
      <c r="DX1123">
        <v>25476.31</v>
      </c>
      <c r="DY1123">
        <v>8006.36</v>
      </c>
      <c r="DZ1123">
        <v>26223.77</v>
      </c>
      <c r="EA1123">
        <v>149600</v>
      </c>
      <c r="EB1123">
        <v>9200.98</v>
      </c>
      <c r="EC1123">
        <v>71300</v>
      </c>
      <c r="ED1123">
        <v>8700.7000000000007</v>
      </c>
      <c r="EE1123">
        <v>24500</v>
      </c>
      <c r="EF1123">
        <v>7191.19</v>
      </c>
      <c r="EG1123">
        <v>10427.950000000001</v>
      </c>
      <c r="EH1123">
        <v>2866.09</v>
      </c>
      <c r="EI1123">
        <v>18900</v>
      </c>
      <c r="EJ1123">
        <v>46500</v>
      </c>
      <c r="EK1123">
        <v>9866.9599999999991</v>
      </c>
      <c r="EL1123">
        <v>22700</v>
      </c>
      <c r="EM1123">
        <v>24423.06</v>
      </c>
      <c r="EN1123">
        <v>22200</v>
      </c>
      <c r="EO1123">
        <v>81081.13</v>
      </c>
      <c r="EP1123">
        <v>18500</v>
      </c>
      <c r="EQ1123">
        <v>9555.66</v>
      </c>
      <c r="ER1123">
        <v>31550</v>
      </c>
      <c r="ES1123">
        <v>11955.23</v>
      </c>
      <c r="ET1123">
        <v>6100.41</v>
      </c>
      <c r="EU1123">
        <v>10624.92</v>
      </c>
      <c r="EV1123">
        <v>15061.8</v>
      </c>
      <c r="EW1123">
        <v>13200.44</v>
      </c>
      <c r="EX1123">
        <v>16300</v>
      </c>
      <c r="EY1123">
        <v>13142.85</v>
      </c>
      <c r="EZ1123">
        <v>15700</v>
      </c>
      <c r="FA1123">
        <v>28000</v>
      </c>
      <c r="FB1123">
        <v>7900</v>
      </c>
      <c r="FC1123">
        <v>5500</v>
      </c>
      <c r="FD1123">
        <v>5695.21</v>
      </c>
      <c r="FE1123" t="s">
        <v>1267</v>
      </c>
      <c r="FF1123" t="s">
        <v>1267</v>
      </c>
      <c r="FG1123" t="s">
        <v>1267</v>
      </c>
      <c r="FH1123" t="s">
        <v>1267</v>
      </c>
      <c r="FI1123" t="s">
        <v>1267</v>
      </c>
      <c r="FJ1123" t="s">
        <v>1267</v>
      </c>
      <c r="FK1123" t="s">
        <v>1267</v>
      </c>
      <c r="FL1123" t="s">
        <v>1267</v>
      </c>
      <c r="FM1123" t="s">
        <v>1267</v>
      </c>
      <c r="FN1123" t="s">
        <v>1267</v>
      </c>
      <c r="FO1123" t="s">
        <v>1267</v>
      </c>
      <c r="FP1123" t="s">
        <v>1267</v>
      </c>
      <c r="FQ1123" t="s">
        <v>1267</v>
      </c>
      <c r="FR1123" t="s">
        <v>1267</v>
      </c>
      <c r="FS1123" t="s">
        <v>1267</v>
      </c>
      <c r="FT1123" t="s">
        <v>1267</v>
      </c>
      <c r="FU1123" t="s">
        <v>1267</v>
      </c>
      <c r="FV1123" t="s">
        <v>1267</v>
      </c>
      <c r="FW1123" t="s">
        <v>1267</v>
      </c>
      <c r="FX1123" t="s">
        <v>1267</v>
      </c>
      <c r="FY1123" t="s">
        <v>1267</v>
      </c>
      <c r="FZ1123" t="s">
        <v>1267</v>
      </c>
      <c r="GA1123" t="s">
        <v>1267</v>
      </c>
      <c r="GB1123" t="s">
        <v>1267</v>
      </c>
      <c r="GC1123" t="s">
        <v>1267</v>
      </c>
      <c r="GD1123" t="s">
        <v>1267</v>
      </c>
      <c r="GE1123" t="s">
        <v>1267</v>
      </c>
      <c r="GF1123" t="s">
        <v>1267</v>
      </c>
      <c r="GG1123" t="s">
        <v>1267</v>
      </c>
      <c r="GH1123">
        <v>7985.01</v>
      </c>
      <c r="GI1123">
        <v>18990.939999999999</v>
      </c>
      <c r="GJ1123">
        <v>8893.32</v>
      </c>
      <c r="GK1123">
        <v>13314.94</v>
      </c>
      <c r="GL1123">
        <v>229000</v>
      </c>
      <c r="GM1123">
        <v>17550</v>
      </c>
      <c r="GN1123">
        <v>64615.35</v>
      </c>
      <c r="GO1123">
        <v>43246.61</v>
      </c>
      <c r="GP1123">
        <v>12422.13</v>
      </c>
      <c r="GQ1123">
        <v>17199.02</v>
      </c>
      <c r="GR1123">
        <v>6987.02</v>
      </c>
      <c r="GS1123">
        <v>17034.62</v>
      </c>
      <c r="GT1123">
        <v>49840</v>
      </c>
      <c r="GU1123">
        <v>6248.33</v>
      </c>
      <c r="GV1123">
        <v>28330.57</v>
      </c>
      <c r="GW1123">
        <v>30653.06</v>
      </c>
      <c r="GX1123">
        <v>7987.93</v>
      </c>
      <c r="GY1123">
        <v>18095.36</v>
      </c>
      <c r="GZ1123">
        <v>15565.21</v>
      </c>
      <c r="HA1123">
        <v>27600</v>
      </c>
      <c r="HB1123">
        <v>8115.98</v>
      </c>
      <c r="HC1123">
        <v>10232.17</v>
      </c>
      <c r="HD1123">
        <v>19218.96</v>
      </c>
      <c r="HE1123">
        <v>37700</v>
      </c>
      <c r="HF1123">
        <v>18800</v>
      </c>
      <c r="HG1123">
        <v>11900</v>
      </c>
      <c r="HH1123">
        <v>59200</v>
      </c>
      <c r="HI1123">
        <v>60600</v>
      </c>
      <c r="HJ1123">
        <v>19200</v>
      </c>
      <c r="HK1123">
        <v>16365.75</v>
      </c>
      <c r="HL1123">
        <v>6832.66</v>
      </c>
      <c r="HM1123">
        <v>18750</v>
      </c>
      <c r="HN1123">
        <v>12650</v>
      </c>
      <c r="HO1123">
        <v>13106.05</v>
      </c>
      <c r="HP1123">
        <v>64200</v>
      </c>
      <c r="HQ1123">
        <v>79100</v>
      </c>
      <c r="HR1123">
        <v>27250</v>
      </c>
      <c r="HS1123">
        <v>22928.23</v>
      </c>
      <c r="HT1123">
        <v>16550</v>
      </c>
      <c r="HU1123">
        <v>7320</v>
      </c>
      <c r="HV1123">
        <v>5345.45</v>
      </c>
      <c r="HW1123">
        <v>3393.22</v>
      </c>
      <c r="HX1123">
        <v>25700</v>
      </c>
      <c r="HY1123">
        <v>27681.81</v>
      </c>
      <c r="HZ1123">
        <v>6390</v>
      </c>
      <c r="IA1123">
        <v>16250</v>
      </c>
      <c r="IB1123">
        <v>31478.240000000002</v>
      </c>
      <c r="IC1123">
        <v>6708.28</v>
      </c>
      <c r="ID1123">
        <v>24400</v>
      </c>
      <c r="IE1123">
        <v>6596.57</v>
      </c>
      <c r="IF1123">
        <v>55200</v>
      </c>
      <c r="IG1123">
        <v>9161.73</v>
      </c>
      <c r="IH1123">
        <v>13514.14</v>
      </c>
      <c r="II1123">
        <v>113333.3</v>
      </c>
      <c r="IJ1123">
        <v>10400</v>
      </c>
      <c r="IK1123">
        <v>35000</v>
      </c>
      <c r="IL1123">
        <v>28200</v>
      </c>
      <c r="IM1123">
        <v>12799.99</v>
      </c>
      <c r="IN1123">
        <v>11076.92</v>
      </c>
      <c r="IO1123">
        <v>40384.6</v>
      </c>
      <c r="IP1123">
        <v>24065.39</v>
      </c>
      <c r="IQ1123">
        <v>79602.559999999998</v>
      </c>
      <c r="IR1123">
        <v>11638.79</v>
      </c>
      <c r="IS1123">
        <v>28000</v>
      </c>
      <c r="IT1123">
        <v>12461.54</v>
      </c>
      <c r="IU1123">
        <v>75800</v>
      </c>
      <c r="IV1123">
        <v>25900</v>
      </c>
      <c r="IW1123">
        <v>4099.42</v>
      </c>
      <c r="IX1123">
        <v>15623.28</v>
      </c>
      <c r="IY1123">
        <v>14950</v>
      </c>
      <c r="IZ1123">
        <v>32450</v>
      </c>
      <c r="JA1123">
        <v>2860</v>
      </c>
      <c r="JB1123">
        <v>19749.98</v>
      </c>
      <c r="JC1123">
        <v>5300</v>
      </c>
      <c r="JD1123">
        <v>98957</v>
      </c>
      <c r="JE1123">
        <v>97000</v>
      </c>
      <c r="JF1123">
        <v>14999.99</v>
      </c>
      <c r="JG1123">
        <v>12534.42</v>
      </c>
      <c r="JH1123">
        <v>6920</v>
      </c>
      <c r="JI1123">
        <v>43800</v>
      </c>
      <c r="JJ1123">
        <v>14150</v>
      </c>
      <c r="JK1123">
        <v>26293.35</v>
      </c>
      <c r="JL1123">
        <v>34500</v>
      </c>
      <c r="JM1123">
        <v>14400</v>
      </c>
      <c r="JN1123">
        <v>25000</v>
      </c>
      <c r="JO1123">
        <v>24200</v>
      </c>
      <c r="JP1123">
        <v>12900</v>
      </c>
      <c r="JQ1123">
        <v>6750</v>
      </c>
      <c r="JR1123">
        <v>20514.11</v>
      </c>
      <c r="JS1123">
        <v>1608.87</v>
      </c>
      <c r="JT1123">
        <v>31200</v>
      </c>
      <c r="JU1123">
        <v>25800</v>
      </c>
      <c r="JV1123">
        <v>5710</v>
      </c>
      <c r="JW1123">
        <v>8445.4599999999991</v>
      </c>
      <c r="JX1123">
        <v>13700</v>
      </c>
      <c r="JY1123">
        <v>12800</v>
      </c>
      <c r="JZ1123">
        <v>6484.73</v>
      </c>
      <c r="KA1123">
        <v>7510</v>
      </c>
      <c r="KB1123">
        <v>87555.56</v>
      </c>
      <c r="KC1123">
        <v>13750</v>
      </c>
      <c r="KD1123">
        <v>14938.99</v>
      </c>
      <c r="KE1123">
        <v>12142.86</v>
      </c>
      <c r="KF1123">
        <v>5130</v>
      </c>
      <c r="KG1123">
        <v>6760</v>
      </c>
      <c r="KH1123">
        <v>18100</v>
      </c>
      <c r="KI1123">
        <v>29000</v>
      </c>
      <c r="KJ1123">
        <v>6210</v>
      </c>
      <c r="KK1123">
        <v>3236.79</v>
      </c>
      <c r="KL1123">
        <v>9525</v>
      </c>
      <c r="KM1123">
        <v>18471.240000000002</v>
      </c>
      <c r="KN1123">
        <v>3900</v>
      </c>
      <c r="KO1123">
        <v>9740</v>
      </c>
      <c r="KP1123">
        <v>24000</v>
      </c>
      <c r="KQ1123">
        <v>46499.99</v>
      </c>
      <c r="KR1123">
        <v>21200</v>
      </c>
      <c r="KS1123">
        <v>6736.09</v>
      </c>
      <c r="KT1123">
        <v>22706.9</v>
      </c>
      <c r="KU1123">
        <v>3400</v>
      </c>
      <c r="KV1123">
        <v>22749.37</v>
      </c>
      <c r="KW1123">
        <v>24900</v>
      </c>
      <c r="KX1123">
        <v>2600</v>
      </c>
      <c r="KY1123">
        <v>15750</v>
      </c>
      <c r="KZ1123">
        <v>25000</v>
      </c>
      <c r="LA1123">
        <v>38335.980000000003</v>
      </c>
      <c r="LB1123">
        <v>6240</v>
      </c>
      <c r="LC1123">
        <v>3630</v>
      </c>
      <c r="LD1123">
        <v>17500</v>
      </c>
      <c r="LE1123">
        <v>15262.71</v>
      </c>
      <c r="LF1123">
        <v>31700</v>
      </c>
      <c r="LG1123">
        <v>13450</v>
      </c>
      <c r="LH1123">
        <v>19917</v>
      </c>
      <c r="LI1123">
        <v>8324.25</v>
      </c>
      <c r="LJ1123">
        <v>6329.66</v>
      </c>
      <c r="LK1123">
        <v>78900</v>
      </c>
      <c r="LL1123">
        <v>8198.86</v>
      </c>
      <c r="LM1123">
        <v>6000</v>
      </c>
      <c r="LN1123">
        <v>42500</v>
      </c>
      <c r="LO1123">
        <v>15156.25</v>
      </c>
      <c r="LP1123">
        <v>55912.53</v>
      </c>
      <c r="LQ1123">
        <v>4601.26</v>
      </c>
      <c r="LR1123">
        <v>21940.76</v>
      </c>
      <c r="LS1123">
        <v>33000</v>
      </c>
      <c r="LT1123">
        <v>98000</v>
      </c>
      <c r="LU1123">
        <v>50470.21</v>
      </c>
      <c r="LV1123">
        <v>21267.61</v>
      </c>
      <c r="LW1123">
        <v>8461.5300000000007</v>
      </c>
      <c r="LX1123">
        <v>20186.97</v>
      </c>
      <c r="LY1123">
        <v>7882.41</v>
      </c>
      <c r="LZ1123">
        <v>14200</v>
      </c>
      <c r="MA1123">
        <v>23873.23</v>
      </c>
      <c r="MB1123">
        <v>26750</v>
      </c>
      <c r="MC1123">
        <v>18000</v>
      </c>
      <c r="MD1123">
        <v>10346.34</v>
      </c>
      <c r="ME1123">
        <v>5431.79</v>
      </c>
      <c r="MF1123">
        <v>5925.32</v>
      </c>
      <c r="MG1123">
        <v>7955.7</v>
      </c>
      <c r="MH1123">
        <v>11300</v>
      </c>
      <c r="MI1123">
        <v>3460</v>
      </c>
      <c r="MJ1123">
        <v>6570</v>
      </c>
      <c r="MK1123">
        <v>10468.32</v>
      </c>
      <c r="ML1123">
        <v>21758.41</v>
      </c>
      <c r="MM1123">
        <v>13250</v>
      </c>
      <c r="MN1123">
        <v>13272.73</v>
      </c>
      <c r="MO1123">
        <v>11168.94</v>
      </c>
      <c r="MP1123">
        <v>11833.33</v>
      </c>
      <c r="MQ1123">
        <v>27200</v>
      </c>
      <c r="MR1123">
        <v>11839.17</v>
      </c>
      <c r="MS1123">
        <v>77083.25</v>
      </c>
      <c r="MT1123">
        <v>35702.480000000003</v>
      </c>
      <c r="MU1123">
        <v>34311.699999999997</v>
      </c>
      <c r="MV1123">
        <v>12100</v>
      </c>
      <c r="MW1123">
        <v>37800</v>
      </c>
      <c r="MX1123">
        <v>47500</v>
      </c>
      <c r="MY1123">
        <v>48500</v>
      </c>
      <c r="MZ1123">
        <v>9780.84</v>
      </c>
      <c r="NA1123">
        <v>3533.39</v>
      </c>
      <c r="NB1123">
        <v>18400</v>
      </c>
      <c r="NC1123">
        <v>27615.38</v>
      </c>
      <c r="ND1123">
        <v>19929.23</v>
      </c>
      <c r="NE1123">
        <v>16597.21</v>
      </c>
      <c r="NF1123">
        <v>6142.31</v>
      </c>
      <c r="NG1123">
        <v>4158.55</v>
      </c>
      <c r="NH1123">
        <v>2929.14</v>
      </c>
      <c r="NI1123">
        <v>163000</v>
      </c>
      <c r="NJ1123">
        <v>9502.27</v>
      </c>
      <c r="NK1123">
        <v>18134.509999999998</v>
      </c>
      <c r="NL1123">
        <v>23787.87</v>
      </c>
      <c r="NM1123">
        <v>9190</v>
      </c>
      <c r="NN1123">
        <v>14100</v>
      </c>
      <c r="NO1123">
        <v>16282.06</v>
      </c>
      <c r="NP1123">
        <v>26600</v>
      </c>
      <c r="NQ1123">
        <v>19922.32</v>
      </c>
      <c r="NR1123">
        <v>67454.44</v>
      </c>
      <c r="NS1123">
        <v>17434.87</v>
      </c>
      <c r="NT1123">
        <v>24800</v>
      </c>
      <c r="NU1123">
        <v>30800</v>
      </c>
      <c r="NV1123">
        <v>7210</v>
      </c>
      <c r="NW1123">
        <v>5840.52</v>
      </c>
      <c r="NX1123">
        <v>22700</v>
      </c>
      <c r="NY1123">
        <v>37950</v>
      </c>
      <c r="NZ1123">
        <v>3877.76</v>
      </c>
      <c r="OA1123">
        <v>6939.95</v>
      </c>
      <c r="OB1123">
        <v>12800</v>
      </c>
      <c r="OC1123">
        <v>7189.91</v>
      </c>
      <c r="OD1123">
        <v>15700</v>
      </c>
      <c r="OE1123">
        <v>3809.52</v>
      </c>
      <c r="OF1123">
        <v>13000</v>
      </c>
      <c r="OG1123">
        <v>26000</v>
      </c>
      <c r="OH1123">
        <v>4500</v>
      </c>
      <c r="OI1123">
        <v>16200</v>
      </c>
      <c r="OJ1123">
        <v>18066.66</v>
      </c>
      <c r="OK1123">
        <v>17800</v>
      </c>
      <c r="OL1123">
        <v>10000</v>
      </c>
      <c r="OM1123">
        <v>15350.42</v>
      </c>
      <c r="ON1123">
        <v>10329.36</v>
      </c>
      <c r="OO1123" t="s">
        <v>1267</v>
      </c>
      <c r="OP1123">
        <v>10500</v>
      </c>
      <c r="OQ1123">
        <v>7438.01</v>
      </c>
      <c r="OR1123">
        <v>3400</v>
      </c>
      <c r="OS1123">
        <v>2600</v>
      </c>
      <c r="OT1123">
        <v>18534.79</v>
      </c>
      <c r="OU1123">
        <v>2900</v>
      </c>
      <c r="OV1123">
        <v>25700</v>
      </c>
      <c r="OW1123">
        <v>2500</v>
      </c>
      <c r="OX1123">
        <v>10300</v>
      </c>
      <c r="OY1123">
        <v>12900</v>
      </c>
      <c r="OZ1123">
        <v>7027.02</v>
      </c>
      <c r="PA1123">
        <v>7833.33</v>
      </c>
      <c r="PB1123">
        <v>3357.14</v>
      </c>
      <c r="PC1123">
        <v>13200</v>
      </c>
      <c r="PD1123">
        <v>126000</v>
      </c>
      <c r="PE1123">
        <v>25400</v>
      </c>
      <c r="PF1123">
        <v>1080</v>
      </c>
      <c r="PG1123">
        <v>15000</v>
      </c>
      <c r="PH1123">
        <v>7109.38</v>
      </c>
      <c r="PI1123">
        <v>6100</v>
      </c>
      <c r="PJ1123">
        <v>36000</v>
      </c>
      <c r="PK1123">
        <v>1812.25</v>
      </c>
      <c r="PL1123">
        <v>55000</v>
      </c>
      <c r="PM1123">
        <v>5600</v>
      </c>
      <c r="PN1123">
        <v>3500</v>
      </c>
      <c r="PO1123">
        <v>6900</v>
      </c>
      <c r="PP1123">
        <v>13000</v>
      </c>
      <c r="PQ1123">
        <v>4100</v>
      </c>
      <c r="PR1123">
        <v>14739.82</v>
      </c>
      <c r="PS1123">
        <v>5900</v>
      </c>
      <c r="PT1123">
        <v>3000</v>
      </c>
      <c r="PU1123">
        <v>14307.69</v>
      </c>
      <c r="PV1123">
        <v>5630.47</v>
      </c>
      <c r="PW1123">
        <v>18000</v>
      </c>
      <c r="PX1123">
        <v>8150</v>
      </c>
      <c r="PY1123">
        <v>17000</v>
      </c>
      <c r="PZ1123">
        <v>15500</v>
      </c>
      <c r="QA1123">
        <v>8600</v>
      </c>
      <c r="QB1123">
        <v>5000</v>
      </c>
      <c r="QC1123">
        <v>15500</v>
      </c>
      <c r="QD1123">
        <v>11400</v>
      </c>
      <c r="QE1123">
        <v>11000</v>
      </c>
      <c r="QF1123">
        <v>10666.66</v>
      </c>
      <c r="QG1123">
        <v>11785.71</v>
      </c>
      <c r="QH1123">
        <v>18400</v>
      </c>
      <c r="QI1123">
        <v>17800</v>
      </c>
      <c r="QJ1123">
        <v>9765.8799999999992</v>
      </c>
      <c r="QK1123">
        <v>5000</v>
      </c>
      <c r="QL1123">
        <v>1400</v>
      </c>
      <c r="QM1123">
        <v>12600</v>
      </c>
      <c r="QN1123">
        <v>23113.57</v>
      </c>
      <c r="QO1123">
        <v>14705.87</v>
      </c>
      <c r="QP1123">
        <v>10000</v>
      </c>
      <c r="QQ1123">
        <v>19500</v>
      </c>
      <c r="QR1123">
        <v>11300</v>
      </c>
      <c r="QS1123">
        <v>13225.61</v>
      </c>
      <c r="QT1123" t="s">
        <v>1267</v>
      </c>
      <c r="QU1123">
        <v>8000</v>
      </c>
      <c r="QV1123">
        <v>3700</v>
      </c>
      <c r="QW1123">
        <v>1100</v>
      </c>
      <c r="QX1123">
        <v>68000</v>
      </c>
      <c r="QY1123">
        <v>6600</v>
      </c>
      <c r="QZ1123">
        <v>7900</v>
      </c>
      <c r="RA1123">
        <v>11000</v>
      </c>
      <c r="RB1123">
        <v>15000</v>
      </c>
      <c r="RC1123">
        <v>9551.24</v>
      </c>
      <c r="RD1123">
        <v>13500</v>
      </c>
      <c r="RE1123">
        <v>1400</v>
      </c>
      <c r="RF1123">
        <v>2300</v>
      </c>
      <c r="RG1123">
        <v>11000</v>
      </c>
      <c r="RH1123">
        <v>22000</v>
      </c>
      <c r="RI1123">
        <v>7300</v>
      </c>
      <c r="RJ1123">
        <v>4089.03</v>
      </c>
      <c r="RK1123">
        <v>1500</v>
      </c>
      <c r="RL1123">
        <v>8328.7999999999993</v>
      </c>
      <c r="RM1123">
        <v>6800</v>
      </c>
      <c r="RN1123">
        <v>13495.67</v>
      </c>
      <c r="RO1123">
        <v>6329.11</v>
      </c>
      <c r="RP1123">
        <v>5000</v>
      </c>
      <c r="RQ1123">
        <v>9523.7999999999993</v>
      </c>
      <c r="RR1123">
        <v>9900</v>
      </c>
      <c r="RS1123">
        <v>1600</v>
      </c>
      <c r="RT1123">
        <v>1500</v>
      </c>
      <c r="RU1123">
        <v>8000</v>
      </c>
      <c r="RV1123">
        <v>75198.44</v>
      </c>
      <c r="RW1123">
        <v>9500</v>
      </c>
      <c r="RX1123">
        <v>10000</v>
      </c>
      <c r="RY1123">
        <v>7400</v>
      </c>
      <c r="RZ1123">
        <v>9400</v>
      </c>
      <c r="SA1123">
        <v>12727.27</v>
      </c>
      <c r="SB1123">
        <v>9700</v>
      </c>
      <c r="SC1123">
        <v>34800</v>
      </c>
      <c r="SD1123">
        <v>15700</v>
      </c>
      <c r="SE1123">
        <v>8000</v>
      </c>
      <c r="SF1123">
        <v>6600</v>
      </c>
      <c r="SG1123">
        <v>5386.26</v>
      </c>
      <c r="SH1123">
        <v>4900</v>
      </c>
      <c r="SI1123">
        <v>17400</v>
      </c>
      <c r="SJ1123">
        <v>10400</v>
      </c>
      <c r="SK1123">
        <v>13717.43</v>
      </c>
      <c r="SL1123">
        <v>9131.7900000000009</v>
      </c>
      <c r="SM1123">
        <v>3300</v>
      </c>
      <c r="SN1123">
        <v>37100</v>
      </c>
      <c r="SO1123">
        <v>15800</v>
      </c>
      <c r="SP1123">
        <v>14800</v>
      </c>
      <c r="SQ1123">
        <v>4217.2700000000004</v>
      </c>
      <c r="SR1123">
        <v>10750</v>
      </c>
      <c r="SS1123">
        <v>7000</v>
      </c>
      <c r="ST1123">
        <v>4000</v>
      </c>
      <c r="SU1123">
        <v>10000</v>
      </c>
      <c r="SV1123">
        <v>3500</v>
      </c>
      <c r="SW1123">
        <v>3680</v>
      </c>
      <c r="SX1123">
        <v>12000</v>
      </c>
      <c r="SY1123">
        <v>16000</v>
      </c>
      <c r="SZ1123">
        <v>5333.36</v>
      </c>
      <c r="TA1123">
        <v>1700</v>
      </c>
      <c r="TB1123">
        <v>29900</v>
      </c>
      <c r="TC1123">
        <v>25500</v>
      </c>
      <c r="TD1123">
        <v>4250</v>
      </c>
      <c r="TE1123">
        <v>49000</v>
      </c>
      <c r="TF1123">
        <v>9090.91</v>
      </c>
      <c r="TG1123">
        <v>5300</v>
      </c>
      <c r="TH1123">
        <v>9453.09</v>
      </c>
      <c r="TI1123">
        <v>6600</v>
      </c>
      <c r="TJ1123">
        <v>3800</v>
      </c>
      <c r="TK1123">
        <v>9300</v>
      </c>
      <c r="TL1123">
        <v>4300</v>
      </c>
      <c r="TM1123">
        <v>8100</v>
      </c>
      <c r="TN1123">
        <v>20000</v>
      </c>
      <c r="TO1123">
        <v>13794.13</v>
      </c>
      <c r="TP1123">
        <v>13144.76</v>
      </c>
      <c r="TQ1123" t="s">
        <v>1267</v>
      </c>
      <c r="TR1123" t="s">
        <v>1267</v>
      </c>
      <c r="TS1123" t="s">
        <v>1267</v>
      </c>
      <c r="TT1123" t="s">
        <v>1267</v>
      </c>
      <c r="TU1123" t="s">
        <v>1267</v>
      </c>
      <c r="TV1123" t="s">
        <v>1267</v>
      </c>
      <c r="TW1123" t="s">
        <v>1267</v>
      </c>
      <c r="TX1123" t="s">
        <v>1267</v>
      </c>
      <c r="TY1123" t="s">
        <v>1267</v>
      </c>
      <c r="TZ1123" t="s">
        <v>1267</v>
      </c>
      <c r="UA1123" t="s">
        <v>1267</v>
      </c>
      <c r="UB1123" t="s">
        <v>1267</v>
      </c>
      <c r="UC1123" t="s">
        <v>1267</v>
      </c>
      <c r="UD1123" t="s">
        <v>1267</v>
      </c>
      <c r="UE1123" t="s">
        <v>1267</v>
      </c>
      <c r="UF1123" t="s">
        <v>1267</v>
      </c>
      <c r="UG1123" t="s">
        <v>1267</v>
      </c>
      <c r="UH1123" t="s">
        <v>1267</v>
      </c>
      <c r="UI1123" t="s">
        <v>1267</v>
      </c>
      <c r="UJ1123" t="s">
        <v>1267</v>
      </c>
      <c r="UK1123" t="s">
        <v>1267</v>
      </c>
      <c r="UL1123" t="s">
        <v>1267</v>
      </c>
      <c r="UM1123" t="s">
        <v>1267</v>
      </c>
      <c r="UN1123">
        <v>7537.82</v>
      </c>
      <c r="UO1123">
        <v>9205.23</v>
      </c>
      <c r="UP1123">
        <v>21825.95</v>
      </c>
      <c r="UQ1123">
        <v>7000</v>
      </c>
      <c r="UR1123">
        <v>10265.48</v>
      </c>
      <c r="US1123">
        <v>107300</v>
      </c>
      <c r="UT1123">
        <v>26050.75</v>
      </c>
      <c r="UU1123">
        <v>7424.43</v>
      </c>
      <c r="UV1123">
        <v>6200</v>
      </c>
      <c r="UW1123">
        <v>20166.13</v>
      </c>
      <c r="UX1123">
        <v>6300</v>
      </c>
      <c r="UY1123">
        <v>10000</v>
      </c>
      <c r="UZ1123">
        <v>29500</v>
      </c>
      <c r="VA1123">
        <v>17500</v>
      </c>
      <c r="VB1123">
        <v>6700</v>
      </c>
      <c r="VC1123">
        <v>13200</v>
      </c>
      <c r="VD1123">
        <v>10185.18</v>
      </c>
      <c r="VE1123">
        <v>19130.43</v>
      </c>
      <c r="VF1123">
        <v>18749.990000000002</v>
      </c>
      <c r="VG1123">
        <v>6765.31</v>
      </c>
      <c r="VH1123">
        <v>16000</v>
      </c>
      <c r="VI1123">
        <v>16200</v>
      </c>
      <c r="VJ1123">
        <v>23100</v>
      </c>
      <c r="VK1123">
        <v>33000</v>
      </c>
      <c r="VL1123">
        <v>14100</v>
      </c>
      <c r="VM1123">
        <v>44900</v>
      </c>
      <c r="VN1123">
        <v>8600</v>
      </c>
      <c r="VO1123">
        <v>14500</v>
      </c>
      <c r="VP1123">
        <v>33500</v>
      </c>
      <c r="VQ1123">
        <v>12700</v>
      </c>
      <c r="VR1123">
        <v>85000</v>
      </c>
      <c r="VS1123">
        <v>16600</v>
      </c>
      <c r="VT1123">
        <v>15499.86</v>
      </c>
      <c r="VU1123">
        <v>13500</v>
      </c>
      <c r="VV1123">
        <v>2900</v>
      </c>
      <c r="VW1123">
        <v>26900</v>
      </c>
      <c r="VX1123">
        <v>5600</v>
      </c>
      <c r="VY1123">
        <v>49100</v>
      </c>
      <c r="VZ1123">
        <v>15000</v>
      </c>
      <c r="WA1123">
        <v>3100</v>
      </c>
      <c r="WB1123">
        <v>30900</v>
      </c>
      <c r="WC1123">
        <v>7900</v>
      </c>
      <c r="WD1123">
        <v>12300</v>
      </c>
      <c r="WE1123">
        <v>105000</v>
      </c>
      <c r="WF1123">
        <v>7636.36</v>
      </c>
      <c r="WG1123">
        <v>7965.82</v>
      </c>
      <c r="WH1123">
        <v>10253.629999999999</v>
      </c>
      <c r="WI1123">
        <v>6400</v>
      </c>
      <c r="WJ1123">
        <v>94397.94</v>
      </c>
      <c r="WK1123">
        <v>21900</v>
      </c>
      <c r="WL1123">
        <v>10010</v>
      </c>
      <c r="WM1123">
        <v>14600</v>
      </c>
      <c r="WN1123">
        <v>7023.61</v>
      </c>
      <c r="WO1123">
        <v>22056.080000000002</v>
      </c>
      <c r="WP1123">
        <v>33000</v>
      </c>
      <c r="WQ1123">
        <v>10701.93</v>
      </c>
      <c r="WR1123">
        <v>11100</v>
      </c>
      <c r="WS1123">
        <v>4953.2700000000004</v>
      </c>
      <c r="WT1123">
        <v>2900</v>
      </c>
      <c r="WU1123">
        <v>16929.29</v>
      </c>
      <c r="WV1123">
        <v>7500</v>
      </c>
      <c r="WW1123">
        <v>6160.71</v>
      </c>
      <c r="WX1123">
        <v>4466.0200000000004</v>
      </c>
      <c r="WY1123">
        <v>21200</v>
      </c>
      <c r="WZ1123">
        <v>23749.91</v>
      </c>
      <c r="XA1123">
        <v>9700</v>
      </c>
      <c r="XB1123">
        <v>16500</v>
      </c>
      <c r="XC1123">
        <v>22000</v>
      </c>
      <c r="XD1123">
        <v>11016.95</v>
      </c>
      <c r="XE1123">
        <v>12000</v>
      </c>
      <c r="XF1123">
        <v>10400</v>
      </c>
      <c r="XG1123">
        <v>1400</v>
      </c>
      <c r="XH1123">
        <v>6100</v>
      </c>
      <c r="XI1123">
        <v>33402.25</v>
      </c>
      <c r="XJ1123">
        <v>10900</v>
      </c>
      <c r="XK1123">
        <v>7500</v>
      </c>
      <c r="XL1123">
        <v>29400</v>
      </c>
      <c r="XM1123">
        <v>10500</v>
      </c>
      <c r="XN1123">
        <v>17600</v>
      </c>
      <c r="XO1123">
        <v>17300</v>
      </c>
      <c r="XP1123">
        <v>15680.95</v>
      </c>
      <c r="XQ1123">
        <v>7000</v>
      </c>
      <c r="XR1123">
        <v>10249.959999999999</v>
      </c>
      <c r="XS1123">
        <v>15000</v>
      </c>
      <c r="XT1123">
        <v>8300</v>
      </c>
      <c r="XU1123">
        <v>11200</v>
      </c>
      <c r="XV1123">
        <v>20833.330000000002</v>
      </c>
      <c r="XW1123">
        <v>5700</v>
      </c>
      <c r="XX1123">
        <v>41500</v>
      </c>
      <c r="XY1123">
        <v>54102.52</v>
      </c>
      <c r="XZ1123">
        <v>5000</v>
      </c>
      <c r="YA1123">
        <v>17792.72</v>
      </c>
      <c r="YB1123">
        <v>5039.05</v>
      </c>
      <c r="YC1123">
        <v>2600</v>
      </c>
      <c r="YD1123">
        <v>4900</v>
      </c>
      <c r="YE1123">
        <v>7100</v>
      </c>
      <c r="YF1123">
        <v>4600</v>
      </c>
      <c r="YG1123">
        <v>4200</v>
      </c>
      <c r="YH1123">
        <v>13871.17</v>
      </c>
      <c r="YI1123">
        <v>10500</v>
      </c>
      <c r="YJ1123">
        <v>8833.2099999999991</v>
      </c>
      <c r="YK1123">
        <v>3000</v>
      </c>
      <c r="YL1123">
        <v>10557.76</v>
      </c>
      <c r="YM1123">
        <v>6300</v>
      </c>
      <c r="YN1123">
        <v>32727.23</v>
      </c>
      <c r="YO1123">
        <v>9600</v>
      </c>
      <c r="YP1123">
        <v>9000</v>
      </c>
      <c r="YQ1123">
        <v>13000</v>
      </c>
      <c r="YR1123">
        <v>6000</v>
      </c>
      <c r="YS1123">
        <v>11300</v>
      </c>
      <c r="YT1123">
        <v>14000</v>
      </c>
      <c r="YU1123">
        <v>7531.08</v>
      </c>
      <c r="YV1123">
        <v>26500</v>
      </c>
      <c r="YW1123">
        <v>41057.129999999997</v>
      </c>
      <c r="YX1123">
        <v>8200</v>
      </c>
      <c r="YY1123">
        <v>18600</v>
      </c>
      <c r="YZ1123">
        <v>10500</v>
      </c>
      <c r="ZA1123">
        <v>34500</v>
      </c>
      <c r="ZB1123">
        <v>10816.67</v>
      </c>
      <c r="ZC1123">
        <v>33000</v>
      </c>
      <c r="ZD1123">
        <v>5800</v>
      </c>
      <c r="ZE1123">
        <v>7600</v>
      </c>
      <c r="ZF1123">
        <v>46000</v>
      </c>
      <c r="ZG1123">
        <v>13500</v>
      </c>
      <c r="ZH1123">
        <v>9000</v>
      </c>
      <c r="ZI1123">
        <v>2200</v>
      </c>
      <c r="ZJ1123">
        <v>5014.2700000000004</v>
      </c>
      <c r="ZK1123">
        <v>3557.69</v>
      </c>
      <c r="ZL1123">
        <v>4500</v>
      </c>
      <c r="ZM1123">
        <v>14600</v>
      </c>
      <c r="ZN1123">
        <v>13400</v>
      </c>
      <c r="ZO1123">
        <v>28000</v>
      </c>
      <c r="ZP1123">
        <v>8200</v>
      </c>
      <c r="ZQ1123">
        <v>17700</v>
      </c>
      <c r="ZR1123">
        <v>8400</v>
      </c>
      <c r="ZS1123">
        <v>16300</v>
      </c>
      <c r="ZT1123">
        <v>43200</v>
      </c>
      <c r="ZU1123">
        <v>9300</v>
      </c>
      <c r="ZV1123">
        <v>3781.92</v>
      </c>
      <c r="ZW1123">
        <v>58500</v>
      </c>
      <c r="ZX1123">
        <v>39000</v>
      </c>
      <c r="ZY1123">
        <v>36400</v>
      </c>
      <c r="ZZ1123">
        <v>9136.36</v>
      </c>
      <c r="AAA1123">
        <v>9305.61</v>
      </c>
      <c r="AAB1123">
        <v>8687.59</v>
      </c>
      <c r="AAC1123">
        <v>9300</v>
      </c>
      <c r="AAD1123">
        <v>11000</v>
      </c>
      <c r="AAE1123">
        <v>31478.25</v>
      </c>
      <c r="AAF1123">
        <v>9500</v>
      </c>
      <c r="AAG1123">
        <v>5100</v>
      </c>
      <c r="AAH1123">
        <v>63454.51</v>
      </c>
      <c r="AAI1123">
        <v>19230.77</v>
      </c>
      <c r="AAJ1123">
        <v>1700</v>
      </c>
      <c r="AAK1123">
        <v>15507.68</v>
      </c>
      <c r="AAL1123">
        <v>9047.61</v>
      </c>
      <c r="AAM1123">
        <v>16783.11</v>
      </c>
      <c r="AAN1123">
        <v>42800</v>
      </c>
      <c r="AAO1123">
        <v>3000</v>
      </c>
      <c r="AAP1123">
        <v>3400</v>
      </c>
      <c r="AAQ1123">
        <v>7000</v>
      </c>
      <c r="AAR1123">
        <v>13603.72</v>
      </c>
      <c r="AAS1123">
        <v>11500</v>
      </c>
      <c r="AAT1123">
        <v>15074.99</v>
      </c>
      <c r="AAU1123">
        <v>35800</v>
      </c>
      <c r="AAV1123">
        <v>31500</v>
      </c>
      <c r="AAW1123">
        <v>6800</v>
      </c>
      <c r="AAX1123">
        <v>2979.31</v>
      </c>
      <c r="AAY1123">
        <v>15300</v>
      </c>
      <c r="AAZ1123">
        <v>21700</v>
      </c>
      <c r="ABA1123">
        <v>33714.269999999997</v>
      </c>
      <c r="ABB1123">
        <v>20900</v>
      </c>
      <c r="ABC1123">
        <v>15000</v>
      </c>
      <c r="ABD1123">
        <v>5000</v>
      </c>
      <c r="ABE1123">
        <v>1700</v>
      </c>
      <c r="ABF1123">
        <v>6818.17</v>
      </c>
    </row>
    <row r="1124" spans="1:734" x14ac:dyDescent="0.25">
      <c r="A1124" s="2">
        <v>43362</v>
      </c>
      <c r="B1124">
        <v>21509.43</v>
      </c>
      <c r="C1124">
        <v>10100.33</v>
      </c>
      <c r="D1124">
        <v>8600</v>
      </c>
      <c r="E1124">
        <v>3100</v>
      </c>
      <c r="F1124">
        <v>6340</v>
      </c>
      <c r="G1124">
        <v>14600</v>
      </c>
      <c r="H1124">
        <v>1820</v>
      </c>
      <c r="I1124">
        <v>10500</v>
      </c>
      <c r="J1124">
        <v>14800</v>
      </c>
      <c r="K1124">
        <v>43600</v>
      </c>
      <c r="L1124">
        <v>44933.54</v>
      </c>
      <c r="M1124">
        <v>49800</v>
      </c>
      <c r="N1124">
        <v>2742.85</v>
      </c>
      <c r="O1124">
        <v>9302.8799999999992</v>
      </c>
      <c r="P1124">
        <v>5400</v>
      </c>
      <c r="Q1124">
        <v>3850</v>
      </c>
      <c r="R1124" t="s">
        <v>1267</v>
      </c>
      <c r="S1124">
        <v>7123.8</v>
      </c>
      <c r="T1124">
        <v>3731.03</v>
      </c>
      <c r="U1124">
        <v>14978.36</v>
      </c>
      <c r="V1124">
        <v>10360.129999999999</v>
      </c>
      <c r="W1124">
        <v>22700</v>
      </c>
      <c r="X1124">
        <v>10198.25</v>
      </c>
      <c r="Y1124">
        <v>8600</v>
      </c>
      <c r="Z1124">
        <v>33000</v>
      </c>
      <c r="AA1124">
        <v>1890</v>
      </c>
      <c r="AB1124">
        <v>21203.7</v>
      </c>
      <c r="AC1124">
        <v>2690</v>
      </c>
      <c r="AD1124">
        <v>3900</v>
      </c>
      <c r="AE1124">
        <v>22300</v>
      </c>
      <c r="AF1124">
        <v>30400</v>
      </c>
      <c r="AG1124">
        <v>11682.24</v>
      </c>
      <c r="AH1124">
        <v>7668.84</v>
      </c>
      <c r="AI1124">
        <v>56100</v>
      </c>
      <c r="AJ1124">
        <v>1810</v>
      </c>
      <c r="AK1124">
        <v>23700</v>
      </c>
      <c r="AL1124">
        <v>7587.85</v>
      </c>
      <c r="AM1124">
        <v>3501.42</v>
      </c>
      <c r="AN1124">
        <v>27050</v>
      </c>
      <c r="AO1124">
        <v>15601.85</v>
      </c>
      <c r="AP1124">
        <v>12300</v>
      </c>
      <c r="AQ1124">
        <v>28050</v>
      </c>
      <c r="AR1124">
        <v>20900</v>
      </c>
      <c r="AS1124">
        <v>18150</v>
      </c>
      <c r="AT1124">
        <v>10650</v>
      </c>
      <c r="AU1124">
        <v>9861.11</v>
      </c>
      <c r="AV1124">
        <v>168000</v>
      </c>
      <c r="AW1124">
        <v>3241.07</v>
      </c>
      <c r="AX1124">
        <v>9700</v>
      </c>
      <c r="AY1124">
        <v>11936.75</v>
      </c>
      <c r="AZ1124">
        <v>10211.39</v>
      </c>
      <c r="BA1124">
        <v>3000</v>
      </c>
      <c r="BB1124">
        <v>39874.379999999997</v>
      </c>
      <c r="BC1124">
        <v>4400</v>
      </c>
      <c r="BD1124">
        <v>10681.82</v>
      </c>
      <c r="BE1124">
        <v>21024.79</v>
      </c>
      <c r="BF1124">
        <v>28400</v>
      </c>
      <c r="BG1124">
        <v>14320</v>
      </c>
      <c r="BH1124">
        <v>26100</v>
      </c>
      <c r="BI1124">
        <v>4468.53</v>
      </c>
      <c r="BJ1124">
        <v>11031.09</v>
      </c>
      <c r="BK1124">
        <v>26450</v>
      </c>
      <c r="BL1124">
        <v>10500</v>
      </c>
      <c r="BM1124">
        <v>3529.91</v>
      </c>
      <c r="BN1124">
        <v>10143.35</v>
      </c>
      <c r="BO1124">
        <v>53900</v>
      </c>
      <c r="BP1124">
        <v>112100</v>
      </c>
      <c r="BQ1124">
        <v>3980</v>
      </c>
      <c r="BR1124">
        <v>14080.52</v>
      </c>
      <c r="BS1124">
        <v>22500</v>
      </c>
      <c r="BT1124">
        <v>11855.71</v>
      </c>
      <c r="BU1124">
        <v>9000</v>
      </c>
      <c r="BV1124">
        <v>6180</v>
      </c>
      <c r="BW1124">
        <v>5475.16</v>
      </c>
      <c r="BX1124">
        <v>24296.52</v>
      </c>
      <c r="BY1124">
        <v>7536.36</v>
      </c>
      <c r="BZ1124">
        <v>3800</v>
      </c>
      <c r="CA1124">
        <v>28067.11</v>
      </c>
      <c r="CB1124">
        <v>29000</v>
      </c>
      <c r="CC1124">
        <v>22681.79</v>
      </c>
      <c r="CD1124">
        <v>30475</v>
      </c>
      <c r="CE1124">
        <v>13180.7</v>
      </c>
      <c r="CF1124">
        <v>30053.81</v>
      </c>
      <c r="CG1124">
        <v>5250</v>
      </c>
      <c r="CH1124">
        <v>3770</v>
      </c>
      <c r="CI1124">
        <v>11700</v>
      </c>
      <c r="CJ1124">
        <v>56200</v>
      </c>
      <c r="CK1124">
        <v>72000</v>
      </c>
      <c r="CL1124">
        <v>9097.82</v>
      </c>
      <c r="CM1124">
        <v>20863.64</v>
      </c>
      <c r="CN1124">
        <v>9714.2900000000009</v>
      </c>
      <c r="CO1124">
        <v>36000</v>
      </c>
      <c r="CP1124">
        <v>10450</v>
      </c>
      <c r="CQ1124">
        <v>16242.56</v>
      </c>
      <c r="CR1124">
        <v>9620</v>
      </c>
      <c r="CS1124">
        <v>12320.49</v>
      </c>
      <c r="CT1124">
        <v>16800</v>
      </c>
      <c r="CU1124">
        <v>5108.66</v>
      </c>
      <c r="CV1124">
        <v>7388.89</v>
      </c>
      <c r="CW1124">
        <v>11626.16</v>
      </c>
      <c r="CX1124">
        <v>12000</v>
      </c>
      <c r="CY1124">
        <v>26900</v>
      </c>
      <c r="CZ1124">
        <v>12135.63</v>
      </c>
      <c r="DA1124">
        <v>8656.1200000000008</v>
      </c>
      <c r="DB1124">
        <v>15524.94</v>
      </c>
      <c r="DC1124">
        <v>18900</v>
      </c>
      <c r="DD1124">
        <v>18448.34</v>
      </c>
      <c r="DE1124">
        <v>100000.5</v>
      </c>
      <c r="DF1124">
        <v>9500</v>
      </c>
      <c r="DG1124">
        <v>6394.37</v>
      </c>
      <c r="DH1124">
        <v>19165.509999999998</v>
      </c>
      <c r="DI1124">
        <v>20000</v>
      </c>
      <c r="DJ1124">
        <v>15144.26</v>
      </c>
      <c r="DK1124">
        <v>13322.96</v>
      </c>
      <c r="DL1124">
        <v>28000</v>
      </c>
      <c r="DM1124">
        <v>8632.48</v>
      </c>
      <c r="DN1124">
        <v>10215.040000000001</v>
      </c>
      <c r="DO1124">
        <v>2543.6799999999998</v>
      </c>
      <c r="DP1124">
        <v>6380</v>
      </c>
      <c r="DQ1124">
        <v>19658.54</v>
      </c>
      <c r="DR1124">
        <v>21666.65</v>
      </c>
      <c r="DS1124">
        <v>83000</v>
      </c>
      <c r="DT1124">
        <v>14090.18</v>
      </c>
      <c r="DU1124">
        <v>220000</v>
      </c>
      <c r="DV1124">
        <v>36716.14</v>
      </c>
      <c r="DW1124">
        <v>7056.51</v>
      </c>
      <c r="DX1124">
        <v>25476.31</v>
      </c>
      <c r="DY1124">
        <v>8095.31</v>
      </c>
      <c r="DZ1124">
        <v>26293.7</v>
      </c>
      <c r="EA1124">
        <v>149400</v>
      </c>
      <c r="EB1124">
        <v>8974.7199999999993</v>
      </c>
      <c r="EC1124">
        <v>70700</v>
      </c>
      <c r="ED1124">
        <v>8700.7000000000007</v>
      </c>
      <c r="EE1124">
        <v>22900</v>
      </c>
      <c r="EF1124">
        <v>7191.19</v>
      </c>
      <c r="EG1124">
        <v>10123.790000000001</v>
      </c>
      <c r="EH1124">
        <v>2859.25</v>
      </c>
      <c r="EI1124">
        <v>18900</v>
      </c>
      <c r="EJ1124">
        <v>46500</v>
      </c>
      <c r="EK1124">
        <v>9956.93</v>
      </c>
      <c r="EL1124">
        <v>23200</v>
      </c>
      <c r="EM1124">
        <v>23999.99</v>
      </c>
      <c r="EN1124">
        <v>22000</v>
      </c>
      <c r="EO1124">
        <v>81027.06</v>
      </c>
      <c r="EP1124">
        <v>18600</v>
      </c>
      <c r="EQ1124">
        <v>9240.84</v>
      </c>
      <c r="ER1124">
        <v>32000</v>
      </c>
      <c r="ES1124">
        <v>11955.23</v>
      </c>
      <c r="ET1124">
        <v>6036.86</v>
      </c>
      <c r="EU1124">
        <v>10750.91</v>
      </c>
      <c r="EV1124">
        <v>15586.49</v>
      </c>
      <c r="EW1124">
        <v>13273.37</v>
      </c>
      <c r="EX1124">
        <v>15300</v>
      </c>
      <c r="EY1124">
        <v>13142.85</v>
      </c>
      <c r="EZ1124">
        <v>15500</v>
      </c>
      <c r="FA1124">
        <v>26600</v>
      </c>
      <c r="FB1124">
        <v>7900</v>
      </c>
      <c r="FC1124">
        <v>5500</v>
      </c>
      <c r="FD1124">
        <v>5695.21</v>
      </c>
      <c r="FE1124" t="s">
        <v>1267</v>
      </c>
      <c r="FF1124" t="s">
        <v>1267</v>
      </c>
      <c r="FG1124" t="s">
        <v>1267</v>
      </c>
      <c r="FH1124" t="s">
        <v>1267</v>
      </c>
      <c r="FI1124" t="s">
        <v>1267</v>
      </c>
      <c r="FJ1124" t="s">
        <v>1267</v>
      </c>
      <c r="FK1124" t="s">
        <v>1267</v>
      </c>
      <c r="FL1124" t="s">
        <v>1267</v>
      </c>
      <c r="FM1124" t="s">
        <v>1267</v>
      </c>
      <c r="FN1124" t="s">
        <v>1267</v>
      </c>
      <c r="FO1124" t="s">
        <v>1267</v>
      </c>
      <c r="FP1124" t="s">
        <v>1267</v>
      </c>
      <c r="FQ1124" t="s">
        <v>1267</v>
      </c>
      <c r="FR1124" t="s">
        <v>1267</v>
      </c>
      <c r="FS1124" t="s">
        <v>1267</v>
      </c>
      <c r="FT1124" t="s">
        <v>1267</v>
      </c>
      <c r="FU1124" t="s">
        <v>1267</v>
      </c>
      <c r="FV1124" t="s">
        <v>1267</v>
      </c>
      <c r="FW1124" t="s">
        <v>1267</v>
      </c>
      <c r="FX1124" t="s">
        <v>1267</v>
      </c>
      <c r="FY1124" t="s">
        <v>1267</v>
      </c>
      <c r="FZ1124" t="s">
        <v>1267</v>
      </c>
      <c r="GA1124" t="s">
        <v>1267</v>
      </c>
      <c r="GB1124" t="s">
        <v>1267</v>
      </c>
      <c r="GC1124" t="s">
        <v>1267</v>
      </c>
      <c r="GD1124" t="s">
        <v>1267</v>
      </c>
      <c r="GE1124" t="s">
        <v>1267</v>
      </c>
      <c r="GF1124" t="s">
        <v>1267</v>
      </c>
      <c r="GG1124" t="s">
        <v>1267</v>
      </c>
      <c r="GH1124">
        <v>7949.99</v>
      </c>
      <c r="GI1124">
        <v>19886.3</v>
      </c>
      <c r="GJ1124">
        <v>8893.32</v>
      </c>
      <c r="GK1124">
        <v>13388.91</v>
      </c>
      <c r="GL1124">
        <v>229000</v>
      </c>
      <c r="GM1124">
        <v>18850</v>
      </c>
      <c r="GN1124">
        <v>64369.21</v>
      </c>
      <c r="GO1124">
        <v>43188.639999999999</v>
      </c>
      <c r="GP1124">
        <v>12398.47</v>
      </c>
      <c r="GQ1124">
        <v>17035.21</v>
      </c>
      <c r="GR1124">
        <v>6918.85</v>
      </c>
      <c r="GS1124">
        <v>16881.16</v>
      </c>
      <c r="GT1124">
        <v>49120</v>
      </c>
      <c r="GU1124">
        <v>6248.33</v>
      </c>
      <c r="GV1124">
        <v>28264.46</v>
      </c>
      <c r="GW1124">
        <v>30204.080000000002</v>
      </c>
      <c r="GX1124">
        <v>7987.93</v>
      </c>
      <c r="GY1124">
        <v>17901.09</v>
      </c>
      <c r="GZ1124">
        <v>15565.21</v>
      </c>
      <c r="HA1124">
        <v>27500</v>
      </c>
      <c r="HB1124">
        <v>8115.98</v>
      </c>
      <c r="HC1124">
        <v>9616.19</v>
      </c>
      <c r="HD1124">
        <v>19813.36</v>
      </c>
      <c r="HE1124">
        <v>37100</v>
      </c>
      <c r="HF1124">
        <v>18600</v>
      </c>
      <c r="HG1124">
        <v>11900</v>
      </c>
      <c r="HH1124">
        <v>58800</v>
      </c>
      <c r="HI1124">
        <v>60600</v>
      </c>
      <c r="HJ1124">
        <v>19300</v>
      </c>
      <c r="HK1124">
        <v>16365.75</v>
      </c>
      <c r="HL1124">
        <v>7002.63</v>
      </c>
      <c r="HM1124">
        <v>18500</v>
      </c>
      <c r="HN1124">
        <v>12550</v>
      </c>
      <c r="HO1124">
        <v>13181.8</v>
      </c>
      <c r="HP1124">
        <v>63300</v>
      </c>
      <c r="HQ1124">
        <v>79100</v>
      </c>
      <c r="HR1124">
        <v>26500</v>
      </c>
      <c r="HS1124">
        <v>23778.51</v>
      </c>
      <c r="HT1124">
        <v>16550</v>
      </c>
      <c r="HU1124">
        <v>7320</v>
      </c>
      <c r="HV1124">
        <v>5345.45</v>
      </c>
      <c r="HW1124">
        <v>3375.12</v>
      </c>
      <c r="HX1124">
        <v>25800</v>
      </c>
      <c r="HY1124">
        <v>27681.81</v>
      </c>
      <c r="HZ1124">
        <v>6600</v>
      </c>
      <c r="IA1124">
        <v>16250</v>
      </c>
      <c r="IB1124">
        <v>30869.55</v>
      </c>
      <c r="IC1124">
        <v>6691.46</v>
      </c>
      <c r="ID1124">
        <v>24400</v>
      </c>
      <c r="IE1124">
        <v>6166.36</v>
      </c>
      <c r="IF1124">
        <v>59300</v>
      </c>
      <c r="IG1124">
        <v>9201.2800000000007</v>
      </c>
      <c r="IH1124">
        <v>13514.14</v>
      </c>
      <c r="II1124">
        <v>114833.3</v>
      </c>
      <c r="IJ1124">
        <v>10300</v>
      </c>
      <c r="IK1124">
        <v>35000</v>
      </c>
      <c r="IL1124">
        <v>27400</v>
      </c>
      <c r="IM1124">
        <v>12686.38</v>
      </c>
      <c r="IN1124">
        <v>11076.92</v>
      </c>
      <c r="IO1124">
        <v>40769.21</v>
      </c>
      <c r="IP1124">
        <v>23974.240000000002</v>
      </c>
      <c r="IQ1124">
        <v>74924.56</v>
      </c>
      <c r="IR1124">
        <v>11571.91</v>
      </c>
      <c r="IS1124">
        <v>28000</v>
      </c>
      <c r="IT1124">
        <v>11769.23</v>
      </c>
      <c r="IU1124">
        <v>76800</v>
      </c>
      <c r="IV1124">
        <v>25900</v>
      </c>
      <c r="IW1124">
        <v>3968.19</v>
      </c>
      <c r="IX1124">
        <v>15594.3</v>
      </c>
      <c r="IY1124">
        <v>15000</v>
      </c>
      <c r="IZ1124">
        <v>32000</v>
      </c>
      <c r="JA1124">
        <v>2750</v>
      </c>
      <c r="JB1124">
        <v>19833.32</v>
      </c>
      <c r="JC1124">
        <v>5300</v>
      </c>
      <c r="JD1124">
        <v>98957</v>
      </c>
      <c r="JE1124">
        <v>95300</v>
      </c>
      <c r="JF1124">
        <v>14999.99</v>
      </c>
      <c r="JG1124">
        <v>12052.33</v>
      </c>
      <c r="JH1124">
        <v>6920</v>
      </c>
      <c r="JI1124">
        <v>43050</v>
      </c>
      <c r="JJ1124">
        <v>14200</v>
      </c>
      <c r="JK1124">
        <v>26035.58</v>
      </c>
      <c r="JL1124">
        <v>34500</v>
      </c>
      <c r="JM1124">
        <v>15450</v>
      </c>
      <c r="JN1124">
        <v>25000</v>
      </c>
      <c r="JO1124">
        <v>24000</v>
      </c>
      <c r="JP1124">
        <v>13100</v>
      </c>
      <c r="JQ1124">
        <v>6363.63</v>
      </c>
      <c r="JR1124">
        <v>20302.18</v>
      </c>
      <c r="JS1124">
        <v>1590.89</v>
      </c>
      <c r="JT1124">
        <v>31200</v>
      </c>
      <c r="JU1124">
        <v>25200</v>
      </c>
      <c r="JV1124">
        <v>5800</v>
      </c>
      <c r="JW1124">
        <v>8190.91</v>
      </c>
      <c r="JX1124">
        <v>13700</v>
      </c>
      <c r="JY1124">
        <v>12800</v>
      </c>
      <c r="JZ1124">
        <v>6484.73</v>
      </c>
      <c r="KA1124">
        <v>7500</v>
      </c>
      <c r="KB1124">
        <v>87644.44</v>
      </c>
      <c r="KC1124">
        <v>13600</v>
      </c>
      <c r="KD1124">
        <v>14482.42</v>
      </c>
      <c r="KE1124">
        <v>12071.43</v>
      </c>
      <c r="KF1124">
        <v>5000</v>
      </c>
      <c r="KG1124">
        <v>6780</v>
      </c>
      <c r="KH1124">
        <v>17550</v>
      </c>
      <c r="KI1124">
        <v>28750</v>
      </c>
      <c r="KJ1124">
        <v>6210</v>
      </c>
      <c r="KK1124">
        <v>3167.92</v>
      </c>
      <c r="KL1124">
        <v>9300</v>
      </c>
      <c r="KM1124">
        <v>18427.16</v>
      </c>
      <c r="KN1124">
        <v>3900</v>
      </c>
      <c r="KO1124">
        <v>9650</v>
      </c>
      <c r="KP1124">
        <v>22450</v>
      </c>
      <c r="KQ1124">
        <v>44999.99</v>
      </c>
      <c r="KR1124">
        <v>21400</v>
      </c>
      <c r="KS1124">
        <v>6736.09</v>
      </c>
      <c r="KT1124">
        <v>22034.49</v>
      </c>
      <c r="KU1124">
        <v>3400</v>
      </c>
      <c r="KV1124">
        <v>22241</v>
      </c>
      <c r="KW1124">
        <v>24650</v>
      </c>
      <c r="KX1124">
        <v>2600</v>
      </c>
      <c r="KY1124">
        <v>15000</v>
      </c>
      <c r="KZ1124">
        <v>25800</v>
      </c>
      <c r="LA1124">
        <v>38335.980000000003</v>
      </c>
      <c r="LB1124">
        <v>6060</v>
      </c>
      <c r="LC1124">
        <v>3560</v>
      </c>
      <c r="LD1124">
        <v>17000</v>
      </c>
      <c r="LE1124">
        <v>15095.91</v>
      </c>
      <c r="LF1124">
        <v>31800</v>
      </c>
      <c r="LG1124">
        <v>13600</v>
      </c>
      <c r="LH1124">
        <v>19917</v>
      </c>
      <c r="LI1124">
        <v>9188.09</v>
      </c>
      <c r="LJ1124">
        <v>6370.5</v>
      </c>
      <c r="LK1124">
        <v>77100</v>
      </c>
      <c r="LL1124">
        <v>8034.89</v>
      </c>
      <c r="LM1124">
        <v>5980</v>
      </c>
      <c r="LN1124">
        <v>42500</v>
      </c>
      <c r="LO1124">
        <v>15312.5</v>
      </c>
      <c r="LP1124">
        <v>55912.53</v>
      </c>
      <c r="LQ1124">
        <v>4548.38</v>
      </c>
      <c r="LR1124">
        <v>21159.48</v>
      </c>
      <c r="LS1124">
        <v>33500</v>
      </c>
      <c r="LT1124">
        <v>97500</v>
      </c>
      <c r="LU1124">
        <v>49608.13</v>
      </c>
      <c r="LV1124">
        <v>20764.009999999998</v>
      </c>
      <c r="LW1124">
        <v>8615.3799999999992</v>
      </c>
      <c r="LX1124">
        <v>21514.46</v>
      </c>
      <c r="LY1124">
        <v>7845.58</v>
      </c>
      <c r="LZ1124">
        <v>14300</v>
      </c>
      <c r="MA1124">
        <v>23943.65</v>
      </c>
      <c r="MB1124">
        <v>26500</v>
      </c>
      <c r="MC1124">
        <v>17900</v>
      </c>
      <c r="MD1124">
        <v>9936</v>
      </c>
      <c r="ME1124">
        <v>5420.56</v>
      </c>
      <c r="MF1124">
        <v>6047.07</v>
      </c>
      <c r="MG1124">
        <v>7955.7</v>
      </c>
      <c r="MH1124">
        <v>12100</v>
      </c>
      <c r="MI1124">
        <v>3460</v>
      </c>
      <c r="MJ1124">
        <v>6500</v>
      </c>
      <c r="MK1124">
        <v>10547.03</v>
      </c>
      <c r="ML1124">
        <v>21532.66</v>
      </c>
      <c r="MM1124">
        <v>12800</v>
      </c>
      <c r="MN1124">
        <v>13181.82</v>
      </c>
      <c r="MO1124">
        <v>11168.94</v>
      </c>
      <c r="MP1124">
        <v>11541.66</v>
      </c>
      <c r="MQ1124">
        <v>27050</v>
      </c>
      <c r="MR1124">
        <v>11764.71</v>
      </c>
      <c r="MS1124">
        <v>75999.94</v>
      </c>
      <c r="MT1124">
        <v>35371.9</v>
      </c>
      <c r="MU1124">
        <v>33331.360000000001</v>
      </c>
      <c r="MV1124">
        <v>11950</v>
      </c>
      <c r="MW1124">
        <v>37000</v>
      </c>
      <c r="MX1124">
        <v>47200</v>
      </c>
      <c r="MY1124">
        <v>48600</v>
      </c>
      <c r="MZ1124">
        <v>9740.26</v>
      </c>
      <c r="NA1124">
        <v>3523.55</v>
      </c>
      <c r="NB1124">
        <v>18400</v>
      </c>
      <c r="NC1124">
        <v>27153.84</v>
      </c>
      <c r="ND1124">
        <v>19929.23</v>
      </c>
      <c r="NE1124">
        <v>16319.43</v>
      </c>
      <c r="NF1124">
        <v>6142.31</v>
      </c>
      <c r="NG1124">
        <v>4165.26</v>
      </c>
      <c r="NH1124">
        <v>3038.98</v>
      </c>
      <c r="NI1124">
        <v>162500</v>
      </c>
      <c r="NJ1124">
        <v>9577.68</v>
      </c>
      <c r="NK1124">
        <v>18368</v>
      </c>
      <c r="NL1124">
        <v>23825.75</v>
      </c>
      <c r="NM1124">
        <v>9220</v>
      </c>
      <c r="NN1124">
        <v>15100</v>
      </c>
      <c r="NO1124">
        <v>16324.79</v>
      </c>
      <c r="NP1124">
        <v>27900</v>
      </c>
      <c r="NQ1124">
        <v>19374.52</v>
      </c>
      <c r="NR1124">
        <v>67545.38</v>
      </c>
      <c r="NS1124">
        <v>17130.52</v>
      </c>
      <c r="NT1124">
        <v>25000</v>
      </c>
      <c r="NU1124">
        <v>31500</v>
      </c>
      <c r="NV1124">
        <v>7190</v>
      </c>
      <c r="NW1124">
        <v>5789.74</v>
      </c>
      <c r="NX1124">
        <v>21250</v>
      </c>
      <c r="NY1124">
        <v>37950</v>
      </c>
      <c r="NZ1124">
        <v>3627.58</v>
      </c>
      <c r="OA1124">
        <v>6939.95</v>
      </c>
      <c r="OB1124">
        <v>12550</v>
      </c>
      <c r="OC1124">
        <v>7172.67</v>
      </c>
      <c r="OD1124">
        <v>14300</v>
      </c>
      <c r="OE1124">
        <v>3714.28</v>
      </c>
      <c r="OF1124">
        <v>13000</v>
      </c>
      <c r="OG1124">
        <v>26000</v>
      </c>
      <c r="OH1124">
        <v>4600</v>
      </c>
      <c r="OI1124">
        <v>16200</v>
      </c>
      <c r="OJ1124">
        <v>17999.98</v>
      </c>
      <c r="OK1124">
        <v>16200</v>
      </c>
      <c r="OL1124">
        <v>10000</v>
      </c>
      <c r="OM1124">
        <v>15094.58</v>
      </c>
      <c r="ON1124">
        <v>10329.36</v>
      </c>
      <c r="OO1124" t="s">
        <v>1267</v>
      </c>
      <c r="OP1124">
        <v>11600</v>
      </c>
      <c r="OQ1124">
        <v>7438.01</v>
      </c>
      <c r="OR1124">
        <v>3700</v>
      </c>
      <c r="OS1124">
        <v>2600</v>
      </c>
      <c r="OT1124">
        <v>18534.79</v>
      </c>
      <c r="OU1124">
        <v>2900</v>
      </c>
      <c r="OV1124">
        <v>25800</v>
      </c>
      <c r="OW1124">
        <v>2500</v>
      </c>
      <c r="OX1124">
        <v>10300</v>
      </c>
      <c r="OY1124">
        <v>12900</v>
      </c>
      <c r="OZ1124">
        <v>7027.02</v>
      </c>
      <c r="PA1124">
        <v>7833.33</v>
      </c>
      <c r="PB1124">
        <v>3071.43</v>
      </c>
      <c r="PC1124">
        <v>13200</v>
      </c>
      <c r="PD1124">
        <v>126000</v>
      </c>
      <c r="PE1124">
        <v>25500</v>
      </c>
      <c r="PF1124">
        <v>1121.53</v>
      </c>
      <c r="PG1124">
        <v>15000</v>
      </c>
      <c r="PH1124">
        <v>7109.38</v>
      </c>
      <c r="PI1124">
        <v>6200</v>
      </c>
      <c r="PJ1124">
        <v>35600</v>
      </c>
      <c r="PK1124">
        <v>1812.25</v>
      </c>
      <c r="PL1124">
        <v>55000</v>
      </c>
      <c r="PM1124">
        <v>5600</v>
      </c>
      <c r="PN1124">
        <v>3500</v>
      </c>
      <c r="PO1124">
        <v>6900</v>
      </c>
      <c r="PP1124">
        <v>13000</v>
      </c>
      <c r="PQ1124">
        <v>4100</v>
      </c>
      <c r="PR1124">
        <v>14739.82</v>
      </c>
      <c r="PS1124">
        <v>5800</v>
      </c>
      <c r="PT1124">
        <v>3000</v>
      </c>
      <c r="PU1124">
        <v>14307.69</v>
      </c>
      <c r="PV1124">
        <v>5687.34</v>
      </c>
      <c r="PW1124">
        <v>18500</v>
      </c>
      <c r="PX1124">
        <v>8150</v>
      </c>
      <c r="PY1124">
        <v>17000</v>
      </c>
      <c r="PZ1124">
        <v>15500</v>
      </c>
      <c r="QA1124">
        <v>8500</v>
      </c>
      <c r="QB1124">
        <v>5100</v>
      </c>
      <c r="QC1124">
        <v>15500</v>
      </c>
      <c r="QD1124">
        <v>11400</v>
      </c>
      <c r="QE1124">
        <v>11000</v>
      </c>
      <c r="QF1124">
        <v>10666.66</v>
      </c>
      <c r="QG1124">
        <v>11785.71</v>
      </c>
      <c r="QH1124">
        <v>18000</v>
      </c>
      <c r="QI1124">
        <v>17800</v>
      </c>
      <c r="QJ1124">
        <v>9765.8799999999992</v>
      </c>
      <c r="QK1124">
        <v>5000</v>
      </c>
      <c r="QL1124">
        <v>1400</v>
      </c>
      <c r="QM1124">
        <v>12600</v>
      </c>
      <c r="QN1124">
        <v>23905.47</v>
      </c>
      <c r="QO1124">
        <v>14705.87</v>
      </c>
      <c r="QP1124">
        <v>10000</v>
      </c>
      <c r="QQ1124">
        <v>19500</v>
      </c>
      <c r="QR1124">
        <v>11400</v>
      </c>
      <c r="QS1124">
        <v>13225.61</v>
      </c>
      <c r="QT1124" t="s">
        <v>1267</v>
      </c>
      <c r="QU1124">
        <v>8000</v>
      </c>
      <c r="QV1124">
        <v>3800</v>
      </c>
      <c r="QW1124">
        <v>1200</v>
      </c>
      <c r="QX1124">
        <v>68800</v>
      </c>
      <c r="QY1124">
        <v>6600</v>
      </c>
      <c r="QZ1124">
        <v>7200</v>
      </c>
      <c r="RA1124">
        <v>11000</v>
      </c>
      <c r="RB1124">
        <v>15000</v>
      </c>
      <c r="RC1124">
        <v>9102.52</v>
      </c>
      <c r="RD1124">
        <v>13400</v>
      </c>
      <c r="RE1124">
        <v>1300</v>
      </c>
      <c r="RF1124">
        <v>2200</v>
      </c>
      <c r="RG1124">
        <v>11000</v>
      </c>
      <c r="RH1124">
        <v>21900</v>
      </c>
      <c r="RI1124">
        <v>7300</v>
      </c>
      <c r="RJ1124">
        <v>4089.03</v>
      </c>
      <c r="RK1124">
        <v>1400</v>
      </c>
      <c r="RL1124">
        <v>8328.7999999999993</v>
      </c>
      <c r="RM1124">
        <v>6800</v>
      </c>
      <c r="RN1124">
        <v>13495.67</v>
      </c>
      <c r="RO1124">
        <v>6329.11</v>
      </c>
      <c r="RP1124">
        <v>5500</v>
      </c>
      <c r="RQ1124">
        <v>9523.7999999999993</v>
      </c>
      <c r="RR1124">
        <v>9900</v>
      </c>
      <c r="RS1124">
        <v>1600</v>
      </c>
      <c r="RT1124">
        <v>1600</v>
      </c>
      <c r="RU1124">
        <v>7300</v>
      </c>
      <c r="RV1124">
        <v>76873.69</v>
      </c>
      <c r="RW1124">
        <v>9500</v>
      </c>
      <c r="RX1124">
        <v>12000</v>
      </c>
      <c r="RY1124">
        <v>8100</v>
      </c>
      <c r="RZ1124">
        <v>9400</v>
      </c>
      <c r="SA1124">
        <v>12727.27</v>
      </c>
      <c r="SB1124">
        <v>9700</v>
      </c>
      <c r="SC1124">
        <v>34800</v>
      </c>
      <c r="SD1124">
        <v>15700</v>
      </c>
      <c r="SE1124">
        <v>8000</v>
      </c>
      <c r="SF1124">
        <v>6200</v>
      </c>
      <c r="SG1124">
        <v>5924.89</v>
      </c>
      <c r="SH1124">
        <v>4900</v>
      </c>
      <c r="SI1124">
        <v>17400</v>
      </c>
      <c r="SJ1124">
        <v>10400</v>
      </c>
      <c r="SK1124">
        <v>13717.43</v>
      </c>
      <c r="SL1124">
        <v>8932.19</v>
      </c>
      <c r="SM1124">
        <v>3300</v>
      </c>
      <c r="SN1124">
        <v>37100</v>
      </c>
      <c r="SO1124">
        <v>15900</v>
      </c>
      <c r="SP1124">
        <v>14800</v>
      </c>
      <c r="SQ1124">
        <v>4301.62</v>
      </c>
      <c r="SR1124">
        <v>11833.33</v>
      </c>
      <c r="SS1124">
        <v>7000</v>
      </c>
      <c r="ST1124">
        <v>4090.91</v>
      </c>
      <c r="SU1124">
        <v>10000</v>
      </c>
      <c r="SV1124">
        <v>3500</v>
      </c>
      <c r="SW1124">
        <v>3680</v>
      </c>
      <c r="SX1124">
        <v>12000</v>
      </c>
      <c r="SY1124">
        <v>16000</v>
      </c>
      <c r="SZ1124">
        <v>5333.36</v>
      </c>
      <c r="TA1124">
        <v>1700</v>
      </c>
      <c r="TB1124">
        <v>27000</v>
      </c>
      <c r="TC1124">
        <v>25500</v>
      </c>
      <c r="TD1124">
        <v>4333.33</v>
      </c>
      <c r="TE1124">
        <v>48900</v>
      </c>
      <c r="TF1124">
        <v>9181.82</v>
      </c>
      <c r="TG1124">
        <v>5300</v>
      </c>
      <c r="TH1124">
        <v>9268.93</v>
      </c>
      <c r="TI1124">
        <v>7300</v>
      </c>
      <c r="TJ1124">
        <v>3800</v>
      </c>
      <c r="TK1124">
        <v>9800</v>
      </c>
      <c r="TL1124">
        <v>4200</v>
      </c>
      <c r="TM1124">
        <v>8500</v>
      </c>
      <c r="TN1124">
        <v>20000</v>
      </c>
      <c r="TO1124">
        <v>13929.36</v>
      </c>
      <c r="TP1124">
        <v>13242.86</v>
      </c>
      <c r="TQ1124" t="s">
        <v>1267</v>
      </c>
      <c r="TR1124" t="s">
        <v>1267</v>
      </c>
      <c r="TS1124" t="s">
        <v>1267</v>
      </c>
      <c r="TT1124" t="s">
        <v>1267</v>
      </c>
      <c r="TU1124" t="s">
        <v>1267</v>
      </c>
      <c r="TV1124" t="s">
        <v>1267</v>
      </c>
      <c r="TW1124" t="s">
        <v>1267</v>
      </c>
      <c r="TX1124" t="s">
        <v>1267</v>
      </c>
      <c r="TY1124" t="s">
        <v>1267</v>
      </c>
      <c r="TZ1124" t="s">
        <v>1267</v>
      </c>
      <c r="UA1124" t="s">
        <v>1267</v>
      </c>
      <c r="UB1124" t="s">
        <v>1267</v>
      </c>
      <c r="UC1124" t="s">
        <v>1267</v>
      </c>
      <c r="UD1124" t="s">
        <v>1267</v>
      </c>
      <c r="UE1124" t="s">
        <v>1267</v>
      </c>
      <c r="UF1124" t="s">
        <v>1267</v>
      </c>
      <c r="UG1124" t="s">
        <v>1267</v>
      </c>
      <c r="UH1124" t="s">
        <v>1267</v>
      </c>
      <c r="UI1124" t="s">
        <v>1267</v>
      </c>
      <c r="UJ1124" t="s">
        <v>1267</v>
      </c>
      <c r="UK1124" t="s">
        <v>1267</v>
      </c>
      <c r="UL1124" t="s">
        <v>1267</v>
      </c>
      <c r="UM1124" t="s">
        <v>1267</v>
      </c>
      <c r="UN1124">
        <v>7073.95</v>
      </c>
      <c r="UO1124">
        <v>8986.06</v>
      </c>
      <c r="UP1124">
        <v>20526.78</v>
      </c>
      <c r="UQ1124">
        <v>7000</v>
      </c>
      <c r="UR1124">
        <v>9557.52</v>
      </c>
      <c r="US1124">
        <v>107300</v>
      </c>
      <c r="UT1124">
        <v>26314.77</v>
      </c>
      <c r="UU1124">
        <v>7011.96</v>
      </c>
      <c r="UV1124">
        <v>6200</v>
      </c>
      <c r="UW1124">
        <v>19953.849999999999</v>
      </c>
      <c r="UX1124">
        <v>6300</v>
      </c>
      <c r="UY1124">
        <v>10000</v>
      </c>
      <c r="UZ1124">
        <v>29500</v>
      </c>
      <c r="VA1124">
        <v>17500</v>
      </c>
      <c r="VB1124">
        <v>6700</v>
      </c>
      <c r="VC1124">
        <v>13200</v>
      </c>
      <c r="VD1124">
        <v>10185.18</v>
      </c>
      <c r="VE1124">
        <v>19217.39</v>
      </c>
      <c r="VF1124">
        <v>18749.990000000002</v>
      </c>
      <c r="VG1124">
        <v>6765.31</v>
      </c>
      <c r="VH1124">
        <v>16000</v>
      </c>
      <c r="VI1124">
        <v>16200</v>
      </c>
      <c r="VJ1124">
        <v>25000</v>
      </c>
      <c r="VK1124">
        <v>35400</v>
      </c>
      <c r="VL1124">
        <v>14100</v>
      </c>
      <c r="VM1124">
        <v>44900</v>
      </c>
      <c r="VN1124">
        <v>8700</v>
      </c>
      <c r="VO1124">
        <v>14500</v>
      </c>
      <c r="VP1124">
        <v>33500</v>
      </c>
      <c r="VQ1124">
        <v>12700</v>
      </c>
      <c r="VR1124">
        <v>85000</v>
      </c>
      <c r="VS1124">
        <v>17200</v>
      </c>
      <c r="VT1124">
        <v>15499.86</v>
      </c>
      <c r="VU1124">
        <v>13500</v>
      </c>
      <c r="VV1124">
        <v>2800</v>
      </c>
      <c r="VW1124">
        <v>26600</v>
      </c>
      <c r="VX1124">
        <v>5600</v>
      </c>
      <c r="VY1124">
        <v>49100</v>
      </c>
      <c r="VZ1124">
        <v>15000</v>
      </c>
      <c r="WA1124">
        <v>3200</v>
      </c>
      <c r="WB1124">
        <v>30500</v>
      </c>
      <c r="WC1124">
        <v>8000</v>
      </c>
      <c r="WD1124">
        <v>12100</v>
      </c>
      <c r="WE1124">
        <v>105000</v>
      </c>
      <c r="WF1124">
        <v>7636.36</v>
      </c>
      <c r="WG1124">
        <v>8009.34</v>
      </c>
      <c r="WH1124">
        <v>10187.469999999999</v>
      </c>
      <c r="WI1124">
        <v>6800</v>
      </c>
      <c r="WJ1124">
        <v>93637.440000000002</v>
      </c>
      <c r="WK1124">
        <v>21900</v>
      </c>
      <c r="WL1124">
        <v>10010</v>
      </c>
      <c r="WM1124">
        <v>14900</v>
      </c>
      <c r="WN1124">
        <v>7096.02</v>
      </c>
      <c r="WO1124">
        <v>21775.71</v>
      </c>
      <c r="WP1124">
        <v>31900</v>
      </c>
      <c r="WQ1124">
        <v>11885.06</v>
      </c>
      <c r="WR1124">
        <v>10100</v>
      </c>
      <c r="WS1124">
        <v>4953.2700000000004</v>
      </c>
      <c r="WT1124">
        <v>2900</v>
      </c>
      <c r="WU1124">
        <v>16929.29</v>
      </c>
      <c r="WV1124">
        <v>7500</v>
      </c>
      <c r="WW1124">
        <v>5982.14</v>
      </c>
      <c r="WX1124">
        <v>4466.0200000000004</v>
      </c>
      <c r="WY1124">
        <v>21200</v>
      </c>
      <c r="WZ1124">
        <v>24083.24</v>
      </c>
      <c r="XA1124">
        <v>9700</v>
      </c>
      <c r="XB1124">
        <v>16500</v>
      </c>
      <c r="XC1124">
        <v>22000</v>
      </c>
      <c r="XD1124">
        <v>11016.95</v>
      </c>
      <c r="XE1124">
        <v>12000</v>
      </c>
      <c r="XF1124">
        <v>10400</v>
      </c>
      <c r="XG1124">
        <v>1400</v>
      </c>
      <c r="XH1124">
        <v>5900</v>
      </c>
      <c r="XI1124">
        <v>33402.25</v>
      </c>
      <c r="XJ1124">
        <v>10900</v>
      </c>
      <c r="XK1124">
        <v>7500</v>
      </c>
      <c r="XL1124">
        <v>29400</v>
      </c>
      <c r="XM1124">
        <v>10500</v>
      </c>
      <c r="XN1124">
        <v>18300</v>
      </c>
      <c r="XO1124">
        <v>17000</v>
      </c>
      <c r="XP1124">
        <v>15680.95</v>
      </c>
      <c r="XQ1124">
        <v>7000</v>
      </c>
      <c r="XR1124">
        <v>10249.959999999999</v>
      </c>
      <c r="XS1124">
        <v>15000</v>
      </c>
      <c r="XT1124">
        <v>8000</v>
      </c>
      <c r="XU1124">
        <v>11200</v>
      </c>
      <c r="XV1124">
        <v>21203.7</v>
      </c>
      <c r="XW1124">
        <v>5700</v>
      </c>
      <c r="XX1124">
        <v>38800</v>
      </c>
      <c r="XY1124">
        <v>54102.52</v>
      </c>
      <c r="XZ1124">
        <v>5000</v>
      </c>
      <c r="YA1124">
        <v>17792.72</v>
      </c>
      <c r="YB1124">
        <v>5039.05</v>
      </c>
      <c r="YC1124">
        <v>2600</v>
      </c>
      <c r="YD1124">
        <v>4900</v>
      </c>
      <c r="YE1124">
        <v>7200</v>
      </c>
      <c r="YF1124">
        <v>4600</v>
      </c>
      <c r="YG1124">
        <v>4200</v>
      </c>
      <c r="YH1124">
        <v>13871.17</v>
      </c>
      <c r="YI1124">
        <v>10500</v>
      </c>
      <c r="YJ1124">
        <v>8833.2099999999991</v>
      </c>
      <c r="YK1124">
        <v>2900</v>
      </c>
      <c r="YL1124">
        <v>10467.530000000001</v>
      </c>
      <c r="YM1124">
        <v>6300</v>
      </c>
      <c r="YN1124">
        <v>32727.23</v>
      </c>
      <c r="YO1124">
        <v>9500</v>
      </c>
      <c r="YP1124">
        <v>9000</v>
      </c>
      <c r="YQ1124">
        <v>13000</v>
      </c>
      <c r="YR1124">
        <v>5700</v>
      </c>
      <c r="YS1124">
        <v>11300</v>
      </c>
      <c r="YT1124">
        <v>14000</v>
      </c>
      <c r="YU1124">
        <v>7531.08</v>
      </c>
      <c r="YV1124">
        <v>26500</v>
      </c>
      <c r="YW1124">
        <v>41057.129999999997</v>
      </c>
      <c r="YX1124">
        <v>8300</v>
      </c>
      <c r="YY1124">
        <v>18800</v>
      </c>
      <c r="YZ1124">
        <v>10500</v>
      </c>
      <c r="ZA1124">
        <v>35000</v>
      </c>
      <c r="ZB1124">
        <v>10816.67</v>
      </c>
      <c r="ZC1124">
        <v>33000</v>
      </c>
      <c r="ZD1124">
        <v>5800</v>
      </c>
      <c r="ZE1124">
        <v>7500</v>
      </c>
      <c r="ZF1124">
        <v>46000</v>
      </c>
      <c r="ZG1124">
        <v>13500</v>
      </c>
      <c r="ZH1124">
        <v>9000</v>
      </c>
      <c r="ZI1124">
        <v>2400</v>
      </c>
      <c r="ZJ1124">
        <v>4923.6499999999996</v>
      </c>
      <c r="ZK1124">
        <v>3750</v>
      </c>
      <c r="ZL1124">
        <v>4500</v>
      </c>
      <c r="ZM1124">
        <v>14600</v>
      </c>
      <c r="ZN1124">
        <v>13200</v>
      </c>
      <c r="ZO1124">
        <v>28000</v>
      </c>
      <c r="ZP1124">
        <v>8200</v>
      </c>
      <c r="ZQ1124">
        <v>17900</v>
      </c>
      <c r="ZR1124">
        <v>8400</v>
      </c>
      <c r="ZS1124">
        <v>16300</v>
      </c>
      <c r="ZT1124">
        <v>42000</v>
      </c>
      <c r="ZU1124">
        <v>9300</v>
      </c>
      <c r="ZV1124">
        <v>3781.92</v>
      </c>
      <c r="ZW1124">
        <v>59000</v>
      </c>
      <c r="ZX1124">
        <v>39000</v>
      </c>
      <c r="ZY1124">
        <v>45500</v>
      </c>
      <c r="ZZ1124">
        <v>9454.5400000000009</v>
      </c>
      <c r="AAA1124">
        <v>9225.3799999999992</v>
      </c>
      <c r="AAB1124">
        <v>9104.59</v>
      </c>
      <c r="AAC1124">
        <v>8500</v>
      </c>
      <c r="AAD1124">
        <v>10000</v>
      </c>
      <c r="AAE1124">
        <v>32869.56</v>
      </c>
      <c r="AAF1124">
        <v>9500</v>
      </c>
      <c r="AAG1124">
        <v>5100</v>
      </c>
      <c r="AAH1124">
        <v>63454.51</v>
      </c>
      <c r="AAI1124">
        <v>19230.77</v>
      </c>
      <c r="AAJ1124">
        <v>1800</v>
      </c>
      <c r="AAK1124">
        <v>15507.68</v>
      </c>
      <c r="AAL1124">
        <v>9047.61</v>
      </c>
      <c r="AAM1124">
        <v>16708.52</v>
      </c>
      <c r="AAN1124">
        <v>42800</v>
      </c>
      <c r="AAO1124">
        <v>3000</v>
      </c>
      <c r="AAP1124">
        <v>3100</v>
      </c>
      <c r="AAQ1124">
        <v>7000</v>
      </c>
      <c r="AAR1124">
        <v>13213.65</v>
      </c>
      <c r="AAS1124">
        <v>11500</v>
      </c>
      <c r="AAT1124">
        <v>14999.98</v>
      </c>
      <c r="AAU1124">
        <v>35800</v>
      </c>
      <c r="AAV1124">
        <v>32000</v>
      </c>
      <c r="AAW1124">
        <v>6800</v>
      </c>
      <c r="AAX1124">
        <v>2979.31</v>
      </c>
      <c r="AAY1124">
        <v>14000</v>
      </c>
      <c r="AAZ1124">
        <v>21700</v>
      </c>
      <c r="ABA1124">
        <v>32857.129999999997</v>
      </c>
      <c r="ABB1124">
        <v>20900</v>
      </c>
      <c r="ABC1124">
        <v>15700</v>
      </c>
      <c r="ABD1124">
        <v>5000</v>
      </c>
      <c r="ABE1124">
        <v>1800</v>
      </c>
      <c r="ABF1124">
        <v>6818.17</v>
      </c>
    </row>
    <row r="1125" spans="1:734" x14ac:dyDescent="0.25">
      <c r="A1125" s="2">
        <v>43361</v>
      </c>
      <c r="B1125">
        <v>21415.09</v>
      </c>
      <c r="C1125">
        <v>10033.44</v>
      </c>
      <c r="D1125">
        <v>8560</v>
      </c>
      <c r="E1125">
        <v>3100</v>
      </c>
      <c r="F1125">
        <v>6350</v>
      </c>
      <c r="G1125">
        <v>14600</v>
      </c>
      <c r="H1125">
        <v>1710</v>
      </c>
      <c r="I1125">
        <v>10500</v>
      </c>
      <c r="J1125">
        <v>14600</v>
      </c>
      <c r="K1125">
        <v>43500</v>
      </c>
      <c r="L1125">
        <v>44933.54</v>
      </c>
      <c r="M1125">
        <v>49600</v>
      </c>
      <c r="N1125">
        <v>2571.4299999999998</v>
      </c>
      <c r="O1125">
        <v>9964.42</v>
      </c>
      <c r="P1125">
        <v>5350</v>
      </c>
      <c r="Q1125">
        <v>3800</v>
      </c>
      <c r="R1125" t="s">
        <v>1267</v>
      </c>
      <c r="S1125">
        <v>6761.9</v>
      </c>
      <c r="T1125">
        <v>3731.03</v>
      </c>
      <c r="U1125">
        <v>14718.62</v>
      </c>
      <c r="V1125">
        <v>10398.64</v>
      </c>
      <c r="W1125">
        <v>22800</v>
      </c>
      <c r="X1125">
        <v>10117.950000000001</v>
      </c>
      <c r="Y1125">
        <v>8160</v>
      </c>
      <c r="Z1125">
        <v>33000</v>
      </c>
      <c r="AA1125">
        <v>1830</v>
      </c>
      <c r="AB1125">
        <v>21203.7</v>
      </c>
      <c r="AC1125">
        <v>2690</v>
      </c>
      <c r="AD1125">
        <v>3650</v>
      </c>
      <c r="AE1125">
        <v>20850</v>
      </c>
      <c r="AF1125">
        <v>30000</v>
      </c>
      <c r="AG1125">
        <v>12149.53</v>
      </c>
      <c r="AH1125">
        <v>7583.54</v>
      </c>
      <c r="AI1125">
        <v>56000</v>
      </c>
      <c r="AJ1125">
        <v>1810</v>
      </c>
      <c r="AK1125">
        <v>23700</v>
      </c>
      <c r="AL1125">
        <v>7451.64</v>
      </c>
      <c r="AM1125">
        <v>3763.44</v>
      </c>
      <c r="AN1125">
        <v>27000</v>
      </c>
      <c r="AO1125">
        <v>15231.48</v>
      </c>
      <c r="AP1125">
        <v>12550</v>
      </c>
      <c r="AQ1125">
        <v>28600</v>
      </c>
      <c r="AR1125">
        <v>20900</v>
      </c>
      <c r="AS1125">
        <v>17000</v>
      </c>
      <c r="AT1125">
        <v>10650</v>
      </c>
      <c r="AU1125">
        <v>9513.8799999999992</v>
      </c>
      <c r="AV1125">
        <v>163200</v>
      </c>
      <c r="AW1125">
        <v>3178.57</v>
      </c>
      <c r="AX1125">
        <v>9700</v>
      </c>
      <c r="AY1125">
        <v>11778.65</v>
      </c>
      <c r="AZ1125">
        <v>10291.17</v>
      </c>
      <c r="BA1125">
        <v>2970</v>
      </c>
      <c r="BB1125">
        <v>38858.89</v>
      </c>
      <c r="BC1125">
        <v>4500</v>
      </c>
      <c r="BD1125">
        <v>10681.82</v>
      </c>
      <c r="BE1125">
        <v>20892.55</v>
      </c>
      <c r="BF1125">
        <v>30500</v>
      </c>
      <c r="BG1125">
        <v>14320</v>
      </c>
      <c r="BH1125">
        <v>26900</v>
      </c>
      <c r="BI1125">
        <v>4328.67</v>
      </c>
      <c r="BJ1125">
        <v>10883.35</v>
      </c>
      <c r="BK1125">
        <v>26450</v>
      </c>
      <c r="BL1125">
        <v>10500</v>
      </c>
      <c r="BM1125">
        <v>3538.46</v>
      </c>
      <c r="BN1125">
        <v>10334.73</v>
      </c>
      <c r="BO1125">
        <v>54500</v>
      </c>
      <c r="BP1125">
        <v>109600</v>
      </c>
      <c r="BQ1125">
        <v>4000</v>
      </c>
      <c r="BR1125">
        <v>13994.14</v>
      </c>
      <c r="BS1125">
        <v>24150</v>
      </c>
      <c r="BT1125">
        <v>11855.71</v>
      </c>
      <c r="BU1125">
        <v>9100</v>
      </c>
      <c r="BV1125">
        <v>6060</v>
      </c>
      <c r="BW1125">
        <v>5524.63</v>
      </c>
      <c r="BX1125">
        <v>24220.23</v>
      </c>
      <c r="BY1125">
        <v>7454.54</v>
      </c>
      <c r="BZ1125">
        <v>3763.63</v>
      </c>
      <c r="CA1125">
        <v>28027.360000000001</v>
      </c>
      <c r="CB1125">
        <v>29300</v>
      </c>
      <c r="CC1125">
        <v>22545.41</v>
      </c>
      <c r="CD1125">
        <v>30500</v>
      </c>
      <c r="CE1125">
        <v>13029.19</v>
      </c>
      <c r="CF1125">
        <v>30053.81</v>
      </c>
      <c r="CG1125">
        <v>5100</v>
      </c>
      <c r="CH1125">
        <v>3770</v>
      </c>
      <c r="CI1125">
        <v>11600</v>
      </c>
      <c r="CJ1125">
        <v>56700</v>
      </c>
      <c r="CK1125">
        <v>72000</v>
      </c>
      <c r="CL1125">
        <v>9097.82</v>
      </c>
      <c r="CM1125">
        <v>20909.09</v>
      </c>
      <c r="CN1125">
        <v>9607.14</v>
      </c>
      <c r="CO1125">
        <v>36000</v>
      </c>
      <c r="CP1125">
        <v>10100</v>
      </c>
      <c r="CQ1125">
        <v>16242.56</v>
      </c>
      <c r="CR1125">
        <v>9610</v>
      </c>
      <c r="CS1125">
        <v>12298.91</v>
      </c>
      <c r="CT1125">
        <v>16800</v>
      </c>
      <c r="CU1125">
        <v>4832.5200000000004</v>
      </c>
      <c r="CV1125">
        <v>7472.22</v>
      </c>
      <c r="CW1125">
        <v>11364.48</v>
      </c>
      <c r="CX1125">
        <v>12000</v>
      </c>
      <c r="CY1125">
        <v>27500</v>
      </c>
      <c r="CZ1125">
        <v>11357.7</v>
      </c>
      <c r="DA1125">
        <v>8616.59</v>
      </c>
      <c r="DB1125">
        <v>15524.94</v>
      </c>
      <c r="DC1125">
        <v>18700</v>
      </c>
      <c r="DD1125">
        <v>18384.73</v>
      </c>
      <c r="DE1125">
        <v>98714.81</v>
      </c>
      <c r="DF1125">
        <v>9500</v>
      </c>
      <c r="DG1125">
        <v>6402.13</v>
      </c>
      <c r="DH1125">
        <v>19421.05</v>
      </c>
      <c r="DI1125">
        <v>19900</v>
      </c>
      <c r="DJ1125">
        <v>15144.26</v>
      </c>
      <c r="DK1125">
        <v>13322.96</v>
      </c>
      <c r="DL1125">
        <v>28000</v>
      </c>
      <c r="DM1125">
        <v>8589.74</v>
      </c>
      <c r="DN1125">
        <v>9546.76</v>
      </c>
      <c r="DO1125">
        <v>2543.6799999999998</v>
      </c>
      <c r="DP1125">
        <v>6350</v>
      </c>
      <c r="DQ1125">
        <v>19457.52</v>
      </c>
      <c r="DR1125">
        <v>21756.74</v>
      </c>
      <c r="DS1125">
        <v>83000</v>
      </c>
      <c r="DT1125">
        <v>13586.96</v>
      </c>
      <c r="DU1125">
        <v>223000</v>
      </c>
      <c r="DV1125">
        <v>37439.339999999997</v>
      </c>
      <c r="DW1125">
        <v>6979.53</v>
      </c>
      <c r="DX1125">
        <v>25381.07</v>
      </c>
      <c r="DY1125">
        <v>7947.05</v>
      </c>
      <c r="DZ1125">
        <v>26293.7</v>
      </c>
      <c r="EA1125">
        <v>149200</v>
      </c>
      <c r="EB1125">
        <v>9050.14</v>
      </c>
      <c r="EC1125">
        <v>71400</v>
      </c>
      <c r="ED1125">
        <v>8632.18</v>
      </c>
      <c r="EE1125">
        <v>23000</v>
      </c>
      <c r="EF1125">
        <v>6914.61</v>
      </c>
      <c r="EG1125">
        <v>9732.75</v>
      </c>
      <c r="EH1125">
        <v>2756.64</v>
      </c>
      <c r="EI1125">
        <v>18900</v>
      </c>
      <c r="EJ1125">
        <v>46000</v>
      </c>
      <c r="EK1125">
        <v>9776.98</v>
      </c>
      <c r="EL1125">
        <v>23000</v>
      </c>
      <c r="EM1125">
        <v>23461.53</v>
      </c>
      <c r="EN1125">
        <v>21250</v>
      </c>
      <c r="EO1125">
        <v>81081.13</v>
      </c>
      <c r="EP1125">
        <v>18500</v>
      </c>
      <c r="EQ1125">
        <v>9055.65</v>
      </c>
      <c r="ER1125">
        <v>32000</v>
      </c>
      <c r="ES1125">
        <v>11955.23</v>
      </c>
      <c r="ET1125">
        <v>5782.68</v>
      </c>
      <c r="EU1125">
        <v>10078.98</v>
      </c>
      <c r="EV1125">
        <v>15586.49</v>
      </c>
      <c r="EW1125">
        <v>13273.37</v>
      </c>
      <c r="EX1125">
        <v>15100</v>
      </c>
      <c r="EY1125">
        <v>13142.85</v>
      </c>
      <c r="EZ1125">
        <v>14000</v>
      </c>
      <c r="FA1125">
        <v>26150</v>
      </c>
      <c r="FB1125">
        <v>7900</v>
      </c>
      <c r="FC1125">
        <v>5500</v>
      </c>
      <c r="FD1125">
        <v>5766.4</v>
      </c>
      <c r="FE1125" t="s">
        <v>1267</v>
      </c>
      <c r="FF1125" t="s">
        <v>1267</v>
      </c>
      <c r="FG1125" t="s">
        <v>1267</v>
      </c>
      <c r="FH1125" t="s">
        <v>1267</v>
      </c>
      <c r="FI1125" t="s">
        <v>1267</v>
      </c>
      <c r="FJ1125" t="s">
        <v>1267</v>
      </c>
      <c r="FK1125" t="s">
        <v>1267</v>
      </c>
      <c r="FL1125" t="s">
        <v>1267</v>
      </c>
      <c r="FM1125" t="s">
        <v>1267</v>
      </c>
      <c r="FN1125" t="s">
        <v>1267</v>
      </c>
      <c r="FO1125" t="s">
        <v>1267</v>
      </c>
      <c r="FP1125" t="s">
        <v>1267</v>
      </c>
      <c r="FQ1125" t="s">
        <v>1267</v>
      </c>
      <c r="FR1125" t="s">
        <v>1267</v>
      </c>
      <c r="FS1125" t="s">
        <v>1267</v>
      </c>
      <c r="FT1125" t="s">
        <v>1267</v>
      </c>
      <c r="FU1125" t="s">
        <v>1267</v>
      </c>
      <c r="FV1125" t="s">
        <v>1267</v>
      </c>
      <c r="FW1125" t="s">
        <v>1267</v>
      </c>
      <c r="FX1125" t="s">
        <v>1267</v>
      </c>
      <c r="FY1125" t="s">
        <v>1267</v>
      </c>
      <c r="FZ1125" t="s">
        <v>1267</v>
      </c>
      <c r="GA1125" t="s">
        <v>1267</v>
      </c>
      <c r="GB1125" t="s">
        <v>1267</v>
      </c>
      <c r="GC1125" t="s">
        <v>1267</v>
      </c>
      <c r="GD1125" t="s">
        <v>1267</v>
      </c>
      <c r="GE1125" t="s">
        <v>1267</v>
      </c>
      <c r="GF1125" t="s">
        <v>1267</v>
      </c>
      <c r="GG1125" t="s">
        <v>1267</v>
      </c>
      <c r="GH1125">
        <v>7582.26</v>
      </c>
      <c r="GI1125">
        <v>18613.95</v>
      </c>
      <c r="GJ1125">
        <v>8816.65</v>
      </c>
      <c r="GK1125">
        <v>13364.25</v>
      </c>
      <c r="GL1125">
        <v>235000</v>
      </c>
      <c r="GM1125">
        <v>18850</v>
      </c>
      <c r="GN1125">
        <v>64369.21</v>
      </c>
      <c r="GO1125">
        <v>43246.61</v>
      </c>
      <c r="GP1125">
        <v>12351.14</v>
      </c>
      <c r="GQ1125">
        <v>16994.259999999998</v>
      </c>
      <c r="GR1125">
        <v>6475.77</v>
      </c>
      <c r="GS1125">
        <v>16771.54</v>
      </c>
      <c r="GT1125">
        <v>49040</v>
      </c>
      <c r="GU1125">
        <v>6257.23</v>
      </c>
      <c r="GV1125">
        <v>28132.23</v>
      </c>
      <c r="GW1125">
        <v>30204.080000000002</v>
      </c>
      <c r="GX1125">
        <v>7864.66</v>
      </c>
      <c r="GY1125">
        <v>17762.32</v>
      </c>
      <c r="GZ1125">
        <v>15347.82</v>
      </c>
      <c r="HA1125">
        <v>27900</v>
      </c>
      <c r="HB1125">
        <v>8007.29</v>
      </c>
      <c r="HC1125">
        <v>9650.41</v>
      </c>
      <c r="HD1125">
        <v>19681.27</v>
      </c>
      <c r="HE1125">
        <v>37300</v>
      </c>
      <c r="HF1125">
        <v>18800</v>
      </c>
      <c r="HG1125">
        <v>11500</v>
      </c>
      <c r="HH1125">
        <v>58600</v>
      </c>
      <c r="HI1125">
        <v>60600</v>
      </c>
      <c r="HJ1125">
        <v>19200</v>
      </c>
      <c r="HK1125">
        <v>16459.810000000001</v>
      </c>
      <c r="HL1125">
        <v>6866.66</v>
      </c>
      <c r="HM1125">
        <v>18700</v>
      </c>
      <c r="HN1125">
        <v>12400</v>
      </c>
      <c r="HO1125">
        <v>13219.68</v>
      </c>
      <c r="HP1125">
        <v>63500</v>
      </c>
      <c r="HQ1125">
        <v>74700</v>
      </c>
      <c r="HR1125">
        <v>26000</v>
      </c>
      <c r="HS1125">
        <v>23162.799999999999</v>
      </c>
      <c r="HT1125">
        <v>16550</v>
      </c>
      <c r="HU1125">
        <v>7800</v>
      </c>
      <c r="HV1125">
        <v>5272.72</v>
      </c>
      <c r="HW1125">
        <v>3384.17</v>
      </c>
      <c r="HX1125">
        <v>25800</v>
      </c>
      <c r="HY1125">
        <v>27727.27</v>
      </c>
      <c r="HZ1125">
        <v>6600</v>
      </c>
      <c r="IA1125">
        <v>15400</v>
      </c>
      <c r="IB1125">
        <v>30869.55</v>
      </c>
      <c r="IC1125">
        <v>6725.09</v>
      </c>
      <c r="ID1125">
        <v>24400</v>
      </c>
      <c r="IE1125">
        <v>6166.36</v>
      </c>
      <c r="IF1125">
        <v>59400</v>
      </c>
      <c r="IG1125">
        <v>9174.91</v>
      </c>
      <c r="IH1125">
        <v>13514.14</v>
      </c>
      <c r="II1125">
        <v>114999.9</v>
      </c>
      <c r="IJ1125">
        <v>10400</v>
      </c>
      <c r="IK1125">
        <v>35000</v>
      </c>
      <c r="IL1125">
        <v>27100</v>
      </c>
      <c r="IM1125">
        <v>12686.38</v>
      </c>
      <c r="IN1125">
        <v>10923.07</v>
      </c>
      <c r="IO1125">
        <v>39999.980000000003</v>
      </c>
      <c r="IP1125">
        <v>24566.76</v>
      </c>
      <c r="IQ1125">
        <v>70093.19</v>
      </c>
      <c r="IR1125">
        <v>11705.68</v>
      </c>
      <c r="IS1125">
        <v>28700</v>
      </c>
      <c r="IT1125">
        <v>11769.23</v>
      </c>
      <c r="IU1125">
        <v>79000</v>
      </c>
      <c r="IV1125">
        <v>25850</v>
      </c>
      <c r="IW1125">
        <v>4061.92</v>
      </c>
      <c r="IX1125">
        <v>15101.54</v>
      </c>
      <c r="IY1125">
        <v>14450</v>
      </c>
      <c r="IZ1125">
        <v>31950</v>
      </c>
      <c r="JA1125">
        <v>2680</v>
      </c>
      <c r="JB1125">
        <v>20083.32</v>
      </c>
      <c r="JC1125">
        <v>5300</v>
      </c>
      <c r="JD1125">
        <v>99130.94</v>
      </c>
      <c r="JE1125">
        <v>94100</v>
      </c>
      <c r="JF1125">
        <v>14999.99</v>
      </c>
      <c r="JG1125">
        <v>12086.76</v>
      </c>
      <c r="JH1125">
        <v>6810</v>
      </c>
      <c r="JI1125">
        <v>44200</v>
      </c>
      <c r="JJ1125">
        <v>14150</v>
      </c>
      <c r="JK1125">
        <v>25663.23</v>
      </c>
      <c r="JL1125">
        <v>35000</v>
      </c>
      <c r="JM1125">
        <v>15450</v>
      </c>
      <c r="JN1125">
        <v>25000</v>
      </c>
      <c r="JO1125">
        <v>23800</v>
      </c>
      <c r="JP1125">
        <v>13600</v>
      </c>
      <c r="JQ1125">
        <v>6318.18</v>
      </c>
      <c r="JR1125">
        <v>20175.03</v>
      </c>
      <c r="JS1125">
        <v>1626.84</v>
      </c>
      <c r="JT1125">
        <v>29950</v>
      </c>
      <c r="JU1125">
        <v>25450</v>
      </c>
      <c r="JV1125">
        <v>5670</v>
      </c>
      <c r="JW1125">
        <v>8081.82</v>
      </c>
      <c r="JX1125">
        <v>13700</v>
      </c>
      <c r="JY1125">
        <v>12800</v>
      </c>
      <c r="JZ1125">
        <v>6581.52</v>
      </c>
      <c r="KA1125">
        <v>7470</v>
      </c>
      <c r="KB1125">
        <v>88533.31</v>
      </c>
      <c r="KC1125">
        <v>13800</v>
      </c>
      <c r="KD1125">
        <v>14409.37</v>
      </c>
      <c r="KE1125">
        <v>12071.43</v>
      </c>
      <c r="KF1125">
        <v>4810</v>
      </c>
      <c r="KG1125">
        <v>6720</v>
      </c>
      <c r="KH1125">
        <v>17400</v>
      </c>
      <c r="KI1125">
        <v>28550</v>
      </c>
      <c r="KJ1125">
        <v>6250</v>
      </c>
      <c r="KK1125">
        <v>3112.83</v>
      </c>
      <c r="KL1125">
        <v>9112.5</v>
      </c>
      <c r="KM1125">
        <v>17986.32</v>
      </c>
      <c r="KN1125">
        <v>3900</v>
      </c>
      <c r="KO1125">
        <v>9650</v>
      </c>
      <c r="KP1125">
        <v>22450</v>
      </c>
      <c r="KQ1125">
        <v>44999.99</v>
      </c>
      <c r="KR1125">
        <v>21700</v>
      </c>
      <c r="KS1125">
        <v>6773.62</v>
      </c>
      <c r="KT1125">
        <v>22189.66</v>
      </c>
      <c r="KU1125">
        <v>3400</v>
      </c>
      <c r="KV1125">
        <v>23194.19</v>
      </c>
      <c r="KW1125">
        <v>23050</v>
      </c>
      <c r="KX1125">
        <v>2600</v>
      </c>
      <c r="KY1125">
        <v>15000</v>
      </c>
      <c r="KZ1125">
        <v>25300</v>
      </c>
      <c r="LA1125">
        <v>37119.980000000003</v>
      </c>
      <c r="LB1125">
        <v>6060</v>
      </c>
      <c r="LC1125">
        <v>3430</v>
      </c>
      <c r="LD1125">
        <v>17100</v>
      </c>
      <c r="LE1125">
        <v>15012.5</v>
      </c>
      <c r="LF1125">
        <v>31850</v>
      </c>
      <c r="LG1125">
        <v>13700</v>
      </c>
      <c r="LH1125">
        <v>19917</v>
      </c>
      <c r="LI1125">
        <v>9188.09</v>
      </c>
      <c r="LJ1125">
        <v>6431.75</v>
      </c>
      <c r="LK1125">
        <v>78200</v>
      </c>
      <c r="LL1125">
        <v>7936.5</v>
      </c>
      <c r="LM1125">
        <v>5970</v>
      </c>
      <c r="LN1125">
        <v>42500</v>
      </c>
      <c r="LO1125">
        <v>15234.37</v>
      </c>
      <c r="LP1125">
        <v>55687.53</v>
      </c>
      <c r="LQ1125">
        <v>4442.6000000000004</v>
      </c>
      <c r="LR1125">
        <v>21061.82</v>
      </c>
      <c r="LS1125">
        <v>32950</v>
      </c>
      <c r="LT1125">
        <v>97000</v>
      </c>
      <c r="LU1125">
        <v>49608.13</v>
      </c>
      <c r="LV1125">
        <v>20841.48</v>
      </c>
      <c r="LW1125">
        <v>8615.3799999999992</v>
      </c>
      <c r="LX1125">
        <v>20736.27</v>
      </c>
      <c r="LY1125">
        <v>7956.08</v>
      </c>
      <c r="LZ1125">
        <v>14250</v>
      </c>
      <c r="MA1125">
        <v>23943.65</v>
      </c>
      <c r="MB1125">
        <v>27100</v>
      </c>
      <c r="MC1125">
        <v>17900</v>
      </c>
      <c r="MD1125">
        <v>9877.3799999999992</v>
      </c>
      <c r="ME1125">
        <v>5370</v>
      </c>
      <c r="MF1125">
        <v>6063.3</v>
      </c>
      <c r="MG1125">
        <v>8104.13</v>
      </c>
      <c r="MH1125">
        <v>13000</v>
      </c>
      <c r="MI1125">
        <v>3550</v>
      </c>
      <c r="MJ1125">
        <v>6600</v>
      </c>
      <c r="MK1125">
        <v>10468.32</v>
      </c>
      <c r="ML1125">
        <v>22053.61</v>
      </c>
      <c r="MM1125">
        <v>13300</v>
      </c>
      <c r="MN1125">
        <v>13318.18</v>
      </c>
      <c r="MO1125">
        <v>11168.94</v>
      </c>
      <c r="MP1125">
        <v>11500</v>
      </c>
      <c r="MQ1125">
        <v>26500</v>
      </c>
      <c r="MR1125">
        <v>11690.25</v>
      </c>
      <c r="MS1125">
        <v>75083.31</v>
      </c>
      <c r="MT1125">
        <v>35371.9</v>
      </c>
      <c r="MU1125">
        <v>31174.63</v>
      </c>
      <c r="MV1125">
        <v>12100</v>
      </c>
      <c r="MW1125">
        <v>37000</v>
      </c>
      <c r="MX1125">
        <v>47200</v>
      </c>
      <c r="MY1125">
        <v>48600</v>
      </c>
      <c r="MZ1125">
        <v>9862.01</v>
      </c>
      <c r="NA1125">
        <v>3523.55</v>
      </c>
      <c r="NB1125">
        <v>17900</v>
      </c>
      <c r="NC1125">
        <v>27230.77</v>
      </c>
      <c r="ND1125">
        <v>19689.95</v>
      </c>
      <c r="NE1125">
        <v>16180.55</v>
      </c>
      <c r="NF1125">
        <v>6142.31</v>
      </c>
      <c r="NG1125">
        <v>4098.18</v>
      </c>
      <c r="NH1125">
        <v>3002.36</v>
      </c>
      <c r="NI1125">
        <v>162500</v>
      </c>
      <c r="NJ1125">
        <v>9577.68</v>
      </c>
      <c r="NK1125">
        <v>18990.64</v>
      </c>
      <c r="NL1125">
        <v>23446.97</v>
      </c>
      <c r="NM1125">
        <v>9900</v>
      </c>
      <c r="NN1125">
        <v>15100</v>
      </c>
      <c r="NO1125">
        <v>16453</v>
      </c>
      <c r="NP1125">
        <v>28000</v>
      </c>
      <c r="NQ1125">
        <v>19172.71</v>
      </c>
      <c r="NR1125">
        <v>67727.19</v>
      </c>
      <c r="NS1125">
        <v>17652.259999999998</v>
      </c>
      <c r="NT1125">
        <v>25300</v>
      </c>
      <c r="NU1125">
        <v>31400</v>
      </c>
      <c r="NV1125">
        <v>7120</v>
      </c>
      <c r="NW1125">
        <v>5815.13</v>
      </c>
      <c r="NX1125">
        <v>21300</v>
      </c>
      <c r="NY1125">
        <v>38000</v>
      </c>
      <c r="NZ1125">
        <v>3556.1</v>
      </c>
      <c r="OA1125">
        <v>6890.26</v>
      </c>
      <c r="OB1125">
        <v>13100</v>
      </c>
      <c r="OC1125">
        <v>7069.21</v>
      </c>
      <c r="OD1125">
        <v>13000</v>
      </c>
      <c r="OE1125">
        <v>3809.52</v>
      </c>
      <c r="OF1125">
        <v>13000</v>
      </c>
      <c r="OG1125">
        <v>26000</v>
      </c>
      <c r="OH1125">
        <v>4600</v>
      </c>
      <c r="OI1125">
        <v>16200</v>
      </c>
      <c r="OJ1125">
        <v>17999.98</v>
      </c>
      <c r="OK1125">
        <v>14800</v>
      </c>
      <c r="OL1125">
        <v>10000</v>
      </c>
      <c r="OM1125">
        <v>15094.58</v>
      </c>
      <c r="ON1125">
        <v>9581.84</v>
      </c>
      <c r="OO1125" t="s">
        <v>1267</v>
      </c>
      <c r="OP1125">
        <v>11600</v>
      </c>
      <c r="OQ1125">
        <v>7438.01</v>
      </c>
      <c r="OR1125">
        <v>3700</v>
      </c>
      <c r="OS1125">
        <v>2600</v>
      </c>
      <c r="OT1125">
        <v>18534.79</v>
      </c>
      <c r="OU1125">
        <v>2800</v>
      </c>
      <c r="OV1125">
        <v>24600</v>
      </c>
      <c r="OW1125">
        <v>2600</v>
      </c>
      <c r="OX1125">
        <v>10300</v>
      </c>
      <c r="OY1125">
        <v>12900</v>
      </c>
      <c r="OZ1125">
        <v>7027.02</v>
      </c>
      <c r="PA1125">
        <v>8000</v>
      </c>
      <c r="PB1125">
        <v>3071.43</v>
      </c>
      <c r="PC1125">
        <v>13200</v>
      </c>
      <c r="PD1125">
        <v>127000</v>
      </c>
      <c r="PE1125">
        <v>25500</v>
      </c>
      <c r="PF1125">
        <v>1080</v>
      </c>
      <c r="PG1125">
        <v>15000</v>
      </c>
      <c r="PH1125">
        <v>6789.85</v>
      </c>
      <c r="PI1125">
        <v>6400</v>
      </c>
      <c r="PJ1125">
        <v>36200</v>
      </c>
      <c r="PK1125">
        <v>1874.74</v>
      </c>
      <c r="PL1125">
        <v>55000</v>
      </c>
      <c r="PM1125">
        <v>5600</v>
      </c>
      <c r="PN1125">
        <v>3500</v>
      </c>
      <c r="PO1125">
        <v>6900</v>
      </c>
      <c r="PP1125">
        <v>13000</v>
      </c>
      <c r="PQ1125">
        <v>4000</v>
      </c>
      <c r="PR1125">
        <v>14739.82</v>
      </c>
      <c r="PS1125">
        <v>5700</v>
      </c>
      <c r="PT1125">
        <v>3000</v>
      </c>
      <c r="PU1125">
        <v>14461.54</v>
      </c>
      <c r="PV1125">
        <v>5857.96</v>
      </c>
      <c r="PW1125">
        <v>19000</v>
      </c>
      <c r="PX1125">
        <v>8150</v>
      </c>
      <c r="PY1125">
        <v>17000</v>
      </c>
      <c r="PZ1125">
        <v>15500</v>
      </c>
      <c r="QA1125">
        <v>8500</v>
      </c>
      <c r="QB1125">
        <v>5100</v>
      </c>
      <c r="QC1125">
        <v>15500</v>
      </c>
      <c r="QD1125">
        <v>11400</v>
      </c>
      <c r="QE1125">
        <v>11000</v>
      </c>
      <c r="QF1125">
        <v>10416.66</v>
      </c>
      <c r="QG1125">
        <v>11785.71</v>
      </c>
      <c r="QH1125">
        <v>18000</v>
      </c>
      <c r="QI1125">
        <v>17800</v>
      </c>
      <c r="QJ1125">
        <v>9832.77</v>
      </c>
      <c r="QK1125">
        <v>5000</v>
      </c>
      <c r="QL1125">
        <v>1400</v>
      </c>
      <c r="QM1125">
        <v>12300</v>
      </c>
      <c r="QN1125">
        <v>24845.85</v>
      </c>
      <c r="QO1125">
        <v>14705.87</v>
      </c>
      <c r="QP1125">
        <v>10500</v>
      </c>
      <c r="QQ1125">
        <v>19500</v>
      </c>
      <c r="QR1125">
        <v>11400</v>
      </c>
      <c r="QS1125">
        <v>13225.61</v>
      </c>
      <c r="QT1125" t="s">
        <v>1267</v>
      </c>
      <c r="QU1125">
        <v>7900</v>
      </c>
      <c r="QV1125">
        <v>3900</v>
      </c>
      <c r="QW1125">
        <v>1200</v>
      </c>
      <c r="QX1125">
        <v>67900</v>
      </c>
      <c r="QY1125">
        <v>6600</v>
      </c>
      <c r="QZ1125">
        <v>6900</v>
      </c>
      <c r="RA1125">
        <v>11000</v>
      </c>
      <c r="RB1125">
        <v>15000</v>
      </c>
      <c r="RC1125">
        <v>8974.32</v>
      </c>
      <c r="RD1125">
        <v>13400</v>
      </c>
      <c r="RE1125">
        <v>1400</v>
      </c>
      <c r="RF1125">
        <v>2300</v>
      </c>
      <c r="RG1125">
        <v>10000</v>
      </c>
      <c r="RH1125">
        <v>22000</v>
      </c>
      <c r="RI1125">
        <v>7300</v>
      </c>
      <c r="RJ1125">
        <v>4089.03</v>
      </c>
      <c r="RK1125">
        <v>1300</v>
      </c>
      <c r="RL1125">
        <v>8252.39</v>
      </c>
      <c r="RM1125">
        <v>6800</v>
      </c>
      <c r="RN1125">
        <v>13495.67</v>
      </c>
      <c r="RO1125">
        <v>6329.11</v>
      </c>
      <c r="RP1125">
        <v>5500</v>
      </c>
      <c r="RQ1125">
        <v>9523.7999999999993</v>
      </c>
      <c r="RR1125">
        <v>9900</v>
      </c>
      <c r="RS1125">
        <v>1600</v>
      </c>
      <c r="RT1125">
        <v>1700</v>
      </c>
      <c r="RU1125">
        <v>8100</v>
      </c>
      <c r="RV1125">
        <v>72964.81</v>
      </c>
      <c r="RW1125">
        <v>9500</v>
      </c>
      <c r="RX1125">
        <v>12000</v>
      </c>
      <c r="RY1125">
        <v>8100</v>
      </c>
      <c r="RZ1125">
        <v>9300</v>
      </c>
      <c r="SA1125">
        <v>13818.18</v>
      </c>
      <c r="SB1125">
        <v>9600</v>
      </c>
      <c r="SC1125">
        <v>34800</v>
      </c>
      <c r="SD1125">
        <v>15700</v>
      </c>
      <c r="SE1125">
        <v>8200</v>
      </c>
      <c r="SF1125">
        <v>5700</v>
      </c>
      <c r="SG1125">
        <v>5476.03</v>
      </c>
      <c r="SH1125">
        <v>4900</v>
      </c>
      <c r="SI1125">
        <v>17400</v>
      </c>
      <c r="SJ1125">
        <v>10400</v>
      </c>
      <c r="SK1125">
        <v>13717.43</v>
      </c>
      <c r="SL1125">
        <v>8782.48</v>
      </c>
      <c r="SM1125">
        <v>3400</v>
      </c>
      <c r="SN1125">
        <v>37100</v>
      </c>
      <c r="SO1125">
        <v>15900</v>
      </c>
      <c r="SP1125">
        <v>14800</v>
      </c>
      <c r="SQ1125">
        <v>4048.58</v>
      </c>
      <c r="SR1125">
        <v>11833.33</v>
      </c>
      <c r="SS1125">
        <v>7000</v>
      </c>
      <c r="ST1125">
        <v>4090.91</v>
      </c>
      <c r="SU1125">
        <v>10000</v>
      </c>
      <c r="SV1125">
        <v>3500</v>
      </c>
      <c r="SW1125">
        <v>3680</v>
      </c>
      <c r="SX1125">
        <v>12000</v>
      </c>
      <c r="SY1125">
        <v>16000</v>
      </c>
      <c r="SZ1125">
        <v>5333.36</v>
      </c>
      <c r="TA1125">
        <v>1800</v>
      </c>
      <c r="TB1125">
        <v>24500</v>
      </c>
      <c r="TC1125">
        <v>25500</v>
      </c>
      <c r="TD1125">
        <v>4333.33</v>
      </c>
      <c r="TE1125">
        <v>49500</v>
      </c>
      <c r="TF1125">
        <v>9636.36</v>
      </c>
      <c r="TG1125">
        <v>5300</v>
      </c>
      <c r="TH1125">
        <v>9084.7900000000009</v>
      </c>
      <c r="TI1125">
        <v>8100</v>
      </c>
      <c r="TJ1125">
        <v>3800</v>
      </c>
      <c r="TK1125">
        <v>9600</v>
      </c>
      <c r="TL1125">
        <v>4200</v>
      </c>
      <c r="TM1125">
        <v>8500</v>
      </c>
      <c r="TN1125">
        <v>20000</v>
      </c>
      <c r="TO1125">
        <v>13929.36</v>
      </c>
      <c r="TP1125">
        <v>14321.91</v>
      </c>
      <c r="TQ1125" t="s">
        <v>1267</v>
      </c>
      <c r="TR1125" t="s">
        <v>1267</v>
      </c>
      <c r="TS1125" t="s">
        <v>1267</v>
      </c>
      <c r="TT1125" t="s">
        <v>1267</v>
      </c>
      <c r="TU1125" t="s">
        <v>1267</v>
      </c>
      <c r="TV1125" t="s">
        <v>1267</v>
      </c>
      <c r="TW1125" t="s">
        <v>1267</v>
      </c>
      <c r="TX1125" t="s">
        <v>1267</v>
      </c>
      <c r="TY1125" t="s">
        <v>1267</v>
      </c>
      <c r="TZ1125" t="s">
        <v>1267</v>
      </c>
      <c r="UA1125" t="s">
        <v>1267</v>
      </c>
      <c r="UB1125" t="s">
        <v>1267</v>
      </c>
      <c r="UC1125" t="s">
        <v>1267</v>
      </c>
      <c r="UD1125" t="s">
        <v>1267</v>
      </c>
      <c r="UE1125" t="s">
        <v>1267</v>
      </c>
      <c r="UF1125" t="s">
        <v>1267</v>
      </c>
      <c r="UG1125" t="s">
        <v>1267</v>
      </c>
      <c r="UH1125" t="s">
        <v>1267</v>
      </c>
      <c r="UI1125" t="s">
        <v>1267</v>
      </c>
      <c r="UJ1125" t="s">
        <v>1267</v>
      </c>
      <c r="UK1125" t="s">
        <v>1267</v>
      </c>
      <c r="UL1125" t="s">
        <v>1267</v>
      </c>
      <c r="UM1125" t="s">
        <v>1267</v>
      </c>
      <c r="UN1125">
        <v>7073.95</v>
      </c>
      <c r="UO1125">
        <v>9424.41</v>
      </c>
      <c r="UP1125">
        <v>20526.78</v>
      </c>
      <c r="UQ1125">
        <v>7000</v>
      </c>
      <c r="UR1125">
        <v>10619.46</v>
      </c>
      <c r="US1125">
        <v>107300</v>
      </c>
      <c r="UT1125">
        <v>25698.71</v>
      </c>
      <c r="UU1125">
        <v>7070.88</v>
      </c>
      <c r="UV1125">
        <v>6300</v>
      </c>
      <c r="UW1125">
        <v>19458.54</v>
      </c>
      <c r="UX1125">
        <v>6300</v>
      </c>
      <c r="UY1125">
        <v>10000</v>
      </c>
      <c r="UZ1125">
        <v>29500</v>
      </c>
      <c r="VA1125">
        <v>17500</v>
      </c>
      <c r="VB1125">
        <v>6700</v>
      </c>
      <c r="VC1125">
        <v>13200</v>
      </c>
      <c r="VD1125">
        <v>10277.77</v>
      </c>
      <c r="VE1125">
        <v>19130.43</v>
      </c>
      <c r="VF1125">
        <v>18749.990000000002</v>
      </c>
      <c r="VG1125">
        <v>6765.31</v>
      </c>
      <c r="VH1125">
        <v>16000</v>
      </c>
      <c r="VI1125">
        <v>16200</v>
      </c>
      <c r="VJ1125">
        <v>25000</v>
      </c>
      <c r="VK1125">
        <v>35400</v>
      </c>
      <c r="VL1125">
        <v>14100</v>
      </c>
      <c r="VM1125">
        <v>44900</v>
      </c>
      <c r="VN1125">
        <v>8700</v>
      </c>
      <c r="VO1125">
        <v>14500</v>
      </c>
      <c r="VP1125">
        <v>33500</v>
      </c>
      <c r="VQ1125">
        <v>12700</v>
      </c>
      <c r="VR1125">
        <v>85000</v>
      </c>
      <c r="VS1125">
        <v>18300</v>
      </c>
      <c r="VT1125">
        <v>15499.86</v>
      </c>
      <c r="VU1125">
        <v>13500</v>
      </c>
      <c r="VV1125">
        <v>2800</v>
      </c>
      <c r="VW1125">
        <v>26700</v>
      </c>
      <c r="VX1125">
        <v>5600</v>
      </c>
      <c r="VY1125">
        <v>49100</v>
      </c>
      <c r="VZ1125">
        <v>15300</v>
      </c>
      <c r="WA1125">
        <v>3400</v>
      </c>
      <c r="WB1125">
        <v>30000</v>
      </c>
      <c r="WC1125">
        <v>7400</v>
      </c>
      <c r="WD1125">
        <v>12100</v>
      </c>
      <c r="WE1125">
        <v>105000</v>
      </c>
      <c r="WF1125">
        <v>7636.36</v>
      </c>
      <c r="WG1125">
        <v>8009.34</v>
      </c>
      <c r="WH1125">
        <v>9261.34</v>
      </c>
      <c r="WI1125">
        <v>6800</v>
      </c>
      <c r="WJ1125">
        <v>93162.13</v>
      </c>
      <c r="WK1125">
        <v>21900</v>
      </c>
      <c r="WL1125">
        <v>10010</v>
      </c>
      <c r="WM1125">
        <v>17900</v>
      </c>
      <c r="WN1125">
        <v>7240.83</v>
      </c>
      <c r="WO1125">
        <v>21308.42</v>
      </c>
      <c r="WP1125">
        <v>32000</v>
      </c>
      <c r="WQ1125">
        <v>13202.64</v>
      </c>
      <c r="WR1125">
        <v>10000</v>
      </c>
      <c r="WS1125">
        <v>4766.3599999999997</v>
      </c>
      <c r="WT1125">
        <v>2900</v>
      </c>
      <c r="WU1125">
        <v>16929.29</v>
      </c>
      <c r="WV1125">
        <v>7500</v>
      </c>
      <c r="WW1125">
        <v>5892.85</v>
      </c>
      <c r="WX1125">
        <v>4174.75</v>
      </c>
      <c r="WY1125">
        <v>21200</v>
      </c>
      <c r="WZ1125">
        <v>24166.57</v>
      </c>
      <c r="XA1125">
        <v>9300</v>
      </c>
      <c r="XB1125">
        <v>16200</v>
      </c>
      <c r="XC1125">
        <v>22400</v>
      </c>
      <c r="XD1125">
        <v>11016.95</v>
      </c>
      <c r="XE1125">
        <v>12000</v>
      </c>
      <c r="XF1125">
        <v>9500</v>
      </c>
      <c r="XG1125">
        <v>1500</v>
      </c>
      <c r="XH1125">
        <v>6200</v>
      </c>
      <c r="XI1125">
        <v>33126.769999999997</v>
      </c>
      <c r="XJ1125">
        <v>10900</v>
      </c>
      <c r="XK1125">
        <v>7500</v>
      </c>
      <c r="XL1125">
        <v>29400</v>
      </c>
      <c r="XM1125">
        <v>10500</v>
      </c>
      <c r="XN1125">
        <v>18500</v>
      </c>
      <c r="XO1125">
        <v>17000</v>
      </c>
      <c r="XP1125">
        <v>15511.43</v>
      </c>
      <c r="XQ1125">
        <v>8000</v>
      </c>
      <c r="XR1125">
        <v>10249.959999999999</v>
      </c>
      <c r="XS1125">
        <v>15000</v>
      </c>
      <c r="XT1125">
        <v>8000</v>
      </c>
      <c r="XU1125">
        <v>11200</v>
      </c>
      <c r="XV1125">
        <v>21388.880000000001</v>
      </c>
      <c r="XW1125">
        <v>5800</v>
      </c>
      <c r="XX1125">
        <v>38800</v>
      </c>
      <c r="XY1125">
        <v>54102.52</v>
      </c>
      <c r="XZ1125">
        <v>5100</v>
      </c>
      <c r="YA1125">
        <v>17792.72</v>
      </c>
      <c r="YB1125">
        <v>4955.0600000000004</v>
      </c>
      <c r="YC1125">
        <v>2600</v>
      </c>
      <c r="YD1125">
        <v>4900</v>
      </c>
      <c r="YE1125">
        <v>7200</v>
      </c>
      <c r="YF1125">
        <v>4700</v>
      </c>
      <c r="YG1125">
        <v>4200</v>
      </c>
      <c r="YH1125">
        <v>13950.89</v>
      </c>
      <c r="YI1125">
        <v>9900</v>
      </c>
      <c r="YJ1125">
        <v>8833.2099999999991</v>
      </c>
      <c r="YK1125">
        <v>2900</v>
      </c>
      <c r="YL1125">
        <v>10467.530000000001</v>
      </c>
      <c r="YM1125">
        <v>6400</v>
      </c>
      <c r="YN1125">
        <v>32727.23</v>
      </c>
      <c r="YO1125">
        <v>9500</v>
      </c>
      <c r="YP1125">
        <v>9000</v>
      </c>
      <c r="YQ1125">
        <v>13000</v>
      </c>
      <c r="YR1125">
        <v>5700</v>
      </c>
      <c r="YS1125">
        <v>11300</v>
      </c>
      <c r="YT1125">
        <v>14000</v>
      </c>
      <c r="YU1125">
        <v>7608.71</v>
      </c>
      <c r="YV1125">
        <v>26500</v>
      </c>
      <c r="YW1125">
        <v>41057.129999999997</v>
      </c>
      <c r="YX1125">
        <v>8200</v>
      </c>
      <c r="YY1125">
        <v>18800</v>
      </c>
      <c r="YZ1125">
        <v>10500</v>
      </c>
      <c r="ZA1125">
        <v>35000</v>
      </c>
      <c r="ZB1125">
        <v>10816.67</v>
      </c>
      <c r="ZC1125">
        <v>33000</v>
      </c>
      <c r="ZD1125">
        <v>5800</v>
      </c>
      <c r="ZE1125">
        <v>7300</v>
      </c>
      <c r="ZF1125">
        <v>46000</v>
      </c>
      <c r="ZG1125">
        <v>13500</v>
      </c>
      <c r="ZH1125">
        <v>9000</v>
      </c>
      <c r="ZI1125">
        <v>2600</v>
      </c>
      <c r="ZJ1125">
        <v>4984.07</v>
      </c>
      <c r="ZK1125">
        <v>3557.69</v>
      </c>
      <c r="ZL1125">
        <v>4500</v>
      </c>
      <c r="ZM1125">
        <v>14600</v>
      </c>
      <c r="ZN1125">
        <v>13200</v>
      </c>
      <c r="ZO1125">
        <v>28000</v>
      </c>
      <c r="ZP1125">
        <v>8100</v>
      </c>
      <c r="ZQ1125">
        <v>17900</v>
      </c>
      <c r="ZR1125">
        <v>9300</v>
      </c>
      <c r="ZS1125">
        <v>16500</v>
      </c>
      <c r="ZT1125">
        <v>41000</v>
      </c>
      <c r="ZU1125">
        <v>9300</v>
      </c>
      <c r="ZV1125">
        <v>3851.96</v>
      </c>
      <c r="ZW1125">
        <v>59000</v>
      </c>
      <c r="ZX1125">
        <v>35600</v>
      </c>
      <c r="ZY1125">
        <v>45900</v>
      </c>
      <c r="ZZ1125">
        <v>9363.6299999999992</v>
      </c>
      <c r="AAA1125">
        <v>9345.7099999999991</v>
      </c>
      <c r="AAB1125">
        <v>8479.09</v>
      </c>
      <c r="AAC1125">
        <v>8500</v>
      </c>
      <c r="AAD1125">
        <v>10000</v>
      </c>
      <c r="AAE1125">
        <v>32869.56</v>
      </c>
      <c r="AAF1125">
        <v>9500</v>
      </c>
      <c r="AAG1125">
        <v>5100</v>
      </c>
      <c r="AAH1125">
        <v>63454.51</v>
      </c>
      <c r="AAI1125">
        <v>19230.77</v>
      </c>
      <c r="AAJ1125">
        <v>1800</v>
      </c>
      <c r="AAK1125">
        <v>15507.68</v>
      </c>
      <c r="AAL1125">
        <v>9047.61</v>
      </c>
      <c r="AAM1125">
        <v>15216.69</v>
      </c>
      <c r="AAN1125">
        <v>42800</v>
      </c>
      <c r="AAO1125">
        <v>2900</v>
      </c>
      <c r="AAP1125">
        <v>3400</v>
      </c>
      <c r="AAQ1125">
        <v>7300</v>
      </c>
      <c r="AAR1125">
        <v>13262.41</v>
      </c>
      <c r="AAS1125">
        <v>11500</v>
      </c>
      <c r="AAT1125">
        <v>15224.98</v>
      </c>
      <c r="AAU1125">
        <v>33400</v>
      </c>
      <c r="AAV1125">
        <v>31800</v>
      </c>
      <c r="AAW1125">
        <v>6800</v>
      </c>
      <c r="AAX1125">
        <v>2979.31</v>
      </c>
      <c r="AAY1125">
        <v>14000</v>
      </c>
      <c r="AAZ1125">
        <v>21700</v>
      </c>
      <c r="ABA1125">
        <v>32190.47</v>
      </c>
      <c r="ABB1125">
        <v>20900</v>
      </c>
      <c r="ABC1125">
        <v>15700</v>
      </c>
      <c r="ABD1125">
        <v>5000</v>
      </c>
      <c r="ABE1125">
        <v>1800</v>
      </c>
      <c r="ABF1125">
        <v>6818.17</v>
      </c>
    </row>
    <row r="1126" spans="1:734" x14ac:dyDescent="0.25">
      <c r="A1126" s="2">
        <v>43360</v>
      </c>
      <c r="B1126">
        <v>21415.09</v>
      </c>
      <c r="C1126">
        <v>10167.219999999999</v>
      </c>
      <c r="D1126">
        <v>8550</v>
      </c>
      <c r="E1126">
        <v>3030</v>
      </c>
      <c r="F1126">
        <v>6750</v>
      </c>
      <c r="G1126">
        <v>15650</v>
      </c>
      <c r="H1126">
        <v>1600</v>
      </c>
      <c r="I1126">
        <v>9840</v>
      </c>
      <c r="J1126">
        <v>14600</v>
      </c>
      <c r="K1126">
        <v>43500</v>
      </c>
      <c r="L1126">
        <v>44933.54</v>
      </c>
      <c r="M1126">
        <v>49500</v>
      </c>
      <c r="N1126">
        <v>2571.4299999999998</v>
      </c>
      <c r="O1126">
        <v>10584.61</v>
      </c>
      <c r="P1126">
        <v>5400</v>
      </c>
      <c r="Q1126">
        <v>3830</v>
      </c>
      <c r="R1126" t="s">
        <v>1267</v>
      </c>
      <c r="S1126">
        <v>6476.18</v>
      </c>
      <c r="T1126">
        <v>3684.39</v>
      </c>
      <c r="U1126">
        <v>14458.88</v>
      </c>
      <c r="V1126">
        <v>10552.7</v>
      </c>
      <c r="W1126">
        <v>22800</v>
      </c>
      <c r="X1126">
        <v>10278.549999999999</v>
      </c>
      <c r="Y1126">
        <v>8270</v>
      </c>
      <c r="Z1126">
        <v>33000</v>
      </c>
      <c r="AA1126">
        <v>1850</v>
      </c>
      <c r="AB1126">
        <v>21203.7</v>
      </c>
      <c r="AC1126">
        <v>2650</v>
      </c>
      <c r="AD1126">
        <v>3920</v>
      </c>
      <c r="AE1126">
        <v>20850</v>
      </c>
      <c r="AF1126">
        <v>30050</v>
      </c>
      <c r="AG1126">
        <v>12803.73</v>
      </c>
      <c r="AH1126">
        <v>7557.95</v>
      </c>
      <c r="AI1126">
        <v>56000</v>
      </c>
      <c r="AJ1126">
        <v>1810</v>
      </c>
      <c r="AK1126">
        <v>22900</v>
      </c>
      <c r="AL1126">
        <v>7291.39</v>
      </c>
      <c r="AM1126">
        <v>3763.44</v>
      </c>
      <c r="AN1126">
        <v>27000</v>
      </c>
      <c r="AO1126">
        <v>14675.92</v>
      </c>
      <c r="AP1126">
        <v>12550</v>
      </c>
      <c r="AQ1126">
        <v>28900</v>
      </c>
      <c r="AR1126">
        <v>19600</v>
      </c>
      <c r="AS1126">
        <v>17000</v>
      </c>
      <c r="AT1126">
        <v>11450</v>
      </c>
      <c r="AU1126">
        <v>9027.77</v>
      </c>
      <c r="AV1126">
        <v>163000</v>
      </c>
      <c r="AW1126">
        <v>3294.64</v>
      </c>
      <c r="AX1126">
        <v>9800</v>
      </c>
      <c r="AY1126">
        <v>11857.7</v>
      </c>
      <c r="AZ1126">
        <v>10291.17</v>
      </c>
      <c r="BA1126">
        <v>3010</v>
      </c>
      <c r="BB1126">
        <v>38926.6</v>
      </c>
      <c r="BC1126">
        <v>4480</v>
      </c>
      <c r="BD1126">
        <v>10636.36</v>
      </c>
      <c r="BE1126">
        <v>20793.38</v>
      </c>
      <c r="BF1126">
        <v>29300</v>
      </c>
      <c r="BG1126">
        <v>14320</v>
      </c>
      <c r="BH1126">
        <v>26750</v>
      </c>
      <c r="BI1126">
        <v>4405.59</v>
      </c>
      <c r="BJ1126">
        <v>10883.35</v>
      </c>
      <c r="BK1126">
        <v>26450</v>
      </c>
      <c r="BL1126">
        <v>10500</v>
      </c>
      <c r="BM1126">
        <v>3589.74</v>
      </c>
      <c r="BN1126">
        <v>10334.73</v>
      </c>
      <c r="BO1126">
        <v>54500</v>
      </c>
      <c r="BP1126">
        <v>109000</v>
      </c>
      <c r="BQ1126">
        <v>4120</v>
      </c>
      <c r="BR1126">
        <v>13778.18</v>
      </c>
      <c r="BS1126">
        <v>23250</v>
      </c>
      <c r="BT1126">
        <v>11855.71</v>
      </c>
      <c r="BU1126">
        <v>9000</v>
      </c>
      <c r="BV1126">
        <v>5910</v>
      </c>
      <c r="BW1126">
        <v>5359.72</v>
      </c>
      <c r="BX1126">
        <v>23571.81</v>
      </c>
      <c r="BY1126">
        <v>7400</v>
      </c>
      <c r="BZ1126">
        <v>3790.91</v>
      </c>
      <c r="CA1126">
        <v>27192.5</v>
      </c>
      <c r="CB1126">
        <v>27500</v>
      </c>
      <c r="CC1126">
        <v>21954.51</v>
      </c>
      <c r="CD1126">
        <v>30125</v>
      </c>
      <c r="CE1126">
        <v>12998.89</v>
      </c>
      <c r="CF1126">
        <v>29658.36</v>
      </c>
      <c r="CG1126">
        <v>5000</v>
      </c>
      <c r="CH1126">
        <v>3770</v>
      </c>
      <c r="CI1126">
        <v>11450</v>
      </c>
      <c r="CJ1126">
        <v>56800</v>
      </c>
      <c r="CK1126">
        <v>72300</v>
      </c>
      <c r="CL1126">
        <v>9097.82</v>
      </c>
      <c r="CM1126">
        <v>21136.36</v>
      </c>
      <c r="CN1126">
        <v>9214.2900000000009</v>
      </c>
      <c r="CO1126">
        <v>36100</v>
      </c>
      <c r="CP1126">
        <v>10150</v>
      </c>
      <c r="CQ1126">
        <v>15673.31</v>
      </c>
      <c r="CR1126">
        <v>9570</v>
      </c>
      <c r="CS1126">
        <v>12212.61</v>
      </c>
      <c r="CT1126">
        <v>16800</v>
      </c>
      <c r="CU1126">
        <v>4970.59</v>
      </c>
      <c r="CV1126">
        <v>7166.66</v>
      </c>
      <c r="CW1126">
        <v>11327.1</v>
      </c>
      <c r="CX1126">
        <v>12850</v>
      </c>
      <c r="CY1126">
        <v>27650</v>
      </c>
      <c r="CZ1126">
        <v>10657.57</v>
      </c>
      <c r="DA1126">
        <v>8537.5400000000009</v>
      </c>
      <c r="DB1126">
        <v>15524.94</v>
      </c>
      <c r="DC1126">
        <v>18300</v>
      </c>
      <c r="DD1126">
        <v>18162.07</v>
      </c>
      <c r="DE1126">
        <v>98714.81</v>
      </c>
      <c r="DF1126">
        <v>9500</v>
      </c>
      <c r="DG1126">
        <v>6386.61</v>
      </c>
      <c r="DH1126">
        <v>19421.05</v>
      </c>
      <c r="DI1126">
        <v>19500</v>
      </c>
      <c r="DJ1126">
        <v>15144.26</v>
      </c>
      <c r="DK1126">
        <v>12881.81</v>
      </c>
      <c r="DL1126">
        <v>27500</v>
      </c>
      <c r="DM1126">
        <v>8589.74</v>
      </c>
      <c r="DN1126">
        <v>9355.82</v>
      </c>
      <c r="DO1126">
        <v>2553.39</v>
      </c>
      <c r="DP1126">
        <v>6300</v>
      </c>
      <c r="DQ1126">
        <v>19738.93</v>
      </c>
      <c r="DR1126">
        <v>21711.69</v>
      </c>
      <c r="DS1126">
        <v>84400</v>
      </c>
      <c r="DT1126">
        <v>13234.7</v>
      </c>
      <c r="DU1126">
        <v>222100</v>
      </c>
      <c r="DV1126">
        <v>37383.71</v>
      </c>
      <c r="DW1126">
        <v>7056.51</v>
      </c>
      <c r="DX1126">
        <v>25238.21</v>
      </c>
      <c r="DY1126">
        <v>7887.74</v>
      </c>
      <c r="DZ1126">
        <v>26503.49</v>
      </c>
      <c r="EA1126">
        <v>147000</v>
      </c>
      <c r="EB1126">
        <v>8899.2999999999993</v>
      </c>
      <c r="EC1126">
        <v>71200</v>
      </c>
      <c r="ED1126">
        <v>8632.18</v>
      </c>
      <c r="EE1126">
        <v>22100</v>
      </c>
      <c r="EF1126">
        <v>7191.19</v>
      </c>
      <c r="EG1126">
        <v>9732.75</v>
      </c>
      <c r="EH1126">
        <v>2763.49</v>
      </c>
      <c r="EI1126">
        <v>18800</v>
      </c>
      <c r="EJ1126">
        <v>45600</v>
      </c>
      <c r="EK1126">
        <v>9537.06</v>
      </c>
      <c r="EL1126">
        <v>22800</v>
      </c>
      <c r="EM1126">
        <v>23423.07</v>
      </c>
      <c r="EN1126">
        <v>20300</v>
      </c>
      <c r="EO1126">
        <v>83783.81</v>
      </c>
      <c r="EP1126">
        <v>18500</v>
      </c>
      <c r="EQ1126">
        <v>9037.1299999999992</v>
      </c>
      <c r="ER1126">
        <v>32400</v>
      </c>
      <c r="ES1126">
        <v>11955.23</v>
      </c>
      <c r="ET1126">
        <v>5719.13</v>
      </c>
      <c r="EU1126">
        <v>10288.959999999999</v>
      </c>
      <c r="EV1126">
        <v>15617.36</v>
      </c>
      <c r="EW1126">
        <v>13419.23</v>
      </c>
      <c r="EX1126">
        <v>15100</v>
      </c>
      <c r="EY1126">
        <v>13142.85</v>
      </c>
      <c r="EZ1126">
        <v>14900</v>
      </c>
      <c r="FA1126">
        <v>26050</v>
      </c>
      <c r="FB1126">
        <v>7900</v>
      </c>
      <c r="FC1126">
        <v>5500</v>
      </c>
      <c r="FD1126">
        <v>5837.59</v>
      </c>
      <c r="FE1126" t="s">
        <v>1267</v>
      </c>
      <c r="FF1126" t="s">
        <v>1267</v>
      </c>
      <c r="FG1126" t="s">
        <v>1267</v>
      </c>
      <c r="FH1126" t="s">
        <v>1267</v>
      </c>
      <c r="FI1126" t="s">
        <v>1267</v>
      </c>
      <c r="FJ1126" t="s">
        <v>1267</v>
      </c>
      <c r="FK1126" t="s">
        <v>1267</v>
      </c>
      <c r="FL1126" t="s">
        <v>1267</v>
      </c>
      <c r="FM1126" t="s">
        <v>1267</v>
      </c>
      <c r="FN1126" t="s">
        <v>1267</v>
      </c>
      <c r="FO1126" t="s">
        <v>1267</v>
      </c>
      <c r="FP1126" t="s">
        <v>1267</v>
      </c>
      <c r="FQ1126" t="s">
        <v>1267</v>
      </c>
      <c r="FR1126" t="s">
        <v>1267</v>
      </c>
      <c r="FS1126" t="s">
        <v>1267</v>
      </c>
      <c r="FT1126" t="s">
        <v>1267</v>
      </c>
      <c r="FU1126" t="s">
        <v>1267</v>
      </c>
      <c r="FV1126" t="s">
        <v>1267</v>
      </c>
      <c r="FW1126" t="s">
        <v>1267</v>
      </c>
      <c r="FX1126" t="s">
        <v>1267</v>
      </c>
      <c r="FY1126" t="s">
        <v>1267</v>
      </c>
      <c r="FZ1126" t="s">
        <v>1267</v>
      </c>
      <c r="GA1126" t="s">
        <v>1267</v>
      </c>
      <c r="GB1126" t="s">
        <v>1267</v>
      </c>
      <c r="GC1126" t="s">
        <v>1267</v>
      </c>
      <c r="GD1126" t="s">
        <v>1267</v>
      </c>
      <c r="GE1126" t="s">
        <v>1267</v>
      </c>
      <c r="GF1126" t="s">
        <v>1267</v>
      </c>
      <c r="GG1126" t="s">
        <v>1267</v>
      </c>
      <c r="GH1126">
        <v>7372.13</v>
      </c>
      <c r="GI1126">
        <v>17435.849999999999</v>
      </c>
      <c r="GJ1126">
        <v>9123.32</v>
      </c>
      <c r="GK1126">
        <v>13314.94</v>
      </c>
      <c r="GL1126">
        <v>234000</v>
      </c>
      <c r="GM1126">
        <v>18500</v>
      </c>
      <c r="GN1126">
        <v>64923.07</v>
      </c>
      <c r="GO1126">
        <v>43478.5</v>
      </c>
      <c r="GP1126">
        <v>12351.14</v>
      </c>
      <c r="GQ1126">
        <v>16994.259999999998</v>
      </c>
      <c r="GR1126">
        <v>6339.44</v>
      </c>
      <c r="GS1126">
        <v>16837.310000000001</v>
      </c>
      <c r="GT1126">
        <v>48960</v>
      </c>
      <c r="GU1126">
        <v>6283.93</v>
      </c>
      <c r="GV1126">
        <v>27768.59</v>
      </c>
      <c r="GW1126">
        <v>30367.34</v>
      </c>
      <c r="GX1126">
        <v>8012.58</v>
      </c>
      <c r="GY1126">
        <v>17373.77</v>
      </c>
      <c r="GZ1126">
        <v>15347.82</v>
      </c>
      <c r="HA1126">
        <v>27800</v>
      </c>
      <c r="HB1126">
        <v>8188.45</v>
      </c>
      <c r="HC1126">
        <v>9753.07</v>
      </c>
      <c r="HD1126">
        <v>18459.45</v>
      </c>
      <c r="HE1126">
        <v>36950</v>
      </c>
      <c r="HF1126">
        <v>19000</v>
      </c>
      <c r="HG1126">
        <v>11750</v>
      </c>
      <c r="HH1126">
        <v>58300</v>
      </c>
      <c r="HI1126">
        <v>59700</v>
      </c>
      <c r="HJ1126">
        <v>19200</v>
      </c>
      <c r="HK1126">
        <v>16412.78</v>
      </c>
      <c r="HL1126">
        <v>6934.64</v>
      </c>
      <c r="HM1126">
        <v>18500</v>
      </c>
      <c r="HN1126">
        <v>11850</v>
      </c>
      <c r="HO1126">
        <v>13219.68</v>
      </c>
      <c r="HP1126">
        <v>63800</v>
      </c>
      <c r="HQ1126">
        <v>77000</v>
      </c>
      <c r="HR1126">
        <v>25900</v>
      </c>
      <c r="HS1126">
        <v>22043.5</v>
      </c>
      <c r="HT1126">
        <v>16200</v>
      </c>
      <c r="HU1126">
        <v>7800</v>
      </c>
      <c r="HV1126">
        <v>5272.72</v>
      </c>
      <c r="HW1126">
        <v>3393.22</v>
      </c>
      <c r="HX1126">
        <v>25800</v>
      </c>
      <c r="HY1126">
        <v>27818.17</v>
      </c>
      <c r="HZ1126">
        <v>6600</v>
      </c>
      <c r="IA1126">
        <v>15400</v>
      </c>
      <c r="IB1126">
        <v>30434.77</v>
      </c>
      <c r="IC1126">
        <v>6489.71</v>
      </c>
      <c r="ID1126">
        <v>24400</v>
      </c>
      <c r="IE1126">
        <v>6381.47</v>
      </c>
      <c r="IF1126">
        <v>60000</v>
      </c>
      <c r="IG1126">
        <v>9122.18</v>
      </c>
      <c r="IH1126">
        <v>13488.16</v>
      </c>
      <c r="II1126">
        <v>113333.3</v>
      </c>
      <c r="IJ1126">
        <v>10400</v>
      </c>
      <c r="IK1126">
        <v>35000</v>
      </c>
      <c r="IL1126">
        <v>27300</v>
      </c>
      <c r="IM1126">
        <v>12572.77</v>
      </c>
      <c r="IN1126">
        <v>10846.15</v>
      </c>
      <c r="IO1126">
        <v>39999.980000000003</v>
      </c>
      <c r="IP1126">
        <v>24521.18</v>
      </c>
      <c r="IQ1126">
        <v>69019.56</v>
      </c>
      <c r="IR1126">
        <v>11270.9</v>
      </c>
      <c r="IS1126">
        <v>26850</v>
      </c>
      <c r="IT1126">
        <v>11076.92</v>
      </c>
      <c r="IU1126">
        <v>79000</v>
      </c>
      <c r="IV1126">
        <v>25850</v>
      </c>
      <c r="IW1126">
        <v>3999.43</v>
      </c>
      <c r="IX1126">
        <v>15101.54</v>
      </c>
      <c r="IY1126">
        <v>14550</v>
      </c>
      <c r="IZ1126">
        <v>32400</v>
      </c>
      <c r="JA1126">
        <v>2690</v>
      </c>
      <c r="JB1126">
        <v>19874.990000000002</v>
      </c>
      <c r="JC1126">
        <v>5300</v>
      </c>
      <c r="JD1126">
        <v>100000.5</v>
      </c>
      <c r="JE1126">
        <v>94000</v>
      </c>
      <c r="JF1126">
        <v>14999.99</v>
      </c>
      <c r="JG1126">
        <v>11880.15</v>
      </c>
      <c r="JH1126">
        <v>6900</v>
      </c>
      <c r="JI1126">
        <v>44000</v>
      </c>
      <c r="JJ1126">
        <v>14200</v>
      </c>
      <c r="JK1126">
        <v>25262.240000000002</v>
      </c>
      <c r="JL1126">
        <v>35000</v>
      </c>
      <c r="JM1126">
        <v>14450</v>
      </c>
      <c r="JN1126">
        <v>24000</v>
      </c>
      <c r="JO1126">
        <v>23800</v>
      </c>
      <c r="JP1126">
        <v>13300</v>
      </c>
      <c r="JQ1126">
        <v>5909.09</v>
      </c>
      <c r="JR1126">
        <v>19242.57</v>
      </c>
      <c r="JS1126">
        <v>1644.82</v>
      </c>
      <c r="JT1126">
        <v>28000</v>
      </c>
      <c r="JU1126">
        <v>25400</v>
      </c>
      <c r="JV1126">
        <v>5740</v>
      </c>
      <c r="JW1126">
        <v>8063.64</v>
      </c>
      <c r="JX1126">
        <v>13750</v>
      </c>
      <c r="JY1126">
        <v>12500</v>
      </c>
      <c r="JZ1126">
        <v>6533.12</v>
      </c>
      <c r="KA1126">
        <v>7470</v>
      </c>
      <c r="KB1126">
        <v>87999.94</v>
      </c>
      <c r="KC1126">
        <v>13400</v>
      </c>
      <c r="KD1126">
        <v>14409.37</v>
      </c>
      <c r="KE1126">
        <v>11642.86</v>
      </c>
      <c r="KF1126">
        <v>4500</v>
      </c>
      <c r="KG1126">
        <v>6760</v>
      </c>
      <c r="KH1126">
        <v>17500</v>
      </c>
      <c r="KI1126">
        <v>28500</v>
      </c>
      <c r="KJ1126">
        <v>6200</v>
      </c>
      <c r="KK1126">
        <v>3078.39</v>
      </c>
      <c r="KL1126">
        <v>8962.5</v>
      </c>
      <c r="KM1126">
        <v>17986.32</v>
      </c>
      <c r="KN1126">
        <v>3900</v>
      </c>
      <c r="KO1126">
        <v>9680</v>
      </c>
      <c r="KP1126">
        <v>22450</v>
      </c>
      <c r="KQ1126">
        <v>44999.99</v>
      </c>
      <c r="KR1126">
        <v>20500</v>
      </c>
      <c r="KS1126">
        <v>6942.48</v>
      </c>
      <c r="KT1126">
        <v>20741.39</v>
      </c>
      <c r="KU1126">
        <v>3400</v>
      </c>
      <c r="KV1126">
        <v>23639.01</v>
      </c>
      <c r="KW1126">
        <v>23050</v>
      </c>
      <c r="KX1126">
        <v>2600</v>
      </c>
      <c r="KY1126">
        <v>16125</v>
      </c>
      <c r="KZ1126">
        <v>24500</v>
      </c>
      <c r="LA1126">
        <v>37055.97</v>
      </c>
      <c r="LB1126">
        <v>6490</v>
      </c>
      <c r="LC1126">
        <v>3300</v>
      </c>
      <c r="LD1126">
        <v>17500</v>
      </c>
      <c r="LE1126">
        <v>14428.68</v>
      </c>
      <c r="LF1126">
        <v>31900</v>
      </c>
      <c r="LG1126">
        <v>13600</v>
      </c>
      <c r="LH1126">
        <v>19917</v>
      </c>
      <c r="LI1126">
        <v>9188.09</v>
      </c>
      <c r="LJ1126">
        <v>6465.78</v>
      </c>
      <c r="LK1126">
        <v>73100</v>
      </c>
      <c r="LL1126">
        <v>7444.57</v>
      </c>
      <c r="LM1126">
        <v>5960</v>
      </c>
      <c r="LN1126">
        <v>42500</v>
      </c>
      <c r="LO1126">
        <v>15234.37</v>
      </c>
      <c r="LP1126">
        <v>56193.78</v>
      </c>
      <c r="LQ1126">
        <v>4389.71</v>
      </c>
      <c r="LR1126">
        <v>20475.86</v>
      </c>
      <c r="LS1126">
        <v>32500</v>
      </c>
      <c r="LT1126">
        <v>94000</v>
      </c>
      <c r="LU1126">
        <v>49294.66</v>
      </c>
      <c r="LV1126">
        <v>20609.05</v>
      </c>
      <c r="LW1126">
        <v>8538.4500000000007</v>
      </c>
      <c r="LX1126">
        <v>19385.900000000001</v>
      </c>
      <c r="LY1126">
        <v>7735.08</v>
      </c>
      <c r="LZ1126">
        <v>14300</v>
      </c>
      <c r="MA1126">
        <v>24295.75</v>
      </c>
      <c r="MB1126">
        <v>26800</v>
      </c>
      <c r="MC1126">
        <v>18000</v>
      </c>
      <c r="MD1126">
        <v>9789.4500000000007</v>
      </c>
      <c r="ME1126">
        <v>5459.88</v>
      </c>
      <c r="MF1126">
        <v>6120.12</v>
      </c>
      <c r="MG1126">
        <v>7955.7</v>
      </c>
      <c r="MH1126">
        <v>13950</v>
      </c>
      <c r="MI1126">
        <v>3790</v>
      </c>
      <c r="MJ1126">
        <v>6600</v>
      </c>
      <c r="MK1126">
        <v>10468.32</v>
      </c>
      <c r="ML1126">
        <v>22279.360000000001</v>
      </c>
      <c r="MM1126">
        <v>12800</v>
      </c>
      <c r="MN1126">
        <v>12863.63</v>
      </c>
      <c r="MO1126">
        <v>11168.94</v>
      </c>
      <c r="MP1126">
        <v>11583.33</v>
      </c>
      <c r="MQ1126">
        <v>25300</v>
      </c>
      <c r="MR1126">
        <v>12062.55</v>
      </c>
      <c r="MS1126">
        <v>76333.25</v>
      </c>
      <c r="MT1126">
        <v>35041.32</v>
      </c>
      <c r="MU1126">
        <v>31174.63</v>
      </c>
      <c r="MV1126">
        <v>12350</v>
      </c>
      <c r="MW1126">
        <v>36800</v>
      </c>
      <c r="MX1126">
        <v>46950</v>
      </c>
      <c r="MY1126">
        <v>47500</v>
      </c>
      <c r="MZ1126">
        <v>9496.75</v>
      </c>
      <c r="NA1126">
        <v>3513.71</v>
      </c>
      <c r="NB1126">
        <v>17750</v>
      </c>
      <c r="NC1126">
        <v>26923.07</v>
      </c>
      <c r="ND1126">
        <v>19279.740000000002</v>
      </c>
      <c r="NE1126">
        <v>16736.099999999999</v>
      </c>
      <c r="NF1126">
        <v>6142.31</v>
      </c>
      <c r="NG1126">
        <v>4084.77</v>
      </c>
      <c r="NH1126">
        <v>3002.36</v>
      </c>
      <c r="NI1126">
        <v>160100</v>
      </c>
      <c r="NJ1126">
        <v>9653.1</v>
      </c>
      <c r="NK1126">
        <v>18912.810000000001</v>
      </c>
      <c r="NL1126">
        <v>23257.57</v>
      </c>
      <c r="NM1126">
        <v>9900</v>
      </c>
      <c r="NN1126">
        <v>15100</v>
      </c>
      <c r="NO1126">
        <v>16239.32</v>
      </c>
      <c r="NP1126">
        <v>27400</v>
      </c>
      <c r="NQ1126">
        <v>18970.89</v>
      </c>
      <c r="NR1126">
        <v>67727.19</v>
      </c>
      <c r="NS1126">
        <v>17304.43</v>
      </c>
      <c r="NT1126">
        <v>24900</v>
      </c>
      <c r="NU1126">
        <v>30700</v>
      </c>
      <c r="NV1126">
        <v>7110</v>
      </c>
      <c r="NW1126">
        <v>5611.98</v>
      </c>
      <c r="NX1126">
        <v>21500</v>
      </c>
      <c r="NY1126">
        <v>35850</v>
      </c>
      <c r="NZ1126">
        <v>3573.97</v>
      </c>
      <c r="OA1126">
        <v>6625.25</v>
      </c>
      <c r="OB1126">
        <v>12800</v>
      </c>
      <c r="OC1126">
        <v>7112.32</v>
      </c>
      <c r="OD1126">
        <v>13000</v>
      </c>
      <c r="OE1126">
        <v>3714.28</v>
      </c>
      <c r="OF1126">
        <v>12800</v>
      </c>
      <c r="OG1126">
        <v>25900</v>
      </c>
      <c r="OH1126">
        <v>4400</v>
      </c>
      <c r="OI1126">
        <v>16200</v>
      </c>
      <c r="OJ1126">
        <v>17999.98</v>
      </c>
      <c r="OK1126">
        <v>13500</v>
      </c>
      <c r="OL1126">
        <v>10000</v>
      </c>
      <c r="OM1126">
        <v>15094.58</v>
      </c>
      <c r="ON1126">
        <v>9581.84</v>
      </c>
      <c r="OO1126" t="s">
        <v>1267</v>
      </c>
      <c r="OP1126">
        <v>11600</v>
      </c>
      <c r="OQ1126">
        <v>7438.01</v>
      </c>
      <c r="OR1126">
        <v>3700</v>
      </c>
      <c r="OS1126">
        <v>2600</v>
      </c>
      <c r="OT1126">
        <v>18616.07</v>
      </c>
      <c r="OU1126">
        <v>3000</v>
      </c>
      <c r="OV1126">
        <v>27300</v>
      </c>
      <c r="OW1126">
        <v>2600</v>
      </c>
      <c r="OX1126">
        <v>10300</v>
      </c>
      <c r="OY1126">
        <v>12900</v>
      </c>
      <c r="OZ1126">
        <v>7027.02</v>
      </c>
      <c r="PA1126">
        <v>8000</v>
      </c>
      <c r="PB1126">
        <v>3142.85</v>
      </c>
      <c r="PC1126">
        <v>13200</v>
      </c>
      <c r="PD1126">
        <v>127000</v>
      </c>
      <c r="PE1126">
        <v>26100</v>
      </c>
      <c r="PF1126">
        <v>1080</v>
      </c>
      <c r="PG1126">
        <v>15000</v>
      </c>
      <c r="PH1126">
        <v>7029.5</v>
      </c>
      <c r="PI1126">
        <v>6400</v>
      </c>
      <c r="PJ1126">
        <v>35400</v>
      </c>
      <c r="PK1126">
        <v>1812.25</v>
      </c>
      <c r="PL1126">
        <v>50000</v>
      </c>
      <c r="PM1126">
        <v>5600</v>
      </c>
      <c r="PN1126">
        <v>3500</v>
      </c>
      <c r="PO1126">
        <v>6900</v>
      </c>
      <c r="PP1126">
        <v>13000</v>
      </c>
      <c r="PQ1126">
        <v>4000</v>
      </c>
      <c r="PR1126">
        <v>14739.82</v>
      </c>
      <c r="PS1126">
        <v>5800</v>
      </c>
      <c r="PT1126">
        <v>3100</v>
      </c>
      <c r="PU1126">
        <v>14461.54</v>
      </c>
      <c r="PV1126">
        <v>5801.09</v>
      </c>
      <c r="PW1126">
        <v>19000</v>
      </c>
      <c r="PX1126">
        <v>8150</v>
      </c>
      <c r="PY1126">
        <v>18500</v>
      </c>
      <c r="PZ1126">
        <v>15500</v>
      </c>
      <c r="QA1126">
        <v>8500</v>
      </c>
      <c r="QB1126">
        <v>5400</v>
      </c>
      <c r="QC1126">
        <v>15500</v>
      </c>
      <c r="QD1126">
        <v>11400</v>
      </c>
      <c r="QE1126">
        <v>12000</v>
      </c>
      <c r="QF1126">
        <v>10833.33</v>
      </c>
      <c r="QG1126">
        <v>11785.71</v>
      </c>
      <c r="QH1126">
        <v>18000</v>
      </c>
      <c r="QI1126">
        <v>17800</v>
      </c>
      <c r="QJ1126">
        <v>9698.99</v>
      </c>
      <c r="QK1126">
        <v>5400</v>
      </c>
      <c r="QL1126">
        <v>1400</v>
      </c>
      <c r="QM1126">
        <v>12300</v>
      </c>
      <c r="QN1126">
        <v>24251.93</v>
      </c>
      <c r="QO1126">
        <v>14705.87</v>
      </c>
      <c r="QP1126">
        <v>10500</v>
      </c>
      <c r="QQ1126">
        <v>19500</v>
      </c>
      <c r="QR1126">
        <v>11400</v>
      </c>
      <c r="QS1126">
        <v>13225.61</v>
      </c>
      <c r="QT1126" t="s">
        <v>1267</v>
      </c>
      <c r="QU1126">
        <v>8600</v>
      </c>
      <c r="QV1126">
        <v>3800</v>
      </c>
      <c r="QW1126">
        <v>1200</v>
      </c>
      <c r="QX1126">
        <v>70000</v>
      </c>
      <c r="QY1126">
        <v>6300</v>
      </c>
      <c r="QZ1126">
        <v>6600</v>
      </c>
      <c r="RA1126">
        <v>11000</v>
      </c>
      <c r="RB1126">
        <v>15100</v>
      </c>
      <c r="RC1126">
        <v>8974.32</v>
      </c>
      <c r="RD1126">
        <v>13400</v>
      </c>
      <c r="RE1126">
        <v>1400</v>
      </c>
      <c r="RF1126">
        <v>2300</v>
      </c>
      <c r="RG1126">
        <v>10000</v>
      </c>
      <c r="RH1126">
        <v>22000</v>
      </c>
      <c r="RI1126">
        <v>7300</v>
      </c>
      <c r="RJ1126">
        <v>4089.03</v>
      </c>
      <c r="RK1126">
        <v>1200</v>
      </c>
      <c r="RL1126">
        <v>8175.98</v>
      </c>
      <c r="RM1126">
        <v>6800</v>
      </c>
      <c r="RN1126">
        <v>12825.67</v>
      </c>
      <c r="RO1126">
        <v>6455.69</v>
      </c>
      <c r="RP1126">
        <v>5500</v>
      </c>
      <c r="RQ1126">
        <v>9523.7999999999993</v>
      </c>
      <c r="RR1126">
        <v>9900</v>
      </c>
      <c r="RS1126">
        <v>1600</v>
      </c>
      <c r="RT1126">
        <v>1600</v>
      </c>
      <c r="RU1126">
        <v>8100</v>
      </c>
      <c r="RV1126">
        <v>72964.81</v>
      </c>
      <c r="RW1126">
        <v>9800</v>
      </c>
      <c r="RX1126">
        <v>12000</v>
      </c>
      <c r="RY1126">
        <v>8000</v>
      </c>
      <c r="RZ1126">
        <v>9300</v>
      </c>
      <c r="SA1126">
        <v>12727.27</v>
      </c>
      <c r="SB1126">
        <v>10200</v>
      </c>
      <c r="SC1126">
        <v>34800</v>
      </c>
      <c r="SD1126">
        <v>15700</v>
      </c>
      <c r="SE1126">
        <v>8200</v>
      </c>
      <c r="SF1126">
        <v>5700</v>
      </c>
      <c r="SG1126">
        <v>5027.18</v>
      </c>
      <c r="SH1126">
        <v>4900</v>
      </c>
      <c r="SI1126">
        <v>17400</v>
      </c>
      <c r="SJ1126">
        <v>10400</v>
      </c>
      <c r="SK1126">
        <v>13717.43</v>
      </c>
      <c r="SL1126">
        <v>8782.48</v>
      </c>
      <c r="SM1126">
        <v>3400</v>
      </c>
      <c r="SN1126">
        <v>37300</v>
      </c>
      <c r="SO1126">
        <v>15200</v>
      </c>
      <c r="SP1126">
        <v>14800</v>
      </c>
      <c r="SQ1126">
        <v>4470.3100000000004</v>
      </c>
      <c r="SR1126">
        <v>10833.33</v>
      </c>
      <c r="SS1126">
        <v>7000</v>
      </c>
      <c r="ST1126">
        <v>4454.54</v>
      </c>
      <c r="SU1126">
        <v>10000</v>
      </c>
      <c r="SV1126">
        <v>3100</v>
      </c>
      <c r="SW1126">
        <v>3760</v>
      </c>
      <c r="SX1126">
        <v>12000</v>
      </c>
      <c r="SY1126">
        <v>16000</v>
      </c>
      <c r="SZ1126">
        <v>5333.36</v>
      </c>
      <c r="TA1126">
        <v>1800</v>
      </c>
      <c r="TB1126">
        <v>24000</v>
      </c>
      <c r="TC1126">
        <v>25500</v>
      </c>
      <c r="TD1126">
        <v>4333.33</v>
      </c>
      <c r="TE1126">
        <v>49500</v>
      </c>
      <c r="TF1126">
        <v>10000</v>
      </c>
      <c r="TG1126">
        <v>5900</v>
      </c>
      <c r="TH1126">
        <v>9084.7900000000009</v>
      </c>
      <c r="TI1126">
        <v>9000</v>
      </c>
      <c r="TJ1126">
        <v>3500</v>
      </c>
      <c r="TK1126">
        <v>8400</v>
      </c>
      <c r="TL1126">
        <v>4100</v>
      </c>
      <c r="TM1126">
        <v>8500</v>
      </c>
      <c r="TN1126">
        <v>20000</v>
      </c>
      <c r="TO1126">
        <v>13929.36</v>
      </c>
      <c r="TP1126">
        <v>14125.71</v>
      </c>
      <c r="TQ1126" t="s">
        <v>1267</v>
      </c>
      <c r="TR1126" t="s">
        <v>1267</v>
      </c>
      <c r="TS1126" t="s">
        <v>1267</v>
      </c>
      <c r="TT1126" t="s">
        <v>1267</v>
      </c>
      <c r="TU1126" t="s">
        <v>1267</v>
      </c>
      <c r="TV1126" t="s">
        <v>1267</v>
      </c>
      <c r="TW1126" t="s">
        <v>1267</v>
      </c>
      <c r="TX1126" t="s">
        <v>1267</v>
      </c>
      <c r="TY1126" t="s">
        <v>1267</v>
      </c>
      <c r="TZ1126" t="s">
        <v>1267</v>
      </c>
      <c r="UA1126" t="s">
        <v>1267</v>
      </c>
      <c r="UB1126" t="s">
        <v>1267</v>
      </c>
      <c r="UC1126" t="s">
        <v>1267</v>
      </c>
      <c r="UD1126" t="s">
        <v>1267</v>
      </c>
      <c r="UE1126" t="s">
        <v>1267</v>
      </c>
      <c r="UF1126" t="s">
        <v>1267</v>
      </c>
      <c r="UG1126" t="s">
        <v>1267</v>
      </c>
      <c r="UH1126" t="s">
        <v>1267</v>
      </c>
      <c r="UI1126" t="s">
        <v>1267</v>
      </c>
      <c r="UJ1126" t="s">
        <v>1267</v>
      </c>
      <c r="UK1126" t="s">
        <v>1267</v>
      </c>
      <c r="UL1126" t="s">
        <v>1267</v>
      </c>
      <c r="UM1126" t="s">
        <v>1267</v>
      </c>
      <c r="UN1126">
        <v>6668.07</v>
      </c>
      <c r="UO1126">
        <v>10228.040000000001</v>
      </c>
      <c r="UP1126">
        <v>20318.91</v>
      </c>
      <c r="UQ1126">
        <v>7000</v>
      </c>
      <c r="UR1126">
        <v>10796.46</v>
      </c>
      <c r="US1126">
        <v>107300</v>
      </c>
      <c r="UT1126">
        <v>25698.71</v>
      </c>
      <c r="UU1126">
        <v>7424.43</v>
      </c>
      <c r="UV1126">
        <v>6300</v>
      </c>
      <c r="UW1126">
        <v>19104.75</v>
      </c>
      <c r="UX1126">
        <v>6300</v>
      </c>
      <c r="UY1126">
        <v>9200</v>
      </c>
      <c r="UZ1126">
        <v>29500</v>
      </c>
      <c r="VA1126">
        <v>17500</v>
      </c>
      <c r="VB1126">
        <v>6300</v>
      </c>
      <c r="VC1126">
        <v>13200</v>
      </c>
      <c r="VD1126">
        <v>10370.370000000001</v>
      </c>
      <c r="VE1126">
        <v>19130.43</v>
      </c>
      <c r="VF1126">
        <v>18749.990000000002</v>
      </c>
      <c r="VG1126">
        <v>6765.31</v>
      </c>
      <c r="VH1126">
        <v>16000</v>
      </c>
      <c r="VI1126">
        <v>16200</v>
      </c>
      <c r="VJ1126">
        <v>25000</v>
      </c>
      <c r="VK1126">
        <v>35400</v>
      </c>
      <c r="VL1126">
        <v>14100</v>
      </c>
      <c r="VM1126">
        <v>41700</v>
      </c>
      <c r="VN1126">
        <v>8700</v>
      </c>
      <c r="VO1126">
        <v>14500</v>
      </c>
      <c r="VP1126">
        <v>33500</v>
      </c>
      <c r="VQ1126">
        <v>14100</v>
      </c>
      <c r="VR1126">
        <v>85000</v>
      </c>
      <c r="VS1126">
        <v>18300</v>
      </c>
      <c r="VT1126">
        <v>15499.86</v>
      </c>
      <c r="VU1126">
        <v>13500</v>
      </c>
      <c r="VV1126">
        <v>2800</v>
      </c>
      <c r="VW1126">
        <v>26100</v>
      </c>
      <c r="VX1126">
        <v>5600</v>
      </c>
      <c r="VY1126">
        <v>49100</v>
      </c>
      <c r="VZ1126">
        <v>15400</v>
      </c>
      <c r="WA1126">
        <v>3100</v>
      </c>
      <c r="WB1126">
        <v>30000</v>
      </c>
      <c r="WC1126">
        <v>7400</v>
      </c>
      <c r="WD1126">
        <v>12100</v>
      </c>
      <c r="WE1126">
        <v>105000</v>
      </c>
      <c r="WF1126">
        <v>7636.36</v>
      </c>
      <c r="WG1126">
        <v>8009.34</v>
      </c>
      <c r="WH1126">
        <v>8467.51</v>
      </c>
      <c r="WI1126">
        <v>6800</v>
      </c>
      <c r="WJ1126">
        <v>88694.13</v>
      </c>
      <c r="WK1126">
        <v>21900</v>
      </c>
      <c r="WL1126">
        <v>10010</v>
      </c>
      <c r="WM1126">
        <v>17400</v>
      </c>
      <c r="WN1126">
        <v>7023.61</v>
      </c>
      <c r="WO1126">
        <v>21308.42</v>
      </c>
      <c r="WP1126">
        <v>31800</v>
      </c>
      <c r="WQ1126">
        <v>12826.19</v>
      </c>
      <c r="WR1126">
        <v>11400</v>
      </c>
      <c r="WS1126">
        <v>4672.8999999999996</v>
      </c>
      <c r="WT1126">
        <v>2900</v>
      </c>
      <c r="WU1126">
        <v>16040.4</v>
      </c>
      <c r="WV1126">
        <v>7500</v>
      </c>
      <c r="WW1126">
        <v>5892.85</v>
      </c>
      <c r="WX1126">
        <v>4174.75</v>
      </c>
      <c r="WY1126">
        <v>21200</v>
      </c>
      <c r="WZ1126">
        <v>23333.24</v>
      </c>
      <c r="XA1126">
        <v>9300</v>
      </c>
      <c r="XB1126">
        <v>16200</v>
      </c>
      <c r="XC1126">
        <v>24700</v>
      </c>
      <c r="XD1126">
        <v>11016.95</v>
      </c>
      <c r="XE1126">
        <v>12000</v>
      </c>
      <c r="XF1126">
        <v>9500</v>
      </c>
      <c r="XG1126">
        <v>1500</v>
      </c>
      <c r="XH1126">
        <v>6000</v>
      </c>
      <c r="XI1126">
        <v>32989.019999999997</v>
      </c>
      <c r="XJ1126">
        <v>10900</v>
      </c>
      <c r="XK1126">
        <v>7500</v>
      </c>
      <c r="XL1126">
        <v>29400</v>
      </c>
      <c r="XM1126">
        <v>11000</v>
      </c>
      <c r="XN1126">
        <v>18400</v>
      </c>
      <c r="XO1126">
        <v>16700</v>
      </c>
      <c r="XP1126">
        <v>16104.76</v>
      </c>
      <c r="XQ1126">
        <v>7700</v>
      </c>
      <c r="XR1126">
        <v>10166.629999999999</v>
      </c>
      <c r="XS1126">
        <v>15000</v>
      </c>
      <c r="XT1126">
        <v>8300</v>
      </c>
      <c r="XU1126">
        <v>11200</v>
      </c>
      <c r="XV1126">
        <v>21666.66</v>
      </c>
      <c r="XW1126">
        <v>5800</v>
      </c>
      <c r="XX1126">
        <v>39300</v>
      </c>
      <c r="XY1126">
        <v>54102.52</v>
      </c>
      <c r="XZ1126">
        <v>5100</v>
      </c>
      <c r="YA1126">
        <v>17792.72</v>
      </c>
      <c r="YB1126">
        <v>5039.05</v>
      </c>
      <c r="YC1126">
        <v>2600</v>
      </c>
      <c r="YD1126">
        <v>4900</v>
      </c>
      <c r="YE1126">
        <v>7200</v>
      </c>
      <c r="YF1126">
        <v>4700</v>
      </c>
      <c r="YG1126">
        <v>4200</v>
      </c>
      <c r="YH1126">
        <v>14269.77</v>
      </c>
      <c r="YI1126">
        <v>10500</v>
      </c>
      <c r="YJ1126">
        <v>8833.2099999999991</v>
      </c>
      <c r="YK1126">
        <v>2900</v>
      </c>
      <c r="YL1126">
        <v>9926.1</v>
      </c>
      <c r="YM1126">
        <v>6400</v>
      </c>
      <c r="YN1126">
        <v>32727.23</v>
      </c>
      <c r="YO1126">
        <v>10500</v>
      </c>
      <c r="YP1126">
        <v>9000</v>
      </c>
      <c r="YQ1126">
        <v>13000</v>
      </c>
      <c r="YR1126">
        <v>5900</v>
      </c>
      <c r="YS1126">
        <v>10400</v>
      </c>
      <c r="YT1126">
        <v>14000</v>
      </c>
      <c r="YU1126">
        <v>7608.71</v>
      </c>
      <c r="YV1126">
        <v>26500</v>
      </c>
      <c r="YW1126">
        <v>41057.129999999997</v>
      </c>
      <c r="YX1126">
        <v>8200</v>
      </c>
      <c r="YY1126">
        <v>18800</v>
      </c>
      <c r="YZ1126">
        <v>10500</v>
      </c>
      <c r="ZA1126">
        <v>35000</v>
      </c>
      <c r="ZB1126">
        <v>10816.67</v>
      </c>
      <c r="ZC1126">
        <v>33000</v>
      </c>
      <c r="ZD1126">
        <v>5900</v>
      </c>
      <c r="ZE1126">
        <v>7300</v>
      </c>
      <c r="ZF1126">
        <v>45500</v>
      </c>
      <c r="ZG1126">
        <v>13500</v>
      </c>
      <c r="ZH1126">
        <v>9000</v>
      </c>
      <c r="ZI1126">
        <v>2600</v>
      </c>
      <c r="ZJ1126">
        <v>4893.45</v>
      </c>
      <c r="ZK1126">
        <v>3653.85</v>
      </c>
      <c r="ZL1126">
        <v>4500</v>
      </c>
      <c r="ZM1126">
        <v>14500</v>
      </c>
      <c r="ZN1126">
        <v>13200</v>
      </c>
      <c r="ZO1126">
        <v>28000</v>
      </c>
      <c r="ZP1126">
        <v>8100</v>
      </c>
      <c r="ZQ1126">
        <v>17900</v>
      </c>
      <c r="ZR1126">
        <v>8600</v>
      </c>
      <c r="ZS1126">
        <v>16500</v>
      </c>
      <c r="ZT1126">
        <v>41000</v>
      </c>
      <c r="ZU1126">
        <v>9300</v>
      </c>
      <c r="ZV1126">
        <v>3851.96</v>
      </c>
      <c r="ZW1126">
        <v>57100</v>
      </c>
      <c r="ZX1126">
        <v>35600</v>
      </c>
      <c r="ZY1126">
        <v>45900</v>
      </c>
      <c r="ZZ1126">
        <v>9363.6299999999992</v>
      </c>
      <c r="AAA1126">
        <v>9225.3799999999992</v>
      </c>
      <c r="AAB1126">
        <v>7853.58</v>
      </c>
      <c r="AAC1126">
        <v>8500</v>
      </c>
      <c r="AAD1126">
        <v>11000</v>
      </c>
      <c r="AAE1126">
        <v>30260.86</v>
      </c>
      <c r="AAF1126">
        <v>9500</v>
      </c>
      <c r="AAG1126">
        <v>5100</v>
      </c>
      <c r="AAH1126">
        <v>63454.51</v>
      </c>
      <c r="AAI1126">
        <v>20000</v>
      </c>
      <c r="AAJ1126">
        <v>1700</v>
      </c>
      <c r="AAK1126">
        <v>15507.68</v>
      </c>
      <c r="AAL1126">
        <v>9142.85</v>
      </c>
      <c r="AAM1126">
        <v>16783.11</v>
      </c>
      <c r="AAN1126">
        <v>42800</v>
      </c>
      <c r="AAO1126">
        <v>2900</v>
      </c>
      <c r="AAP1126">
        <v>3300</v>
      </c>
      <c r="AAQ1126">
        <v>7300</v>
      </c>
      <c r="AAR1126">
        <v>13164.89</v>
      </c>
      <c r="AAS1126">
        <v>11500</v>
      </c>
      <c r="AAT1126">
        <v>15399.99</v>
      </c>
      <c r="AAU1126">
        <v>36800</v>
      </c>
      <c r="AAV1126">
        <v>31800</v>
      </c>
      <c r="AAW1126">
        <v>6800</v>
      </c>
      <c r="AAX1126">
        <v>2886.21</v>
      </c>
      <c r="AAY1126">
        <v>14000</v>
      </c>
      <c r="AAZ1126">
        <v>21700</v>
      </c>
      <c r="ABA1126">
        <v>32666.66</v>
      </c>
      <c r="ABB1126">
        <v>20900</v>
      </c>
      <c r="ABC1126">
        <v>15700</v>
      </c>
      <c r="ABD1126">
        <v>5100</v>
      </c>
      <c r="ABE1126">
        <v>1700</v>
      </c>
      <c r="ABF1126">
        <v>6818.17</v>
      </c>
    </row>
    <row r="1127" spans="1:734" x14ac:dyDescent="0.25">
      <c r="A1127" s="2">
        <v>43357</v>
      </c>
      <c r="B1127">
        <v>21415.09</v>
      </c>
      <c r="C1127">
        <v>10234.11</v>
      </c>
      <c r="D1127">
        <v>8600</v>
      </c>
      <c r="E1127">
        <v>2840</v>
      </c>
      <c r="F1127">
        <v>6450</v>
      </c>
      <c r="G1127">
        <v>15650</v>
      </c>
      <c r="H1127">
        <v>1610</v>
      </c>
      <c r="I1127">
        <v>9200</v>
      </c>
      <c r="J1127">
        <v>14500</v>
      </c>
      <c r="K1127">
        <v>43500</v>
      </c>
      <c r="L1127">
        <v>46666.879999999997</v>
      </c>
      <c r="M1127">
        <v>49800</v>
      </c>
      <c r="N1127">
        <v>2523.81</v>
      </c>
      <c r="O1127">
        <v>11370.19</v>
      </c>
      <c r="P1127">
        <v>5430</v>
      </c>
      <c r="Q1127">
        <v>3840</v>
      </c>
      <c r="R1127" t="s">
        <v>1267</v>
      </c>
      <c r="S1127">
        <v>6857.13</v>
      </c>
      <c r="T1127">
        <v>3684.39</v>
      </c>
      <c r="U1127">
        <v>14588.75</v>
      </c>
      <c r="V1127">
        <v>10629.72</v>
      </c>
      <c r="W1127">
        <v>22700</v>
      </c>
      <c r="X1127">
        <v>10318.709999999999</v>
      </c>
      <c r="Y1127">
        <v>8370</v>
      </c>
      <c r="Z1127">
        <v>32900</v>
      </c>
      <c r="AA1127">
        <v>1970</v>
      </c>
      <c r="AB1127">
        <v>21203.7</v>
      </c>
      <c r="AC1127">
        <v>2680</v>
      </c>
      <c r="AD1127">
        <v>3670</v>
      </c>
      <c r="AE1127">
        <v>19500</v>
      </c>
      <c r="AF1127">
        <v>30700</v>
      </c>
      <c r="AG1127">
        <v>13738.31</v>
      </c>
      <c r="AH1127">
        <v>7557.95</v>
      </c>
      <c r="AI1127">
        <v>56500</v>
      </c>
      <c r="AJ1127">
        <v>1840</v>
      </c>
      <c r="AK1127">
        <v>22900</v>
      </c>
      <c r="AL1127">
        <v>7395.55</v>
      </c>
      <c r="AM1127">
        <v>3519.29</v>
      </c>
      <c r="AN1127">
        <v>27500</v>
      </c>
      <c r="AO1127">
        <v>14861.11</v>
      </c>
      <c r="AP1127">
        <v>12450</v>
      </c>
      <c r="AQ1127">
        <v>29000</v>
      </c>
      <c r="AR1127">
        <v>19600</v>
      </c>
      <c r="AS1127">
        <v>17650</v>
      </c>
      <c r="AT1127">
        <v>11000</v>
      </c>
      <c r="AU1127">
        <v>9097.2199999999993</v>
      </c>
      <c r="AV1127">
        <v>163200</v>
      </c>
      <c r="AW1127">
        <v>3294.64</v>
      </c>
      <c r="AX1127">
        <v>9800</v>
      </c>
      <c r="AY1127">
        <v>11383.39</v>
      </c>
      <c r="AZ1127">
        <v>9892.2900000000009</v>
      </c>
      <c r="BA1127">
        <v>3040</v>
      </c>
      <c r="BB1127">
        <v>38926.6</v>
      </c>
      <c r="BC1127">
        <v>4570</v>
      </c>
      <c r="BD1127">
        <v>10727.27</v>
      </c>
      <c r="BE1127">
        <v>20495.86</v>
      </c>
      <c r="BF1127">
        <v>29300</v>
      </c>
      <c r="BG1127">
        <v>14320</v>
      </c>
      <c r="BH1127">
        <v>26750</v>
      </c>
      <c r="BI1127">
        <v>4405.59</v>
      </c>
      <c r="BJ1127">
        <v>11129.58</v>
      </c>
      <c r="BK1127">
        <v>26550</v>
      </c>
      <c r="BL1127">
        <v>10500</v>
      </c>
      <c r="BM1127">
        <v>3641.02</v>
      </c>
      <c r="BN1127">
        <v>10028.52</v>
      </c>
      <c r="BO1127">
        <v>54300</v>
      </c>
      <c r="BP1127">
        <v>108000</v>
      </c>
      <c r="BQ1127">
        <v>4150</v>
      </c>
      <c r="BR1127">
        <v>13907.75</v>
      </c>
      <c r="BS1127">
        <v>23400</v>
      </c>
      <c r="BT1127">
        <v>11855.71</v>
      </c>
      <c r="BU1127">
        <v>9000</v>
      </c>
      <c r="BV1127">
        <v>6050</v>
      </c>
      <c r="BW1127">
        <v>5359.72</v>
      </c>
      <c r="BX1127">
        <v>23342.959999999999</v>
      </c>
      <c r="BY1127">
        <v>7681.82</v>
      </c>
      <c r="BZ1127">
        <v>3854.54</v>
      </c>
      <c r="CA1127">
        <v>27709.32</v>
      </c>
      <c r="CB1127">
        <v>27500</v>
      </c>
      <c r="CC1127">
        <v>22227.24</v>
      </c>
      <c r="CD1127">
        <v>30500</v>
      </c>
      <c r="CE1127">
        <v>12423.18</v>
      </c>
      <c r="CF1127">
        <v>29974.720000000001</v>
      </c>
      <c r="CG1127">
        <v>5150</v>
      </c>
      <c r="CH1127">
        <v>3790</v>
      </c>
      <c r="CI1127">
        <v>11600</v>
      </c>
      <c r="CJ1127">
        <v>56000</v>
      </c>
      <c r="CK1127">
        <v>70000</v>
      </c>
      <c r="CL1127">
        <v>9263.84</v>
      </c>
      <c r="CM1127">
        <v>21318.18</v>
      </c>
      <c r="CN1127">
        <v>9285.7099999999991</v>
      </c>
      <c r="CO1127">
        <v>37000</v>
      </c>
      <c r="CP1127">
        <v>10300</v>
      </c>
      <c r="CQ1127">
        <v>15938.96</v>
      </c>
      <c r="CR1127">
        <v>9750</v>
      </c>
      <c r="CS1127">
        <v>11996.84</v>
      </c>
      <c r="CT1127">
        <v>16900</v>
      </c>
      <c r="CU1127">
        <v>5005.1099999999997</v>
      </c>
      <c r="CV1127">
        <v>7194.44</v>
      </c>
      <c r="CW1127">
        <v>11177.56</v>
      </c>
      <c r="CX1127">
        <v>12050</v>
      </c>
      <c r="CY1127">
        <v>26750</v>
      </c>
      <c r="CZ1127">
        <v>10813.15</v>
      </c>
      <c r="DA1127">
        <v>8656.1200000000008</v>
      </c>
      <c r="DB1127">
        <v>15524.94</v>
      </c>
      <c r="DC1127">
        <v>18700</v>
      </c>
      <c r="DD1127">
        <v>18193.88</v>
      </c>
      <c r="DE1127">
        <v>98643.38</v>
      </c>
      <c r="DF1127">
        <v>9500</v>
      </c>
      <c r="DG1127">
        <v>6378.85</v>
      </c>
      <c r="DH1127">
        <v>19421.05</v>
      </c>
      <c r="DI1127">
        <v>19500</v>
      </c>
      <c r="DJ1127">
        <v>15384.65</v>
      </c>
      <c r="DK1127">
        <v>12837.69</v>
      </c>
      <c r="DL1127">
        <v>28000</v>
      </c>
      <c r="DM1127">
        <v>8547</v>
      </c>
      <c r="DN1127">
        <v>9387.65</v>
      </c>
      <c r="DO1127">
        <v>2563.1</v>
      </c>
      <c r="DP1127">
        <v>6280</v>
      </c>
      <c r="DQ1127">
        <v>20020.34</v>
      </c>
      <c r="DR1127">
        <v>21891.87</v>
      </c>
      <c r="DS1127">
        <v>84400</v>
      </c>
      <c r="DT1127">
        <v>13159.22</v>
      </c>
      <c r="DU1127">
        <v>222800</v>
      </c>
      <c r="DV1127">
        <v>37717.51</v>
      </c>
      <c r="DW1127">
        <v>7082.17</v>
      </c>
      <c r="DX1127">
        <v>24762.02</v>
      </c>
      <c r="DY1127">
        <v>7828.43</v>
      </c>
      <c r="DZ1127">
        <v>26293.7</v>
      </c>
      <c r="EA1127">
        <v>149000</v>
      </c>
      <c r="EB1127">
        <v>9351.81</v>
      </c>
      <c r="EC1127">
        <v>70600</v>
      </c>
      <c r="ED1127">
        <v>8632.18</v>
      </c>
      <c r="EE1127">
        <v>22050</v>
      </c>
      <c r="EF1127">
        <v>7191.19</v>
      </c>
      <c r="EG1127">
        <v>9732.75</v>
      </c>
      <c r="EH1127">
        <v>2784.01</v>
      </c>
      <c r="EI1127">
        <v>19000</v>
      </c>
      <c r="EJ1127">
        <v>44000</v>
      </c>
      <c r="EK1127">
        <v>9836.9699999999993</v>
      </c>
      <c r="EL1127">
        <v>22600</v>
      </c>
      <c r="EM1127">
        <v>23653.82</v>
      </c>
      <c r="EN1127">
        <v>20200</v>
      </c>
      <c r="EO1127">
        <v>84108.13</v>
      </c>
      <c r="EP1127">
        <v>18750</v>
      </c>
      <c r="EQ1127">
        <v>9018.61</v>
      </c>
      <c r="ER1127">
        <v>33000</v>
      </c>
      <c r="ES1127">
        <v>11955.23</v>
      </c>
      <c r="ET1127">
        <v>5782.68</v>
      </c>
      <c r="EU1127">
        <v>10120.98</v>
      </c>
      <c r="EV1127">
        <v>15370.45</v>
      </c>
      <c r="EW1127">
        <v>13419.23</v>
      </c>
      <c r="EX1127">
        <v>14800</v>
      </c>
      <c r="EY1127">
        <v>13142.85</v>
      </c>
      <c r="EZ1127">
        <v>15000</v>
      </c>
      <c r="FA1127">
        <v>25250</v>
      </c>
      <c r="FB1127">
        <v>8000</v>
      </c>
      <c r="FC1127">
        <v>5500</v>
      </c>
      <c r="FD1127">
        <v>5908.78</v>
      </c>
      <c r="FE1127" t="s">
        <v>1267</v>
      </c>
      <c r="FF1127" t="s">
        <v>1267</v>
      </c>
      <c r="FG1127" t="s">
        <v>1267</v>
      </c>
      <c r="FH1127" t="s">
        <v>1267</v>
      </c>
      <c r="FI1127" t="s">
        <v>1267</v>
      </c>
      <c r="FJ1127" t="s">
        <v>1267</v>
      </c>
      <c r="FK1127" t="s">
        <v>1267</v>
      </c>
      <c r="FL1127" t="s">
        <v>1267</v>
      </c>
      <c r="FM1127" t="s">
        <v>1267</v>
      </c>
      <c r="FN1127" t="s">
        <v>1267</v>
      </c>
      <c r="FO1127" t="s">
        <v>1267</v>
      </c>
      <c r="FP1127" t="s">
        <v>1267</v>
      </c>
      <c r="FQ1127" t="s">
        <v>1267</v>
      </c>
      <c r="FR1127" t="s">
        <v>1267</v>
      </c>
      <c r="FS1127" t="s">
        <v>1267</v>
      </c>
      <c r="FT1127" t="s">
        <v>1267</v>
      </c>
      <c r="FU1127" t="s">
        <v>1267</v>
      </c>
      <c r="FV1127" t="s">
        <v>1267</v>
      </c>
      <c r="FW1127" t="s">
        <v>1267</v>
      </c>
      <c r="FX1127" t="s">
        <v>1267</v>
      </c>
      <c r="FY1127" t="s">
        <v>1267</v>
      </c>
      <c r="FZ1127" t="s">
        <v>1267</v>
      </c>
      <c r="GA1127" t="s">
        <v>1267</v>
      </c>
      <c r="GB1127" t="s">
        <v>1267</v>
      </c>
      <c r="GC1127" t="s">
        <v>1267</v>
      </c>
      <c r="GD1127" t="s">
        <v>1267</v>
      </c>
      <c r="GE1127" t="s">
        <v>1267</v>
      </c>
      <c r="GF1127" t="s">
        <v>1267</v>
      </c>
      <c r="GG1127" t="s">
        <v>1267</v>
      </c>
      <c r="GH1127">
        <v>7477.19</v>
      </c>
      <c r="GI1127">
        <v>16776.12</v>
      </c>
      <c r="GJ1127">
        <v>8663.32</v>
      </c>
      <c r="GK1127">
        <v>13438.23</v>
      </c>
      <c r="GL1127">
        <v>221400</v>
      </c>
      <c r="GM1127">
        <v>19000</v>
      </c>
      <c r="GN1127">
        <v>64923.07</v>
      </c>
      <c r="GO1127">
        <v>43478.5</v>
      </c>
      <c r="GP1127">
        <v>12398.47</v>
      </c>
      <c r="GQ1127">
        <v>16953.310000000001</v>
      </c>
      <c r="GR1127">
        <v>6441.69</v>
      </c>
      <c r="GS1127">
        <v>16925</v>
      </c>
      <c r="GT1127">
        <v>49120</v>
      </c>
      <c r="GU1127">
        <v>6364.04</v>
      </c>
      <c r="GV1127">
        <v>27900.82</v>
      </c>
      <c r="GW1127">
        <v>30897.95</v>
      </c>
      <c r="GX1127">
        <v>8012.58</v>
      </c>
      <c r="GY1127">
        <v>17817.830000000002</v>
      </c>
      <c r="GZ1127">
        <v>15565.21</v>
      </c>
      <c r="HA1127">
        <v>27200</v>
      </c>
      <c r="HB1127">
        <v>8224.68</v>
      </c>
      <c r="HC1127">
        <v>9616.19</v>
      </c>
      <c r="HD1127">
        <v>17765.98</v>
      </c>
      <c r="HE1127">
        <v>36900</v>
      </c>
      <c r="HF1127">
        <v>19400</v>
      </c>
      <c r="HG1127">
        <v>11750</v>
      </c>
      <c r="HH1127">
        <v>58300</v>
      </c>
      <c r="HI1127">
        <v>59000</v>
      </c>
      <c r="HJ1127">
        <v>19000</v>
      </c>
      <c r="HK1127">
        <v>16365.75</v>
      </c>
      <c r="HL1127">
        <v>7002.63</v>
      </c>
      <c r="HM1127">
        <v>18750</v>
      </c>
      <c r="HN1127">
        <v>12000</v>
      </c>
      <c r="HO1127">
        <v>13257.56</v>
      </c>
      <c r="HP1127">
        <v>63800</v>
      </c>
      <c r="HQ1127">
        <v>78100</v>
      </c>
      <c r="HR1127">
        <v>27050</v>
      </c>
      <c r="HS1127">
        <v>21829.49</v>
      </c>
      <c r="HT1127">
        <v>16200</v>
      </c>
      <c r="HU1127">
        <v>7350</v>
      </c>
      <c r="HV1127">
        <v>5227.2700000000004</v>
      </c>
      <c r="HW1127">
        <v>3411.31</v>
      </c>
      <c r="HX1127">
        <v>26000</v>
      </c>
      <c r="HY1127">
        <v>27954.54</v>
      </c>
      <c r="HZ1127">
        <v>6590</v>
      </c>
      <c r="IA1127">
        <v>14700</v>
      </c>
      <c r="IB1127">
        <v>30999.99</v>
      </c>
      <c r="IC1127">
        <v>6514.93</v>
      </c>
      <c r="ID1127">
        <v>24400</v>
      </c>
      <c r="IE1127">
        <v>6381.47</v>
      </c>
      <c r="IF1127">
        <v>56900</v>
      </c>
      <c r="IG1127">
        <v>9148.5499999999993</v>
      </c>
      <c r="IH1127">
        <v>13514.14</v>
      </c>
      <c r="II1127">
        <v>110833.3</v>
      </c>
      <c r="IJ1127">
        <v>10450</v>
      </c>
      <c r="IK1127">
        <v>33350</v>
      </c>
      <c r="IL1127">
        <v>27200</v>
      </c>
      <c r="IM1127">
        <v>12762.12</v>
      </c>
      <c r="IN1127">
        <v>10846.15</v>
      </c>
      <c r="IO1127">
        <v>39999.980000000003</v>
      </c>
      <c r="IP1127">
        <v>23791.93</v>
      </c>
      <c r="IQ1127">
        <v>70553.31</v>
      </c>
      <c r="IR1127">
        <v>10969.9</v>
      </c>
      <c r="IS1127">
        <v>26850</v>
      </c>
      <c r="IT1127">
        <v>11815.38</v>
      </c>
      <c r="IU1127">
        <v>74900</v>
      </c>
      <c r="IV1127">
        <v>25950</v>
      </c>
      <c r="IW1127">
        <v>4061.92</v>
      </c>
      <c r="IX1127">
        <v>15623.28</v>
      </c>
      <c r="IY1127">
        <v>15250</v>
      </c>
      <c r="IZ1127">
        <v>32450</v>
      </c>
      <c r="JA1127">
        <v>2690</v>
      </c>
      <c r="JB1127">
        <v>18583.32</v>
      </c>
      <c r="JC1127">
        <v>5300</v>
      </c>
      <c r="JD1127">
        <v>98696.19</v>
      </c>
      <c r="JE1127">
        <v>92500</v>
      </c>
      <c r="JF1127">
        <v>14599.99</v>
      </c>
      <c r="JG1127">
        <v>11260.32</v>
      </c>
      <c r="JH1127">
        <v>6860</v>
      </c>
      <c r="JI1127">
        <v>41600</v>
      </c>
      <c r="JJ1127">
        <v>14200</v>
      </c>
      <c r="JK1127">
        <v>25520.02</v>
      </c>
      <c r="JL1127">
        <v>35000</v>
      </c>
      <c r="JM1127">
        <v>14450</v>
      </c>
      <c r="JN1127">
        <v>24100</v>
      </c>
      <c r="JO1127">
        <v>23500</v>
      </c>
      <c r="JP1127">
        <v>13450</v>
      </c>
      <c r="JQ1127">
        <v>5681.82</v>
      </c>
      <c r="JR1127">
        <v>19242.57</v>
      </c>
      <c r="JS1127">
        <v>1653.81</v>
      </c>
      <c r="JT1127">
        <v>28150</v>
      </c>
      <c r="JU1127">
        <v>25450</v>
      </c>
      <c r="JV1127">
        <v>5800</v>
      </c>
      <c r="JW1127">
        <v>8136.36</v>
      </c>
      <c r="JX1127">
        <v>14000</v>
      </c>
      <c r="JY1127">
        <v>12800</v>
      </c>
      <c r="JZ1127">
        <v>6629.91</v>
      </c>
      <c r="KA1127">
        <v>7550</v>
      </c>
      <c r="KB1127">
        <v>89777.75</v>
      </c>
      <c r="KC1127">
        <v>13400</v>
      </c>
      <c r="KD1127">
        <v>14427.63</v>
      </c>
      <c r="KE1127">
        <v>11642.86</v>
      </c>
      <c r="KF1127">
        <v>4580</v>
      </c>
      <c r="KG1127">
        <v>6760</v>
      </c>
      <c r="KH1127">
        <v>17350</v>
      </c>
      <c r="KI1127">
        <v>28800</v>
      </c>
      <c r="KJ1127">
        <v>6200</v>
      </c>
      <c r="KK1127">
        <v>3167.92</v>
      </c>
      <c r="KL1127">
        <v>8962.5</v>
      </c>
      <c r="KM1127">
        <v>18074.48</v>
      </c>
      <c r="KN1127">
        <v>3900</v>
      </c>
      <c r="KO1127">
        <v>9700</v>
      </c>
      <c r="KP1127">
        <v>21000</v>
      </c>
      <c r="KQ1127">
        <v>42999.99</v>
      </c>
      <c r="KR1127">
        <v>19800</v>
      </c>
      <c r="KS1127">
        <v>6773.62</v>
      </c>
      <c r="KT1127">
        <v>20586.21</v>
      </c>
      <c r="KU1127">
        <v>3430</v>
      </c>
      <c r="KV1127">
        <v>22241</v>
      </c>
      <c r="KW1127">
        <v>23050</v>
      </c>
      <c r="KX1127">
        <v>2600</v>
      </c>
      <c r="KY1127">
        <v>16481.25</v>
      </c>
      <c r="KZ1127">
        <v>24500</v>
      </c>
      <c r="LA1127">
        <v>37375.980000000003</v>
      </c>
      <c r="LB1127">
        <v>6250</v>
      </c>
      <c r="LC1127">
        <v>3320</v>
      </c>
      <c r="LD1127">
        <v>17050</v>
      </c>
      <c r="LE1127">
        <v>14595.49</v>
      </c>
      <c r="LF1127">
        <v>31550</v>
      </c>
      <c r="LG1127">
        <v>13950</v>
      </c>
      <c r="LH1127">
        <v>19709.53</v>
      </c>
      <c r="LI1127">
        <v>10208.99</v>
      </c>
      <c r="LJ1127">
        <v>6227.57</v>
      </c>
      <c r="LK1127">
        <v>73300</v>
      </c>
      <c r="LL1127">
        <v>7280.59</v>
      </c>
      <c r="LM1127">
        <v>6110</v>
      </c>
      <c r="LN1127">
        <v>42300</v>
      </c>
      <c r="LO1127">
        <v>15156.25</v>
      </c>
      <c r="LP1127">
        <v>57318.78</v>
      </c>
      <c r="LQ1127">
        <v>4495.49</v>
      </c>
      <c r="LR1127">
        <v>20475.86</v>
      </c>
      <c r="LS1127">
        <v>32000</v>
      </c>
      <c r="LT1127">
        <v>97700</v>
      </c>
      <c r="LU1127">
        <v>50156.72</v>
      </c>
      <c r="LV1127">
        <v>20880.22</v>
      </c>
      <c r="LW1127">
        <v>8538.4500000000007</v>
      </c>
      <c r="LX1127">
        <v>18127.07</v>
      </c>
      <c r="LY1127">
        <v>7771.91</v>
      </c>
      <c r="LZ1127">
        <v>14250</v>
      </c>
      <c r="MA1127">
        <v>24507.02</v>
      </c>
      <c r="MB1127">
        <v>25750</v>
      </c>
      <c r="MC1127">
        <v>18000</v>
      </c>
      <c r="MD1127">
        <v>10023.93</v>
      </c>
      <c r="ME1127">
        <v>5471.11</v>
      </c>
      <c r="MF1127">
        <v>6120.12</v>
      </c>
      <c r="MG1127">
        <v>8222.8700000000008</v>
      </c>
      <c r="MH1127">
        <v>13450</v>
      </c>
      <c r="MI1127">
        <v>3710</v>
      </c>
      <c r="MJ1127">
        <v>6600</v>
      </c>
      <c r="MK1127">
        <v>10389.61</v>
      </c>
      <c r="ML1127">
        <v>21289.55</v>
      </c>
      <c r="MM1127">
        <v>12800</v>
      </c>
      <c r="MN1127">
        <v>13090.91</v>
      </c>
      <c r="MO1127">
        <v>11255.52</v>
      </c>
      <c r="MP1127">
        <v>11583.33</v>
      </c>
      <c r="MQ1127">
        <v>24500</v>
      </c>
      <c r="MR1127">
        <v>12285.93</v>
      </c>
      <c r="MS1127">
        <v>76333.25</v>
      </c>
      <c r="MT1127">
        <v>35041.32</v>
      </c>
      <c r="MU1127">
        <v>31517.75</v>
      </c>
      <c r="MV1127">
        <v>12200</v>
      </c>
      <c r="MW1127">
        <v>38000</v>
      </c>
      <c r="MX1127">
        <v>46300</v>
      </c>
      <c r="MY1127">
        <v>44400</v>
      </c>
      <c r="MZ1127">
        <v>9415.58</v>
      </c>
      <c r="NA1127">
        <v>3543.24</v>
      </c>
      <c r="NB1127">
        <v>17750</v>
      </c>
      <c r="NC1127">
        <v>27576.92</v>
      </c>
      <c r="ND1127">
        <v>19143</v>
      </c>
      <c r="NE1127">
        <v>16805.55</v>
      </c>
      <c r="NF1127">
        <v>6142.31</v>
      </c>
      <c r="NG1127">
        <v>4091.48</v>
      </c>
      <c r="NH1127">
        <v>2929.14</v>
      </c>
      <c r="NI1127">
        <v>163000</v>
      </c>
      <c r="NJ1127">
        <v>9577.68</v>
      </c>
      <c r="NK1127">
        <v>18475.650000000001</v>
      </c>
      <c r="NL1127">
        <v>24015.14</v>
      </c>
      <c r="NM1127">
        <v>9290</v>
      </c>
      <c r="NN1127">
        <v>15100</v>
      </c>
      <c r="NO1127">
        <v>15811.97</v>
      </c>
      <c r="NP1127">
        <v>27750</v>
      </c>
      <c r="NQ1127">
        <v>19259.2</v>
      </c>
      <c r="NR1127">
        <v>67272.63</v>
      </c>
      <c r="NS1127">
        <v>17391.39</v>
      </c>
      <c r="NT1127">
        <v>26600</v>
      </c>
      <c r="NU1127">
        <v>31350</v>
      </c>
      <c r="NV1127">
        <v>7160</v>
      </c>
      <c r="NW1127">
        <v>5815.13</v>
      </c>
      <c r="NX1127">
        <v>20100</v>
      </c>
      <c r="NY1127">
        <v>35850</v>
      </c>
      <c r="NZ1127">
        <v>3550.14</v>
      </c>
      <c r="OA1127">
        <v>6625.25</v>
      </c>
      <c r="OB1127">
        <v>12800</v>
      </c>
      <c r="OC1127">
        <v>7120.94</v>
      </c>
      <c r="OD1127">
        <v>13000</v>
      </c>
      <c r="OE1127">
        <v>3714.28</v>
      </c>
      <c r="OF1127">
        <v>12800</v>
      </c>
      <c r="OG1127">
        <v>25900</v>
      </c>
      <c r="OH1127">
        <v>4400</v>
      </c>
      <c r="OI1127">
        <v>16200</v>
      </c>
      <c r="OJ1127">
        <v>17999.98</v>
      </c>
      <c r="OK1127">
        <v>13500</v>
      </c>
      <c r="OL1127">
        <v>10000</v>
      </c>
      <c r="OM1127">
        <v>15043.41</v>
      </c>
      <c r="ON1127">
        <v>9581.84</v>
      </c>
      <c r="OO1127" t="s">
        <v>1267</v>
      </c>
      <c r="OP1127">
        <v>11600</v>
      </c>
      <c r="OQ1127">
        <v>7438.01</v>
      </c>
      <c r="OR1127">
        <v>3700</v>
      </c>
      <c r="OS1127">
        <v>2400</v>
      </c>
      <c r="OT1127">
        <v>18616.07</v>
      </c>
      <c r="OU1127">
        <v>2900</v>
      </c>
      <c r="OV1127">
        <v>26800</v>
      </c>
      <c r="OW1127">
        <v>2600</v>
      </c>
      <c r="OX1127">
        <v>10300</v>
      </c>
      <c r="OY1127">
        <v>12900</v>
      </c>
      <c r="OZ1127">
        <v>7027.02</v>
      </c>
      <c r="PA1127">
        <v>7333.33</v>
      </c>
      <c r="PB1127">
        <v>3214.28</v>
      </c>
      <c r="PC1127">
        <v>13200</v>
      </c>
      <c r="PD1127">
        <v>126800</v>
      </c>
      <c r="PE1127">
        <v>25400</v>
      </c>
      <c r="PF1127">
        <v>1080</v>
      </c>
      <c r="PG1127">
        <v>15000</v>
      </c>
      <c r="PH1127">
        <v>6949.62</v>
      </c>
      <c r="PI1127">
        <v>6400</v>
      </c>
      <c r="PJ1127">
        <v>36300</v>
      </c>
      <c r="PK1127">
        <v>1874.74</v>
      </c>
      <c r="PL1127">
        <v>50000</v>
      </c>
      <c r="PM1127">
        <v>5600</v>
      </c>
      <c r="PN1127">
        <v>3500</v>
      </c>
      <c r="PO1127">
        <v>6900</v>
      </c>
      <c r="PP1127">
        <v>13000</v>
      </c>
      <c r="PQ1127">
        <v>4000</v>
      </c>
      <c r="PR1127">
        <v>14739.82</v>
      </c>
      <c r="PS1127">
        <v>5800</v>
      </c>
      <c r="PT1127">
        <v>3100</v>
      </c>
      <c r="PU1127">
        <v>14461.54</v>
      </c>
      <c r="PV1127">
        <v>5801.09</v>
      </c>
      <c r="PW1127">
        <v>19000</v>
      </c>
      <c r="PX1127">
        <v>8150</v>
      </c>
      <c r="PY1127">
        <v>18600</v>
      </c>
      <c r="PZ1127">
        <v>15500</v>
      </c>
      <c r="QA1127">
        <v>8500</v>
      </c>
      <c r="QB1127">
        <v>5200</v>
      </c>
      <c r="QC1127">
        <v>15500</v>
      </c>
      <c r="QD1127">
        <v>11400</v>
      </c>
      <c r="QE1127">
        <v>11800</v>
      </c>
      <c r="QF1127">
        <v>10416.66</v>
      </c>
      <c r="QG1127">
        <v>11785.71</v>
      </c>
      <c r="QH1127">
        <v>18000</v>
      </c>
      <c r="QI1127">
        <v>17800</v>
      </c>
      <c r="QJ1127">
        <v>9832.77</v>
      </c>
      <c r="QK1127">
        <v>5400</v>
      </c>
      <c r="QL1127">
        <v>1400</v>
      </c>
      <c r="QM1127">
        <v>12000</v>
      </c>
      <c r="QN1127">
        <v>22915.59</v>
      </c>
      <c r="QO1127">
        <v>15588.22</v>
      </c>
      <c r="QP1127">
        <v>10500</v>
      </c>
      <c r="QQ1127">
        <v>19500</v>
      </c>
      <c r="QR1127">
        <v>11400</v>
      </c>
      <c r="QS1127">
        <v>13225.61</v>
      </c>
      <c r="QT1127" t="s">
        <v>1267</v>
      </c>
      <c r="QU1127">
        <v>9400</v>
      </c>
      <c r="QV1127">
        <v>3700</v>
      </c>
      <c r="QW1127">
        <v>1100</v>
      </c>
      <c r="QX1127">
        <v>73600</v>
      </c>
      <c r="QY1127">
        <v>6300</v>
      </c>
      <c r="QZ1127">
        <v>6300</v>
      </c>
      <c r="RA1127">
        <v>11600</v>
      </c>
      <c r="RB1127">
        <v>14800</v>
      </c>
      <c r="RC1127">
        <v>8974.32</v>
      </c>
      <c r="RD1127">
        <v>13500</v>
      </c>
      <c r="RE1127">
        <v>1400</v>
      </c>
      <c r="RF1127">
        <v>2300</v>
      </c>
      <c r="RG1127">
        <v>10000</v>
      </c>
      <c r="RH1127">
        <v>21700</v>
      </c>
      <c r="RI1127">
        <v>7300</v>
      </c>
      <c r="RJ1127">
        <v>4089.03</v>
      </c>
      <c r="RK1127">
        <v>1100</v>
      </c>
      <c r="RL1127">
        <v>8252.39</v>
      </c>
      <c r="RM1127">
        <v>6800</v>
      </c>
      <c r="RN1127">
        <v>13017.1</v>
      </c>
      <c r="RO1127">
        <v>6455.69</v>
      </c>
      <c r="RP1127">
        <v>5500</v>
      </c>
      <c r="RQ1127">
        <v>9523.7999999999993</v>
      </c>
      <c r="RR1127">
        <v>9000</v>
      </c>
      <c r="RS1127">
        <v>1600</v>
      </c>
      <c r="RT1127">
        <v>1700</v>
      </c>
      <c r="RU1127">
        <v>8100</v>
      </c>
      <c r="RV1127">
        <v>73616.31</v>
      </c>
      <c r="RW1127">
        <v>9800</v>
      </c>
      <c r="RX1127">
        <v>12000</v>
      </c>
      <c r="RY1127">
        <v>7900</v>
      </c>
      <c r="RZ1127">
        <v>9400</v>
      </c>
      <c r="SA1127">
        <v>12272.72</v>
      </c>
      <c r="SB1127">
        <v>10200</v>
      </c>
      <c r="SC1127">
        <v>34800</v>
      </c>
      <c r="SD1127">
        <v>15700</v>
      </c>
      <c r="SE1127">
        <v>8200</v>
      </c>
      <c r="SF1127">
        <v>6200</v>
      </c>
      <c r="SG1127">
        <v>4578.32</v>
      </c>
      <c r="SH1127">
        <v>4900</v>
      </c>
      <c r="SI1127">
        <v>17300</v>
      </c>
      <c r="SJ1127">
        <v>10400</v>
      </c>
      <c r="SK1127">
        <v>13717.43</v>
      </c>
      <c r="SL1127">
        <v>8632.7800000000007</v>
      </c>
      <c r="SM1127">
        <v>3400</v>
      </c>
      <c r="SN1127">
        <v>37400</v>
      </c>
      <c r="SO1127">
        <v>15000</v>
      </c>
      <c r="SP1127">
        <v>14800</v>
      </c>
      <c r="SQ1127">
        <v>4892.04</v>
      </c>
      <c r="SR1127">
        <v>10833.33</v>
      </c>
      <c r="SS1127">
        <v>7000</v>
      </c>
      <c r="ST1127">
        <v>4636.3599999999997</v>
      </c>
      <c r="SU1127">
        <v>10000</v>
      </c>
      <c r="SV1127">
        <v>3100</v>
      </c>
      <c r="SW1127">
        <v>3680</v>
      </c>
      <c r="SX1127">
        <v>12000</v>
      </c>
      <c r="SY1127">
        <v>16000</v>
      </c>
      <c r="SZ1127">
        <v>5333.36</v>
      </c>
      <c r="TA1127">
        <v>1800</v>
      </c>
      <c r="TB1127">
        <v>24000</v>
      </c>
      <c r="TC1127">
        <v>25500</v>
      </c>
      <c r="TD1127">
        <v>4333.33</v>
      </c>
      <c r="TE1127">
        <v>49900</v>
      </c>
      <c r="TF1127">
        <v>10000</v>
      </c>
      <c r="TG1127">
        <v>5500</v>
      </c>
      <c r="TH1127">
        <v>9207.5499999999993</v>
      </c>
      <c r="TI1127">
        <v>9900</v>
      </c>
      <c r="TJ1127">
        <v>3300</v>
      </c>
      <c r="TK1127">
        <v>8900</v>
      </c>
      <c r="TL1127">
        <v>4300</v>
      </c>
      <c r="TM1127">
        <v>8500</v>
      </c>
      <c r="TN1127">
        <v>19909.09</v>
      </c>
      <c r="TO1127">
        <v>13929.36</v>
      </c>
      <c r="TP1127">
        <v>12850.48</v>
      </c>
      <c r="TQ1127" t="s">
        <v>1267</v>
      </c>
      <c r="TR1127" t="s">
        <v>1267</v>
      </c>
      <c r="TS1127" t="s">
        <v>1267</v>
      </c>
      <c r="TT1127" t="s">
        <v>1267</v>
      </c>
      <c r="TU1127" t="s">
        <v>1267</v>
      </c>
      <c r="TV1127" t="s">
        <v>1267</v>
      </c>
      <c r="TW1127" t="s">
        <v>1267</v>
      </c>
      <c r="TX1127" t="s">
        <v>1267</v>
      </c>
      <c r="TY1127" t="s">
        <v>1267</v>
      </c>
      <c r="TZ1127" t="s">
        <v>1267</v>
      </c>
      <c r="UA1127" t="s">
        <v>1267</v>
      </c>
      <c r="UB1127" t="s">
        <v>1267</v>
      </c>
      <c r="UC1127" t="s">
        <v>1267</v>
      </c>
      <c r="UD1127" t="s">
        <v>1267</v>
      </c>
      <c r="UE1127" t="s">
        <v>1267</v>
      </c>
      <c r="UF1127" t="s">
        <v>1267</v>
      </c>
      <c r="UG1127" t="s">
        <v>1267</v>
      </c>
      <c r="UH1127" t="s">
        <v>1267</v>
      </c>
      <c r="UI1127" t="s">
        <v>1267</v>
      </c>
      <c r="UJ1127" t="s">
        <v>1267</v>
      </c>
      <c r="UK1127" t="s">
        <v>1267</v>
      </c>
      <c r="UL1127" t="s">
        <v>1267</v>
      </c>
      <c r="UM1127" t="s">
        <v>1267</v>
      </c>
      <c r="UN1127">
        <v>6668.07</v>
      </c>
      <c r="UO1127">
        <v>10447.209999999999</v>
      </c>
      <c r="UP1127">
        <v>20266.95</v>
      </c>
      <c r="UQ1127">
        <v>7000</v>
      </c>
      <c r="UR1127">
        <v>9911.5</v>
      </c>
      <c r="US1127">
        <v>107300</v>
      </c>
      <c r="UT1127">
        <v>25698.71</v>
      </c>
      <c r="UU1127">
        <v>8249.36</v>
      </c>
      <c r="UV1127">
        <v>6300</v>
      </c>
      <c r="UW1127">
        <v>18397.16</v>
      </c>
      <c r="UX1127">
        <v>6300</v>
      </c>
      <c r="UY1127">
        <v>9200</v>
      </c>
      <c r="UZ1127">
        <v>29500</v>
      </c>
      <c r="VA1127">
        <v>17500</v>
      </c>
      <c r="VB1127">
        <v>6700</v>
      </c>
      <c r="VC1127">
        <v>13200</v>
      </c>
      <c r="VD1127">
        <v>10370.370000000001</v>
      </c>
      <c r="VE1127">
        <v>19565.21</v>
      </c>
      <c r="VF1127">
        <v>18749.990000000002</v>
      </c>
      <c r="VG1127">
        <v>6765.31</v>
      </c>
      <c r="VH1127">
        <v>16000</v>
      </c>
      <c r="VI1127">
        <v>16200</v>
      </c>
      <c r="VJ1127">
        <v>25000</v>
      </c>
      <c r="VK1127">
        <v>35400</v>
      </c>
      <c r="VL1127">
        <v>14200</v>
      </c>
      <c r="VM1127">
        <v>46300</v>
      </c>
      <c r="VN1127">
        <v>8500</v>
      </c>
      <c r="VO1127">
        <v>14500</v>
      </c>
      <c r="VP1127">
        <v>33500</v>
      </c>
      <c r="VQ1127">
        <v>16400</v>
      </c>
      <c r="VR1127">
        <v>85000</v>
      </c>
      <c r="VS1127">
        <v>18300</v>
      </c>
      <c r="VT1127">
        <v>15499.86</v>
      </c>
      <c r="VU1127">
        <v>13500</v>
      </c>
      <c r="VV1127">
        <v>2800</v>
      </c>
      <c r="VW1127">
        <v>26300</v>
      </c>
      <c r="VX1127">
        <v>5600</v>
      </c>
      <c r="VY1127">
        <v>49100</v>
      </c>
      <c r="VZ1127">
        <v>15500</v>
      </c>
      <c r="WA1127">
        <v>3200</v>
      </c>
      <c r="WB1127">
        <v>30000</v>
      </c>
      <c r="WC1127">
        <v>7500</v>
      </c>
      <c r="WD1127">
        <v>11300</v>
      </c>
      <c r="WE1127">
        <v>99400</v>
      </c>
      <c r="WF1127">
        <v>7636.36</v>
      </c>
      <c r="WG1127">
        <v>8052.87</v>
      </c>
      <c r="WH1127">
        <v>8533.66</v>
      </c>
      <c r="WI1127">
        <v>6800</v>
      </c>
      <c r="WJ1127">
        <v>89074.38</v>
      </c>
      <c r="WK1127">
        <v>21900</v>
      </c>
      <c r="WL1127">
        <v>10010</v>
      </c>
      <c r="WM1127">
        <v>17500</v>
      </c>
      <c r="WN1127">
        <v>7023.61</v>
      </c>
      <c r="WO1127">
        <v>21121.5</v>
      </c>
      <c r="WP1127">
        <v>31200</v>
      </c>
      <c r="WQ1127">
        <v>11669.95</v>
      </c>
      <c r="WR1127">
        <v>11400</v>
      </c>
      <c r="WS1127">
        <v>4672.8999999999996</v>
      </c>
      <c r="WT1127">
        <v>2900</v>
      </c>
      <c r="WU1127">
        <v>15959.59</v>
      </c>
      <c r="WV1127">
        <v>7500</v>
      </c>
      <c r="WW1127">
        <v>5892.85</v>
      </c>
      <c r="WX1127">
        <v>4174.75</v>
      </c>
      <c r="WY1127">
        <v>21200</v>
      </c>
      <c r="WZ1127">
        <v>23333.24</v>
      </c>
      <c r="XA1127">
        <v>9300</v>
      </c>
      <c r="XB1127">
        <v>16200</v>
      </c>
      <c r="XC1127">
        <v>24700</v>
      </c>
      <c r="XD1127">
        <v>11440.68</v>
      </c>
      <c r="XE1127">
        <v>12000</v>
      </c>
      <c r="XF1127">
        <v>9500</v>
      </c>
      <c r="XG1127">
        <v>1400</v>
      </c>
      <c r="XH1127">
        <v>6100</v>
      </c>
      <c r="XI1127">
        <v>31542.74</v>
      </c>
      <c r="XJ1127">
        <v>10900</v>
      </c>
      <c r="XK1127">
        <v>7500</v>
      </c>
      <c r="XL1127">
        <v>29400</v>
      </c>
      <c r="XM1127">
        <v>11000</v>
      </c>
      <c r="XN1127">
        <v>17100</v>
      </c>
      <c r="XO1127">
        <v>16700</v>
      </c>
      <c r="XP1127">
        <v>16020</v>
      </c>
      <c r="XQ1127">
        <v>7900</v>
      </c>
      <c r="XR1127">
        <v>10083.290000000001</v>
      </c>
      <c r="XS1127">
        <v>15000</v>
      </c>
      <c r="XT1127">
        <v>8000</v>
      </c>
      <c r="XU1127">
        <v>11200</v>
      </c>
      <c r="XV1127">
        <v>21666.66</v>
      </c>
      <c r="XW1127">
        <v>5800</v>
      </c>
      <c r="XX1127">
        <v>39300</v>
      </c>
      <c r="XY1127">
        <v>54102.52</v>
      </c>
      <c r="XZ1127">
        <v>5100</v>
      </c>
      <c r="YA1127">
        <v>16341.81</v>
      </c>
      <c r="YB1127">
        <v>5123.03</v>
      </c>
      <c r="YC1127">
        <v>2600</v>
      </c>
      <c r="YD1127">
        <v>4900</v>
      </c>
      <c r="YE1127">
        <v>7200</v>
      </c>
      <c r="YF1127">
        <v>4600</v>
      </c>
      <c r="YG1127">
        <v>4200</v>
      </c>
      <c r="YH1127">
        <v>14269.77</v>
      </c>
      <c r="YI1127">
        <v>10500</v>
      </c>
      <c r="YJ1127">
        <v>8833.2099999999991</v>
      </c>
      <c r="YK1127">
        <v>2800</v>
      </c>
      <c r="YL1127">
        <v>10738.24</v>
      </c>
      <c r="YM1127">
        <v>6300</v>
      </c>
      <c r="YN1127">
        <v>32727.23</v>
      </c>
      <c r="YO1127">
        <v>10500</v>
      </c>
      <c r="YP1127">
        <v>9000</v>
      </c>
      <c r="YQ1127">
        <v>13000</v>
      </c>
      <c r="YR1127">
        <v>5800</v>
      </c>
      <c r="YS1127">
        <v>9500</v>
      </c>
      <c r="YT1127">
        <v>14000</v>
      </c>
      <c r="YU1127">
        <v>7608.71</v>
      </c>
      <c r="YV1127">
        <v>26500</v>
      </c>
      <c r="YW1127">
        <v>45599.97</v>
      </c>
      <c r="YX1127">
        <v>8100</v>
      </c>
      <c r="YY1127">
        <v>18800</v>
      </c>
      <c r="YZ1127">
        <v>10500</v>
      </c>
      <c r="ZA1127">
        <v>36000</v>
      </c>
      <c r="ZB1127">
        <v>10816.67</v>
      </c>
      <c r="ZC1127">
        <v>33000</v>
      </c>
      <c r="ZD1127">
        <v>5900</v>
      </c>
      <c r="ZE1127">
        <v>7200</v>
      </c>
      <c r="ZF1127">
        <v>45500</v>
      </c>
      <c r="ZG1127">
        <v>13500</v>
      </c>
      <c r="ZH1127">
        <v>9000</v>
      </c>
      <c r="ZI1127">
        <v>2600</v>
      </c>
      <c r="ZJ1127">
        <v>4621.59</v>
      </c>
      <c r="ZK1127">
        <v>3653.85</v>
      </c>
      <c r="ZL1127">
        <v>4400</v>
      </c>
      <c r="ZM1127">
        <v>14500</v>
      </c>
      <c r="ZN1127">
        <v>13000</v>
      </c>
      <c r="ZO1127">
        <v>28000</v>
      </c>
      <c r="ZP1127">
        <v>8100</v>
      </c>
      <c r="ZQ1127">
        <v>18100</v>
      </c>
      <c r="ZR1127">
        <v>8600</v>
      </c>
      <c r="ZS1127">
        <v>16500</v>
      </c>
      <c r="ZT1127">
        <v>41300</v>
      </c>
      <c r="ZU1127">
        <v>9400</v>
      </c>
      <c r="ZV1127">
        <v>3851.96</v>
      </c>
      <c r="ZW1127">
        <v>59000</v>
      </c>
      <c r="ZX1127">
        <v>35600</v>
      </c>
      <c r="ZY1127">
        <v>46300</v>
      </c>
      <c r="ZZ1127">
        <v>9363.6299999999992</v>
      </c>
      <c r="AAA1127">
        <v>9345.7099999999991</v>
      </c>
      <c r="AAB1127">
        <v>7158.57</v>
      </c>
      <c r="AAC1127">
        <v>9200</v>
      </c>
      <c r="AAD1127">
        <v>11000</v>
      </c>
      <c r="AAE1127">
        <v>32173.91</v>
      </c>
      <c r="AAF1127">
        <v>9500</v>
      </c>
      <c r="AAG1127">
        <v>5100</v>
      </c>
      <c r="AAH1127">
        <v>63454.51</v>
      </c>
      <c r="AAI1127">
        <v>20000</v>
      </c>
      <c r="AAJ1127">
        <v>1800</v>
      </c>
      <c r="AAK1127">
        <v>15507.68</v>
      </c>
      <c r="AAL1127">
        <v>9142.85</v>
      </c>
      <c r="AAM1127">
        <v>16783.11</v>
      </c>
      <c r="AAN1127">
        <v>42800</v>
      </c>
      <c r="AAO1127">
        <v>2900</v>
      </c>
      <c r="AAP1127">
        <v>3300</v>
      </c>
      <c r="AAQ1127">
        <v>7400</v>
      </c>
      <c r="AAR1127">
        <v>13018.62</v>
      </c>
      <c r="AAS1127">
        <v>11500</v>
      </c>
      <c r="AAT1127">
        <v>15249.98</v>
      </c>
      <c r="AAU1127">
        <v>36300</v>
      </c>
      <c r="AAV1127">
        <v>31200</v>
      </c>
      <c r="AAW1127">
        <v>6800</v>
      </c>
      <c r="AAX1127">
        <v>2886.21</v>
      </c>
      <c r="AAY1127">
        <v>14000</v>
      </c>
      <c r="AAZ1127">
        <v>21700</v>
      </c>
      <c r="ABA1127">
        <v>32857.129999999997</v>
      </c>
      <c r="ABB1127">
        <v>20900</v>
      </c>
      <c r="ABC1127">
        <v>15500</v>
      </c>
      <c r="ABD1127">
        <v>5100</v>
      </c>
      <c r="ABE1127">
        <v>1800</v>
      </c>
      <c r="ABF1127">
        <v>6818.17</v>
      </c>
    </row>
    <row r="1128" spans="1:734" x14ac:dyDescent="0.25">
      <c r="A1128" s="2">
        <v>43356</v>
      </c>
      <c r="B1128">
        <v>21415.09</v>
      </c>
      <c r="C1128">
        <v>10234.11</v>
      </c>
      <c r="D1128">
        <v>8620</v>
      </c>
      <c r="E1128">
        <v>2800</v>
      </c>
      <c r="F1128">
        <v>6600</v>
      </c>
      <c r="G1128">
        <v>14650</v>
      </c>
      <c r="H1128">
        <v>1620</v>
      </c>
      <c r="I1128">
        <v>9000</v>
      </c>
      <c r="J1128">
        <v>14750</v>
      </c>
      <c r="K1128">
        <v>43300</v>
      </c>
      <c r="L1128">
        <v>46666.879999999997</v>
      </c>
      <c r="M1128">
        <v>49500</v>
      </c>
      <c r="N1128">
        <v>2542.85</v>
      </c>
      <c r="O1128">
        <v>12197.11</v>
      </c>
      <c r="P1128">
        <v>5410</v>
      </c>
      <c r="Q1128">
        <v>3800</v>
      </c>
      <c r="R1128" t="s">
        <v>1267</v>
      </c>
      <c r="S1128">
        <v>6666.66</v>
      </c>
      <c r="T1128">
        <v>3824.3</v>
      </c>
      <c r="U1128">
        <v>14675.32</v>
      </c>
      <c r="V1128">
        <v>10629.72</v>
      </c>
      <c r="W1128">
        <v>22900</v>
      </c>
      <c r="X1128">
        <v>10318.709999999999</v>
      </c>
      <c r="Y1128">
        <v>8520</v>
      </c>
      <c r="Z1128">
        <v>33000</v>
      </c>
      <c r="AA1128">
        <v>2010</v>
      </c>
      <c r="AB1128">
        <v>21203.7</v>
      </c>
      <c r="AC1128">
        <v>2540</v>
      </c>
      <c r="AD1128">
        <v>3430</v>
      </c>
      <c r="AE1128">
        <v>19000</v>
      </c>
      <c r="AF1128">
        <v>30800</v>
      </c>
      <c r="AG1128">
        <v>13785.04</v>
      </c>
      <c r="AH1128">
        <v>7557.95</v>
      </c>
      <c r="AI1128">
        <v>56100</v>
      </c>
      <c r="AJ1128">
        <v>1840</v>
      </c>
      <c r="AK1128">
        <v>22000</v>
      </c>
      <c r="AL1128">
        <v>7339.46</v>
      </c>
      <c r="AM1128">
        <v>3745.57</v>
      </c>
      <c r="AN1128">
        <v>26750</v>
      </c>
      <c r="AO1128">
        <v>15046.29</v>
      </c>
      <c r="AP1128">
        <v>12350</v>
      </c>
      <c r="AQ1128">
        <v>28000</v>
      </c>
      <c r="AR1128">
        <v>20900</v>
      </c>
      <c r="AS1128">
        <v>16500</v>
      </c>
      <c r="AT1128">
        <v>10700</v>
      </c>
      <c r="AU1128">
        <v>8819.44</v>
      </c>
      <c r="AV1128">
        <v>163200</v>
      </c>
      <c r="AW1128">
        <v>3080.36</v>
      </c>
      <c r="AX1128">
        <v>9800</v>
      </c>
      <c r="AY1128">
        <v>12173.91</v>
      </c>
      <c r="AZ1128">
        <v>9892.2900000000009</v>
      </c>
      <c r="BA1128">
        <v>2930</v>
      </c>
      <c r="BB1128">
        <v>38926.6</v>
      </c>
      <c r="BC1128">
        <v>4510</v>
      </c>
      <c r="BD1128">
        <v>10636.36</v>
      </c>
      <c r="BE1128">
        <v>20099.16</v>
      </c>
      <c r="BF1128">
        <v>31500</v>
      </c>
      <c r="BG1128">
        <v>13680</v>
      </c>
      <c r="BH1128">
        <v>27550</v>
      </c>
      <c r="BI1128">
        <v>4363.63</v>
      </c>
      <c r="BJ1128">
        <v>11228.07</v>
      </c>
      <c r="BK1128">
        <v>26550</v>
      </c>
      <c r="BL1128">
        <v>10500</v>
      </c>
      <c r="BM1128">
        <v>3504.27</v>
      </c>
      <c r="BN1128">
        <v>10334.73</v>
      </c>
      <c r="BO1128">
        <v>54500</v>
      </c>
      <c r="BP1128">
        <v>108000</v>
      </c>
      <c r="BQ1128">
        <v>4200</v>
      </c>
      <c r="BR1128">
        <v>13734.99</v>
      </c>
      <c r="BS1128">
        <v>21900</v>
      </c>
      <c r="BT1128">
        <v>12739.08</v>
      </c>
      <c r="BU1128">
        <v>9000</v>
      </c>
      <c r="BV1128">
        <v>6100</v>
      </c>
      <c r="BW1128">
        <v>5318.49</v>
      </c>
      <c r="BX1128">
        <v>23495.53</v>
      </c>
      <c r="BY1128">
        <v>7545.45</v>
      </c>
      <c r="BZ1128">
        <v>3900</v>
      </c>
      <c r="CA1128">
        <v>27828.59</v>
      </c>
      <c r="CB1128">
        <v>27500</v>
      </c>
      <c r="CC1128">
        <v>21545.42</v>
      </c>
      <c r="CD1128">
        <v>30375</v>
      </c>
      <c r="CE1128">
        <v>12362.58</v>
      </c>
      <c r="CF1128">
        <v>29816.54</v>
      </c>
      <c r="CG1128">
        <v>5250</v>
      </c>
      <c r="CH1128">
        <v>3790</v>
      </c>
      <c r="CI1128">
        <v>11600</v>
      </c>
      <c r="CJ1128">
        <v>56000</v>
      </c>
      <c r="CK1128">
        <v>69500</v>
      </c>
      <c r="CL1128">
        <v>9297.0499999999993</v>
      </c>
      <c r="CM1128">
        <v>21090.91</v>
      </c>
      <c r="CN1128">
        <v>9285.7099999999991</v>
      </c>
      <c r="CO1128">
        <v>36400</v>
      </c>
      <c r="CP1128">
        <v>10350</v>
      </c>
      <c r="CQ1128">
        <v>15938.96</v>
      </c>
      <c r="CR1128">
        <v>9750</v>
      </c>
      <c r="CS1128">
        <v>11867.38</v>
      </c>
      <c r="CT1128">
        <v>16900</v>
      </c>
      <c r="CU1128">
        <v>5005.1099999999997</v>
      </c>
      <c r="CV1128">
        <v>7208.33</v>
      </c>
      <c r="CW1128">
        <v>11439.25</v>
      </c>
      <c r="CX1128">
        <v>12200</v>
      </c>
      <c r="CY1128">
        <v>26300</v>
      </c>
      <c r="CZ1128">
        <v>11124.32</v>
      </c>
      <c r="DA1128">
        <v>8616.59</v>
      </c>
      <c r="DB1128">
        <v>15524.94</v>
      </c>
      <c r="DC1128">
        <v>18600</v>
      </c>
      <c r="DD1128">
        <v>18384.73</v>
      </c>
      <c r="DE1128">
        <v>99286.25</v>
      </c>
      <c r="DF1128">
        <v>9500</v>
      </c>
      <c r="DG1128">
        <v>5975.32</v>
      </c>
      <c r="DH1128">
        <v>19484.93</v>
      </c>
      <c r="DI1128">
        <v>19400</v>
      </c>
      <c r="DJ1128">
        <v>15240.41</v>
      </c>
      <c r="DK1128">
        <v>12837.69</v>
      </c>
      <c r="DL1128">
        <v>28000</v>
      </c>
      <c r="DM1128">
        <v>8675.2099999999991</v>
      </c>
      <c r="DN1128">
        <v>9292.18</v>
      </c>
      <c r="DO1128">
        <v>2563.1</v>
      </c>
      <c r="DP1128">
        <v>6300</v>
      </c>
      <c r="DQ1128">
        <v>20261.55</v>
      </c>
      <c r="DR1128">
        <v>21891.87</v>
      </c>
      <c r="DS1128">
        <v>82400</v>
      </c>
      <c r="DT1128">
        <v>13008.25</v>
      </c>
      <c r="DU1128">
        <v>222000</v>
      </c>
      <c r="DV1128">
        <v>37773.14</v>
      </c>
      <c r="DW1128">
        <v>7030.85</v>
      </c>
      <c r="DX1128">
        <v>24333.45</v>
      </c>
      <c r="DY1128">
        <v>7769.13</v>
      </c>
      <c r="DZ1128">
        <v>26573.42</v>
      </c>
      <c r="EA1128">
        <v>148000</v>
      </c>
      <c r="EB1128">
        <v>8823.89</v>
      </c>
      <c r="EC1128">
        <v>69800</v>
      </c>
      <c r="ED1128">
        <v>8769.2099999999991</v>
      </c>
      <c r="EE1128">
        <v>23700</v>
      </c>
      <c r="EF1128">
        <v>7191.19</v>
      </c>
      <c r="EG1128">
        <v>9993.4500000000007</v>
      </c>
      <c r="EH1128">
        <v>2790.85</v>
      </c>
      <c r="EI1128">
        <v>18900</v>
      </c>
      <c r="EJ1128">
        <v>43000</v>
      </c>
      <c r="EK1128">
        <v>9896.9500000000007</v>
      </c>
      <c r="EL1128">
        <v>21150</v>
      </c>
      <c r="EM1128">
        <v>23346.14</v>
      </c>
      <c r="EN1128">
        <v>20700</v>
      </c>
      <c r="EO1128">
        <v>85675.75</v>
      </c>
      <c r="EP1128">
        <v>18500</v>
      </c>
      <c r="EQ1128">
        <v>9000.09</v>
      </c>
      <c r="ER1128">
        <v>32050</v>
      </c>
      <c r="ES1128">
        <v>12000.23</v>
      </c>
      <c r="ET1128">
        <v>5719.13</v>
      </c>
      <c r="EU1128">
        <v>10330.950000000001</v>
      </c>
      <c r="EV1128">
        <v>14938.34</v>
      </c>
      <c r="EW1128">
        <v>13419.23</v>
      </c>
      <c r="EX1128">
        <v>14700</v>
      </c>
      <c r="EY1128">
        <v>13333.33</v>
      </c>
      <c r="EZ1128">
        <v>14600</v>
      </c>
      <c r="FA1128">
        <v>25200</v>
      </c>
      <c r="FB1128">
        <v>7900</v>
      </c>
      <c r="FC1128">
        <v>5500</v>
      </c>
      <c r="FD1128">
        <v>5766.4</v>
      </c>
      <c r="FE1128" t="s">
        <v>1267</v>
      </c>
      <c r="FF1128" t="s">
        <v>1267</v>
      </c>
      <c r="FG1128" t="s">
        <v>1267</v>
      </c>
      <c r="FH1128" t="s">
        <v>1267</v>
      </c>
      <c r="FI1128" t="s">
        <v>1267</v>
      </c>
      <c r="FJ1128" t="s">
        <v>1267</v>
      </c>
      <c r="FK1128" t="s">
        <v>1267</v>
      </c>
      <c r="FL1128" t="s">
        <v>1267</v>
      </c>
      <c r="FM1128" t="s">
        <v>1267</v>
      </c>
      <c r="FN1128" t="s">
        <v>1267</v>
      </c>
      <c r="FO1128" t="s">
        <v>1267</v>
      </c>
      <c r="FP1128" t="s">
        <v>1267</v>
      </c>
      <c r="FQ1128" t="s">
        <v>1267</v>
      </c>
      <c r="FR1128" t="s">
        <v>1267</v>
      </c>
      <c r="FS1128" t="s">
        <v>1267</v>
      </c>
      <c r="FT1128" t="s">
        <v>1267</v>
      </c>
      <c r="FU1128" t="s">
        <v>1267</v>
      </c>
      <c r="FV1128" t="s">
        <v>1267</v>
      </c>
      <c r="FW1128" t="s">
        <v>1267</v>
      </c>
      <c r="FX1128" t="s">
        <v>1267</v>
      </c>
      <c r="FY1128" t="s">
        <v>1267</v>
      </c>
      <c r="FZ1128" t="s">
        <v>1267</v>
      </c>
      <c r="GA1128" t="s">
        <v>1267</v>
      </c>
      <c r="GB1128" t="s">
        <v>1267</v>
      </c>
      <c r="GC1128" t="s">
        <v>1267</v>
      </c>
      <c r="GD1128" t="s">
        <v>1267</v>
      </c>
      <c r="GE1128" t="s">
        <v>1267</v>
      </c>
      <c r="GF1128" t="s">
        <v>1267</v>
      </c>
      <c r="GG1128" t="s">
        <v>1267</v>
      </c>
      <c r="GH1128">
        <v>7739.86</v>
      </c>
      <c r="GI1128">
        <v>16493.37</v>
      </c>
      <c r="GJ1128">
        <v>8739.98</v>
      </c>
      <c r="GK1128">
        <v>13438.23</v>
      </c>
      <c r="GL1128">
        <v>219300</v>
      </c>
      <c r="GM1128">
        <v>19550</v>
      </c>
      <c r="GN1128">
        <v>64676.89</v>
      </c>
      <c r="GO1128">
        <v>43478.5</v>
      </c>
      <c r="GP1128">
        <v>12398.47</v>
      </c>
      <c r="GQ1128">
        <v>16912.36</v>
      </c>
      <c r="GR1128">
        <v>6373.52</v>
      </c>
      <c r="GS1128">
        <v>16925</v>
      </c>
      <c r="GT1128">
        <v>49360</v>
      </c>
      <c r="GU1128">
        <v>6381.84</v>
      </c>
      <c r="GV1128">
        <v>28000</v>
      </c>
      <c r="GW1128">
        <v>30775.51</v>
      </c>
      <c r="GX1128">
        <v>8061.89</v>
      </c>
      <c r="GY1128">
        <v>17651.3</v>
      </c>
      <c r="GZ1128">
        <v>15652.16</v>
      </c>
      <c r="HA1128">
        <v>26650</v>
      </c>
      <c r="HB1128">
        <v>8224.68</v>
      </c>
      <c r="HC1128">
        <v>9581.9599999999991</v>
      </c>
      <c r="HD1128">
        <v>17039.48</v>
      </c>
      <c r="HE1128">
        <v>36800</v>
      </c>
      <c r="HF1128">
        <v>19500</v>
      </c>
      <c r="HG1128">
        <v>11750</v>
      </c>
      <c r="HH1128">
        <v>56000</v>
      </c>
      <c r="HI1128">
        <v>59000</v>
      </c>
      <c r="HJ1128">
        <v>18850</v>
      </c>
      <c r="HK1128">
        <v>16271.7</v>
      </c>
      <c r="HL1128">
        <v>7002.63</v>
      </c>
      <c r="HM1128">
        <v>18800</v>
      </c>
      <c r="HN1128">
        <v>12050</v>
      </c>
      <c r="HO1128">
        <v>13257.56</v>
      </c>
      <c r="HP1128">
        <v>63800</v>
      </c>
      <c r="HQ1128">
        <v>74000</v>
      </c>
      <c r="HR1128">
        <v>27000</v>
      </c>
      <c r="HS1128">
        <v>21829.49</v>
      </c>
      <c r="HT1128">
        <v>16400</v>
      </c>
      <c r="HU1128">
        <v>7020</v>
      </c>
      <c r="HV1128">
        <v>5218.18</v>
      </c>
      <c r="HW1128">
        <v>3293.68</v>
      </c>
      <c r="HX1128">
        <v>25500</v>
      </c>
      <c r="HY1128">
        <v>27954.54</v>
      </c>
      <c r="HZ1128">
        <v>6590</v>
      </c>
      <c r="IA1128">
        <v>14500</v>
      </c>
      <c r="IB1128">
        <v>30695.64</v>
      </c>
      <c r="IC1128">
        <v>6607.4</v>
      </c>
      <c r="ID1128">
        <v>24400</v>
      </c>
      <c r="IE1128">
        <v>6094.66</v>
      </c>
      <c r="IF1128">
        <v>56900</v>
      </c>
      <c r="IG1128">
        <v>9227.64</v>
      </c>
      <c r="IH1128">
        <v>13384.21</v>
      </c>
      <c r="II1128">
        <v>110083.3</v>
      </c>
      <c r="IJ1128">
        <v>10500</v>
      </c>
      <c r="IK1128">
        <v>33350</v>
      </c>
      <c r="IL1128">
        <v>27300</v>
      </c>
      <c r="IM1128">
        <v>12648.51</v>
      </c>
      <c r="IN1128">
        <v>10730.77</v>
      </c>
      <c r="IO1128">
        <v>40153.83</v>
      </c>
      <c r="IP1128">
        <v>24019.82</v>
      </c>
      <c r="IQ1128">
        <v>68252.69</v>
      </c>
      <c r="IR1128">
        <v>10702.34</v>
      </c>
      <c r="IS1128">
        <v>28850</v>
      </c>
      <c r="IT1128">
        <v>11538.46</v>
      </c>
      <c r="IU1128">
        <v>80500</v>
      </c>
      <c r="IV1128">
        <v>25900</v>
      </c>
      <c r="IW1128">
        <v>4093.17</v>
      </c>
      <c r="IX1128">
        <v>16058.07</v>
      </c>
      <c r="IY1128">
        <v>15200</v>
      </c>
      <c r="IZ1128">
        <v>32450</v>
      </c>
      <c r="JA1128">
        <v>2690</v>
      </c>
      <c r="JB1128">
        <v>18749.990000000002</v>
      </c>
      <c r="JC1128">
        <v>5300</v>
      </c>
      <c r="JD1128">
        <v>97391.81</v>
      </c>
      <c r="JE1128">
        <v>93200</v>
      </c>
      <c r="JF1128">
        <v>15249.99</v>
      </c>
      <c r="JG1128">
        <v>11122.58</v>
      </c>
      <c r="JH1128">
        <v>6910</v>
      </c>
      <c r="JI1128">
        <v>41900</v>
      </c>
      <c r="JJ1128">
        <v>14150</v>
      </c>
      <c r="JK1128">
        <v>24861.25</v>
      </c>
      <c r="JL1128">
        <v>35000</v>
      </c>
      <c r="JM1128">
        <v>14150</v>
      </c>
      <c r="JN1128">
        <v>24500</v>
      </c>
      <c r="JO1128">
        <v>23500</v>
      </c>
      <c r="JP1128">
        <v>13100</v>
      </c>
      <c r="JQ1128">
        <v>5454.54</v>
      </c>
      <c r="JR1128">
        <v>19284.95</v>
      </c>
      <c r="JS1128">
        <v>1689.76</v>
      </c>
      <c r="JT1128">
        <v>28150</v>
      </c>
      <c r="JU1128">
        <v>25350</v>
      </c>
      <c r="JV1128">
        <v>5850</v>
      </c>
      <c r="JW1128">
        <v>8054.54</v>
      </c>
      <c r="JX1128">
        <v>13850</v>
      </c>
      <c r="JY1128">
        <v>12700</v>
      </c>
      <c r="JZ1128">
        <v>6557.32</v>
      </c>
      <c r="KA1128">
        <v>7550</v>
      </c>
      <c r="KB1128">
        <v>89155.56</v>
      </c>
      <c r="KC1128">
        <v>13400</v>
      </c>
      <c r="KD1128">
        <v>14518.95</v>
      </c>
      <c r="KE1128">
        <v>12142.86</v>
      </c>
      <c r="KF1128">
        <v>4290</v>
      </c>
      <c r="KG1128">
        <v>6600</v>
      </c>
      <c r="KH1128">
        <v>17350</v>
      </c>
      <c r="KI1128">
        <v>28800</v>
      </c>
      <c r="KJ1128">
        <v>6220</v>
      </c>
      <c r="KK1128">
        <v>3167.92</v>
      </c>
      <c r="KL1128">
        <v>8962.5</v>
      </c>
      <c r="KM1128">
        <v>17809.98</v>
      </c>
      <c r="KN1128">
        <v>3900</v>
      </c>
      <c r="KO1128">
        <v>9670</v>
      </c>
      <c r="KP1128">
        <v>21900</v>
      </c>
      <c r="KQ1128">
        <v>42449.99</v>
      </c>
      <c r="KR1128">
        <v>19500</v>
      </c>
      <c r="KS1128">
        <v>6332.67</v>
      </c>
      <c r="KT1128">
        <v>20612.07</v>
      </c>
      <c r="KU1128">
        <v>3440</v>
      </c>
      <c r="KV1128">
        <v>21097.18</v>
      </c>
      <c r="KW1128">
        <v>24600</v>
      </c>
      <c r="KX1128">
        <v>2700</v>
      </c>
      <c r="KY1128">
        <v>16462.5</v>
      </c>
      <c r="KZ1128">
        <v>24500</v>
      </c>
      <c r="LA1128">
        <v>37439.980000000003</v>
      </c>
      <c r="LB1128">
        <v>6060</v>
      </c>
      <c r="LC1128">
        <v>3370</v>
      </c>
      <c r="LD1128">
        <v>17000</v>
      </c>
      <c r="LE1128">
        <v>14762.3</v>
      </c>
      <c r="LF1128">
        <v>30800</v>
      </c>
      <c r="LG1128">
        <v>13450</v>
      </c>
      <c r="LH1128">
        <v>19917</v>
      </c>
      <c r="LI1128">
        <v>10208.99</v>
      </c>
      <c r="LJ1128">
        <v>6302.43</v>
      </c>
      <c r="LK1128">
        <v>72900</v>
      </c>
      <c r="LL1128">
        <v>7444.57</v>
      </c>
      <c r="LM1128">
        <v>6150</v>
      </c>
      <c r="LN1128">
        <v>39550</v>
      </c>
      <c r="LO1128">
        <v>14843.75</v>
      </c>
      <c r="LP1128">
        <v>57093.79</v>
      </c>
      <c r="LQ1128">
        <v>4442.6000000000004</v>
      </c>
      <c r="LR1128">
        <v>20280.54</v>
      </c>
      <c r="LS1128">
        <v>32000</v>
      </c>
      <c r="LT1128">
        <v>99000</v>
      </c>
      <c r="LU1128">
        <v>49294.66</v>
      </c>
      <c r="LV1128">
        <v>20647.79</v>
      </c>
      <c r="LW1128">
        <v>8499.99</v>
      </c>
      <c r="LX1128">
        <v>18401.73</v>
      </c>
      <c r="LY1128">
        <v>7771.91</v>
      </c>
      <c r="LZ1128">
        <v>14150</v>
      </c>
      <c r="MA1128">
        <v>24647.87</v>
      </c>
      <c r="MB1128">
        <v>24850</v>
      </c>
      <c r="MC1128">
        <v>18000</v>
      </c>
      <c r="MD1128">
        <v>10023.93</v>
      </c>
      <c r="ME1128">
        <v>5336.3</v>
      </c>
      <c r="MF1128">
        <v>6112</v>
      </c>
      <c r="MG1128">
        <v>7747.91</v>
      </c>
      <c r="MH1128">
        <v>14450</v>
      </c>
      <c r="MI1128">
        <v>3980</v>
      </c>
      <c r="MJ1128">
        <v>6580</v>
      </c>
      <c r="MK1128">
        <v>10389.61</v>
      </c>
      <c r="ML1128">
        <v>21220.09</v>
      </c>
      <c r="MM1128">
        <v>13300</v>
      </c>
      <c r="MN1128">
        <v>13090.91</v>
      </c>
      <c r="MO1128">
        <v>11255.52</v>
      </c>
      <c r="MP1128">
        <v>11583.33</v>
      </c>
      <c r="MQ1128">
        <v>24350</v>
      </c>
      <c r="MR1128">
        <v>12360.39</v>
      </c>
      <c r="MS1128">
        <v>76999.94</v>
      </c>
      <c r="MT1128">
        <v>34958.68</v>
      </c>
      <c r="MU1128">
        <v>33527.410000000003</v>
      </c>
      <c r="MV1128">
        <v>12500</v>
      </c>
      <c r="MW1128">
        <v>37500</v>
      </c>
      <c r="MX1128">
        <v>45700</v>
      </c>
      <c r="MY1128">
        <v>41500</v>
      </c>
      <c r="MZ1128">
        <v>9659.09</v>
      </c>
      <c r="NA1128">
        <v>3602.29</v>
      </c>
      <c r="NB1128">
        <v>17600</v>
      </c>
      <c r="NC1128">
        <v>27307.68</v>
      </c>
      <c r="ND1128">
        <v>19245.560000000001</v>
      </c>
      <c r="NE1128">
        <v>16562.490000000002</v>
      </c>
      <c r="NF1128">
        <v>6142.31</v>
      </c>
      <c r="NG1128">
        <v>4057.94</v>
      </c>
      <c r="NH1128">
        <v>2892.52</v>
      </c>
      <c r="NI1128">
        <v>163200</v>
      </c>
      <c r="NJ1128">
        <v>9653.1</v>
      </c>
      <c r="NK1128">
        <v>17966.48</v>
      </c>
      <c r="NL1128">
        <v>24393.93</v>
      </c>
      <c r="NM1128">
        <v>8690</v>
      </c>
      <c r="NN1128">
        <v>14200</v>
      </c>
      <c r="NO1128">
        <v>15512.82</v>
      </c>
      <c r="NP1128">
        <v>28200</v>
      </c>
      <c r="NQ1128">
        <v>19518.669999999998</v>
      </c>
      <c r="NR1128">
        <v>68636.25</v>
      </c>
      <c r="NS1128">
        <v>17391.39</v>
      </c>
      <c r="NT1128">
        <v>26900</v>
      </c>
      <c r="NU1128">
        <v>32000</v>
      </c>
      <c r="NV1128">
        <v>7150</v>
      </c>
      <c r="NW1128">
        <v>5967.49</v>
      </c>
      <c r="NX1128">
        <v>20100</v>
      </c>
      <c r="NY1128">
        <v>38500</v>
      </c>
      <c r="NZ1128">
        <v>3329.75</v>
      </c>
      <c r="OA1128">
        <v>6625.25</v>
      </c>
      <c r="OB1128">
        <v>12450</v>
      </c>
      <c r="OC1128">
        <v>7120.94</v>
      </c>
      <c r="OD1128">
        <v>13000</v>
      </c>
      <c r="OE1128">
        <v>3809.52</v>
      </c>
      <c r="OF1128">
        <v>12800</v>
      </c>
      <c r="OG1128">
        <v>25900</v>
      </c>
      <c r="OH1128">
        <v>4400</v>
      </c>
      <c r="OI1128">
        <v>16200</v>
      </c>
      <c r="OJ1128">
        <v>18866.66</v>
      </c>
      <c r="OK1128">
        <v>13500</v>
      </c>
      <c r="OL1128">
        <v>9500</v>
      </c>
      <c r="OM1128">
        <v>15043.41</v>
      </c>
      <c r="ON1128">
        <v>9581.84</v>
      </c>
      <c r="OO1128" t="s">
        <v>1267</v>
      </c>
      <c r="OP1128">
        <v>10700</v>
      </c>
      <c r="OQ1128">
        <v>7438.01</v>
      </c>
      <c r="OR1128">
        <v>3700</v>
      </c>
      <c r="OS1128">
        <v>2600</v>
      </c>
      <c r="OT1128">
        <v>17884.439999999999</v>
      </c>
      <c r="OU1128">
        <v>2900</v>
      </c>
      <c r="OV1128">
        <v>26800</v>
      </c>
      <c r="OW1128">
        <v>2500</v>
      </c>
      <c r="OX1128">
        <v>10300</v>
      </c>
      <c r="OY1128">
        <v>13000</v>
      </c>
      <c r="OZ1128">
        <v>7027.02</v>
      </c>
      <c r="PA1128">
        <v>7333.33</v>
      </c>
      <c r="PB1128">
        <v>3428.57</v>
      </c>
      <c r="PC1128">
        <v>12200</v>
      </c>
      <c r="PD1128">
        <v>126700</v>
      </c>
      <c r="PE1128">
        <v>23100</v>
      </c>
      <c r="PF1128">
        <v>996.92</v>
      </c>
      <c r="PG1128">
        <v>15000</v>
      </c>
      <c r="PH1128">
        <v>6789.85</v>
      </c>
      <c r="PI1128">
        <v>6400</v>
      </c>
      <c r="PJ1128">
        <v>37000</v>
      </c>
      <c r="PK1128">
        <v>1874.74</v>
      </c>
      <c r="PL1128">
        <v>50000</v>
      </c>
      <c r="PM1128">
        <v>5600</v>
      </c>
      <c r="PN1128">
        <v>3500</v>
      </c>
      <c r="PO1128">
        <v>6900</v>
      </c>
      <c r="PP1128">
        <v>13000</v>
      </c>
      <c r="PQ1128">
        <v>4000</v>
      </c>
      <c r="PR1128">
        <v>14739.82</v>
      </c>
      <c r="PS1128">
        <v>5700</v>
      </c>
      <c r="PT1128">
        <v>3100</v>
      </c>
      <c r="PU1128">
        <v>14461.54</v>
      </c>
      <c r="PV1128">
        <v>5857.96</v>
      </c>
      <c r="PW1128">
        <v>19000</v>
      </c>
      <c r="PX1128">
        <v>8800</v>
      </c>
      <c r="PY1128">
        <v>18300</v>
      </c>
      <c r="PZ1128">
        <v>15500</v>
      </c>
      <c r="QA1128">
        <v>8500</v>
      </c>
      <c r="QB1128">
        <v>5200</v>
      </c>
      <c r="QC1128">
        <v>15500</v>
      </c>
      <c r="QD1128">
        <v>11400</v>
      </c>
      <c r="QE1128">
        <v>10800</v>
      </c>
      <c r="QF1128">
        <v>10500</v>
      </c>
      <c r="QG1128">
        <v>11785.71</v>
      </c>
      <c r="QH1128">
        <v>18300</v>
      </c>
      <c r="QI1128">
        <v>17800</v>
      </c>
      <c r="QJ1128">
        <v>9832.77</v>
      </c>
      <c r="QK1128">
        <v>5400</v>
      </c>
      <c r="QL1128">
        <v>1500</v>
      </c>
      <c r="QM1128">
        <v>12100</v>
      </c>
      <c r="QN1128">
        <v>22866.1</v>
      </c>
      <c r="QO1128">
        <v>14999.99</v>
      </c>
      <c r="QP1128">
        <v>10500</v>
      </c>
      <c r="QQ1128">
        <v>19500</v>
      </c>
      <c r="QR1128">
        <v>11500</v>
      </c>
      <c r="QS1128">
        <v>13225.61</v>
      </c>
      <c r="QT1128" t="s">
        <v>1267</v>
      </c>
      <c r="QU1128">
        <v>9400</v>
      </c>
      <c r="QV1128">
        <v>3600</v>
      </c>
      <c r="QW1128">
        <v>1200</v>
      </c>
      <c r="QX1128">
        <v>70400</v>
      </c>
      <c r="QY1128">
        <v>6300</v>
      </c>
      <c r="QZ1128">
        <v>6300</v>
      </c>
      <c r="RA1128">
        <v>11600</v>
      </c>
      <c r="RB1128">
        <v>14900</v>
      </c>
      <c r="RC1128">
        <v>8974.32</v>
      </c>
      <c r="RD1128">
        <v>13500</v>
      </c>
      <c r="RE1128">
        <v>1400</v>
      </c>
      <c r="RF1128">
        <v>2200</v>
      </c>
      <c r="RG1128">
        <v>10000</v>
      </c>
      <c r="RH1128">
        <v>20200</v>
      </c>
      <c r="RI1128">
        <v>7300</v>
      </c>
      <c r="RJ1128">
        <v>4089.03</v>
      </c>
      <c r="RK1128">
        <v>1000</v>
      </c>
      <c r="RL1128">
        <v>8175.98</v>
      </c>
      <c r="RM1128">
        <v>6800</v>
      </c>
      <c r="RN1128">
        <v>13208.52</v>
      </c>
      <c r="RO1128">
        <v>6455.69</v>
      </c>
      <c r="RP1128">
        <v>5500</v>
      </c>
      <c r="RQ1128">
        <v>9523.7999999999993</v>
      </c>
      <c r="RR1128">
        <v>9000</v>
      </c>
      <c r="RS1128">
        <v>1600</v>
      </c>
      <c r="RT1128">
        <v>1800</v>
      </c>
      <c r="RU1128">
        <v>8100</v>
      </c>
      <c r="RV1128">
        <v>75384.56</v>
      </c>
      <c r="RW1128">
        <v>9800</v>
      </c>
      <c r="RX1128">
        <v>12000</v>
      </c>
      <c r="RY1128">
        <v>7900</v>
      </c>
      <c r="RZ1128">
        <v>9400</v>
      </c>
      <c r="SA1128">
        <v>12272.72</v>
      </c>
      <c r="SB1128">
        <v>10200</v>
      </c>
      <c r="SC1128">
        <v>34800</v>
      </c>
      <c r="SD1128">
        <v>15700</v>
      </c>
      <c r="SE1128">
        <v>8200</v>
      </c>
      <c r="SF1128">
        <v>6800</v>
      </c>
      <c r="SG1128">
        <v>4219.24</v>
      </c>
      <c r="SH1128">
        <v>4900</v>
      </c>
      <c r="SI1128">
        <v>17200</v>
      </c>
      <c r="SJ1128">
        <v>10400</v>
      </c>
      <c r="SK1128">
        <v>13717.43</v>
      </c>
      <c r="SL1128">
        <v>8083.88</v>
      </c>
      <c r="SM1128">
        <v>3400</v>
      </c>
      <c r="SN1128">
        <v>37300</v>
      </c>
      <c r="SO1128">
        <v>15000</v>
      </c>
      <c r="SP1128">
        <v>14800</v>
      </c>
      <c r="SQ1128">
        <v>5398.11</v>
      </c>
      <c r="SR1128">
        <v>10833.33</v>
      </c>
      <c r="SS1128">
        <v>6666.67</v>
      </c>
      <c r="ST1128">
        <v>4545.45</v>
      </c>
      <c r="SU1128">
        <v>10000</v>
      </c>
      <c r="SV1128">
        <v>3100</v>
      </c>
      <c r="SW1128">
        <v>3760</v>
      </c>
      <c r="SX1128">
        <v>12000</v>
      </c>
      <c r="SY1128">
        <v>16000</v>
      </c>
      <c r="SZ1128">
        <v>5333.36</v>
      </c>
      <c r="TA1128">
        <v>1800</v>
      </c>
      <c r="TB1128">
        <v>24100</v>
      </c>
      <c r="TC1128">
        <v>25500</v>
      </c>
      <c r="TD1128">
        <v>4250</v>
      </c>
      <c r="TE1128">
        <v>49900</v>
      </c>
      <c r="TF1128">
        <v>10818.18</v>
      </c>
      <c r="TG1128">
        <v>5900</v>
      </c>
      <c r="TH1128">
        <v>9146.17</v>
      </c>
      <c r="TI1128">
        <v>9900</v>
      </c>
      <c r="TJ1128">
        <v>3100</v>
      </c>
      <c r="TK1128">
        <v>8700</v>
      </c>
      <c r="TL1128">
        <v>4400</v>
      </c>
      <c r="TM1128">
        <v>8500</v>
      </c>
      <c r="TN1128">
        <v>20000</v>
      </c>
      <c r="TO1128">
        <v>13996.98</v>
      </c>
      <c r="TP1128">
        <v>12752.38</v>
      </c>
      <c r="TQ1128" t="s">
        <v>1267</v>
      </c>
      <c r="TR1128" t="s">
        <v>1267</v>
      </c>
      <c r="TS1128" t="s">
        <v>1267</v>
      </c>
      <c r="TT1128" t="s">
        <v>1267</v>
      </c>
      <c r="TU1128" t="s">
        <v>1267</v>
      </c>
      <c r="TV1128" t="s">
        <v>1267</v>
      </c>
      <c r="TW1128" t="s">
        <v>1267</v>
      </c>
      <c r="TX1128" t="s">
        <v>1267</v>
      </c>
      <c r="TY1128" t="s">
        <v>1267</v>
      </c>
      <c r="TZ1128" t="s">
        <v>1267</v>
      </c>
      <c r="UA1128" t="s">
        <v>1267</v>
      </c>
      <c r="UB1128" t="s">
        <v>1267</v>
      </c>
      <c r="UC1128" t="s">
        <v>1267</v>
      </c>
      <c r="UD1128" t="s">
        <v>1267</v>
      </c>
      <c r="UE1128" t="s">
        <v>1267</v>
      </c>
      <c r="UF1128" t="s">
        <v>1267</v>
      </c>
      <c r="UG1128" t="s">
        <v>1267</v>
      </c>
      <c r="UH1128" t="s">
        <v>1267</v>
      </c>
      <c r="UI1128" t="s">
        <v>1267</v>
      </c>
      <c r="UJ1128" t="s">
        <v>1267</v>
      </c>
      <c r="UK1128" t="s">
        <v>1267</v>
      </c>
      <c r="UL1128" t="s">
        <v>1267</v>
      </c>
      <c r="UM1128" t="s">
        <v>1267</v>
      </c>
      <c r="UN1128">
        <v>6784.04</v>
      </c>
      <c r="UO1128">
        <v>11250.84</v>
      </c>
      <c r="UP1128">
        <v>19747.28</v>
      </c>
      <c r="UQ1128">
        <v>7000</v>
      </c>
      <c r="UR1128">
        <v>9911.5</v>
      </c>
      <c r="US1128">
        <v>107300</v>
      </c>
      <c r="UT1128">
        <v>25522.69</v>
      </c>
      <c r="UU1128">
        <v>9133.2199999999993</v>
      </c>
      <c r="UV1128">
        <v>6200</v>
      </c>
      <c r="UW1128">
        <v>18397.16</v>
      </c>
      <c r="UX1128">
        <v>6300</v>
      </c>
      <c r="UY1128">
        <v>9200</v>
      </c>
      <c r="UZ1128">
        <v>29500</v>
      </c>
      <c r="VA1128">
        <v>17500</v>
      </c>
      <c r="VB1128">
        <v>6700</v>
      </c>
      <c r="VC1128">
        <v>13200</v>
      </c>
      <c r="VD1128">
        <v>10370.370000000001</v>
      </c>
      <c r="VE1128">
        <v>19130.43</v>
      </c>
      <c r="VF1128">
        <v>18749.990000000002</v>
      </c>
      <c r="VG1128">
        <v>6765.31</v>
      </c>
      <c r="VH1128">
        <v>16000</v>
      </c>
      <c r="VI1128">
        <v>16200</v>
      </c>
      <c r="VJ1128">
        <v>25000</v>
      </c>
      <c r="VK1128">
        <v>35400</v>
      </c>
      <c r="VL1128">
        <v>14200</v>
      </c>
      <c r="VM1128">
        <v>46300</v>
      </c>
      <c r="VN1128">
        <v>8400</v>
      </c>
      <c r="VO1128">
        <v>14500</v>
      </c>
      <c r="VP1128">
        <v>33600</v>
      </c>
      <c r="VQ1128">
        <v>16400</v>
      </c>
      <c r="VR1128">
        <v>85000</v>
      </c>
      <c r="VS1128">
        <v>19800</v>
      </c>
      <c r="VT1128">
        <v>15399.86</v>
      </c>
      <c r="VU1128">
        <v>13500</v>
      </c>
      <c r="VV1128">
        <v>2700</v>
      </c>
      <c r="VW1128">
        <v>25800</v>
      </c>
      <c r="VX1128">
        <v>5600</v>
      </c>
      <c r="VY1128">
        <v>49100</v>
      </c>
      <c r="VZ1128">
        <v>15500</v>
      </c>
      <c r="WA1128">
        <v>3200</v>
      </c>
      <c r="WB1128">
        <v>30000</v>
      </c>
      <c r="WC1128">
        <v>7500</v>
      </c>
      <c r="WD1128">
        <v>11300</v>
      </c>
      <c r="WE1128">
        <v>99400</v>
      </c>
      <c r="WF1128">
        <v>7636.36</v>
      </c>
      <c r="WG1128">
        <v>8052.87</v>
      </c>
      <c r="WH1128">
        <v>8467.51</v>
      </c>
      <c r="WI1128">
        <v>6800</v>
      </c>
      <c r="WJ1128">
        <v>88218.81</v>
      </c>
      <c r="WK1128">
        <v>21900</v>
      </c>
      <c r="WL1128">
        <v>10010</v>
      </c>
      <c r="WM1128">
        <v>17300</v>
      </c>
      <c r="WN1128">
        <v>7168.42</v>
      </c>
      <c r="WO1128">
        <v>20747.669999999998</v>
      </c>
      <c r="WP1128">
        <v>31300</v>
      </c>
      <c r="WQ1128">
        <v>11105.27</v>
      </c>
      <c r="WR1128">
        <v>11200</v>
      </c>
      <c r="WS1128">
        <v>4766.3599999999997</v>
      </c>
      <c r="WT1128">
        <v>2900</v>
      </c>
      <c r="WU1128">
        <v>15797.98</v>
      </c>
      <c r="WV1128">
        <v>7500</v>
      </c>
      <c r="WW1128">
        <v>5803.57</v>
      </c>
      <c r="WX1128">
        <v>4174.75</v>
      </c>
      <c r="WY1128">
        <v>21200</v>
      </c>
      <c r="WZ1128">
        <v>22583.25</v>
      </c>
      <c r="XA1128">
        <v>9400</v>
      </c>
      <c r="XB1128">
        <v>16200</v>
      </c>
      <c r="XC1128">
        <v>24700</v>
      </c>
      <c r="XD1128">
        <v>11440.68</v>
      </c>
      <c r="XE1128">
        <v>12000</v>
      </c>
      <c r="XF1128">
        <v>9500</v>
      </c>
      <c r="XG1128">
        <v>1500</v>
      </c>
      <c r="XH1128">
        <v>6200</v>
      </c>
      <c r="XI1128">
        <v>34159.82</v>
      </c>
      <c r="XJ1128">
        <v>10900</v>
      </c>
      <c r="XK1128">
        <v>7300</v>
      </c>
      <c r="XL1128">
        <v>29400</v>
      </c>
      <c r="XM1128">
        <v>11000</v>
      </c>
      <c r="XN1128">
        <v>16400</v>
      </c>
      <c r="XO1128">
        <v>16700</v>
      </c>
      <c r="XP1128">
        <v>16020</v>
      </c>
      <c r="XQ1128">
        <v>7900</v>
      </c>
      <c r="XR1128">
        <v>10166.629999999999</v>
      </c>
      <c r="XS1128">
        <v>15000</v>
      </c>
      <c r="XT1128">
        <v>8000</v>
      </c>
      <c r="XU1128">
        <v>11000</v>
      </c>
      <c r="XV1128">
        <v>21851.85</v>
      </c>
      <c r="XW1128">
        <v>5800</v>
      </c>
      <c r="XX1128">
        <v>39600</v>
      </c>
      <c r="XY1128">
        <v>54102.52</v>
      </c>
      <c r="XZ1128">
        <v>5200</v>
      </c>
      <c r="YA1128">
        <v>16341.81</v>
      </c>
      <c r="YB1128">
        <v>5123.03</v>
      </c>
      <c r="YC1128">
        <v>2600</v>
      </c>
      <c r="YD1128">
        <v>4900</v>
      </c>
      <c r="YE1128">
        <v>7200</v>
      </c>
      <c r="YF1128">
        <v>4500</v>
      </c>
      <c r="YG1128">
        <v>4200</v>
      </c>
      <c r="YH1128">
        <v>12994.26</v>
      </c>
      <c r="YI1128">
        <v>10500</v>
      </c>
      <c r="YJ1128">
        <v>8833.2099999999991</v>
      </c>
      <c r="YK1128">
        <v>2600</v>
      </c>
      <c r="YL1128">
        <v>10738.24</v>
      </c>
      <c r="YM1128">
        <v>6300</v>
      </c>
      <c r="YN1128">
        <v>32636.32</v>
      </c>
      <c r="YO1128">
        <v>10500</v>
      </c>
      <c r="YP1128">
        <v>9000</v>
      </c>
      <c r="YQ1128">
        <v>13000</v>
      </c>
      <c r="YR1128">
        <v>5700</v>
      </c>
      <c r="YS1128">
        <v>9500</v>
      </c>
      <c r="YT1128">
        <v>14000</v>
      </c>
      <c r="YU1128">
        <v>7608.71</v>
      </c>
      <c r="YV1128">
        <v>26500</v>
      </c>
      <c r="YW1128">
        <v>45599.97</v>
      </c>
      <c r="YX1128">
        <v>8000</v>
      </c>
      <c r="YY1128">
        <v>18800</v>
      </c>
      <c r="YZ1128">
        <v>10500</v>
      </c>
      <c r="ZA1128">
        <v>34000</v>
      </c>
      <c r="ZB1128">
        <v>10816.67</v>
      </c>
      <c r="ZC1128">
        <v>33000</v>
      </c>
      <c r="ZD1128">
        <v>5900</v>
      </c>
      <c r="ZE1128">
        <v>7100</v>
      </c>
      <c r="ZF1128">
        <v>45500</v>
      </c>
      <c r="ZG1128">
        <v>13500</v>
      </c>
      <c r="ZH1128">
        <v>9000</v>
      </c>
      <c r="ZI1128">
        <v>2600</v>
      </c>
      <c r="ZJ1128">
        <v>4561.18</v>
      </c>
      <c r="ZK1128">
        <v>3653.85</v>
      </c>
      <c r="ZL1128">
        <v>4400</v>
      </c>
      <c r="ZM1128">
        <v>14400</v>
      </c>
      <c r="ZN1128">
        <v>13000</v>
      </c>
      <c r="ZO1128">
        <v>28000</v>
      </c>
      <c r="ZP1128">
        <v>8000</v>
      </c>
      <c r="ZQ1128">
        <v>18600</v>
      </c>
      <c r="ZR1128">
        <v>7900</v>
      </c>
      <c r="ZS1128">
        <v>16500</v>
      </c>
      <c r="ZT1128">
        <v>41000</v>
      </c>
      <c r="ZU1128">
        <v>9400</v>
      </c>
      <c r="ZV1128">
        <v>3851.96</v>
      </c>
      <c r="ZW1128">
        <v>59000</v>
      </c>
      <c r="ZX1128">
        <v>39500</v>
      </c>
      <c r="ZY1128">
        <v>47000</v>
      </c>
      <c r="ZZ1128">
        <v>9727.27</v>
      </c>
      <c r="AAA1128">
        <v>8944.61</v>
      </c>
      <c r="AAB1128">
        <v>7019.57</v>
      </c>
      <c r="AAC1128">
        <v>9200</v>
      </c>
      <c r="AAD1128">
        <v>11000</v>
      </c>
      <c r="AAE1128">
        <v>32086.95</v>
      </c>
      <c r="AAF1128">
        <v>9500</v>
      </c>
      <c r="AAG1128">
        <v>4900</v>
      </c>
      <c r="AAH1128">
        <v>63454.51</v>
      </c>
      <c r="AAI1128">
        <v>19615.39</v>
      </c>
      <c r="AAJ1128">
        <v>1800</v>
      </c>
      <c r="AAK1128">
        <v>15507.68</v>
      </c>
      <c r="AAL1128">
        <v>9142.85</v>
      </c>
      <c r="AAM1128">
        <v>16783.11</v>
      </c>
      <c r="AAN1128">
        <v>42800</v>
      </c>
      <c r="AAO1128">
        <v>3000</v>
      </c>
      <c r="AAP1128">
        <v>3000</v>
      </c>
      <c r="AAQ1128">
        <v>7400</v>
      </c>
      <c r="AAR1128">
        <v>12677.3</v>
      </c>
      <c r="AAS1128">
        <v>11500</v>
      </c>
      <c r="AAT1128">
        <v>15324.99</v>
      </c>
      <c r="AAU1128">
        <v>34800</v>
      </c>
      <c r="AAV1128">
        <v>31000</v>
      </c>
      <c r="AAW1128">
        <v>6800</v>
      </c>
      <c r="AAX1128">
        <v>2979.31</v>
      </c>
      <c r="AAY1128">
        <v>14000</v>
      </c>
      <c r="AAZ1128">
        <v>21700</v>
      </c>
      <c r="ABA1128">
        <v>32857.129999999997</v>
      </c>
      <c r="ABB1128">
        <v>20900</v>
      </c>
      <c r="ABC1128">
        <v>15500</v>
      </c>
      <c r="ABD1128">
        <v>5100</v>
      </c>
      <c r="ABE1128">
        <v>1900</v>
      </c>
      <c r="ABF1128">
        <v>6818.17</v>
      </c>
    </row>
    <row r="1129" spans="1:734" x14ac:dyDescent="0.25">
      <c r="A1129" s="2">
        <v>43355</v>
      </c>
      <c r="B1129">
        <v>21320.75</v>
      </c>
      <c r="C1129">
        <v>10167.219999999999</v>
      </c>
      <c r="D1129">
        <v>8530</v>
      </c>
      <c r="E1129">
        <v>2800</v>
      </c>
      <c r="F1129">
        <v>6550</v>
      </c>
      <c r="G1129">
        <v>14650</v>
      </c>
      <c r="H1129">
        <v>1630</v>
      </c>
      <c r="I1129">
        <v>9000</v>
      </c>
      <c r="J1129">
        <v>14450</v>
      </c>
      <c r="K1129">
        <v>43300</v>
      </c>
      <c r="L1129">
        <v>46666.879999999997</v>
      </c>
      <c r="M1129">
        <v>49300</v>
      </c>
      <c r="N1129">
        <v>2533.33</v>
      </c>
      <c r="O1129">
        <v>12197.11</v>
      </c>
      <c r="P1129">
        <v>5400</v>
      </c>
      <c r="Q1129">
        <v>3760</v>
      </c>
      <c r="R1129" t="s">
        <v>1267</v>
      </c>
      <c r="S1129">
        <v>6666.66</v>
      </c>
      <c r="T1129">
        <v>3824.3</v>
      </c>
      <c r="U1129">
        <v>14632.04</v>
      </c>
      <c r="V1129">
        <v>10591.21</v>
      </c>
      <c r="W1129">
        <v>23000</v>
      </c>
      <c r="X1129">
        <v>10278.549999999999</v>
      </c>
      <c r="Y1129">
        <v>8600</v>
      </c>
      <c r="Z1129">
        <v>33000</v>
      </c>
      <c r="AA1129">
        <v>1970</v>
      </c>
      <c r="AB1129">
        <v>21203.7</v>
      </c>
      <c r="AC1129">
        <v>2700</v>
      </c>
      <c r="AD1129">
        <v>3210</v>
      </c>
      <c r="AE1129">
        <v>18800</v>
      </c>
      <c r="AF1129">
        <v>30700</v>
      </c>
      <c r="AG1129">
        <v>12897.19</v>
      </c>
      <c r="AH1129">
        <v>7515.29</v>
      </c>
      <c r="AI1129">
        <v>56000</v>
      </c>
      <c r="AJ1129">
        <v>1810</v>
      </c>
      <c r="AK1129">
        <v>21900</v>
      </c>
      <c r="AL1129">
        <v>7259.34</v>
      </c>
      <c r="AM1129">
        <v>3501.42</v>
      </c>
      <c r="AN1129">
        <v>27050</v>
      </c>
      <c r="AO1129">
        <v>15046.29</v>
      </c>
      <c r="AP1129">
        <v>12400</v>
      </c>
      <c r="AQ1129">
        <v>27550</v>
      </c>
      <c r="AR1129">
        <v>21000</v>
      </c>
      <c r="AS1129">
        <v>16800</v>
      </c>
      <c r="AT1129">
        <v>10700</v>
      </c>
      <c r="AU1129">
        <v>8819.44</v>
      </c>
      <c r="AV1129">
        <v>162600</v>
      </c>
      <c r="AW1129">
        <v>3035.71</v>
      </c>
      <c r="AX1129">
        <v>9800</v>
      </c>
      <c r="AY1129">
        <v>12015.8</v>
      </c>
      <c r="AZ1129">
        <v>9972.06</v>
      </c>
      <c r="BA1129">
        <v>2970</v>
      </c>
      <c r="BB1129">
        <v>38588.1</v>
      </c>
      <c r="BC1129">
        <v>4520</v>
      </c>
      <c r="BD1129">
        <v>10727.27</v>
      </c>
      <c r="BE1129">
        <v>19570.240000000002</v>
      </c>
      <c r="BF1129">
        <v>31500</v>
      </c>
      <c r="BG1129">
        <v>13800</v>
      </c>
      <c r="BH1129">
        <v>28400</v>
      </c>
      <c r="BI1129">
        <v>4223.7700000000004</v>
      </c>
      <c r="BJ1129">
        <v>11203.45</v>
      </c>
      <c r="BK1129">
        <v>26600</v>
      </c>
      <c r="BL1129">
        <v>10650</v>
      </c>
      <c r="BM1129">
        <v>3435.9</v>
      </c>
      <c r="BN1129">
        <v>10296.459999999999</v>
      </c>
      <c r="BO1129">
        <v>54500</v>
      </c>
      <c r="BP1129">
        <v>109000</v>
      </c>
      <c r="BQ1129">
        <v>4100</v>
      </c>
      <c r="BR1129">
        <v>13519.03</v>
      </c>
      <c r="BS1129">
        <v>23500</v>
      </c>
      <c r="BT1129">
        <v>11948.7</v>
      </c>
      <c r="BU1129">
        <v>9000</v>
      </c>
      <c r="BV1129">
        <v>6300</v>
      </c>
      <c r="BW1129">
        <v>5450.42</v>
      </c>
      <c r="BX1129">
        <v>23419.25</v>
      </c>
      <c r="BY1129">
        <v>7245.45</v>
      </c>
      <c r="BZ1129">
        <v>3727.27</v>
      </c>
      <c r="CA1129">
        <v>27629.81</v>
      </c>
      <c r="CB1129">
        <v>27500</v>
      </c>
      <c r="CC1129">
        <v>20545.43</v>
      </c>
      <c r="CD1129">
        <v>30225</v>
      </c>
      <c r="CE1129">
        <v>12392.88</v>
      </c>
      <c r="CF1129">
        <v>30053.81</v>
      </c>
      <c r="CG1129">
        <v>5340</v>
      </c>
      <c r="CH1129">
        <v>3760</v>
      </c>
      <c r="CI1129">
        <v>11700</v>
      </c>
      <c r="CJ1129">
        <v>56800</v>
      </c>
      <c r="CK1129">
        <v>70500</v>
      </c>
      <c r="CL1129">
        <v>9197.44</v>
      </c>
      <c r="CM1129">
        <v>21272.73</v>
      </c>
      <c r="CN1129">
        <v>9321.43</v>
      </c>
      <c r="CO1129">
        <v>36950</v>
      </c>
      <c r="CP1129">
        <v>10400</v>
      </c>
      <c r="CQ1129">
        <v>16318.45</v>
      </c>
      <c r="CR1129">
        <v>9750</v>
      </c>
      <c r="CS1129">
        <v>11651.6</v>
      </c>
      <c r="CT1129">
        <v>16900</v>
      </c>
      <c r="CU1129">
        <v>4763.4799999999996</v>
      </c>
      <c r="CV1129">
        <v>7208.33</v>
      </c>
      <c r="CW1129">
        <v>11289.71</v>
      </c>
      <c r="CX1129">
        <v>12200</v>
      </c>
      <c r="CY1129">
        <v>26300</v>
      </c>
      <c r="CZ1129">
        <v>11435.5</v>
      </c>
      <c r="DA1129">
        <v>8656.1200000000008</v>
      </c>
      <c r="DB1129">
        <v>15524.94</v>
      </c>
      <c r="DC1129">
        <v>18300</v>
      </c>
      <c r="DD1129">
        <v>18448.34</v>
      </c>
      <c r="DE1129">
        <v>99286.25</v>
      </c>
      <c r="DF1129">
        <v>9500</v>
      </c>
      <c r="DG1129">
        <v>6208.13</v>
      </c>
      <c r="DH1129">
        <v>18718.310000000001</v>
      </c>
      <c r="DI1129">
        <v>19500</v>
      </c>
      <c r="DJ1129">
        <v>15192.34</v>
      </c>
      <c r="DK1129">
        <v>13234.73</v>
      </c>
      <c r="DL1129">
        <v>28000</v>
      </c>
      <c r="DM1129">
        <v>8803.41</v>
      </c>
      <c r="DN1129">
        <v>9228.5400000000009</v>
      </c>
      <c r="DO1129">
        <v>2533.9699999999998</v>
      </c>
      <c r="DP1129">
        <v>6270</v>
      </c>
      <c r="DQ1129">
        <v>20583.169999999998</v>
      </c>
      <c r="DR1129">
        <v>21891.87</v>
      </c>
      <c r="DS1129">
        <v>83600</v>
      </c>
      <c r="DT1129">
        <v>12580.51</v>
      </c>
      <c r="DU1129">
        <v>222800</v>
      </c>
      <c r="DV1129">
        <v>37661.879999999997</v>
      </c>
      <c r="DW1129">
        <v>7056.51</v>
      </c>
      <c r="DX1129">
        <v>24285.83</v>
      </c>
      <c r="DY1129">
        <v>7769.13</v>
      </c>
      <c r="DZ1129">
        <v>26118.880000000001</v>
      </c>
      <c r="EA1129">
        <v>150000</v>
      </c>
      <c r="EB1129">
        <v>8295.9599999999991</v>
      </c>
      <c r="EC1129">
        <v>71000</v>
      </c>
      <c r="ED1129">
        <v>8769.2099999999991</v>
      </c>
      <c r="EE1129">
        <v>23700</v>
      </c>
      <c r="EF1129">
        <v>7191.19</v>
      </c>
      <c r="EG1129">
        <v>9558.9500000000007</v>
      </c>
      <c r="EH1129">
        <v>2777.17</v>
      </c>
      <c r="EI1129">
        <v>18900</v>
      </c>
      <c r="EJ1129">
        <v>43000</v>
      </c>
      <c r="EK1129">
        <v>9896.9500000000007</v>
      </c>
      <c r="EL1129">
        <v>20950</v>
      </c>
      <c r="EM1129">
        <v>23653.82</v>
      </c>
      <c r="EN1129">
        <v>20200</v>
      </c>
      <c r="EO1129">
        <v>86162.19</v>
      </c>
      <c r="EP1129">
        <v>18550</v>
      </c>
      <c r="EQ1129">
        <v>9074.17</v>
      </c>
      <c r="ER1129">
        <v>32050</v>
      </c>
      <c r="ES1129">
        <v>12000.23</v>
      </c>
      <c r="ET1129">
        <v>5719.13</v>
      </c>
      <c r="EU1129">
        <v>10330.950000000001</v>
      </c>
      <c r="EV1129">
        <v>14969.21</v>
      </c>
      <c r="EW1129">
        <v>13419.23</v>
      </c>
      <c r="EX1129">
        <v>14700</v>
      </c>
      <c r="EY1129">
        <v>12476.19</v>
      </c>
      <c r="EZ1129">
        <v>15000</v>
      </c>
      <c r="FA1129">
        <v>25000</v>
      </c>
      <c r="FB1129">
        <v>7900</v>
      </c>
      <c r="FC1129">
        <v>5500</v>
      </c>
      <c r="FD1129">
        <v>5695.21</v>
      </c>
      <c r="FE1129" t="s">
        <v>1267</v>
      </c>
      <c r="FF1129" t="s">
        <v>1267</v>
      </c>
      <c r="FG1129" t="s">
        <v>1267</v>
      </c>
      <c r="FH1129" t="s">
        <v>1267</v>
      </c>
      <c r="FI1129" t="s">
        <v>1267</v>
      </c>
      <c r="FJ1129" t="s">
        <v>1267</v>
      </c>
      <c r="FK1129" t="s">
        <v>1267</v>
      </c>
      <c r="FL1129" t="s">
        <v>1267</v>
      </c>
      <c r="FM1129" t="s">
        <v>1267</v>
      </c>
      <c r="FN1129" t="s">
        <v>1267</v>
      </c>
      <c r="FO1129" t="s">
        <v>1267</v>
      </c>
      <c r="FP1129" t="s">
        <v>1267</v>
      </c>
      <c r="FQ1129" t="s">
        <v>1267</v>
      </c>
      <c r="FR1129" t="s">
        <v>1267</v>
      </c>
      <c r="FS1129" t="s">
        <v>1267</v>
      </c>
      <c r="FT1129" t="s">
        <v>1267</v>
      </c>
      <c r="FU1129" t="s">
        <v>1267</v>
      </c>
      <c r="FV1129" t="s">
        <v>1267</v>
      </c>
      <c r="FW1129" t="s">
        <v>1267</v>
      </c>
      <c r="FX1129" t="s">
        <v>1267</v>
      </c>
      <c r="FY1129" t="s">
        <v>1267</v>
      </c>
      <c r="FZ1129" t="s">
        <v>1267</v>
      </c>
      <c r="GA1129" t="s">
        <v>1267</v>
      </c>
      <c r="GB1129" t="s">
        <v>1267</v>
      </c>
      <c r="GC1129" t="s">
        <v>1267</v>
      </c>
      <c r="GD1129" t="s">
        <v>1267</v>
      </c>
      <c r="GE1129" t="s">
        <v>1267</v>
      </c>
      <c r="GF1129" t="s">
        <v>1267</v>
      </c>
      <c r="GG1129" t="s">
        <v>1267</v>
      </c>
      <c r="GH1129">
        <v>8055.05</v>
      </c>
      <c r="GI1129">
        <v>16399.13</v>
      </c>
      <c r="GJ1129">
        <v>8893.32</v>
      </c>
      <c r="GK1129">
        <v>13438.23</v>
      </c>
      <c r="GL1129">
        <v>218900</v>
      </c>
      <c r="GM1129">
        <v>19000</v>
      </c>
      <c r="GN1129">
        <v>64000</v>
      </c>
      <c r="GO1129">
        <v>42898.78</v>
      </c>
      <c r="GP1129">
        <v>12351.14</v>
      </c>
      <c r="GQ1129">
        <v>17199.02</v>
      </c>
      <c r="GR1129">
        <v>6339.44</v>
      </c>
      <c r="GS1129">
        <v>16267.3</v>
      </c>
      <c r="GT1129">
        <v>49920</v>
      </c>
      <c r="GU1129">
        <v>6372.94</v>
      </c>
      <c r="GV1129">
        <v>28000</v>
      </c>
      <c r="GW1129">
        <v>30938.77</v>
      </c>
      <c r="GX1129">
        <v>8160.5</v>
      </c>
      <c r="GY1129">
        <v>17595.8</v>
      </c>
      <c r="GZ1129">
        <v>15826.08</v>
      </c>
      <c r="HA1129">
        <v>26750</v>
      </c>
      <c r="HB1129">
        <v>8188.45</v>
      </c>
      <c r="HC1129">
        <v>9513.52</v>
      </c>
      <c r="HD1129">
        <v>17039.48</v>
      </c>
      <c r="HE1129">
        <v>36800</v>
      </c>
      <c r="HF1129">
        <v>19400</v>
      </c>
      <c r="HG1129">
        <v>11750</v>
      </c>
      <c r="HH1129">
        <v>55500</v>
      </c>
      <c r="HI1129">
        <v>58600</v>
      </c>
      <c r="HJ1129">
        <v>19000</v>
      </c>
      <c r="HK1129">
        <v>16459.810000000001</v>
      </c>
      <c r="HL1129">
        <v>7002.63</v>
      </c>
      <c r="HM1129">
        <v>18400</v>
      </c>
      <c r="HN1129">
        <v>12100</v>
      </c>
      <c r="HO1129">
        <v>13257.56</v>
      </c>
      <c r="HP1129">
        <v>64000</v>
      </c>
      <c r="HQ1129">
        <v>70200</v>
      </c>
      <c r="HR1129">
        <v>27000</v>
      </c>
      <c r="HS1129">
        <v>21957.89</v>
      </c>
      <c r="HT1129">
        <v>16600</v>
      </c>
      <c r="HU1129">
        <v>7300</v>
      </c>
      <c r="HV1129">
        <v>5227.2700000000004</v>
      </c>
      <c r="HW1129">
        <v>3293.68</v>
      </c>
      <c r="HX1129">
        <v>25700</v>
      </c>
      <c r="HY1129">
        <v>27909.08</v>
      </c>
      <c r="HZ1129">
        <v>6490</v>
      </c>
      <c r="IA1129">
        <v>15000</v>
      </c>
      <c r="IB1129">
        <v>30695.64</v>
      </c>
      <c r="IC1129">
        <v>6372.02</v>
      </c>
      <c r="ID1129">
        <v>24400</v>
      </c>
      <c r="IE1129">
        <v>6238.07</v>
      </c>
      <c r="IF1129">
        <v>58500</v>
      </c>
      <c r="IG1129">
        <v>9333.1</v>
      </c>
      <c r="IH1129">
        <v>13358.22</v>
      </c>
      <c r="II1129">
        <v>110333.3</v>
      </c>
      <c r="IJ1129">
        <v>10450</v>
      </c>
      <c r="IK1129">
        <v>33350</v>
      </c>
      <c r="IL1129">
        <v>27300</v>
      </c>
      <c r="IM1129">
        <v>12459.16</v>
      </c>
      <c r="IN1129">
        <v>10769.23</v>
      </c>
      <c r="IO1129">
        <v>40384.6</v>
      </c>
      <c r="IP1129">
        <v>23700.77</v>
      </c>
      <c r="IQ1129">
        <v>68176</v>
      </c>
      <c r="IR1129">
        <v>10903.01</v>
      </c>
      <c r="IS1129">
        <v>28850</v>
      </c>
      <c r="IT1129">
        <v>11538.46</v>
      </c>
      <c r="IU1129">
        <v>80500</v>
      </c>
      <c r="IV1129">
        <v>25750</v>
      </c>
      <c r="IW1129">
        <v>4124.41</v>
      </c>
      <c r="IX1129">
        <v>16058.07</v>
      </c>
      <c r="IY1129">
        <v>15300</v>
      </c>
      <c r="IZ1129">
        <v>31650</v>
      </c>
      <c r="JA1129">
        <v>2680</v>
      </c>
      <c r="JB1129">
        <v>18041.66</v>
      </c>
      <c r="JC1129">
        <v>5300</v>
      </c>
      <c r="JD1129">
        <v>97304.81</v>
      </c>
      <c r="JE1129">
        <v>92000</v>
      </c>
      <c r="JF1129">
        <v>14999.99</v>
      </c>
      <c r="JG1129">
        <v>10950.4</v>
      </c>
      <c r="JH1129">
        <v>6900</v>
      </c>
      <c r="JI1129">
        <v>41600</v>
      </c>
      <c r="JJ1129">
        <v>14100</v>
      </c>
      <c r="JK1129">
        <v>24660.76</v>
      </c>
      <c r="JL1129">
        <v>33450</v>
      </c>
      <c r="JM1129">
        <v>13300</v>
      </c>
      <c r="JN1129">
        <v>24500</v>
      </c>
      <c r="JO1129">
        <v>23000</v>
      </c>
      <c r="JP1129">
        <v>13350</v>
      </c>
      <c r="JQ1129">
        <v>5454.54</v>
      </c>
      <c r="JR1129">
        <v>18903.490000000002</v>
      </c>
      <c r="JS1129">
        <v>1608.87</v>
      </c>
      <c r="JT1129">
        <v>30250</v>
      </c>
      <c r="JU1129">
        <v>25300</v>
      </c>
      <c r="JV1129">
        <v>5870</v>
      </c>
      <c r="JW1129">
        <v>8018.18</v>
      </c>
      <c r="JX1129">
        <v>13750</v>
      </c>
      <c r="JY1129">
        <v>13300</v>
      </c>
      <c r="JZ1129">
        <v>6315.35</v>
      </c>
      <c r="KA1129">
        <v>7550</v>
      </c>
      <c r="KB1129">
        <v>90133.31</v>
      </c>
      <c r="KC1129">
        <v>13400</v>
      </c>
      <c r="KD1129">
        <v>14427.63</v>
      </c>
      <c r="KE1129">
        <v>12142.86</v>
      </c>
      <c r="KF1129">
        <v>4010</v>
      </c>
      <c r="KG1129">
        <v>6510</v>
      </c>
      <c r="KH1129">
        <v>17450</v>
      </c>
      <c r="KI1129">
        <v>28300</v>
      </c>
      <c r="KJ1129">
        <v>6220</v>
      </c>
      <c r="KK1129">
        <v>3099.05</v>
      </c>
      <c r="KL1129">
        <v>8887.5</v>
      </c>
      <c r="KM1129">
        <v>17545.47</v>
      </c>
      <c r="KN1129">
        <v>3720</v>
      </c>
      <c r="KO1129">
        <v>9670</v>
      </c>
      <c r="KP1129">
        <v>20500</v>
      </c>
      <c r="KQ1129">
        <v>42449.99</v>
      </c>
      <c r="KR1129">
        <v>19700</v>
      </c>
      <c r="KS1129">
        <v>5919.88</v>
      </c>
      <c r="KT1129">
        <v>20327.59</v>
      </c>
      <c r="KU1129">
        <v>3400</v>
      </c>
      <c r="KV1129">
        <v>20715.91</v>
      </c>
      <c r="KW1129">
        <v>26300</v>
      </c>
      <c r="KX1129">
        <v>2720</v>
      </c>
      <c r="KY1129">
        <v>16443.75</v>
      </c>
      <c r="KZ1129">
        <v>26000</v>
      </c>
      <c r="LA1129">
        <v>37631.980000000003</v>
      </c>
      <c r="LB1129">
        <v>6060</v>
      </c>
      <c r="LC1129">
        <v>3370</v>
      </c>
      <c r="LD1129">
        <v>17000</v>
      </c>
      <c r="LE1129">
        <v>14678.89</v>
      </c>
      <c r="LF1129">
        <v>30550</v>
      </c>
      <c r="LG1129">
        <v>13400</v>
      </c>
      <c r="LH1129">
        <v>19917</v>
      </c>
      <c r="LI1129">
        <v>10208.99</v>
      </c>
      <c r="LJ1129">
        <v>6384.11</v>
      </c>
      <c r="LK1129">
        <v>71800</v>
      </c>
      <c r="LL1129">
        <v>7018.23</v>
      </c>
      <c r="LM1129">
        <v>6180</v>
      </c>
      <c r="LN1129">
        <v>42500</v>
      </c>
      <c r="LO1129">
        <v>15078.12</v>
      </c>
      <c r="LP1129">
        <v>56531.28</v>
      </c>
      <c r="LQ1129">
        <v>4389.71</v>
      </c>
      <c r="LR1129">
        <v>20280.54</v>
      </c>
      <c r="LS1129">
        <v>31650</v>
      </c>
      <c r="LT1129">
        <v>95000</v>
      </c>
      <c r="LU1129">
        <v>49059.55</v>
      </c>
      <c r="LV1129">
        <v>20531.57</v>
      </c>
      <c r="LW1129">
        <v>8076.91</v>
      </c>
      <c r="LX1129">
        <v>18310.18</v>
      </c>
      <c r="LY1129">
        <v>7771.91</v>
      </c>
      <c r="LZ1129">
        <v>14200</v>
      </c>
      <c r="MA1129">
        <v>24823.919999999998</v>
      </c>
      <c r="MB1129">
        <v>24900</v>
      </c>
      <c r="MC1129">
        <v>18000</v>
      </c>
      <c r="MD1129">
        <v>9965.31</v>
      </c>
      <c r="ME1129">
        <v>5195.87</v>
      </c>
      <c r="MF1129">
        <v>6095.77</v>
      </c>
      <c r="MG1129">
        <v>7985.39</v>
      </c>
      <c r="MH1129">
        <v>14450</v>
      </c>
      <c r="MI1129">
        <v>3980</v>
      </c>
      <c r="MJ1129">
        <v>6600</v>
      </c>
      <c r="MK1129">
        <v>10468.32</v>
      </c>
      <c r="ML1129">
        <v>21463.200000000001</v>
      </c>
      <c r="MM1129">
        <v>13000</v>
      </c>
      <c r="MN1129">
        <v>13590.91</v>
      </c>
      <c r="MO1129">
        <v>11255.52</v>
      </c>
      <c r="MP1129">
        <v>11583.33</v>
      </c>
      <c r="MQ1129">
        <v>24200</v>
      </c>
      <c r="MR1129">
        <v>12062.55</v>
      </c>
      <c r="MS1129">
        <v>77166.63</v>
      </c>
      <c r="MT1129">
        <v>34752.07</v>
      </c>
      <c r="MU1129">
        <v>31370.7</v>
      </c>
      <c r="MV1129">
        <v>12000</v>
      </c>
      <c r="MW1129">
        <v>37500</v>
      </c>
      <c r="MX1129">
        <v>47800</v>
      </c>
      <c r="MY1129">
        <v>41200</v>
      </c>
      <c r="MZ1129">
        <v>9496.75</v>
      </c>
      <c r="NA1129">
        <v>3572.76</v>
      </c>
      <c r="NB1129">
        <v>17600</v>
      </c>
      <c r="NC1129">
        <v>27307.68</v>
      </c>
      <c r="ND1129">
        <v>19143</v>
      </c>
      <c r="NE1129">
        <v>16354.16</v>
      </c>
      <c r="NF1129">
        <v>6126.14</v>
      </c>
      <c r="NG1129">
        <v>4098.18</v>
      </c>
      <c r="NH1129">
        <v>2892.52</v>
      </c>
      <c r="NI1129">
        <v>164000</v>
      </c>
      <c r="NJ1129">
        <v>9577.68</v>
      </c>
      <c r="NK1129">
        <v>17821</v>
      </c>
      <c r="NL1129">
        <v>24393.93</v>
      </c>
      <c r="NM1129">
        <v>8130</v>
      </c>
      <c r="NN1129">
        <v>14200</v>
      </c>
      <c r="NO1129">
        <v>15555.56</v>
      </c>
      <c r="NP1129">
        <v>27200</v>
      </c>
      <c r="NQ1129">
        <v>19057.38</v>
      </c>
      <c r="NR1129">
        <v>68181.75</v>
      </c>
      <c r="NS1129">
        <v>17391.39</v>
      </c>
      <c r="NT1129">
        <v>26300</v>
      </c>
      <c r="NU1129">
        <v>29950</v>
      </c>
      <c r="NV1129">
        <v>7160</v>
      </c>
      <c r="NW1129">
        <v>5980.19</v>
      </c>
      <c r="NX1129">
        <v>20300</v>
      </c>
      <c r="NY1129">
        <v>37150</v>
      </c>
      <c r="NZ1129">
        <v>3270.18</v>
      </c>
      <c r="OA1129">
        <v>6625.25</v>
      </c>
      <c r="OB1129">
        <v>13200</v>
      </c>
      <c r="OC1129">
        <v>7120.94</v>
      </c>
      <c r="OD1129">
        <v>13000</v>
      </c>
      <c r="OE1129">
        <v>3714.28</v>
      </c>
      <c r="OF1129">
        <v>12800</v>
      </c>
      <c r="OG1129">
        <v>25900</v>
      </c>
      <c r="OH1129">
        <v>4400</v>
      </c>
      <c r="OI1129">
        <v>16200</v>
      </c>
      <c r="OJ1129">
        <v>18866.66</v>
      </c>
      <c r="OK1129">
        <v>13500</v>
      </c>
      <c r="OL1129">
        <v>9500</v>
      </c>
      <c r="OM1129">
        <v>15043.41</v>
      </c>
      <c r="ON1129">
        <v>9581.84</v>
      </c>
      <c r="OO1129" t="s">
        <v>1267</v>
      </c>
      <c r="OP1129">
        <v>10700</v>
      </c>
      <c r="OQ1129">
        <v>7438.01</v>
      </c>
      <c r="OR1129">
        <v>3700</v>
      </c>
      <c r="OS1129">
        <v>2500</v>
      </c>
      <c r="OT1129">
        <v>17965.740000000002</v>
      </c>
      <c r="OU1129">
        <v>2900</v>
      </c>
      <c r="OV1129">
        <v>26900</v>
      </c>
      <c r="OW1129">
        <v>2600</v>
      </c>
      <c r="OX1129">
        <v>10300</v>
      </c>
      <c r="OY1129">
        <v>12900</v>
      </c>
      <c r="OZ1129">
        <v>7027.02</v>
      </c>
      <c r="PA1129">
        <v>6666.66</v>
      </c>
      <c r="PB1129">
        <v>3714.28</v>
      </c>
      <c r="PC1129">
        <v>12200</v>
      </c>
      <c r="PD1129">
        <v>126700</v>
      </c>
      <c r="PE1129">
        <v>22400</v>
      </c>
      <c r="PF1129">
        <v>1038.46</v>
      </c>
      <c r="PG1129">
        <v>15000</v>
      </c>
      <c r="PH1129">
        <v>6869.73</v>
      </c>
      <c r="PI1129">
        <v>6500</v>
      </c>
      <c r="PJ1129">
        <v>34900</v>
      </c>
      <c r="PK1129">
        <v>1937.23</v>
      </c>
      <c r="PL1129">
        <v>50000</v>
      </c>
      <c r="PM1129">
        <v>5600</v>
      </c>
      <c r="PN1129">
        <v>3500</v>
      </c>
      <c r="PO1129">
        <v>6900</v>
      </c>
      <c r="PP1129">
        <v>13000</v>
      </c>
      <c r="PQ1129">
        <v>3900</v>
      </c>
      <c r="PR1129">
        <v>14739.82</v>
      </c>
      <c r="PS1129">
        <v>5700</v>
      </c>
      <c r="PT1129">
        <v>3200</v>
      </c>
      <c r="PU1129">
        <v>14538.46</v>
      </c>
      <c r="PV1129">
        <v>5857.96</v>
      </c>
      <c r="PW1129">
        <v>19700</v>
      </c>
      <c r="PX1129">
        <v>8800</v>
      </c>
      <c r="PY1129">
        <v>16700</v>
      </c>
      <c r="PZ1129">
        <v>15500</v>
      </c>
      <c r="QA1129">
        <v>8500</v>
      </c>
      <c r="QB1129">
        <v>5200</v>
      </c>
      <c r="QC1129">
        <v>15500</v>
      </c>
      <c r="QD1129">
        <v>11400</v>
      </c>
      <c r="QE1129">
        <v>10800</v>
      </c>
      <c r="QF1129">
        <v>10416.66</v>
      </c>
      <c r="QG1129">
        <v>11785.71</v>
      </c>
      <c r="QH1129">
        <v>18500</v>
      </c>
      <c r="QI1129">
        <v>17800</v>
      </c>
      <c r="QJ1129">
        <v>9498.32</v>
      </c>
      <c r="QK1129">
        <v>6000</v>
      </c>
      <c r="QL1129">
        <v>1500</v>
      </c>
      <c r="QM1129">
        <v>12100</v>
      </c>
      <c r="QN1129">
        <v>23262.05</v>
      </c>
      <c r="QO1129">
        <v>14999.99</v>
      </c>
      <c r="QP1129">
        <v>10500</v>
      </c>
      <c r="QQ1129">
        <v>19800</v>
      </c>
      <c r="QR1129">
        <v>11400</v>
      </c>
      <c r="QS1129">
        <v>13225.61</v>
      </c>
      <c r="QT1129" t="s">
        <v>1267</v>
      </c>
      <c r="QU1129">
        <v>9400</v>
      </c>
      <c r="QV1129">
        <v>3400</v>
      </c>
      <c r="QW1129">
        <v>1200</v>
      </c>
      <c r="QX1129">
        <v>64000</v>
      </c>
      <c r="QY1129">
        <v>6300</v>
      </c>
      <c r="QZ1129">
        <v>6300</v>
      </c>
      <c r="RA1129">
        <v>11600</v>
      </c>
      <c r="RB1129">
        <v>15000</v>
      </c>
      <c r="RC1129">
        <v>8974.32</v>
      </c>
      <c r="RD1129">
        <v>13400</v>
      </c>
      <c r="RE1129">
        <v>1500</v>
      </c>
      <c r="RF1129">
        <v>2200</v>
      </c>
      <c r="RG1129">
        <v>11100</v>
      </c>
      <c r="RH1129">
        <v>18400</v>
      </c>
      <c r="RI1129">
        <v>7300</v>
      </c>
      <c r="RJ1129">
        <v>4089.03</v>
      </c>
      <c r="RK1129">
        <v>900</v>
      </c>
      <c r="RL1129">
        <v>8252.39</v>
      </c>
      <c r="RM1129">
        <v>6800</v>
      </c>
      <c r="RN1129">
        <v>12729.95</v>
      </c>
      <c r="RO1129">
        <v>6455.69</v>
      </c>
      <c r="RP1129">
        <v>5500</v>
      </c>
      <c r="RQ1129">
        <v>9523.7999999999993</v>
      </c>
      <c r="RR1129">
        <v>8200</v>
      </c>
      <c r="RS1129">
        <v>1600</v>
      </c>
      <c r="RT1129">
        <v>1800</v>
      </c>
      <c r="RU1129">
        <v>8100</v>
      </c>
      <c r="RV1129">
        <v>75384.56</v>
      </c>
      <c r="RW1129">
        <v>9800</v>
      </c>
      <c r="RX1129">
        <v>12000</v>
      </c>
      <c r="RY1129">
        <v>7900</v>
      </c>
      <c r="RZ1129">
        <v>9400</v>
      </c>
      <c r="SA1129">
        <v>12727.27</v>
      </c>
      <c r="SB1129">
        <v>10200</v>
      </c>
      <c r="SC1129">
        <v>34800</v>
      </c>
      <c r="SD1129">
        <v>15700</v>
      </c>
      <c r="SE1129">
        <v>7500</v>
      </c>
      <c r="SF1129">
        <v>6500</v>
      </c>
      <c r="SG1129">
        <v>3860.15</v>
      </c>
      <c r="SH1129">
        <v>4500</v>
      </c>
      <c r="SI1129">
        <v>17100</v>
      </c>
      <c r="SJ1129">
        <v>10400</v>
      </c>
      <c r="SK1129">
        <v>13717.43</v>
      </c>
      <c r="SL1129">
        <v>8033.98</v>
      </c>
      <c r="SM1129">
        <v>3400</v>
      </c>
      <c r="SN1129">
        <v>37000</v>
      </c>
      <c r="SO1129">
        <v>14900</v>
      </c>
      <c r="SP1129">
        <v>14800</v>
      </c>
      <c r="SQ1129">
        <v>5060.72</v>
      </c>
      <c r="SR1129">
        <v>10833.33</v>
      </c>
      <c r="SS1129">
        <v>6250</v>
      </c>
      <c r="ST1129">
        <v>5000</v>
      </c>
      <c r="SU1129">
        <v>10000</v>
      </c>
      <c r="SV1129">
        <v>3100</v>
      </c>
      <c r="SW1129">
        <v>3680</v>
      </c>
      <c r="SX1129">
        <v>12000</v>
      </c>
      <c r="SY1129">
        <v>16000</v>
      </c>
      <c r="SZ1129">
        <v>5333.36</v>
      </c>
      <c r="TA1129">
        <v>1700</v>
      </c>
      <c r="TB1129">
        <v>24400</v>
      </c>
      <c r="TC1129">
        <v>25500</v>
      </c>
      <c r="TD1129">
        <v>4250</v>
      </c>
      <c r="TE1129">
        <v>49900</v>
      </c>
      <c r="TF1129">
        <v>10818.18</v>
      </c>
      <c r="TG1129">
        <v>5900</v>
      </c>
      <c r="TH1129">
        <v>9084.7900000000009</v>
      </c>
      <c r="TI1129">
        <v>9000</v>
      </c>
      <c r="TJ1129">
        <v>3000</v>
      </c>
      <c r="TK1129">
        <v>7700</v>
      </c>
      <c r="TL1129">
        <v>4200</v>
      </c>
      <c r="TM1129">
        <v>8500</v>
      </c>
      <c r="TN1129">
        <v>20181.810000000001</v>
      </c>
      <c r="TO1129">
        <v>13861.74</v>
      </c>
      <c r="TP1129">
        <v>12261.9</v>
      </c>
      <c r="TQ1129" t="s">
        <v>1267</v>
      </c>
      <c r="TR1129" t="s">
        <v>1267</v>
      </c>
      <c r="TS1129" t="s">
        <v>1267</v>
      </c>
      <c r="TT1129" t="s">
        <v>1267</v>
      </c>
      <c r="TU1129" t="s">
        <v>1267</v>
      </c>
      <c r="TV1129" t="s">
        <v>1267</v>
      </c>
      <c r="TW1129" t="s">
        <v>1267</v>
      </c>
      <c r="TX1129" t="s">
        <v>1267</v>
      </c>
      <c r="TY1129" t="s">
        <v>1267</v>
      </c>
      <c r="TZ1129" t="s">
        <v>1267</v>
      </c>
      <c r="UA1129" t="s">
        <v>1267</v>
      </c>
      <c r="UB1129" t="s">
        <v>1267</v>
      </c>
      <c r="UC1129" t="s">
        <v>1267</v>
      </c>
      <c r="UD1129" t="s">
        <v>1267</v>
      </c>
      <c r="UE1129" t="s">
        <v>1267</v>
      </c>
      <c r="UF1129" t="s">
        <v>1267</v>
      </c>
      <c r="UG1129" t="s">
        <v>1267</v>
      </c>
      <c r="UH1129" t="s">
        <v>1267</v>
      </c>
      <c r="UI1129" t="s">
        <v>1267</v>
      </c>
      <c r="UJ1129" t="s">
        <v>1267</v>
      </c>
      <c r="UK1129" t="s">
        <v>1267</v>
      </c>
      <c r="UL1129" t="s">
        <v>1267</v>
      </c>
      <c r="UM1129" t="s">
        <v>1267</v>
      </c>
      <c r="UN1129">
        <v>6784.04</v>
      </c>
      <c r="UO1129">
        <v>11762.25</v>
      </c>
      <c r="UP1129">
        <v>19747.28</v>
      </c>
      <c r="UQ1129">
        <v>7000</v>
      </c>
      <c r="UR1129">
        <v>9911.5</v>
      </c>
      <c r="US1129">
        <v>107300</v>
      </c>
      <c r="UT1129">
        <v>25786.71</v>
      </c>
      <c r="UU1129">
        <v>9368.92</v>
      </c>
      <c r="UV1129">
        <v>6300</v>
      </c>
      <c r="UW1129">
        <v>18397.16</v>
      </c>
      <c r="UX1129">
        <v>6300</v>
      </c>
      <c r="UY1129">
        <v>9200</v>
      </c>
      <c r="UZ1129">
        <v>29500</v>
      </c>
      <c r="VA1129">
        <v>17500</v>
      </c>
      <c r="VB1129">
        <v>6800</v>
      </c>
      <c r="VC1129">
        <v>13200</v>
      </c>
      <c r="VD1129">
        <v>10370.370000000001</v>
      </c>
      <c r="VE1129">
        <v>19130.43</v>
      </c>
      <c r="VF1129">
        <v>18749.990000000002</v>
      </c>
      <c r="VG1129">
        <v>6765.31</v>
      </c>
      <c r="VH1129">
        <v>16000</v>
      </c>
      <c r="VI1129">
        <v>16200</v>
      </c>
      <c r="VJ1129">
        <v>25000</v>
      </c>
      <c r="VK1129">
        <v>35400</v>
      </c>
      <c r="VL1129">
        <v>13200</v>
      </c>
      <c r="VM1129">
        <v>46300</v>
      </c>
      <c r="VN1129">
        <v>8400</v>
      </c>
      <c r="VO1129">
        <v>14500</v>
      </c>
      <c r="VP1129">
        <v>33500</v>
      </c>
      <c r="VQ1129">
        <v>16400</v>
      </c>
      <c r="VR1129">
        <v>85500</v>
      </c>
      <c r="VS1129">
        <v>19800</v>
      </c>
      <c r="VT1129">
        <v>15499.86</v>
      </c>
      <c r="VU1129">
        <v>13500</v>
      </c>
      <c r="VV1129">
        <v>2900</v>
      </c>
      <c r="VW1129">
        <v>25100</v>
      </c>
      <c r="VX1129">
        <v>5600</v>
      </c>
      <c r="VY1129">
        <v>49100</v>
      </c>
      <c r="VZ1129">
        <v>15500</v>
      </c>
      <c r="WA1129">
        <v>3500</v>
      </c>
      <c r="WB1129">
        <v>30200</v>
      </c>
      <c r="WC1129">
        <v>7700</v>
      </c>
      <c r="WD1129">
        <v>11300</v>
      </c>
      <c r="WE1129">
        <v>90400</v>
      </c>
      <c r="WF1129">
        <v>7636.36</v>
      </c>
      <c r="WG1129">
        <v>8096.4</v>
      </c>
      <c r="WH1129">
        <v>8467.51</v>
      </c>
      <c r="WI1129">
        <v>7400</v>
      </c>
      <c r="WJ1129">
        <v>85842.19</v>
      </c>
      <c r="WK1129">
        <v>21900</v>
      </c>
      <c r="WL1129">
        <v>10010</v>
      </c>
      <c r="WM1129">
        <v>17700</v>
      </c>
      <c r="WN1129">
        <v>7168.42</v>
      </c>
      <c r="WO1129">
        <v>21028.04</v>
      </c>
      <c r="WP1129">
        <v>30700</v>
      </c>
      <c r="WQ1129">
        <v>12315.29</v>
      </c>
      <c r="WR1129">
        <v>11500</v>
      </c>
      <c r="WS1129">
        <v>4766.3599999999997</v>
      </c>
      <c r="WT1129">
        <v>2800</v>
      </c>
      <c r="WU1129">
        <v>15878.79</v>
      </c>
      <c r="WV1129">
        <v>7200</v>
      </c>
      <c r="WW1129">
        <v>5892.85</v>
      </c>
      <c r="WX1129">
        <v>4174.75</v>
      </c>
      <c r="WY1129">
        <v>21200</v>
      </c>
      <c r="WZ1129">
        <v>23249.91</v>
      </c>
      <c r="XA1129">
        <v>9400</v>
      </c>
      <c r="XB1129">
        <v>16200</v>
      </c>
      <c r="XC1129">
        <v>22500</v>
      </c>
      <c r="XD1129">
        <v>11440.68</v>
      </c>
      <c r="XE1129">
        <v>12000</v>
      </c>
      <c r="XF1129">
        <v>9500</v>
      </c>
      <c r="XG1129">
        <v>1500</v>
      </c>
      <c r="XH1129">
        <v>6200</v>
      </c>
      <c r="XI1129">
        <v>34159.82</v>
      </c>
      <c r="XJ1129">
        <v>12100</v>
      </c>
      <c r="XK1129">
        <v>7500</v>
      </c>
      <c r="XL1129">
        <v>29400</v>
      </c>
      <c r="XM1129">
        <v>11000</v>
      </c>
      <c r="XN1129">
        <v>16400</v>
      </c>
      <c r="XO1129">
        <v>16800</v>
      </c>
      <c r="XP1129">
        <v>15680.95</v>
      </c>
      <c r="XQ1129">
        <v>8100</v>
      </c>
      <c r="XR1129">
        <v>10083.290000000001</v>
      </c>
      <c r="XS1129">
        <v>15000</v>
      </c>
      <c r="XT1129">
        <v>8000</v>
      </c>
      <c r="XU1129">
        <v>10000</v>
      </c>
      <c r="XV1129">
        <v>22037.03</v>
      </c>
      <c r="XW1129">
        <v>5800</v>
      </c>
      <c r="XX1129">
        <v>39600</v>
      </c>
      <c r="XY1129">
        <v>54102.52</v>
      </c>
      <c r="XZ1129">
        <v>5000</v>
      </c>
      <c r="YA1129">
        <v>16341.81</v>
      </c>
      <c r="YB1129">
        <v>5123.03</v>
      </c>
      <c r="YC1129">
        <v>2600</v>
      </c>
      <c r="YD1129">
        <v>4900</v>
      </c>
      <c r="YE1129">
        <v>7300</v>
      </c>
      <c r="YF1129">
        <v>4700</v>
      </c>
      <c r="YG1129">
        <v>4200</v>
      </c>
      <c r="YH1129">
        <v>14269.77</v>
      </c>
      <c r="YI1129">
        <v>10500</v>
      </c>
      <c r="YJ1129">
        <v>8833.2099999999991</v>
      </c>
      <c r="YK1129">
        <v>2600</v>
      </c>
      <c r="YL1129">
        <v>10738.24</v>
      </c>
      <c r="YM1129">
        <v>6400</v>
      </c>
      <c r="YN1129">
        <v>32727.23</v>
      </c>
      <c r="YO1129">
        <v>10500</v>
      </c>
      <c r="YP1129">
        <v>9000</v>
      </c>
      <c r="YQ1129">
        <v>13000</v>
      </c>
      <c r="YR1129">
        <v>5600</v>
      </c>
      <c r="YS1129">
        <v>9500</v>
      </c>
      <c r="YT1129">
        <v>14000</v>
      </c>
      <c r="YU1129">
        <v>7764</v>
      </c>
      <c r="YV1129">
        <v>25300</v>
      </c>
      <c r="YW1129">
        <v>45599.97</v>
      </c>
      <c r="YX1129">
        <v>8000</v>
      </c>
      <c r="YY1129">
        <v>18800</v>
      </c>
      <c r="YZ1129">
        <v>10000</v>
      </c>
      <c r="ZA1129">
        <v>34000</v>
      </c>
      <c r="ZB1129">
        <v>10816.67</v>
      </c>
      <c r="ZC1129">
        <v>33000</v>
      </c>
      <c r="ZD1129">
        <v>5900</v>
      </c>
      <c r="ZE1129">
        <v>7200</v>
      </c>
      <c r="ZF1129">
        <v>45500</v>
      </c>
      <c r="ZG1129">
        <v>13500</v>
      </c>
      <c r="ZH1129">
        <v>9000</v>
      </c>
      <c r="ZI1129">
        <v>2400</v>
      </c>
      <c r="ZJ1129">
        <v>4500.76</v>
      </c>
      <c r="ZK1129">
        <v>3750</v>
      </c>
      <c r="ZL1129">
        <v>4400</v>
      </c>
      <c r="ZM1129">
        <v>14300</v>
      </c>
      <c r="ZN1129">
        <v>13200</v>
      </c>
      <c r="ZO1129">
        <v>28000</v>
      </c>
      <c r="ZP1129">
        <v>8000</v>
      </c>
      <c r="ZQ1129">
        <v>18000</v>
      </c>
      <c r="ZR1129">
        <v>7200</v>
      </c>
      <c r="ZS1129">
        <v>16500</v>
      </c>
      <c r="ZT1129">
        <v>40000</v>
      </c>
      <c r="ZU1129">
        <v>9600</v>
      </c>
      <c r="ZV1129">
        <v>3781.92</v>
      </c>
      <c r="ZW1129">
        <v>57500</v>
      </c>
      <c r="ZX1129">
        <v>40500</v>
      </c>
      <c r="ZY1129">
        <v>46600</v>
      </c>
      <c r="ZZ1129">
        <v>9681.82</v>
      </c>
      <c r="AAA1129">
        <v>9064.94</v>
      </c>
      <c r="AAB1129">
        <v>6950.07</v>
      </c>
      <c r="AAC1129">
        <v>9200</v>
      </c>
      <c r="AAD1129">
        <v>11000</v>
      </c>
      <c r="AAE1129">
        <v>31999.99</v>
      </c>
      <c r="AAF1129">
        <v>9500</v>
      </c>
      <c r="AAG1129">
        <v>4900</v>
      </c>
      <c r="AAH1129">
        <v>63454.51</v>
      </c>
      <c r="AAI1129">
        <v>18846.150000000001</v>
      </c>
      <c r="AAJ1129">
        <v>1700</v>
      </c>
      <c r="AAK1129">
        <v>15507.68</v>
      </c>
      <c r="AAL1129">
        <v>9333.32</v>
      </c>
      <c r="AAM1129">
        <v>15291.28</v>
      </c>
      <c r="AAN1129">
        <v>42800</v>
      </c>
      <c r="AAO1129">
        <v>3000</v>
      </c>
      <c r="AAP1129">
        <v>3000</v>
      </c>
      <c r="AAQ1129">
        <v>7400</v>
      </c>
      <c r="AAR1129">
        <v>11945.92</v>
      </c>
      <c r="AAS1129">
        <v>11500</v>
      </c>
      <c r="AAT1129">
        <v>15449.99</v>
      </c>
      <c r="AAU1129">
        <v>34800</v>
      </c>
      <c r="AAV1129">
        <v>31400</v>
      </c>
      <c r="AAW1129">
        <v>6800</v>
      </c>
      <c r="AAX1129">
        <v>2886.21</v>
      </c>
      <c r="AAY1129">
        <v>14100</v>
      </c>
      <c r="AAZ1129">
        <v>21700</v>
      </c>
      <c r="ABA1129">
        <v>33047.61</v>
      </c>
      <c r="ABB1129">
        <v>20900</v>
      </c>
      <c r="ABC1129">
        <v>15500</v>
      </c>
      <c r="ABD1129">
        <v>5100</v>
      </c>
      <c r="ABE1129">
        <v>1800</v>
      </c>
      <c r="ABF1129">
        <v>6818.17</v>
      </c>
    </row>
    <row r="1130" spans="1:734" x14ac:dyDescent="0.25">
      <c r="A1130" s="2">
        <v>43354</v>
      </c>
      <c r="B1130">
        <v>21415.09</v>
      </c>
      <c r="C1130">
        <v>9765.8799999999992</v>
      </c>
      <c r="D1130">
        <v>8510</v>
      </c>
      <c r="E1130">
        <v>2760</v>
      </c>
      <c r="F1130">
        <v>6700</v>
      </c>
      <c r="G1130">
        <v>14650</v>
      </c>
      <c r="H1130">
        <v>1650</v>
      </c>
      <c r="I1130">
        <v>9000</v>
      </c>
      <c r="J1130">
        <v>14400</v>
      </c>
      <c r="K1130">
        <v>43300</v>
      </c>
      <c r="L1130">
        <v>46666.879999999997</v>
      </c>
      <c r="M1130">
        <v>50000</v>
      </c>
      <c r="N1130">
        <v>2523.81</v>
      </c>
      <c r="O1130">
        <v>13106.72</v>
      </c>
      <c r="P1130">
        <v>5370</v>
      </c>
      <c r="Q1130">
        <v>3700</v>
      </c>
      <c r="R1130" t="s">
        <v>1267</v>
      </c>
      <c r="S1130">
        <v>6666.66</v>
      </c>
      <c r="T1130">
        <v>3824.3</v>
      </c>
      <c r="U1130">
        <v>14805.2</v>
      </c>
      <c r="V1130">
        <v>10629.72</v>
      </c>
      <c r="W1130">
        <v>23600</v>
      </c>
      <c r="X1130">
        <v>10439.16</v>
      </c>
      <c r="Y1130">
        <v>8750</v>
      </c>
      <c r="Z1130">
        <v>33000</v>
      </c>
      <c r="AA1130">
        <v>1970</v>
      </c>
      <c r="AB1130">
        <v>21759.25</v>
      </c>
      <c r="AC1130">
        <v>2700</v>
      </c>
      <c r="AD1130">
        <v>3210</v>
      </c>
      <c r="AE1130">
        <v>18700</v>
      </c>
      <c r="AF1130">
        <v>30800</v>
      </c>
      <c r="AG1130">
        <v>12056.07</v>
      </c>
      <c r="AH1130">
        <v>7643.25</v>
      </c>
      <c r="AI1130">
        <v>56000</v>
      </c>
      <c r="AJ1130">
        <v>1800</v>
      </c>
      <c r="AK1130">
        <v>23000</v>
      </c>
      <c r="AL1130">
        <v>7267.35</v>
      </c>
      <c r="AM1130">
        <v>3275.14</v>
      </c>
      <c r="AN1130">
        <v>28000</v>
      </c>
      <c r="AO1130">
        <v>14814.81</v>
      </c>
      <c r="AP1130">
        <v>12300</v>
      </c>
      <c r="AQ1130">
        <v>28050</v>
      </c>
      <c r="AR1130">
        <v>21400</v>
      </c>
      <c r="AS1130">
        <v>17200</v>
      </c>
      <c r="AT1130">
        <v>10050</v>
      </c>
      <c r="AU1130">
        <v>8750</v>
      </c>
      <c r="AV1130">
        <v>161500</v>
      </c>
      <c r="AW1130">
        <v>3035.71</v>
      </c>
      <c r="AX1130">
        <v>9800</v>
      </c>
      <c r="AY1130">
        <v>12015.8</v>
      </c>
      <c r="AZ1130">
        <v>10131.620000000001</v>
      </c>
      <c r="BA1130">
        <v>3020</v>
      </c>
      <c r="BB1130">
        <v>38385.01</v>
      </c>
      <c r="BC1130">
        <v>4520</v>
      </c>
      <c r="BD1130">
        <v>10636.36</v>
      </c>
      <c r="BE1130">
        <v>19305.78</v>
      </c>
      <c r="BF1130">
        <v>31500</v>
      </c>
      <c r="BG1130">
        <v>13800</v>
      </c>
      <c r="BH1130">
        <v>28400</v>
      </c>
      <c r="BI1130">
        <v>4538.46</v>
      </c>
      <c r="BJ1130">
        <v>11326.56</v>
      </c>
      <c r="BK1130">
        <v>26900</v>
      </c>
      <c r="BL1130">
        <v>10650</v>
      </c>
      <c r="BM1130">
        <v>3444.44</v>
      </c>
      <c r="BN1130">
        <v>10334.73</v>
      </c>
      <c r="BO1130">
        <v>52500</v>
      </c>
      <c r="BP1130">
        <v>103500</v>
      </c>
      <c r="BQ1130">
        <v>3880</v>
      </c>
      <c r="BR1130">
        <v>13389.45</v>
      </c>
      <c r="BS1130">
        <v>23100</v>
      </c>
      <c r="BT1130">
        <v>11204.81</v>
      </c>
      <c r="BU1130">
        <v>9000</v>
      </c>
      <c r="BV1130">
        <v>6180</v>
      </c>
      <c r="BW1130">
        <v>5681.3</v>
      </c>
      <c r="BX1130">
        <v>23648.1</v>
      </c>
      <c r="BY1130">
        <v>7227.27</v>
      </c>
      <c r="BZ1130">
        <v>3727.27</v>
      </c>
      <c r="CA1130">
        <v>28067.11</v>
      </c>
      <c r="CB1130">
        <v>27500</v>
      </c>
      <c r="CC1130">
        <v>20272.7</v>
      </c>
      <c r="CD1130">
        <v>30125</v>
      </c>
      <c r="CE1130">
        <v>12423.18</v>
      </c>
      <c r="CF1130">
        <v>30528.34</v>
      </c>
      <c r="CG1130">
        <v>5110</v>
      </c>
      <c r="CH1130">
        <v>3670</v>
      </c>
      <c r="CI1130">
        <v>11700</v>
      </c>
      <c r="CJ1130">
        <v>57100</v>
      </c>
      <c r="CK1130">
        <v>72000</v>
      </c>
      <c r="CL1130">
        <v>9164.23</v>
      </c>
      <c r="CM1130">
        <v>21590.91</v>
      </c>
      <c r="CN1130">
        <v>9178.57</v>
      </c>
      <c r="CO1130">
        <v>36900</v>
      </c>
      <c r="CP1130">
        <v>10050</v>
      </c>
      <c r="CQ1130">
        <v>15787.15</v>
      </c>
      <c r="CR1130">
        <v>9750</v>
      </c>
      <c r="CS1130">
        <v>11090.6</v>
      </c>
      <c r="CT1130">
        <v>17150</v>
      </c>
      <c r="CU1130">
        <v>4452.82</v>
      </c>
      <c r="CV1130">
        <v>7194.44</v>
      </c>
      <c r="CW1130">
        <v>11588.78</v>
      </c>
      <c r="CX1130">
        <v>12700</v>
      </c>
      <c r="CY1130">
        <v>26400</v>
      </c>
      <c r="CZ1130">
        <v>11396.6</v>
      </c>
      <c r="DA1130">
        <v>8616.59</v>
      </c>
      <c r="DB1130">
        <v>15524.94</v>
      </c>
      <c r="DC1130">
        <v>18400</v>
      </c>
      <c r="DD1130">
        <v>18575.57</v>
      </c>
      <c r="DE1130">
        <v>99286.25</v>
      </c>
      <c r="DF1130">
        <v>9500</v>
      </c>
      <c r="DG1130">
        <v>6060.68</v>
      </c>
      <c r="DH1130">
        <v>18846.080000000002</v>
      </c>
      <c r="DI1130">
        <v>19500</v>
      </c>
      <c r="DJ1130">
        <v>15192.34</v>
      </c>
      <c r="DK1130">
        <v>13278.85</v>
      </c>
      <c r="DL1130">
        <v>28000</v>
      </c>
      <c r="DM1130">
        <v>8931.6200000000008</v>
      </c>
      <c r="DN1130">
        <v>9164.89</v>
      </c>
      <c r="DO1130">
        <v>2572.8000000000002</v>
      </c>
      <c r="DP1130">
        <v>6360</v>
      </c>
      <c r="DQ1130">
        <v>21306.79</v>
      </c>
      <c r="DR1130">
        <v>21891.87</v>
      </c>
      <c r="DS1130">
        <v>83500</v>
      </c>
      <c r="DT1130">
        <v>12630.84</v>
      </c>
      <c r="DU1130">
        <v>223000</v>
      </c>
      <c r="DV1130">
        <v>36994.300000000003</v>
      </c>
      <c r="DW1130">
        <v>7030.85</v>
      </c>
      <c r="DX1130">
        <v>24381.07</v>
      </c>
      <c r="DY1130">
        <v>7828.43</v>
      </c>
      <c r="DZ1130">
        <v>26223.77</v>
      </c>
      <c r="EA1130">
        <v>150500</v>
      </c>
      <c r="EB1130">
        <v>8673.0499999999993</v>
      </c>
      <c r="EC1130">
        <v>70000</v>
      </c>
      <c r="ED1130">
        <v>8700.7000000000007</v>
      </c>
      <c r="EE1130">
        <v>24000</v>
      </c>
      <c r="EF1130">
        <v>7301.82</v>
      </c>
      <c r="EG1130">
        <v>9558.9500000000007</v>
      </c>
      <c r="EH1130">
        <v>2797.69</v>
      </c>
      <c r="EI1130">
        <v>19000</v>
      </c>
      <c r="EJ1130">
        <v>43000</v>
      </c>
      <c r="EK1130">
        <v>9956.93</v>
      </c>
      <c r="EL1130">
        <v>19600</v>
      </c>
      <c r="EM1130">
        <v>23692.29</v>
      </c>
      <c r="EN1130">
        <v>20000</v>
      </c>
      <c r="EO1130">
        <v>85946</v>
      </c>
      <c r="EP1130">
        <v>18000</v>
      </c>
      <c r="EQ1130">
        <v>9148.25</v>
      </c>
      <c r="ER1130">
        <v>32000</v>
      </c>
      <c r="ES1130">
        <v>12450.23</v>
      </c>
      <c r="ET1130">
        <v>5782.68</v>
      </c>
      <c r="EU1130">
        <v>10288.959999999999</v>
      </c>
      <c r="EV1130">
        <v>14938.34</v>
      </c>
      <c r="EW1130">
        <v>13346.3</v>
      </c>
      <c r="EX1130">
        <v>15000</v>
      </c>
      <c r="EY1130">
        <v>12285.71</v>
      </c>
      <c r="EZ1130">
        <v>15000</v>
      </c>
      <c r="FA1130">
        <v>25400</v>
      </c>
      <c r="FB1130">
        <v>7900</v>
      </c>
      <c r="FC1130">
        <v>5500</v>
      </c>
      <c r="FD1130">
        <v>6193.54</v>
      </c>
      <c r="FE1130" t="s">
        <v>1267</v>
      </c>
      <c r="FF1130" t="s">
        <v>1267</v>
      </c>
      <c r="FG1130" t="s">
        <v>1267</v>
      </c>
      <c r="FH1130" t="s">
        <v>1267</v>
      </c>
      <c r="FI1130" t="s">
        <v>1267</v>
      </c>
      <c r="FJ1130" t="s">
        <v>1267</v>
      </c>
      <c r="FK1130" t="s">
        <v>1267</v>
      </c>
      <c r="FL1130" t="s">
        <v>1267</v>
      </c>
      <c r="FM1130" t="s">
        <v>1267</v>
      </c>
      <c r="FN1130" t="s">
        <v>1267</v>
      </c>
      <c r="FO1130" t="s">
        <v>1267</v>
      </c>
      <c r="FP1130" t="s">
        <v>1267</v>
      </c>
      <c r="FQ1130" t="s">
        <v>1267</v>
      </c>
      <c r="FR1130" t="s">
        <v>1267</v>
      </c>
      <c r="FS1130" t="s">
        <v>1267</v>
      </c>
      <c r="FT1130" t="s">
        <v>1267</v>
      </c>
      <c r="FU1130" t="s">
        <v>1267</v>
      </c>
      <c r="FV1130" t="s">
        <v>1267</v>
      </c>
      <c r="FW1130" t="s">
        <v>1267</v>
      </c>
      <c r="FX1130" t="s">
        <v>1267</v>
      </c>
      <c r="FY1130" t="s">
        <v>1267</v>
      </c>
      <c r="FZ1130" t="s">
        <v>1267</v>
      </c>
      <c r="GA1130" t="s">
        <v>1267</v>
      </c>
      <c r="GB1130" t="s">
        <v>1267</v>
      </c>
      <c r="GC1130" t="s">
        <v>1267</v>
      </c>
      <c r="GD1130" t="s">
        <v>1267</v>
      </c>
      <c r="GE1130" t="s">
        <v>1267</v>
      </c>
      <c r="GF1130" t="s">
        <v>1267</v>
      </c>
      <c r="GG1130" t="s">
        <v>1267</v>
      </c>
      <c r="GH1130">
        <v>8195.14</v>
      </c>
      <c r="GI1130">
        <v>16304.88</v>
      </c>
      <c r="GJ1130">
        <v>9199.98</v>
      </c>
      <c r="GK1130">
        <v>13438.23</v>
      </c>
      <c r="GL1130">
        <v>216400</v>
      </c>
      <c r="GM1130">
        <v>18000</v>
      </c>
      <c r="GN1130">
        <v>63815.37</v>
      </c>
      <c r="GO1130">
        <v>43478.5</v>
      </c>
      <c r="GP1130">
        <v>12351.14</v>
      </c>
      <c r="GQ1130">
        <v>17199.02</v>
      </c>
      <c r="GR1130">
        <v>6237.19</v>
      </c>
      <c r="GS1130">
        <v>16267.3</v>
      </c>
      <c r="GT1130">
        <v>49840</v>
      </c>
      <c r="GU1130">
        <v>6248.33</v>
      </c>
      <c r="GV1130">
        <v>27933.88</v>
      </c>
      <c r="GW1130">
        <v>31265.3</v>
      </c>
      <c r="GX1130">
        <v>8283.7800000000007</v>
      </c>
      <c r="GY1130">
        <v>17873.34</v>
      </c>
      <c r="GZ1130">
        <v>15652.16</v>
      </c>
      <c r="HA1130">
        <v>27100</v>
      </c>
      <c r="HB1130">
        <v>8188.45</v>
      </c>
      <c r="HC1130">
        <v>9513.52</v>
      </c>
      <c r="HD1130">
        <v>16940.419999999998</v>
      </c>
      <c r="HE1130">
        <v>36800</v>
      </c>
      <c r="HF1130">
        <v>19500</v>
      </c>
      <c r="HG1130">
        <v>11750</v>
      </c>
      <c r="HH1130">
        <v>55900</v>
      </c>
      <c r="HI1130">
        <v>58600</v>
      </c>
      <c r="HJ1130">
        <v>18950</v>
      </c>
      <c r="HK1130">
        <v>16412.78</v>
      </c>
      <c r="HL1130">
        <v>7002.63</v>
      </c>
      <c r="HM1130">
        <v>18400</v>
      </c>
      <c r="HN1130">
        <v>11800</v>
      </c>
      <c r="HO1130">
        <v>13257.56</v>
      </c>
      <c r="HP1130">
        <v>65800</v>
      </c>
      <c r="HQ1130">
        <v>70200</v>
      </c>
      <c r="HR1130">
        <v>27250</v>
      </c>
      <c r="HS1130">
        <v>22086.31</v>
      </c>
      <c r="HT1130">
        <v>16500</v>
      </c>
      <c r="HU1130">
        <v>7250</v>
      </c>
      <c r="HV1130">
        <v>5272.72</v>
      </c>
      <c r="HW1130">
        <v>3284.64</v>
      </c>
      <c r="HX1130">
        <v>25700</v>
      </c>
      <c r="HY1130">
        <v>27818.17</v>
      </c>
      <c r="HZ1130">
        <v>6490</v>
      </c>
      <c r="IA1130">
        <v>14600</v>
      </c>
      <c r="IB1130">
        <v>30434.77</v>
      </c>
      <c r="IC1130">
        <v>6321.59</v>
      </c>
      <c r="ID1130">
        <v>24400</v>
      </c>
      <c r="IE1130">
        <v>6381.47</v>
      </c>
      <c r="IF1130">
        <v>58000</v>
      </c>
      <c r="IG1130">
        <v>9412.2000000000007</v>
      </c>
      <c r="IH1130">
        <v>13358.22</v>
      </c>
      <c r="II1130">
        <v>110000</v>
      </c>
      <c r="IJ1130">
        <v>10250</v>
      </c>
      <c r="IK1130">
        <v>31200</v>
      </c>
      <c r="IL1130">
        <v>27350</v>
      </c>
      <c r="IM1130">
        <v>12497.04</v>
      </c>
      <c r="IN1130">
        <v>10769.23</v>
      </c>
      <c r="IO1130">
        <v>40153.83</v>
      </c>
      <c r="IP1130">
        <v>23518.45</v>
      </c>
      <c r="IQ1130">
        <v>68022.63</v>
      </c>
      <c r="IR1130">
        <v>10936.45</v>
      </c>
      <c r="IS1130">
        <v>28850</v>
      </c>
      <c r="IT1130">
        <v>10800</v>
      </c>
      <c r="IU1130">
        <v>80500</v>
      </c>
      <c r="IV1130">
        <v>25700</v>
      </c>
      <c r="IW1130">
        <v>4111.91</v>
      </c>
      <c r="IX1130">
        <v>15652.27</v>
      </c>
      <c r="IY1130">
        <v>14350</v>
      </c>
      <c r="IZ1130">
        <v>31650</v>
      </c>
      <c r="JA1130">
        <v>2660</v>
      </c>
      <c r="JB1130">
        <v>17666.650000000001</v>
      </c>
      <c r="JC1130">
        <v>5300</v>
      </c>
      <c r="JD1130">
        <v>97304.81</v>
      </c>
      <c r="JE1130">
        <v>92100</v>
      </c>
      <c r="JF1130">
        <v>16049.99</v>
      </c>
      <c r="JG1130">
        <v>10468.31</v>
      </c>
      <c r="JH1130">
        <v>6900</v>
      </c>
      <c r="JI1130">
        <v>41000</v>
      </c>
      <c r="JJ1130">
        <v>14000</v>
      </c>
      <c r="JK1130">
        <v>24718.05</v>
      </c>
      <c r="JL1130">
        <v>33900</v>
      </c>
      <c r="JM1130">
        <v>12500</v>
      </c>
      <c r="JN1130">
        <v>24000</v>
      </c>
      <c r="JO1130">
        <v>23300</v>
      </c>
      <c r="JP1130">
        <v>12900</v>
      </c>
      <c r="JQ1130">
        <v>5295.45</v>
      </c>
      <c r="JR1130">
        <v>18649.18</v>
      </c>
      <c r="JS1130">
        <v>1563.93</v>
      </c>
      <c r="JT1130">
        <v>32500</v>
      </c>
      <c r="JU1130">
        <v>25200</v>
      </c>
      <c r="JV1130">
        <v>5870</v>
      </c>
      <c r="JW1130">
        <v>7981.82</v>
      </c>
      <c r="JX1130">
        <v>13450</v>
      </c>
      <c r="JY1130">
        <v>12700</v>
      </c>
      <c r="JZ1130">
        <v>6266.96</v>
      </c>
      <c r="KA1130">
        <v>7500</v>
      </c>
      <c r="KB1130">
        <v>89955.56</v>
      </c>
      <c r="KC1130">
        <v>13400</v>
      </c>
      <c r="KD1130">
        <v>14610.26</v>
      </c>
      <c r="KE1130">
        <v>11571.43</v>
      </c>
      <c r="KF1130">
        <v>4070</v>
      </c>
      <c r="KG1130">
        <v>6510</v>
      </c>
      <c r="KH1130">
        <v>17400</v>
      </c>
      <c r="KI1130">
        <v>29000</v>
      </c>
      <c r="KJ1130">
        <v>6220</v>
      </c>
      <c r="KK1130">
        <v>3271.22</v>
      </c>
      <c r="KL1130">
        <v>8812.5</v>
      </c>
      <c r="KM1130">
        <v>17369.14</v>
      </c>
      <c r="KN1130">
        <v>3720</v>
      </c>
      <c r="KO1130">
        <v>9700</v>
      </c>
      <c r="KP1130">
        <v>20000</v>
      </c>
      <c r="KQ1130">
        <v>40400</v>
      </c>
      <c r="KR1130">
        <v>19800</v>
      </c>
      <c r="KS1130">
        <v>6135.66</v>
      </c>
      <c r="KT1130">
        <v>20379.310000000001</v>
      </c>
      <c r="KU1130">
        <v>3400</v>
      </c>
      <c r="KV1130">
        <v>19889.810000000001</v>
      </c>
      <c r="KW1130">
        <v>24700</v>
      </c>
      <c r="KX1130">
        <v>2730</v>
      </c>
      <c r="KY1130">
        <v>16687.5</v>
      </c>
      <c r="KZ1130">
        <v>26000</v>
      </c>
      <c r="LA1130">
        <v>36799.980000000003</v>
      </c>
      <c r="LB1130">
        <v>6060</v>
      </c>
      <c r="LC1130">
        <v>3300</v>
      </c>
      <c r="LD1130">
        <v>17000</v>
      </c>
      <c r="LE1130">
        <v>14345.28</v>
      </c>
      <c r="LF1130">
        <v>30800</v>
      </c>
      <c r="LG1130">
        <v>13950</v>
      </c>
      <c r="LH1130">
        <v>19917</v>
      </c>
      <c r="LI1130">
        <v>10208.99</v>
      </c>
      <c r="LJ1130">
        <v>6363.69</v>
      </c>
      <c r="LK1130">
        <v>71800</v>
      </c>
      <c r="LL1130">
        <v>6952.64</v>
      </c>
      <c r="LM1130">
        <v>6310</v>
      </c>
      <c r="LN1130">
        <v>42500</v>
      </c>
      <c r="LO1130">
        <v>14843.75</v>
      </c>
      <c r="LP1130">
        <v>56081.279999999999</v>
      </c>
      <c r="LQ1130">
        <v>4389.71</v>
      </c>
      <c r="LR1130">
        <v>20540.97</v>
      </c>
      <c r="LS1130">
        <v>33400</v>
      </c>
      <c r="LT1130">
        <v>95700</v>
      </c>
      <c r="LU1130">
        <v>49373.02</v>
      </c>
      <c r="LV1130">
        <v>20880.22</v>
      </c>
      <c r="LW1130">
        <v>8461.5300000000007</v>
      </c>
      <c r="LX1130">
        <v>18172.84</v>
      </c>
      <c r="LY1130">
        <v>7771.91</v>
      </c>
      <c r="LZ1130">
        <v>14500</v>
      </c>
      <c r="MA1130">
        <v>24471.8</v>
      </c>
      <c r="MB1130">
        <v>24500</v>
      </c>
      <c r="MC1130">
        <v>18000</v>
      </c>
      <c r="MD1130">
        <v>9789.4500000000007</v>
      </c>
      <c r="ME1130">
        <v>5032.97</v>
      </c>
      <c r="MF1130">
        <v>6022.72</v>
      </c>
      <c r="MG1130">
        <v>7510.42</v>
      </c>
      <c r="MH1130">
        <v>13650</v>
      </c>
      <c r="MI1130">
        <v>3990</v>
      </c>
      <c r="MJ1130">
        <v>6590</v>
      </c>
      <c r="MK1130">
        <v>10468.32</v>
      </c>
      <c r="ML1130">
        <v>21532.66</v>
      </c>
      <c r="MM1130">
        <v>12800</v>
      </c>
      <c r="MN1130">
        <v>13090.91</v>
      </c>
      <c r="MO1130">
        <v>11255.52</v>
      </c>
      <c r="MP1130">
        <v>11666.66</v>
      </c>
      <c r="MQ1130">
        <v>24400</v>
      </c>
      <c r="MR1130">
        <v>12211.47</v>
      </c>
      <c r="MS1130">
        <v>77083.25</v>
      </c>
      <c r="MT1130">
        <v>35289.26</v>
      </c>
      <c r="MU1130">
        <v>32547.1</v>
      </c>
      <c r="MV1130">
        <v>11500</v>
      </c>
      <c r="MW1130">
        <v>37500</v>
      </c>
      <c r="MX1130">
        <v>47850</v>
      </c>
      <c r="MY1130">
        <v>40300</v>
      </c>
      <c r="MZ1130">
        <v>9537.34</v>
      </c>
      <c r="NA1130">
        <v>3562.92</v>
      </c>
      <c r="NB1130">
        <v>17400</v>
      </c>
      <c r="NC1130">
        <v>28076.91</v>
      </c>
      <c r="ND1130">
        <v>19484.849999999999</v>
      </c>
      <c r="NE1130">
        <v>16805.55</v>
      </c>
      <c r="NF1130">
        <v>6190.8</v>
      </c>
      <c r="NG1130">
        <v>4091.48</v>
      </c>
      <c r="NH1130">
        <v>2819.29</v>
      </c>
      <c r="NI1130">
        <v>164000</v>
      </c>
      <c r="NJ1130">
        <v>9917.0499999999993</v>
      </c>
      <c r="NK1130">
        <v>18148.330000000002</v>
      </c>
      <c r="NL1130">
        <v>24318.18</v>
      </c>
      <c r="NM1130">
        <v>7600</v>
      </c>
      <c r="NN1130">
        <v>13400</v>
      </c>
      <c r="NO1130">
        <v>15470.09</v>
      </c>
      <c r="NP1130">
        <v>26400</v>
      </c>
      <c r="NQ1130">
        <v>19201.54</v>
      </c>
      <c r="NR1130">
        <v>68181.75</v>
      </c>
      <c r="NS1130">
        <v>17391.39</v>
      </c>
      <c r="NT1130">
        <v>26200</v>
      </c>
      <c r="NU1130">
        <v>28000</v>
      </c>
      <c r="NV1130">
        <v>7160</v>
      </c>
      <c r="NW1130">
        <v>6018.28</v>
      </c>
      <c r="NX1130">
        <v>20100</v>
      </c>
      <c r="NY1130">
        <v>37150</v>
      </c>
      <c r="NZ1130">
        <v>3204.66</v>
      </c>
      <c r="OA1130">
        <v>6625.25</v>
      </c>
      <c r="OB1130">
        <v>13000</v>
      </c>
      <c r="OC1130">
        <v>7103.7</v>
      </c>
      <c r="OD1130">
        <v>13000</v>
      </c>
      <c r="OE1130">
        <v>3714.28</v>
      </c>
      <c r="OF1130">
        <v>12800</v>
      </c>
      <c r="OG1130">
        <v>25900</v>
      </c>
      <c r="OH1130">
        <v>4500</v>
      </c>
      <c r="OI1130">
        <v>16200</v>
      </c>
      <c r="OJ1130">
        <v>18866.66</v>
      </c>
      <c r="OK1130">
        <v>13500</v>
      </c>
      <c r="OL1130">
        <v>9500</v>
      </c>
      <c r="OM1130">
        <v>15196.91</v>
      </c>
      <c r="ON1130">
        <v>9581.84</v>
      </c>
      <c r="OO1130" t="s">
        <v>1267</v>
      </c>
      <c r="OP1130">
        <v>11200</v>
      </c>
      <c r="OQ1130">
        <v>7438.01</v>
      </c>
      <c r="OR1130">
        <v>3700</v>
      </c>
      <c r="OS1130">
        <v>2500</v>
      </c>
      <c r="OT1130">
        <v>17884.439999999999</v>
      </c>
      <c r="OU1130">
        <v>2900</v>
      </c>
      <c r="OV1130">
        <v>26900</v>
      </c>
      <c r="OW1130">
        <v>2500</v>
      </c>
      <c r="OX1130">
        <v>10300</v>
      </c>
      <c r="OY1130">
        <v>12800</v>
      </c>
      <c r="OZ1130">
        <v>7027.02</v>
      </c>
      <c r="PA1130">
        <v>6333.33</v>
      </c>
      <c r="PB1130">
        <v>3428.57</v>
      </c>
      <c r="PC1130">
        <v>12200</v>
      </c>
      <c r="PD1130">
        <v>127000</v>
      </c>
      <c r="PE1130">
        <v>22400</v>
      </c>
      <c r="PF1130">
        <v>1121.53</v>
      </c>
      <c r="PG1130">
        <v>15000</v>
      </c>
      <c r="PH1130">
        <v>6789.85</v>
      </c>
      <c r="PI1130">
        <v>6700</v>
      </c>
      <c r="PJ1130">
        <v>35100</v>
      </c>
      <c r="PK1130">
        <v>1812.25</v>
      </c>
      <c r="PL1130">
        <v>50000</v>
      </c>
      <c r="PM1130">
        <v>5600</v>
      </c>
      <c r="PN1130">
        <v>3500</v>
      </c>
      <c r="PO1130">
        <v>6900</v>
      </c>
      <c r="PP1130">
        <v>13000</v>
      </c>
      <c r="PQ1130">
        <v>3900</v>
      </c>
      <c r="PR1130">
        <v>14739.82</v>
      </c>
      <c r="PS1130">
        <v>5700</v>
      </c>
      <c r="PT1130">
        <v>3100</v>
      </c>
      <c r="PU1130">
        <v>14384.61</v>
      </c>
      <c r="PV1130">
        <v>5857.96</v>
      </c>
      <c r="PW1130">
        <v>18500</v>
      </c>
      <c r="PX1130">
        <v>8100</v>
      </c>
      <c r="PY1130">
        <v>18400</v>
      </c>
      <c r="PZ1130">
        <v>15500</v>
      </c>
      <c r="QA1130">
        <v>8500</v>
      </c>
      <c r="QB1130">
        <v>5100</v>
      </c>
      <c r="QC1130">
        <v>15500</v>
      </c>
      <c r="QD1130">
        <v>11400</v>
      </c>
      <c r="QE1130">
        <v>10800</v>
      </c>
      <c r="QF1130">
        <v>10500</v>
      </c>
      <c r="QG1130">
        <v>12500</v>
      </c>
      <c r="QH1130">
        <v>18500</v>
      </c>
      <c r="QI1130">
        <v>17800</v>
      </c>
      <c r="QJ1130">
        <v>9632.1</v>
      </c>
      <c r="QK1130">
        <v>6000</v>
      </c>
      <c r="QL1130">
        <v>1500</v>
      </c>
      <c r="QM1130">
        <v>12600</v>
      </c>
      <c r="QN1130">
        <v>22767.11</v>
      </c>
      <c r="QO1130">
        <v>14999.99</v>
      </c>
      <c r="QP1130">
        <v>10500</v>
      </c>
      <c r="QQ1130">
        <v>19800</v>
      </c>
      <c r="QR1130">
        <v>11300</v>
      </c>
      <c r="QS1130">
        <v>13225.61</v>
      </c>
      <c r="QT1130" t="s">
        <v>1267</v>
      </c>
      <c r="QU1130">
        <v>9400</v>
      </c>
      <c r="QV1130">
        <v>3500</v>
      </c>
      <c r="QW1130">
        <v>1100</v>
      </c>
      <c r="QX1130">
        <v>63800</v>
      </c>
      <c r="QY1130">
        <v>6300</v>
      </c>
      <c r="QZ1130">
        <v>6900</v>
      </c>
      <c r="RA1130">
        <v>11600</v>
      </c>
      <c r="RB1130">
        <v>15100</v>
      </c>
      <c r="RC1130">
        <v>8974.32</v>
      </c>
      <c r="RD1130">
        <v>13400</v>
      </c>
      <c r="RE1130">
        <v>1500</v>
      </c>
      <c r="RF1130">
        <v>2300</v>
      </c>
      <c r="RG1130">
        <v>11100</v>
      </c>
      <c r="RH1130">
        <v>16800</v>
      </c>
      <c r="RI1130">
        <v>7600</v>
      </c>
      <c r="RJ1130">
        <v>3761.91</v>
      </c>
      <c r="RK1130">
        <v>900</v>
      </c>
      <c r="RL1130">
        <v>8175.98</v>
      </c>
      <c r="RM1130">
        <v>6800</v>
      </c>
      <c r="RN1130">
        <v>12538.53</v>
      </c>
      <c r="RO1130">
        <v>6392.4</v>
      </c>
      <c r="RP1130">
        <v>5500</v>
      </c>
      <c r="RQ1130">
        <v>9523.7999999999993</v>
      </c>
      <c r="RR1130">
        <v>9000</v>
      </c>
      <c r="RS1130">
        <v>1600</v>
      </c>
      <c r="RT1130">
        <v>1700</v>
      </c>
      <c r="RU1130">
        <v>8100</v>
      </c>
      <c r="RV1130">
        <v>75756.88</v>
      </c>
      <c r="RW1130">
        <v>9800</v>
      </c>
      <c r="RX1130">
        <v>12000</v>
      </c>
      <c r="RY1130">
        <v>7900</v>
      </c>
      <c r="RZ1130">
        <v>9300</v>
      </c>
      <c r="SA1130">
        <v>12727.27</v>
      </c>
      <c r="SB1130">
        <v>11100</v>
      </c>
      <c r="SC1130">
        <v>34800</v>
      </c>
      <c r="SD1130">
        <v>15700</v>
      </c>
      <c r="SE1130">
        <v>8200</v>
      </c>
      <c r="SF1130">
        <v>6500</v>
      </c>
      <c r="SG1130">
        <v>4039.7</v>
      </c>
      <c r="SH1130">
        <v>5000</v>
      </c>
      <c r="SI1130">
        <v>16900</v>
      </c>
      <c r="SJ1130">
        <v>10400</v>
      </c>
      <c r="SK1130">
        <v>13717.43</v>
      </c>
      <c r="SL1130">
        <v>8033.98</v>
      </c>
      <c r="SM1130">
        <v>3400</v>
      </c>
      <c r="SN1130">
        <v>36900</v>
      </c>
      <c r="SO1130">
        <v>14900</v>
      </c>
      <c r="SP1130">
        <v>14800</v>
      </c>
      <c r="SQ1130">
        <v>4723.34</v>
      </c>
      <c r="SR1130">
        <v>10833.33</v>
      </c>
      <c r="SS1130">
        <v>6875</v>
      </c>
      <c r="ST1130">
        <v>4636.3599999999997</v>
      </c>
      <c r="SU1130">
        <v>10000</v>
      </c>
      <c r="SV1130">
        <v>3100</v>
      </c>
      <c r="SW1130">
        <v>3600</v>
      </c>
      <c r="SX1130">
        <v>12000</v>
      </c>
      <c r="SY1130">
        <v>16000</v>
      </c>
      <c r="SZ1130">
        <v>5333.36</v>
      </c>
      <c r="TA1130">
        <v>1600</v>
      </c>
      <c r="TB1130">
        <v>24000</v>
      </c>
      <c r="TC1130">
        <v>25500</v>
      </c>
      <c r="TD1130">
        <v>4166.66</v>
      </c>
      <c r="TE1130">
        <v>49900</v>
      </c>
      <c r="TF1130">
        <v>10818.18</v>
      </c>
      <c r="TG1130">
        <v>5600</v>
      </c>
      <c r="TH1130">
        <v>9207.5499999999993</v>
      </c>
      <c r="TI1130">
        <v>9000</v>
      </c>
      <c r="TJ1130">
        <v>2900</v>
      </c>
      <c r="TK1130">
        <v>7600</v>
      </c>
      <c r="TL1130">
        <v>4400</v>
      </c>
      <c r="TM1130">
        <v>8500</v>
      </c>
      <c r="TN1130">
        <v>20000</v>
      </c>
      <c r="TO1130">
        <v>13861.74</v>
      </c>
      <c r="TP1130">
        <v>12654.29</v>
      </c>
      <c r="TQ1130" t="s">
        <v>1267</v>
      </c>
      <c r="TR1130" t="s">
        <v>1267</v>
      </c>
      <c r="TS1130" t="s">
        <v>1267</v>
      </c>
      <c r="TT1130" t="s">
        <v>1267</v>
      </c>
      <c r="TU1130" t="s">
        <v>1267</v>
      </c>
      <c r="TV1130" t="s">
        <v>1267</v>
      </c>
      <c r="TW1130" t="s">
        <v>1267</v>
      </c>
      <c r="TX1130" t="s">
        <v>1267</v>
      </c>
      <c r="TY1130" t="s">
        <v>1267</v>
      </c>
      <c r="TZ1130" t="s">
        <v>1267</v>
      </c>
      <c r="UA1130" t="s">
        <v>1267</v>
      </c>
      <c r="UB1130" t="s">
        <v>1267</v>
      </c>
      <c r="UC1130" t="s">
        <v>1267</v>
      </c>
      <c r="UD1130" t="s">
        <v>1267</v>
      </c>
      <c r="UE1130" t="s">
        <v>1267</v>
      </c>
      <c r="UF1130" t="s">
        <v>1267</v>
      </c>
      <c r="UG1130" t="s">
        <v>1267</v>
      </c>
      <c r="UH1130" t="s">
        <v>1267</v>
      </c>
      <c r="UI1130" t="s">
        <v>1267</v>
      </c>
      <c r="UJ1130" t="s">
        <v>1267</v>
      </c>
      <c r="UK1130" t="s">
        <v>1267</v>
      </c>
      <c r="UL1130" t="s">
        <v>1267</v>
      </c>
      <c r="UM1130" t="s">
        <v>1267</v>
      </c>
      <c r="UN1130">
        <v>6842.02</v>
      </c>
      <c r="UO1130">
        <v>10739.44</v>
      </c>
      <c r="UP1130">
        <v>19747.28</v>
      </c>
      <c r="UQ1130">
        <v>7000</v>
      </c>
      <c r="UR1130">
        <v>9911.5</v>
      </c>
      <c r="US1130">
        <v>107300</v>
      </c>
      <c r="UT1130">
        <v>25698.71</v>
      </c>
      <c r="UU1130">
        <v>8543.98</v>
      </c>
      <c r="UV1130">
        <v>6100</v>
      </c>
      <c r="UW1130">
        <v>18397.16</v>
      </c>
      <c r="UX1130">
        <v>6300</v>
      </c>
      <c r="UY1130">
        <v>9200</v>
      </c>
      <c r="UZ1130">
        <v>29500</v>
      </c>
      <c r="VA1130">
        <v>17500</v>
      </c>
      <c r="VB1130">
        <v>7100</v>
      </c>
      <c r="VC1130">
        <v>13200</v>
      </c>
      <c r="VD1130">
        <v>10370.370000000001</v>
      </c>
      <c r="VE1130">
        <v>19130.43</v>
      </c>
      <c r="VF1130">
        <v>18749.990000000002</v>
      </c>
      <c r="VG1130">
        <v>6765.31</v>
      </c>
      <c r="VH1130">
        <v>16000</v>
      </c>
      <c r="VI1130">
        <v>16200</v>
      </c>
      <c r="VJ1130">
        <v>25000</v>
      </c>
      <c r="VK1130">
        <v>34900</v>
      </c>
      <c r="VL1130">
        <v>13200</v>
      </c>
      <c r="VM1130">
        <v>46300</v>
      </c>
      <c r="VN1130">
        <v>8000</v>
      </c>
      <c r="VO1130">
        <v>14500</v>
      </c>
      <c r="VP1130">
        <v>33500</v>
      </c>
      <c r="VQ1130">
        <v>16400</v>
      </c>
      <c r="VR1130">
        <v>86000</v>
      </c>
      <c r="VS1130">
        <v>19800</v>
      </c>
      <c r="VT1130">
        <v>15699.86</v>
      </c>
      <c r="VU1130">
        <v>13500</v>
      </c>
      <c r="VV1130">
        <v>2900</v>
      </c>
      <c r="VW1130">
        <v>25000</v>
      </c>
      <c r="VX1130">
        <v>5600</v>
      </c>
      <c r="VY1130">
        <v>49100</v>
      </c>
      <c r="VZ1130">
        <v>15600</v>
      </c>
      <c r="WA1130">
        <v>3600</v>
      </c>
      <c r="WB1130">
        <v>30100</v>
      </c>
      <c r="WC1130">
        <v>7200</v>
      </c>
      <c r="WD1130">
        <v>12200</v>
      </c>
      <c r="WE1130">
        <v>90400</v>
      </c>
      <c r="WF1130">
        <v>7636.36</v>
      </c>
      <c r="WG1130">
        <v>8052.87</v>
      </c>
      <c r="WH1130">
        <v>8599.81</v>
      </c>
      <c r="WI1130">
        <v>7400</v>
      </c>
      <c r="WJ1130">
        <v>85366.88</v>
      </c>
      <c r="WK1130">
        <v>21900</v>
      </c>
      <c r="WL1130">
        <v>10010</v>
      </c>
      <c r="WM1130">
        <v>18000</v>
      </c>
      <c r="WN1130">
        <v>7168.42</v>
      </c>
      <c r="WO1130">
        <v>20186.919999999998</v>
      </c>
      <c r="WP1130">
        <v>29400</v>
      </c>
      <c r="WQ1130">
        <v>13659.75</v>
      </c>
      <c r="WR1130">
        <v>11400</v>
      </c>
      <c r="WS1130">
        <v>4859.8100000000004</v>
      </c>
      <c r="WT1130">
        <v>2800</v>
      </c>
      <c r="WU1130">
        <v>16080.8</v>
      </c>
      <c r="WV1130">
        <v>7200</v>
      </c>
      <c r="WW1130">
        <v>5892.85</v>
      </c>
      <c r="WX1130">
        <v>4174.75</v>
      </c>
      <c r="WY1130">
        <v>21200</v>
      </c>
      <c r="WZ1130">
        <v>22999.91</v>
      </c>
      <c r="XA1130">
        <v>9400</v>
      </c>
      <c r="XB1130">
        <v>16200</v>
      </c>
      <c r="XC1130">
        <v>22500</v>
      </c>
      <c r="XD1130">
        <v>11440.68</v>
      </c>
      <c r="XE1130">
        <v>12000</v>
      </c>
      <c r="XF1130">
        <v>9500</v>
      </c>
      <c r="XG1130">
        <v>1400</v>
      </c>
      <c r="XH1130">
        <v>6100</v>
      </c>
      <c r="XI1130">
        <v>34159.82</v>
      </c>
      <c r="XJ1130">
        <v>12100</v>
      </c>
      <c r="XK1130">
        <v>7200</v>
      </c>
      <c r="XL1130">
        <v>29400</v>
      </c>
      <c r="XM1130">
        <v>10500</v>
      </c>
      <c r="XN1130">
        <v>16400</v>
      </c>
      <c r="XO1130">
        <v>16500</v>
      </c>
      <c r="XP1130">
        <v>15680.95</v>
      </c>
      <c r="XQ1130">
        <v>7500</v>
      </c>
      <c r="XR1130">
        <v>10249.959999999999</v>
      </c>
      <c r="XS1130">
        <v>15000</v>
      </c>
      <c r="XT1130">
        <v>7900</v>
      </c>
      <c r="XU1130">
        <v>11000</v>
      </c>
      <c r="XV1130">
        <v>21759.25</v>
      </c>
      <c r="XW1130">
        <v>5800</v>
      </c>
      <c r="XX1130">
        <v>39100</v>
      </c>
      <c r="XY1130">
        <v>54102.52</v>
      </c>
      <c r="XZ1130">
        <v>5000</v>
      </c>
      <c r="YA1130">
        <v>16341.81</v>
      </c>
      <c r="YB1130">
        <v>5039.05</v>
      </c>
      <c r="YC1130">
        <v>2600</v>
      </c>
      <c r="YD1130">
        <v>4900</v>
      </c>
      <c r="YE1130">
        <v>7300</v>
      </c>
      <c r="YF1130">
        <v>4700</v>
      </c>
      <c r="YG1130">
        <v>4200</v>
      </c>
      <c r="YH1130">
        <v>14269.77</v>
      </c>
      <c r="YI1130">
        <v>10400</v>
      </c>
      <c r="YJ1130">
        <v>8833.2099999999991</v>
      </c>
      <c r="YK1130">
        <v>2600</v>
      </c>
      <c r="YL1130">
        <v>10738.24</v>
      </c>
      <c r="YM1130">
        <v>6400</v>
      </c>
      <c r="YN1130">
        <v>32636.32</v>
      </c>
      <c r="YO1130">
        <v>10500</v>
      </c>
      <c r="YP1130">
        <v>9000</v>
      </c>
      <c r="YQ1130">
        <v>13000</v>
      </c>
      <c r="YR1130">
        <v>5500</v>
      </c>
      <c r="YS1130">
        <v>9500</v>
      </c>
      <c r="YT1130">
        <v>14000</v>
      </c>
      <c r="YU1130">
        <v>7841.64</v>
      </c>
      <c r="YV1130">
        <v>25300</v>
      </c>
      <c r="YW1130">
        <v>45599.97</v>
      </c>
      <c r="YX1130">
        <v>7900</v>
      </c>
      <c r="YY1130">
        <v>18800</v>
      </c>
      <c r="YZ1130">
        <v>10000</v>
      </c>
      <c r="ZA1130">
        <v>35000</v>
      </c>
      <c r="ZB1130">
        <v>10816.67</v>
      </c>
      <c r="ZC1130">
        <v>33000</v>
      </c>
      <c r="ZD1130">
        <v>5800</v>
      </c>
      <c r="ZE1130">
        <v>7100</v>
      </c>
      <c r="ZF1130">
        <v>45500</v>
      </c>
      <c r="ZG1130">
        <v>13500</v>
      </c>
      <c r="ZH1130">
        <v>9000</v>
      </c>
      <c r="ZI1130">
        <v>2500</v>
      </c>
      <c r="ZJ1130">
        <v>4561.18</v>
      </c>
      <c r="ZK1130">
        <v>3750</v>
      </c>
      <c r="ZL1130">
        <v>4400</v>
      </c>
      <c r="ZM1130">
        <v>14000</v>
      </c>
      <c r="ZN1130">
        <v>13200</v>
      </c>
      <c r="ZO1130">
        <v>28000</v>
      </c>
      <c r="ZP1130">
        <v>8000</v>
      </c>
      <c r="ZQ1130">
        <v>18000</v>
      </c>
      <c r="ZR1130">
        <v>6700</v>
      </c>
      <c r="ZS1130">
        <v>16500</v>
      </c>
      <c r="ZT1130">
        <v>40600</v>
      </c>
      <c r="ZU1130">
        <v>9600</v>
      </c>
      <c r="ZV1130">
        <v>3851.96</v>
      </c>
      <c r="ZW1130">
        <v>59000</v>
      </c>
      <c r="ZX1130">
        <v>44800</v>
      </c>
      <c r="ZY1130">
        <v>49500</v>
      </c>
      <c r="ZZ1130">
        <v>10318.18</v>
      </c>
      <c r="AAA1130">
        <v>9185.27</v>
      </c>
      <c r="AAB1130">
        <v>6741.57</v>
      </c>
      <c r="AAC1130">
        <v>9200</v>
      </c>
      <c r="AAD1130">
        <v>11000</v>
      </c>
      <c r="AAE1130">
        <v>31826.080000000002</v>
      </c>
      <c r="AAF1130">
        <v>9500</v>
      </c>
      <c r="AAG1130">
        <v>4900</v>
      </c>
      <c r="AAH1130">
        <v>63454.51</v>
      </c>
      <c r="AAI1130">
        <v>20769.23</v>
      </c>
      <c r="AAJ1130">
        <v>1800</v>
      </c>
      <c r="AAK1130">
        <v>15507.68</v>
      </c>
      <c r="AAL1130">
        <v>9142.85</v>
      </c>
      <c r="AAM1130">
        <v>16633.93</v>
      </c>
      <c r="AAN1130">
        <v>42800</v>
      </c>
      <c r="AAO1130">
        <v>2800</v>
      </c>
      <c r="AAP1130">
        <v>3000</v>
      </c>
      <c r="AAQ1130">
        <v>6900</v>
      </c>
      <c r="AAR1130">
        <v>11068.26</v>
      </c>
      <c r="AAS1130">
        <v>11300</v>
      </c>
      <c r="AAT1130">
        <v>15474.99</v>
      </c>
      <c r="AAU1130">
        <v>35500</v>
      </c>
      <c r="AAV1130">
        <v>31300</v>
      </c>
      <c r="AAW1130">
        <v>6200</v>
      </c>
      <c r="AAX1130">
        <v>2979.31</v>
      </c>
      <c r="AAY1130">
        <v>15000</v>
      </c>
      <c r="AAZ1130">
        <v>21700</v>
      </c>
      <c r="ABA1130">
        <v>33333.33</v>
      </c>
      <c r="ABB1130">
        <v>20900</v>
      </c>
      <c r="ABC1130">
        <v>14100</v>
      </c>
      <c r="ABD1130">
        <v>5100</v>
      </c>
      <c r="ABE1130">
        <v>1800</v>
      </c>
      <c r="ABF1130">
        <v>6818.17</v>
      </c>
    </row>
    <row r="1131" spans="1:734" x14ac:dyDescent="0.25">
      <c r="A1131" s="2">
        <v>43353</v>
      </c>
      <c r="B1131">
        <v>21509.43</v>
      </c>
      <c r="C1131">
        <v>9698.99</v>
      </c>
      <c r="D1131">
        <v>8450</v>
      </c>
      <c r="E1131">
        <v>2960</v>
      </c>
      <c r="F1131">
        <v>6630</v>
      </c>
      <c r="G1131">
        <v>14650</v>
      </c>
      <c r="H1131">
        <v>1670</v>
      </c>
      <c r="I1131">
        <v>9000</v>
      </c>
      <c r="J1131">
        <v>14300</v>
      </c>
      <c r="K1131">
        <v>43300</v>
      </c>
      <c r="L1131">
        <v>46666.879999999997</v>
      </c>
      <c r="M1131">
        <v>50400</v>
      </c>
      <c r="N1131">
        <v>2447.62</v>
      </c>
      <c r="O1131">
        <v>13106.72</v>
      </c>
      <c r="P1131">
        <v>5390</v>
      </c>
      <c r="Q1131">
        <v>3510</v>
      </c>
      <c r="R1131" t="s">
        <v>1267</v>
      </c>
      <c r="S1131">
        <v>6666.66</v>
      </c>
      <c r="T1131">
        <v>3824.3</v>
      </c>
      <c r="U1131">
        <v>14718.62</v>
      </c>
      <c r="V1131">
        <v>10706.75</v>
      </c>
      <c r="W1131">
        <v>22900</v>
      </c>
      <c r="X1131">
        <v>10158.1</v>
      </c>
      <c r="Y1131">
        <v>8450</v>
      </c>
      <c r="Z1131">
        <v>33000</v>
      </c>
      <c r="AA1131">
        <v>1850</v>
      </c>
      <c r="AB1131">
        <v>21111.11</v>
      </c>
      <c r="AC1131">
        <v>2700</v>
      </c>
      <c r="AD1131">
        <v>3380</v>
      </c>
      <c r="AE1131">
        <v>17700</v>
      </c>
      <c r="AF1131">
        <v>28850</v>
      </c>
      <c r="AG1131">
        <v>11308.41</v>
      </c>
      <c r="AH1131">
        <v>7668.84</v>
      </c>
      <c r="AI1131">
        <v>55300</v>
      </c>
      <c r="AJ1131">
        <v>1810</v>
      </c>
      <c r="AK1131">
        <v>22000</v>
      </c>
      <c r="AL1131">
        <v>7211.26</v>
      </c>
      <c r="AM1131">
        <v>3251.32</v>
      </c>
      <c r="AN1131">
        <v>28000</v>
      </c>
      <c r="AO1131">
        <v>14629.63</v>
      </c>
      <c r="AP1131">
        <v>12300</v>
      </c>
      <c r="AQ1131">
        <v>27000</v>
      </c>
      <c r="AR1131">
        <v>20850</v>
      </c>
      <c r="AS1131">
        <v>17200</v>
      </c>
      <c r="AT1131">
        <v>10050</v>
      </c>
      <c r="AU1131">
        <v>8750</v>
      </c>
      <c r="AV1131">
        <v>164500</v>
      </c>
      <c r="AW1131">
        <v>2937.5</v>
      </c>
      <c r="AX1131">
        <v>9800</v>
      </c>
      <c r="AY1131">
        <v>12015.8</v>
      </c>
      <c r="AZ1131">
        <v>10011.950000000001</v>
      </c>
      <c r="BA1131">
        <v>2830</v>
      </c>
      <c r="BB1131">
        <v>37234.14</v>
      </c>
      <c r="BC1131">
        <v>4570</v>
      </c>
      <c r="BD1131">
        <v>10590.91</v>
      </c>
      <c r="BE1131">
        <v>18975.2</v>
      </c>
      <c r="BF1131">
        <v>29500</v>
      </c>
      <c r="BG1131">
        <v>14480</v>
      </c>
      <c r="BH1131">
        <v>28350</v>
      </c>
      <c r="BI1131">
        <v>4538.46</v>
      </c>
      <c r="BJ1131">
        <v>11154.2</v>
      </c>
      <c r="BK1131">
        <v>26900</v>
      </c>
      <c r="BL1131">
        <v>10050</v>
      </c>
      <c r="BM1131">
        <v>3427.35</v>
      </c>
      <c r="BN1131">
        <v>10334.73</v>
      </c>
      <c r="BO1131">
        <v>52500</v>
      </c>
      <c r="BP1131">
        <v>100800</v>
      </c>
      <c r="BQ1131">
        <v>4040</v>
      </c>
      <c r="BR1131">
        <v>13432.64</v>
      </c>
      <c r="BS1131">
        <v>23100</v>
      </c>
      <c r="BT1131">
        <v>10507.41</v>
      </c>
      <c r="BU1131">
        <v>9000</v>
      </c>
      <c r="BV1131">
        <v>6250</v>
      </c>
      <c r="BW1131">
        <v>5442.18</v>
      </c>
      <c r="BX1131">
        <v>23381.1</v>
      </c>
      <c r="BY1131">
        <v>7372.72</v>
      </c>
      <c r="BZ1131">
        <v>3681.82</v>
      </c>
      <c r="CA1131">
        <v>27033.48</v>
      </c>
      <c r="CB1131">
        <v>28000</v>
      </c>
      <c r="CC1131">
        <v>19818.14</v>
      </c>
      <c r="CD1131">
        <v>29350</v>
      </c>
      <c r="CE1131">
        <v>12423.18</v>
      </c>
      <c r="CF1131">
        <v>29816.54</v>
      </c>
      <c r="CG1131">
        <v>4780</v>
      </c>
      <c r="CH1131">
        <v>3690</v>
      </c>
      <c r="CI1131">
        <v>11700</v>
      </c>
      <c r="CJ1131">
        <v>57000</v>
      </c>
      <c r="CK1131">
        <v>74000</v>
      </c>
      <c r="CL1131">
        <v>9031.42</v>
      </c>
      <c r="CM1131">
        <v>21909.09</v>
      </c>
      <c r="CN1131">
        <v>9178.57</v>
      </c>
      <c r="CO1131">
        <v>37500</v>
      </c>
      <c r="CP1131">
        <v>10050</v>
      </c>
      <c r="CQ1131">
        <v>16242.56</v>
      </c>
      <c r="CR1131">
        <v>9750</v>
      </c>
      <c r="CS1131">
        <v>11004.29</v>
      </c>
      <c r="CT1131">
        <v>16500</v>
      </c>
      <c r="CU1131">
        <v>4162.87</v>
      </c>
      <c r="CV1131">
        <v>7166.66</v>
      </c>
      <c r="CW1131">
        <v>10953.27</v>
      </c>
      <c r="CX1131">
        <v>12100</v>
      </c>
      <c r="CY1131">
        <v>26200</v>
      </c>
      <c r="CZ1131">
        <v>10735.36</v>
      </c>
      <c r="DA1131">
        <v>8577.07</v>
      </c>
      <c r="DB1131">
        <v>15524.94</v>
      </c>
      <c r="DC1131">
        <v>18400</v>
      </c>
      <c r="DD1131">
        <v>18321.11</v>
      </c>
      <c r="DE1131">
        <v>98929.06</v>
      </c>
      <c r="DF1131">
        <v>9500</v>
      </c>
      <c r="DG1131">
        <v>5664.91</v>
      </c>
      <c r="DH1131">
        <v>18846.080000000002</v>
      </c>
      <c r="DI1131">
        <v>18000</v>
      </c>
      <c r="DJ1131">
        <v>15144.26</v>
      </c>
      <c r="DK1131">
        <v>13499.43</v>
      </c>
      <c r="DL1131">
        <v>28000</v>
      </c>
      <c r="DM1131">
        <v>9102.56</v>
      </c>
      <c r="DN1131">
        <v>9133.07</v>
      </c>
      <c r="DO1131">
        <v>2572.8000000000002</v>
      </c>
      <c r="DP1131">
        <v>6360</v>
      </c>
      <c r="DQ1131">
        <v>19939.95</v>
      </c>
      <c r="DR1131">
        <v>21846.83</v>
      </c>
      <c r="DS1131">
        <v>83300</v>
      </c>
      <c r="DT1131">
        <v>12580.51</v>
      </c>
      <c r="DU1131">
        <v>223000</v>
      </c>
      <c r="DV1131">
        <v>36716.14</v>
      </c>
      <c r="DW1131">
        <v>6851.23</v>
      </c>
      <c r="DX1131">
        <v>24047.73</v>
      </c>
      <c r="DY1131">
        <v>7739.47</v>
      </c>
      <c r="DZ1131">
        <v>26363.63</v>
      </c>
      <c r="EA1131">
        <v>147400</v>
      </c>
      <c r="EB1131">
        <v>8748.4699999999993</v>
      </c>
      <c r="EC1131">
        <v>69500</v>
      </c>
      <c r="ED1131">
        <v>8769.2099999999991</v>
      </c>
      <c r="EE1131">
        <v>24900</v>
      </c>
      <c r="EF1131">
        <v>7191.19</v>
      </c>
      <c r="EG1131">
        <v>9689.2999999999993</v>
      </c>
      <c r="EH1131">
        <v>2770.33</v>
      </c>
      <c r="EI1131">
        <v>18550</v>
      </c>
      <c r="EJ1131">
        <v>42600</v>
      </c>
      <c r="EK1131">
        <v>10046.9</v>
      </c>
      <c r="EL1131">
        <v>19450</v>
      </c>
      <c r="EM1131">
        <v>23153.83</v>
      </c>
      <c r="EN1131">
        <v>20000</v>
      </c>
      <c r="EO1131">
        <v>85729.75</v>
      </c>
      <c r="EP1131">
        <v>18000</v>
      </c>
      <c r="EQ1131">
        <v>9037.1299999999992</v>
      </c>
      <c r="ER1131">
        <v>32000</v>
      </c>
      <c r="ES1131">
        <v>11235.21</v>
      </c>
      <c r="ET1131">
        <v>5719.13</v>
      </c>
      <c r="EU1131">
        <v>10120.98</v>
      </c>
      <c r="EV1131">
        <v>13950.68</v>
      </c>
      <c r="EW1131">
        <v>13273.37</v>
      </c>
      <c r="EX1131">
        <v>14600</v>
      </c>
      <c r="EY1131">
        <v>12190.47</v>
      </c>
      <c r="EZ1131">
        <v>15100</v>
      </c>
      <c r="FA1131">
        <v>25500</v>
      </c>
      <c r="FB1131">
        <v>7900</v>
      </c>
      <c r="FC1131">
        <v>5500</v>
      </c>
      <c r="FD1131">
        <v>5695.21</v>
      </c>
      <c r="FE1131" t="s">
        <v>1267</v>
      </c>
      <c r="FF1131" t="s">
        <v>1267</v>
      </c>
      <c r="FG1131" t="s">
        <v>1267</v>
      </c>
      <c r="FH1131" t="s">
        <v>1267</v>
      </c>
      <c r="FI1131" t="s">
        <v>1267</v>
      </c>
      <c r="FJ1131" t="s">
        <v>1267</v>
      </c>
      <c r="FK1131" t="s">
        <v>1267</v>
      </c>
      <c r="FL1131" t="s">
        <v>1267</v>
      </c>
      <c r="FM1131" t="s">
        <v>1267</v>
      </c>
      <c r="FN1131" t="s">
        <v>1267</v>
      </c>
      <c r="FO1131" t="s">
        <v>1267</v>
      </c>
      <c r="FP1131" t="s">
        <v>1267</v>
      </c>
      <c r="FQ1131" t="s">
        <v>1267</v>
      </c>
      <c r="FR1131" t="s">
        <v>1267</v>
      </c>
      <c r="FS1131" t="s">
        <v>1267</v>
      </c>
      <c r="FT1131" t="s">
        <v>1267</v>
      </c>
      <c r="FU1131" t="s">
        <v>1267</v>
      </c>
      <c r="FV1131" t="s">
        <v>1267</v>
      </c>
      <c r="FW1131" t="s">
        <v>1267</v>
      </c>
      <c r="FX1131" t="s">
        <v>1267</v>
      </c>
      <c r="FY1131" t="s">
        <v>1267</v>
      </c>
      <c r="FZ1131" t="s">
        <v>1267</v>
      </c>
      <c r="GA1131" t="s">
        <v>1267</v>
      </c>
      <c r="GB1131" t="s">
        <v>1267</v>
      </c>
      <c r="GC1131" t="s">
        <v>1267</v>
      </c>
      <c r="GD1131" t="s">
        <v>1267</v>
      </c>
      <c r="GE1131" t="s">
        <v>1267</v>
      </c>
      <c r="GF1131" t="s">
        <v>1267</v>
      </c>
      <c r="GG1131" t="s">
        <v>1267</v>
      </c>
      <c r="GH1131">
        <v>8142.61</v>
      </c>
      <c r="GI1131">
        <v>16257.75</v>
      </c>
      <c r="GJ1131">
        <v>9123.32</v>
      </c>
      <c r="GK1131">
        <v>13462.88</v>
      </c>
      <c r="GL1131">
        <v>217000</v>
      </c>
      <c r="GM1131">
        <v>18900</v>
      </c>
      <c r="GN1131">
        <v>64369.21</v>
      </c>
      <c r="GO1131">
        <v>42898.78</v>
      </c>
      <c r="GP1131">
        <v>12469.45</v>
      </c>
      <c r="GQ1131">
        <v>17035.21</v>
      </c>
      <c r="GR1131">
        <v>6134.94</v>
      </c>
      <c r="GS1131">
        <v>16223.45</v>
      </c>
      <c r="GT1131">
        <v>49920</v>
      </c>
      <c r="GU1131">
        <v>6247.66</v>
      </c>
      <c r="GV1131">
        <v>27768.59</v>
      </c>
      <c r="GW1131">
        <v>30816.32</v>
      </c>
      <c r="GX1131">
        <v>8111.2</v>
      </c>
      <c r="GY1131">
        <v>17373.77</v>
      </c>
      <c r="GZ1131">
        <v>15478.25</v>
      </c>
      <c r="HA1131">
        <v>26850</v>
      </c>
      <c r="HB1131">
        <v>8224.68</v>
      </c>
      <c r="HC1131">
        <v>9616.19</v>
      </c>
      <c r="HD1131">
        <v>15850.68</v>
      </c>
      <c r="HE1131">
        <v>37000</v>
      </c>
      <c r="HF1131">
        <v>19500</v>
      </c>
      <c r="HG1131">
        <v>12500</v>
      </c>
      <c r="HH1131">
        <v>56200</v>
      </c>
      <c r="HI1131">
        <v>58600</v>
      </c>
      <c r="HJ1131">
        <v>18500</v>
      </c>
      <c r="HK1131">
        <v>16318.73</v>
      </c>
      <c r="HL1131">
        <v>6934.64</v>
      </c>
      <c r="HM1131">
        <v>17950</v>
      </c>
      <c r="HN1131">
        <v>11750</v>
      </c>
      <c r="HO1131">
        <v>13257.56</v>
      </c>
      <c r="HP1131">
        <v>66900</v>
      </c>
      <c r="HQ1131">
        <v>73100</v>
      </c>
      <c r="HR1131">
        <v>26950</v>
      </c>
      <c r="HS1131">
        <v>22557.14</v>
      </c>
      <c r="HT1131">
        <v>16000</v>
      </c>
      <c r="HU1131">
        <v>7360</v>
      </c>
      <c r="HV1131">
        <v>5272.72</v>
      </c>
      <c r="HW1131">
        <v>3275.59</v>
      </c>
      <c r="HX1131">
        <v>25700</v>
      </c>
      <c r="HY1131">
        <v>27590.89</v>
      </c>
      <c r="HZ1131">
        <v>6150</v>
      </c>
      <c r="IA1131">
        <v>13650</v>
      </c>
      <c r="IB1131">
        <v>29956.5</v>
      </c>
      <c r="IC1131">
        <v>6304.77</v>
      </c>
      <c r="ID1131">
        <v>24400</v>
      </c>
      <c r="IE1131">
        <v>6381.47</v>
      </c>
      <c r="IF1131">
        <v>62300</v>
      </c>
      <c r="IG1131">
        <v>9412.2000000000007</v>
      </c>
      <c r="IH1131">
        <v>13358.22</v>
      </c>
      <c r="II1131">
        <v>106333.3</v>
      </c>
      <c r="IJ1131">
        <v>10350</v>
      </c>
      <c r="IK1131">
        <v>31200</v>
      </c>
      <c r="IL1131">
        <v>26900</v>
      </c>
      <c r="IM1131">
        <v>12421.29</v>
      </c>
      <c r="IN1131">
        <v>10769.23</v>
      </c>
      <c r="IO1131">
        <v>39999.980000000003</v>
      </c>
      <c r="IP1131">
        <v>22834.78</v>
      </c>
      <c r="IQ1131">
        <v>68099.31</v>
      </c>
      <c r="IR1131">
        <v>10969.9</v>
      </c>
      <c r="IS1131">
        <v>28850</v>
      </c>
      <c r="IT1131">
        <v>11261.54</v>
      </c>
      <c r="IU1131">
        <v>81000</v>
      </c>
      <c r="IV1131">
        <v>25650</v>
      </c>
      <c r="IW1131">
        <v>4143.16</v>
      </c>
      <c r="IX1131">
        <v>15420.38</v>
      </c>
      <c r="IY1131">
        <v>15350</v>
      </c>
      <c r="IZ1131">
        <v>31650</v>
      </c>
      <c r="JA1131">
        <v>2650</v>
      </c>
      <c r="JB1131">
        <v>17416.650000000001</v>
      </c>
      <c r="JC1131">
        <v>5300</v>
      </c>
      <c r="JD1131">
        <v>97391.81</v>
      </c>
      <c r="JE1131">
        <v>91900</v>
      </c>
      <c r="JF1131">
        <v>14999.99</v>
      </c>
      <c r="JG1131">
        <v>10192.82</v>
      </c>
      <c r="JH1131">
        <v>6940</v>
      </c>
      <c r="JI1131">
        <v>40200</v>
      </c>
      <c r="JJ1131">
        <v>14200</v>
      </c>
      <c r="JK1131">
        <v>24374.34</v>
      </c>
      <c r="JL1131">
        <v>34000</v>
      </c>
      <c r="JM1131">
        <v>11700</v>
      </c>
      <c r="JN1131">
        <v>24000</v>
      </c>
      <c r="JO1131">
        <v>23200</v>
      </c>
      <c r="JP1131">
        <v>13050</v>
      </c>
      <c r="JQ1131">
        <v>5295.45</v>
      </c>
      <c r="JR1131">
        <v>18437.259999999998</v>
      </c>
      <c r="JS1131">
        <v>1572.92</v>
      </c>
      <c r="JT1131">
        <v>32500</v>
      </c>
      <c r="JU1131">
        <v>25150</v>
      </c>
      <c r="JV1131">
        <v>5610</v>
      </c>
      <c r="JW1131">
        <v>7981.82</v>
      </c>
      <c r="JX1131">
        <v>13450</v>
      </c>
      <c r="JY1131">
        <v>12400</v>
      </c>
      <c r="JZ1131">
        <v>6266.96</v>
      </c>
      <c r="KA1131">
        <v>7600</v>
      </c>
      <c r="KB1131">
        <v>88266.69</v>
      </c>
      <c r="KC1131">
        <v>13200</v>
      </c>
      <c r="KD1131">
        <v>14318.05</v>
      </c>
      <c r="KE1131">
        <v>11500</v>
      </c>
      <c r="KF1131">
        <v>4370</v>
      </c>
      <c r="KG1131">
        <v>6800</v>
      </c>
      <c r="KH1131">
        <v>17500</v>
      </c>
      <c r="KI1131">
        <v>28900</v>
      </c>
      <c r="KJ1131">
        <v>6220</v>
      </c>
      <c r="KK1131">
        <v>3140.37</v>
      </c>
      <c r="KL1131">
        <v>8850</v>
      </c>
      <c r="KM1131">
        <v>17413.22</v>
      </c>
      <c r="KN1131">
        <v>3990</v>
      </c>
      <c r="KO1131">
        <v>9660</v>
      </c>
      <c r="KP1131">
        <v>20000</v>
      </c>
      <c r="KQ1131">
        <v>40849.980000000003</v>
      </c>
      <c r="KR1131">
        <v>19300</v>
      </c>
      <c r="KS1131">
        <v>6229.48</v>
      </c>
      <c r="KT1131">
        <v>20689.66</v>
      </c>
      <c r="KU1131">
        <v>3390</v>
      </c>
      <c r="KV1131">
        <v>19699.18</v>
      </c>
      <c r="KW1131">
        <v>23100</v>
      </c>
      <c r="KX1131">
        <v>2680</v>
      </c>
      <c r="KY1131">
        <v>16687.5</v>
      </c>
      <c r="KZ1131">
        <v>24700</v>
      </c>
      <c r="LA1131">
        <v>36799.980000000003</v>
      </c>
      <c r="LB1131">
        <v>6060</v>
      </c>
      <c r="LC1131">
        <v>3220</v>
      </c>
      <c r="LD1131">
        <v>17000</v>
      </c>
      <c r="LE1131">
        <v>14261.88</v>
      </c>
      <c r="LF1131">
        <v>30550</v>
      </c>
      <c r="LG1131">
        <v>13700</v>
      </c>
      <c r="LH1131">
        <v>19709.53</v>
      </c>
      <c r="LI1131">
        <v>10208.99</v>
      </c>
      <c r="LJ1131">
        <v>6268.4</v>
      </c>
      <c r="LK1131">
        <v>69100</v>
      </c>
      <c r="LL1131">
        <v>6887.05</v>
      </c>
      <c r="LM1131">
        <v>5900</v>
      </c>
      <c r="LN1131">
        <v>42500</v>
      </c>
      <c r="LO1131">
        <v>14921.87</v>
      </c>
      <c r="LP1131">
        <v>55237.53</v>
      </c>
      <c r="LQ1131">
        <v>4336.82</v>
      </c>
      <c r="LR1131">
        <v>20182.89</v>
      </c>
      <c r="LS1131">
        <v>32500</v>
      </c>
      <c r="LT1131">
        <v>89500</v>
      </c>
      <c r="LU1131">
        <v>48589.33</v>
      </c>
      <c r="LV1131">
        <v>20299.14</v>
      </c>
      <c r="LW1131">
        <v>8307.68</v>
      </c>
      <c r="LX1131">
        <v>18127.07</v>
      </c>
      <c r="LY1131">
        <v>7587.74</v>
      </c>
      <c r="LZ1131">
        <v>14400</v>
      </c>
      <c r="MA1131">
        <v>24471.8</v>
      </c>
      <c r="MB1131">
        <v>24650</v>
      </c>
      <c r="MC1131">
        <v>17900</v>
      </c>
      <c r="MD1131">
        <v>9554.98</v>
      </c>
      <c r="ME1131">
        <v>5032.97</v>
      </c>
      <c r="MF1131">
        <v>5998.37</v>
      </c>
      <c r="MG1131">
        <v>7866.64</v>
      </c>
      <c r="MH1131">
        <v>12800</v>
      </c>
      <c r="MI1131">
        <v>3990</v>
      </c>
      <c r="MJ1131">
        <v>6590</v>
      </c>
      <c r="MK1131">
        <v>10468.32</v>
      </c>
      <c r="ML1131">
        <v>21324.28</v>
      </c>
      <c r="MM1131">
        <v>12800</v>
      </c>
      <c r="MN1131">
        <v>12727.27</v>
      </c>
      <c r="MO1131">
        <v>11082.36</v>
      </c>
      <c r="MP1131">
        <v>11666.66</v>
      </c>
      <c r="MQ1131">
        <v>24100</v>
      </c>
      <c r="MR1131">
        <v>12062.55</v>
      </c>
      <c r="MS1131">
        <v>76249.94</v>
      </c>
      <c r="MT1131">
        <v>35289.26</v>
      </c>
      <c r="MU1131">
        <v>30439.38</v>
      </c>
      <c r="MV1131">
        <v>11500</v>
      </c>
      <c r="MW1131">
        <v>37800</v>
      </c>
      <c r="MX1131">
        <v>47900</v>
      </c>
      <c r="MY1131">
        <v>40300</v>
      </c>
      <c r="MZ1131">
        <v>9699.67</v>
      </c>
      <c r="NA1131">
        <v>3543.24</v>
      </c>
      <c r="NB1131">
        <v>17300</v>
      </c>
      <c r="NC1131">
        <v>28769.22</v>
      </c>
      <c r="ND1131">
        <v>19006.27</v>
      </c>
      <c r="NE1131">
        <v>16805.55</v>
      </c>
      <c r="NF1131">
        <v>6077.65</v>
      </c>
      <c r="NG1131">
        <v>4091.48</v>
      </c>
      <c r="NH1131">
        <v>2855.91</v>
      </c>
      <c r="NI1131">
        <v>162300</v>
      </c>
      <c r="NJ1131">
        <v>9954.76</v>
      </c>
      <c r="NK1131">
        <v>17966.48</v>
      </c>
      <c r="NL1131">
        <v>23787.87</v>
      </c>
      <c r="NM1131">
        <v>7130</v>
      </c>
      <c r="NN1131">
        <v>13800</v>
      </c>
      <c r="NO1131">
        <v>14465.82</v>
      </c>
      <c r="NP1131">
        <v>26300</v>
      </c>
      <c r="NQ1131">
        <v>18797.900000000001</v>
      </c>
      <c r="NR1131">
        <v>67454.44</v>
      </c>
      <c r="NS1131">
        <v>17391.39</v>
      </c>
      <c r="NT1131">
        <v>28150</v>
      </c>
      <c r="NU1131">
        <v>27800</v>
      </c>
      <c r="NV1131">
        <v>7160</v>
      </c>
      <c r="NW1131">
        <v>5662.77</v>
      </c>
      <c r="NX1131">
        <v>19900</v>
      </c>
      <c r="NY1131">
        <v>37150</v>
      </c>
      <c r="NZ1131">
        <v>3055.74</v>
      </c>
      <c r="OA1131">
        <v>6318.83</v>
      </c>
      <c r="OB1131">
        <v>13000</v>
      </c>
      <c r="OC1131">
        <v>7095.08</v>
      </c>
      <c r="OD1131">
        <v>13000</v>
      </c>
      <c r="OE1131">
        <v>3619.04</v>
      </c>
      <c r="OF1131">
        <v>12800</v>
      </c>
      <c r="OG1131">
        <v>25900</v>
      </c>
      <c r="OH1131">
        <v>4400</v>
      </c>
      <c r="OI1131">
        <v>16200</v>
      </c>
      <c r="OJ1131">
        <v>20000</v>
      </c>
      <c r="OK1131">
        <v>13500</v>
      </c>
      <c r="OL1131">
        <v>9500</v>
      </c>
      <c r="OM1131">
        <v>15145.74</v>
      </c>
      <c r="ON1131">
        <v>9581.84</v>
      </c>
      <c r="OO1131" t="s">
        <v>1267</v>
      </c>
      <c r="OP1131">
        <v>11200</v>
      </c>
      <c r="OQ1131">
        <v>7438.01</v>
      </c>
      <c r="OR1131">
        <v>3700</v>
      </c>
      <c r="OS1131">
        <v>2600</v>
      </c>
      <c r="OT1131">
        <v>18128.32</v>
      </c>
      <c r="OU1131">
        <v>2900</v>
      </c>
      <c r="OV1131">
        <v>26300</v>
      </c>
      <c r="OW1131">
        <v>2600</v>
      </c>
      <c r="OX1131">
        <v>10800</v>
      </c>
      <c r="OY1131">
        <v>12900</v>
      </c>
      <c r="OZ1131">
        <v>7027.02</v>
      </c>
      <c r="PA1131">
        <v>6333.33</v>
      </c>
      <c r="PB1131">
        <v>3142.85</v>
      </c>
      <c r="PC1131">
        <v>12200</v>
      </c>
      <c r="PD1131">
        <v>127100</v>
      </c>
      <c r="PE1131">
        <v>22500</v>
      </c>
      <c r="PF1131">
        <v>1204.6099999999999</v>
      </c>
      <c r="PG1131">
        <v>15000</v>
      </c>
      <c r="PH1131">
        <v>6789.85</v>
      </c>
      <c r="PI1131">
        <v>6700</v>
      </c>
      <c r="PJ1131">
        <v>34500</v>
      </c>
      <c r="PK1131">
        <v>1812.25</v>
      </c>
      <c r="PL1131">
        <v>50000</v>
      </c>
      <c r="PM1131">
        <v>5100</v>
      </c>
      <c r="PN1131">
        <v>3500</v>
      </c>
      <c r="PO1131">
        <v>6900</v>
      </c>
      <c r="PP1131">
        <v>13000</v>
      </c>
      <c r="PQ1131">
        <v>3900</v>
      </c>
      <c r="PR1131">
        <v>16171.7</v>
      </c>
      <c r="PS1131">
        <v>5800</v>
      </c>
      <c r="PT1131">
        <v>3000</v>
      </c>
      <c r="PU1131">
        <v>14384.61</v>
      </c>
      <c r="PV1131">
        <v>5801.09</v>
      </c>
      <c r="PW1131">
        <v>18700</v>
      </c>
      <c r="PX1131">
        <v>8900</v>
      </c>
      <c r="PY1131">
        <v>16800</v>
      </c>
      <c r="PZ1131">
        <v>15500</v>
      </c>
      <c r="QA1131">
        <v>8400</v>
      </c>
      <c r="QB1131">
        <v>5100</v>
      </c>
      <c r="QC1131">
        <v>15500</v>
      </c>
      <c r="QD1131">
        <v>11400</v>
      </c>
      <c r="QE1131">
        <v>10800</v>
      </c>
      <c r="QF1131">
        <v>10416.66</v>
      </c>
      <c r="QG1131">
        <v>11964.29</v>
      </c>
      <c r="QH1131">
        <v>18600</v>
      </c>
      <c r="QI1131">
        <v>17800</v>
      </c>
      <c r="QJ1131">
        <v>9431.43</v>
      </c>
      <c r="QK1131">
        <v>6000</v>
      </c>
      <c r="QL1131">
        <v>1500</v>
      </c>
      <c r="QM1131">
        <v>12600</v>
      </c>
      <c r="QN1131">
        <v>24301.42</v>
      </c>
      <c r="QO1131">
        <v>14999.99</v>
      </c>
      <c r="QP1131">
        <v>10600</v>
      </c>
      <c r="QQ1131">
        <v>19800</v>
      </c>
      <c r="QR1131">
        <v>11400</v>
      </c>
      <c r="QS1131">
        <v>13225.61</v>
      </c>
      <c r="QT1131" t="s">
        <v>1267</v>
      </c>
      <c r="QU1131">
        <v>9400</v>
      </c>
      <c r="QV1131">
        <v>3600</v>
      </c>
      <c r="QW1131">
        <v>1000</v>
      </c>
      <c r="QX1131">
        <v>63000</v>
      </c>
      <c r="QY1131">
        <v>6300</v>
      </c>
      <c r="QZ1131">
        <v>6900</v>
      </c>
      <c r="RA1131">
        <v>11600</v>
      </c>
      <c r="RB1131">
        <v>15100</v>
      </c>
      <c r="RC1131">
        <v>8974.32</v>
      </c>
      <c r="RD1131">
        <v>13500</v>
      </c>
      <c r="RE1131">
        <v>1500</v>
      </c>
      <c r="RF1131">
        <v>2200</v>
      </c>
      <c r="RG1131">
        <v>11100</v>
      </c>
      <c r="RH1131">
        <v>16700</v>
      </c>
      <c r="RI1131">
        <v>8100</v>
      </c>
      <c r="RJ1131">
        <v>3761.91</v>
      </c>
      <c r="RK1131">
        <v>900</v>
      </c>
      <c r="RL1131">
        <v>8099.57</v>
      </c>
      <c r="RM1131">
        <v>6800</v>
      </c>
      <c r="RN1131">
        <v>12251.38</v>
      </c>
      <c r="RO1131">
        <v>6392.4</v>
      </c>
      <c r="RP1131">
        <v>5500</v>
      </c>
      <c r="RQ1131">
        <v>10476.19</v>
      </c>
      <c r="RR1131">
        <v>8200</v>
      </c>
      <c r="RS1131">
        <v>1600</v>
      </c>
      <c r="RT1131">
        <v>1800</v>
      </c>
      <c r="RU1131">
        <v>8100</v>
      </c>
      <c r="RV1131">
        <v>76315.25</v>
      </c>
      <c r="RW1131">
        <v>9800</v>
      </c>
      <c r="RX1131">
        <v>12000</v>
      </c>
      <c r="RY1131">
        <v>7900</v>
      </c>
      <c r="RZ1131">
        <v>9300</v>
      </c>
      <c r="SA1131">
        <v>12727.27</v>
      </c>
      <c r="SB1131">
        <v>11100</v>
      </c>
      <c r="SC1131">
        <v>34800</v>
      </c>
      <c r="SD1131">
        <v>15700</v>
      </c>
      <c r="SE1131">
        <v>8200</v>
      </c>
      <c r="SF1131">
        <v>6000</v>
      </c>
      <c r="SG1131">
        <v>3860.15</v>
      </c>
      <c r="SH1131">
        <v>5400</v>
      </c>
      <c r="SI1131">
        <v>17700</v>
      </c>
      <c r="SJ1131">
        <v>10400</v>
      </c>
      <c r="SK1131">
        <v>13717.43</v>
      </c>
      <c r="SL1131">
        <v>7984.08</v>
      </c>
      <c r="SM1131">
        <v>3400</v>
      </c>
      <c r="SN1131">
        <v>36500</v>
      </c>
      <c r="SO1131">
        <v>16000</v>
      </c>
      <c r="SP1131">
        <v>16300</v>
      </c>
      <c r="SQ1131">
        <v>4301.62</v>
      </c>
      <c r="SR1131">
        <v>10833.33</v>
      </c>
      <c r="SS1131">
        <v>6458.33</v>
      </c>
      <c r="ST1131">
        <v>4272.72</v>
      </c>
      <c r="SU1131">
        <v>10000</v>
      </c>
      <c r="SV1131">
        <v>3100</v>
      </c>
      <c r="SW1131">
        <v>3520</v>
      </c>
      <c r="SX1131">
        <v>12000</v>
      </c>
      <c r="SY1131">
        <v>16000</v>
      </c>
      <c r="SZ1131">
        <v>5333.36</v>
      </c>
      <c r="TA1131">
        <v>1700</v>
      </c>
      <c r="TB1131">
        <v>24500</v>
      </c>
      <c r="TC1131">
        <v>25500</v>
      </c>
      <c r="TD1131">
        <v>4166.66</v>
      </c>
      <c r="TE1131">
        <v>48300</v>
      </c>
      <c r="TF1131">
        <v>10818.18</v>
      </c>
      <c r="TG1131">
        <v>5000</v>
      </c>
      <c r="TH1131">
        <v>9146.17</v>
      </c>
      <c r="TI1131">
        <v>9500</v>
      </c>
      <c r="TJ1131">
        <v>3000</v>
      </c>
      <c r="TK1131">
        <v>7600</v>
      </c>
      <c r="TL1131">
        <v>4300</v>
      </c>
      <c r="TM1131">
        <v>8500</v>
      </c>
      <c r="TN1131">
        <v>19909.09</v>
      </c>
      <c r="TO1131">
        <v>13929.36</v>
      </c>
      <c r="TP1131">
        <v>12261.9</v>
      </c>
      <c r="TQ1131" t="s">
        <v>1267</v>
      </c>
      <c r="TR1131" t="s">
        <v>1267</v>
      </c>
      <c r="TS1131" t="s">
        <v>1267</v>
      </c>
      <c r="TT1131" t="s">
        <v>1267</v>
      </c>
      <c r="TU1131" t="s">
        <v>1267</v>
      </c>
      <c r="TV1131" t="s">
        <v>1267</v>
      </c>
      <c r="TW1131" t="s">
        <v>1267</v>
      </c>
      <c r="TX1131" t="s">
        <v>1267</v>
      </c>
      <c r="TY1131" t="s">
        <v>1267</v>
      </c>
      <c r="TZ1131" t="s">
        <v>1267</v>
      </c>
      <c r="UA1131" t="s">
        <v>1267</v>
      </c>
      <c r="UB1131" t="s">
        <v>1267</v>
      </c>
      <c r="UC1131" t="s">
        <v>1267</v>
      </c>
      <c r="UD1131" t="s">
        <v>1267</v>
      </c>
      <c r="UE1131" t="s">
        <v>1267</v>
      </c>
      <c r="UF1131" t="s">
        <v>1267</v>
      </c>
      <c r="UG1131" t="s">
        <v>1267</v>
      </c>
      <c r="UH1131" t="s">
        <v>1267</v>
      </c>
      <c r="UI1131" t="s">
        <v>1267</v>
      </c>
      <c r="UJ1131" t="s">
        <v>1267</v>
      </c>
      <c r="UK1131" t="s">
        <v>1267</v>
      </c>
      <c r="UL1131" t="s">
        <v>1267</v>
      </c>
      <c r="UM1131" t="s">
        <v>1267</v>
      </c>
      <c r="UN1131">
        <v>6842.02</v>
      </c>
      <c r="UO1131">
        <v>10958.61</v>
      </c>
      <c r="UP1131">
        <v>19747.28</v>
      </c>
      <c r="UQ1131">
        <v>7000</v>
      </c>
      <c r="UR1131">
        <v>9734.51</v>
      </c>
      <c r="US1131">
        <v>107300</v>
      </c>
      <c r="UT1131">
        <v>25962.73</v>
      </c>
      <c r="UU1131">
        <v>8426.14</v>
      </c>
      <c r="UV1131">
        <v>6100</v>
      </c>
      <c r="UW1131">
        <v>19246.27</v>
      </c>
      <c r="UX1131">
        <v>6300</v>
      </c>
      <c r="UY1131">
        <v>9200</v>
      </c>
      <c r="UZ1131">
        <v>29500</v>
      </c>
      <c r="VA1131">
        <v>19300</v>
      </c>
      <c r="VB1131">
        <v>6900</v>
      </c>
      <c r="VC1131">
        <v>13200</v>
      </c>
      <c r="VD1131">
        <v>10277.77</v>
      </c>
      <c r="VE1131">
        <v>19130.43</v>
      </c>
      <c r="VF1131">
        <v>18749.990000000002</v>
      </c>
      <c r="VG1131">
        <v>6765.31</v>
      </c>
      <c r="VH1131">
        <v>18000</v>
      </c>
      <c r="VI1131">
        <v>16200</v>
      </c>
      <c r="VJ1131">
        <v>25000</v>
      </c>
      <c r="VK1131">
        <v>34900</v>
      </c>
      <c r="VL1131">
        <v>13200</v>
      </c>
      <c r="VM1131">
        <v>46300</v>
      </c>
      <c r="VN1131">
        <v>8000</v>
      </c>
      <c r="VO1131">
        <v>14500</v>
      </c>
      <c r="VP1131">
        <v>33500</v>
      </c>
      <c r="VQ1131">
        <v>16400</v>
      </c>
      <c r="VR1131">
        <v>86000</v>
      </c>
      <c r="VS1131">
        <v>19800</v>
      </c>
      <c r="VT1131">
        <v>15499.86</v>
      </c>
      <c r="VU1131">
        <v>13500</v>
      </c>
      <c r="VV1131">
        <v>2700</v>
      </c>
      <c r="VW1131">
        <v>25000</v>
      </c>
      <c r="VX1131">
        <v>5600</v>
      </c>
      <c r="VY1131">
        <v>49100</v>
      </c>
      <c r="VZ1131">
        <v>15600</v>
      </c>
      <c r="WA1131">
        <v>3300</v>
      </c>
      <c r="WB1131">
        <v>30100</v>
      </c>
      <c r="WC1131">
        <v>7100</v>
      </c>
      <c r="WD1131">
        <v>12200</v>
      </c>
      <c r="WE1131">
        <v>90400</v>
      </c>
      <c r="WF1131">
        <v>7454.54</v>
      </c>
      <c r="WG1131">
        <v>8009.34</v>
      </c>
      <c r="WH1131">
        <v>8202.9</v>
      </c>
      <c r="WI1131">
        <v>7400</v>
      </c>
      <c r="WJ1131">
        <v>84036</v>
      </c>
      <c r="WK1131">
        <v>21900</v>
      </c>
      <c r="WL1131">
        <v>10010</v>
      </c>
      <c r="WM1131">
        <v>18000</v>
      </c>
      <c r="WN1131">
        <v>7023.61</v>
      </c>
      <c r="WO1131">
        <v>19532.71</v>
      </c>
      <c r="WP1131">
        <v>29200</v>
      </c>
      <c r="WQ1131">
        <v>15165.55</v>
      </c>
      <c r="WR1131">
        <v>10000</v>
      </c>
      <c r="WS1131">
        <v>4672.8999999999996</v>
      </c>
      <c r="WT1131">
        <v>3000</v>
      </c>
      <c r="WU1131">
        <v>16080.8</v>
      </c>
      <c r="WV1131">
        <v>7200</v>
      </c>
      <c r="WW1131">
        <v>5803.57</v>
      </c>
      <c r="WX1131">
        <v>4174.75</v>
      </c>
      <c r="WY1131">
        <v>21200</v>
      </c>
      <c r="WZ1131">
        <v>24583.24</v>
      </c>
      <c r="XA1131">
        <v>9400</v>
      </c>
      <c r="XB1131">
        <v>16100</v>
      </c>
      <c r="XC1131">
        <v>22500</v>
      </c>
      <c r="XD1131">
        <v>11440.68</v>
      </c>
      <c r="XE1131">
        <v>12000</v>
      </c>
      <c r="XF1131">
        <v>9500</v>
      </c>
      <c r="XG1131">
        <v>1500</v>
      </c>
      <c r="XH1131">
        <v>6200</v>
      </c>
      <c r="XI1131">
        <v>32162.57</v>
      </c>
      <c r="XJ1131">
        <v>11500</v>
      </c>
      <c r="XK1131">
        <v>7200</v>
      </c>
      <c r="XL1131">
        <v>28000</v>
      </c>
      <c r="XM1131">
        <v>11000</v>
      </c>
      <c r="XN1131">
        <v>16400</v>
      </c>
      <c r="XO1131">
        <v>17900</v>
      </c>
      <c r="XP1131">
        <v>15680.95</v>
      </c>
      <c r="XQ1131">
        <v>7400</v>
      </c>
      <c r="XR1131">
        <v>10333.290000000001</v>
      </c>
      <c r="XS1131">
        <v>15000</v>
      </c>
      <c r="XT1131">
        <v>7900</v>
      </c>
      <c r="XU1131">
        <v>11000</v>
      </c>
      <c r="XV1131">
        <v>21666.66</v>
      </c>
      <c r="XW1131">
        <v>5800</v>
      </c>
      <c r="XX1131">
        <v>39200</v>
      </c>
      <c r="XY1131">
        <v>54102.52</v>
      </c>
      <c r="XZ1131">
        <v>5000</v>
      </c>
      <c r="YA1131">
        <v>16341.81</v>
      </c>
      <c r="YB1131">
        <v>5039.05</v>
      </c>
      <c r="YC1131">
        <v>2600</v>
      </c>
      <c r="YD1131">
        <v>4900</v>
      </c>
      <c r="YE1131">
        <v>7300</v>
      </c>
      <c r="YF1131">
        <v>4800</v>
      </c>
      <c r="YG1131">
        <v>4200</v>
      </c>
      <c r="YH1131">
        <v>14269.77</v>
      </c>
      <c r="YI1131">
        <v>10300</v>
      </c>
      <c r="YJ1131">
        <v>8833.2099999999991</v>
      </c>
      <c r="YK1131">
        <v>2600</v>
      </c>
      <c r="YL1131">
        <v>10738.24</v>
      </c>
      <c r="YM1131">
        <v>6300</v>
      </c>
      <c r="YN1131">
        <v>32727.23</v>
      </c>
      <c r="YO1131">
        <v>10000</v>
      </c>
      <c r="YP1131">
        <v>9000</v>
      </c>
      <c r="YQ1131">
        <v>13000</v>
      </c>
      <c r="YR1131">
        <v>5500</v>
      </c>
      <c r="YS1131">
        <v>9500</v>
      </c>
      <c r="YT1131">
        <v>14000</v>
      </c>
      <c r="YU1131">
        <v>7841.64</v>
      </c>
      <c r="YV1131">
        <v>25300</v>
      </c>
      <c r="YW1131">
        <v>45599.97</v>
      </c>
      <c r="YX1131">
        <v>8000</v>
      </c>
      <c r="YY1131">
        <v>19100</v>
      </c>
      <c r="YZ1131">
        <v>10000</v>
      </c>
      <c r="ZA1131">
        <v>36000</v>
      </c>
      <c r="ZB1131">
        <v>10816.67</v>
      </c>
      <c r="ZC1131">
        <v>33000</v>
      </c>
      <c r="ZD1131">
        <v>6300</v>
      </c>
      <c r="ZE1131">
        <v>7100</v>
      </c>
      <c r="ZF1131">
        <v>45500</v>
      </c>
      <c r="ZG1131">
        <v>13500</v>
      </c>
      <c r="ZH1131">
        <v>9000</v>
      </c>
      <c r="ZI1131">
        <v>2500</v>
      </c>
      <c r="ZJ1131">
        <v>4410.1400000000003</v>
      </c>
      <c r="ZK1131">
        <v>3750</v>
      </c>
      <c r="ZL1131">
        <v>4400</v>
      </c>
      <c r="ZM1131">
        <v>14000</v>
      </c>
      <c r="ZN1131">
        <v>13000</v>
      </c>
      <c r="ZO1131">
        <v>28000</v>
      </c>
      <c r="ZP1131">
        <v>8000</v>
      </c>
      <c r="ZQ1131">
        <v>18000</v>
      </c>
      <c r="ZR1131">
        <v>6300</v>
      </c>
      <c r="ZS1131">
        <v>16500</v>
      </c>
      <c r="ZT1131">
        <v>41200</v>
      </c>
      <c r="ZU1131">
        <v>9600</v>
      </c>
      <c r="ZV1131">
        <v>3851.96</v>
      </c>
      <c r="ZW1131">
        <v>59200</v>
      </c>
      <c r="ZX1131">
        <v>44800</v>
      </c>
      <c r="ZY1131">
        <v>47000</v>
      </c>
      <c r="ZZ1131">
        <v>10454.540000000001</v>
      </c>
      <c r="AAA1131">
        <v>9506.16</v>
      </c>
      <c r="AAB1131">
        <v>6672.07</v>
      </c>
      <c r="AAC1131">
        <v>9200</v>
      </c>
      <c r="AAD1131">
        <v>11000</v>
      </c>
      <c r="AAE1131">
        <v>32347.82</v>
      </c>
      <c r="AAF1131">
        <v>9500</v>
      </c>
      <c r="AAG1131">
        <v>4900</v>
      </c>
      <c r="AAH1131">
        <v>63454.51</v>
      </c>
      <c r="AAI1131">
        <v>20769.23</v>
      </c>
      <c r="AAJ1131">
        <v>1700</v>
      </c>
      <c r="AAK1131">
        <v>15507.68</v>
      </c>
      <c r="AAL1131">
        <v>9142.85</v>
      </c>
      <c r="AAM1131">
        <v>18424.13</v>
      </c>
      <c r="AAN1131">
        <v>42800</v>
      </c>
      <c r="AAO1131">
        <v>2800</v>
      </c>
      <c r="AAP1131">
        <v>3300</v>
      </c>
      <c r="AAQ1131">
        <v>7400</v>
      </c>
      <c r="AAR1131">
        <v>12092.2</v>
      </c>
      <c r="AAS1131">
        <v>12200</v>
      </c>
      <c r="AAT1131">
        <v>15249.98</v>
      </c>
      <c r="AAU1131">
        <v>33300</v>
      </c>
      <c r="AAV1131">
        <v>29900</v>
      </c>
      <c r="AAW1131">
        <v>6200</v>
      </c>
      <c r="AAX1131">
        <v>2979.31</v>
      </c>
      <c r="AAY1131">
        <v>15000</v>
      </c>
      <c r="AAZ1131">
        <v>21700</v>
      </c>
      <c r="ABA1131">
        <v>33714.269999999997</v>
      </c>
      <c r="ABB1131">
        <v>20900</v>
      </c>
      <c r="ABC1131">
        <v>14100</v>
      </c>
      <c r="ABD1131">
        <v>5000</v>
      </c>
      <c r="ABE1131">
        <v>1800</v>
      </c>
      <c r="ABF1131">
        <v>6818.17</v>
      </c>
    </row>
    <row r="1132" spans="1:734" x14ac:dyDescent="0.25">
      <c r="A1132" s="2">
        <v>43350</v>
      </c>
      <c r="B1132">
        <v>21509.43</v>
      </c>
      <c r="C1132">
        <v>9832.77</v>
      </c>
      <c r="D1132">
        <v>8590</v>
      </c>
      <c r="E1132">
        <v>3180</v>
      </c>
      <c r="F1132">
        <v>6200</v>
      </c>
      <c r="G1132">
        <v>14650</v>
      </c>
      <c r="H1132">
        <v>1570</v>
      </c>
      <c r="I1132">
        <v>9000</v>
      </c>
      <c r="J1132">
        <v>14300</v>
      </c>
      <c r="K1132">
        <v>43300</v>
      </c>
      <c r="L1132">
        <v>46666.879999999997</v>
      </c>
      <c r="M1132">
        <v>51700</v>
      </c>
      <c r="N1132">
        <v>2438.09</v>
      </c>
      <c r="O1132">
        <v>12279.8</v>
      </c>
      <c r="P1132">
        <v>5450</v>
      </c>
      <c r="Q1132">
        <v>3730</v>
      </c>
      <c r="R1132" t="s">
        <v>1267</v>
      </c>
      <c r="S1132">
        <v>6666.66</v>
      </c>
      <c r="T1132">
        <v>3777.66</v>
      </c>
      <c r="U1132">
        <v>14978.36</v>
      </c>
      <c r="V1132">
        <v>10552.7</v>
      </c>
      <c r="W1132">
        <v>22900</v>
      </c>
      <c r="X1132">
        <v>10117.950000000001</v>
      </c>
      <c r="Y1132">
        <v>8300</v>
      </c>
      <c r="Z1132">
        <v>32900</v>
      </c>
      <c r="AA1132">
        <v>1920</v>
      </c>
      <c r="AB1132">
        <v>21342.59</v>
      </c>
      <c r="AC1132">
        <v>2700</v>
      </c>
      <c r="AD1132">
        <v>3630</v>
      </c>
      <c r="AE1132">
        <v>17500</v>
      </c>
      <c r="AF1132">
        <v>27700</v>
      </c>
      <c r="AG1132">
        <v>10607.47</v>
      </c>
      <c r="AH1132">
        <v>7549.41</v>
      </c>
      <c r="AI1132">
        <v>55000</v>
      </c>
      <c r="AJ1132">
        <v>1820</v>
      </c>
      <c r="AK1132">
        <v>21850</v>
      </c>
      <c r="AL1132">
        <v>7267.35</v>
      </c>
      <c r="AM1132">
        <v>3042.91</v>
      </c>
      <c r="AN1132">
        <v>29000</v>
      </c>
      <c r="AO1132">
        <v>14444.44</v>
      </c>
      <c r="AP1132">
        <v>12400</v>
      </c>
      <c r="AQ1132">
        <v>28100</v>
      </c>
      <c r="AR1132">
        <v>20850</v>
      </c>
      <c r="AS1132">
        <v>18150</v>
      </c>
      <c r="AT1132">
        <v>10700</v>
      </c>
      <c r="AU1132">
        <v>8993.0499999999993</v>
      </c>
      <c r="AV1132">
        <v>164000</v>
      </c>
      <c r="AW1132">
        <v>2991.07</v>
      </c>
      <c r="AX1132">
        <v>9600</v>
      </c>
      <c r="AY1132">
        <v>11897.23</v>
      </c>
      <c r="AZ1132">
        <v>9812.51</v>
      </c>
      <c r="BA1132">
        <v>2980</v>
      </c>
      <c r="BB1132">
        <v>39062</v>
      </c>
      <c r="BC1132">
        <v>4600</v>
      </c>
      <c r="BD1132">
        <v>10454.549999999999</v>
      </c>
      <c r="BE1132">
        <v>18842.97</v>
      </c>
      <c r="BF1132">
        <v>27600</v>
      </c>
      <c r="BG1132">
        <v>14480</v>
      </c>
      <c r="BH1132">
        <v>28300</v>
      </c>
      <c r="BI1132">
        <v>4678.32</v>
      </c>
      <c r="BJ1132">
        <v>11252.69</v>
      </c>
      <c r="BK1132">
        <v>26900</v>
      </c>
      <c r="BL1132">
        <v>9400</v>
      </c>
      <c r="BM1132">
        <v>3444.44</v>
      </c>
      <c r="BN1132">
        <v>10181.629999999999</v>
      </c>
      <c r="BO1132">
        <v>53900</v>
      </c>
      <c r="BP1132">
        <v>100400</v>
      </c>
      <c r="BQ1132">
        <v>4000</v>
      </c>
      <c r="BR1132">
        <v>13562.22</v>
      </c>
      <c r="BS1132">
        <v>21650</v>
      </c>
      <c r="BT1132">
        <v>10507.41</v>
      </c>
      <c r="BU1132">
        <v>9000</v>
      </c>
      <c r="BV1132">
        <v>5990</v>
      </c>
      <c r="BW1132">
        <v>5442.18</v>
      </c>
      <c r="BX1132">
        <v>23114.11</v>
      </c>
      <c r="BY1132">
        <v>7545.45</v>
      </c>
      <c r="BZ1132">
        <v>3745.45</v>
      </c>
      <c r="CA1132">
        <v>26953.97</v>
      </c>
      <c r="CB1132">
        <v>28000</v>
      </c>
      <c r="CC1132">
        <v>20227.25</v>
      </c>
      <c r="CD1132">
        <v>29325</v>
      </c>
      <c r="CE1132">
        <v>12271.68</v>
      </c>
      <c r="CF1132">
        <v>29895.63</v>
      </c>
      <c r="CG1132">
        <v>4700</v>
      </c>
      <c r="CH1132">
        <v>3690</v>
      </c>
      <c r="CI1132">
        <v>11700</v>
      </c>
      <c r="CJ1132">
        <v>58100</v>
      </c>
      <c r="CK1132">
        <v>75200</v>
      </c>
      <c r="CL1132">
        <v>9031.42</v>
      </c>
      <c r="CM1132">
        <v>21590.91</v>
      </c>
      <c r="CN1132">
        <v>9214.2900000000009</v>
      </c>
      <c r="CO1132">
        <v>37450</v>
      </c>
      <c r="CP1132">
        <v>10100</v>
      </c>
      <c r="CQ1132">
        <v>16166.66</v>
      </c>
      <c r="CR1132">
        <v>9760</v>
      </c>
      <c r="CS1132">
        <v>11133.75</v>
      </c>
      <c r="CT1132">
        <v>16600</v>
      </c>
      <c r="CU1132">
        <v>4142.16</v>
      </c>
      <c r="CV1132">
        <v>7166.66</v>
      </c>
      <c r="CW1132">
        <v>11065.41</v>
      </c>
      <c r="CX1132">
        <v>12850</v>
      </c>
      <c r="CY1132">
        <v>26550</v>
      </c>
      <c r="CZ1132">
        <v>10307.5</v>
      </c>
      <c r="DA1132">
        <v>8695.64</v>
      </c>
      <c r="DB1132">
        <v>15524.94</v>
      </c>
      <c r="DC1132">
        <v>18900</v>
      </c>
      <c r="DD1132">
        <v>17716.77</v>
      </c>
      <c r="DE1132">
        <v>98929.06</v>
      </c>
      <c r="DF1132">
        <v>9500</v>
      </c>
      <c r="DG1132">
        <v>5688.2</v>
      </c>
      <c r="DH1132">
        <v>19293.28</v>
      </c>
      <c r="DI1132">
        <v>18000</v>
      </c>
      <c r="DJ1132">
        <v>15144.26</v>
      </c>
      <c r="DK1132">
        <v>13499.43</v>
      </c>
      <c r="DL1132">
        <v>28000</v>
      </c>
      <c r="DM1132">
        <v>8888.89</v>
      </c>
      <c r="DN1132">
        <v>9260.36</v>
      </c>
      <c r="DO1132">
        <v>2543.6799999999998</v>
      </c>
      <c r="DP1132">
        <v>6100</v>
      </c>
      <c r="DQ1132">
        <v>20583.169999999998</v>
      </c>
      <c r="DR1132">
        <v>21981.96</v>
      </c>
      <c r="DS1132">
        <v>83300</v>
      </c>
      <c r="DT1132">
        <v>12630.84</v>
      </c>
      <c r="DU1132">
        <v>222800</v>
      </c>
      <c r="DV1132">
        <v>36215.47</v>
      </c>
      <c r="DW1132">
        <v>6876.89</v>
      </c>
      <c r="DX1132">
        <v>24285.83</v>
      </c>
      <c r="DY1132">
        <v>7769.13</v>
      </c>
      <c r="DZ1132">
        <v>26363.63</v>
      </c>
      <c r="EA1132">
        <v>147500</v>
      </c>
      <c r="EB1132">
        <v>8823.89</v>
      </c>
      <c r="EC1132">
        <v>67800</v>
      </c>
      <c r="ED1132">
        <v>9111.75</v>
      </c>
      <c r="EE1132">
        <v>24000</v>
      </c>
      <c r="EF1132">
        <v>7191.19</v>
      </c>
      <c r="EG1132">
        <v>9819.65</v>
      </c>
      <c r="EH1132">
        <v>2852.41</v>
      </c>
      <c r="EI1132">
        <v>18950</v>
      </c>
      <c r="EJ1132">
        <v>41200</v>
      </c>
      <c r="EK1132">
        <v>9896.9500000000007</v>
      </c>
      <c r="EL1132">
        <v>20900</v>
      </c>
      <c r="EM1132">
        <v>23153.83</v>
      </c>
      <c r="EN1132">
        <v>19900</v>
      </c>
      <c r="EO1132">
        <v>86919</v>
      </c>
      <c r="EP1132">
        <v>18000</v>
      </c>
      <c r="EQ1132">
        <v>9259.36</v>
      </c>
      <c r="ER1132">
        <v>32000</v>
      </c>
      <c r="ES1132">
        <v>10950.21</v>
      </c>
      <c r="ET1132">
        <v>5719.13</v>
      </c>
      <c r="EU1132">
        <v>10330.950000000001</v>
      </c>
      <c r="EV1132">
        <v>13358.09</v>
      </c>
      <c r="EW1132">
        <v>13200.44</v>
      </c>
      <c r="EX1132">
        <v>14100</v>
      </c>
      <c r="EY1132">
        <v>11904.76</v>
      </c>
      <c r="EZ1132">
        <v>15000</v>
      </c>
      <c r="FA1132">
        <v>25250</v>
      </c>
      <c r="FB1132">
        <v>7900</v>
      </c>
      <c r="FC1132">
        <v>5500</v>
      </c>
      <c r="FD1132">
        <v>5908.78</v>
      </c>
      <c r="FE1132" t="s">
        <v>1267</v>
      </c>
      <c r="FF1132" t="s">
        <v>1267</v>
      </c>
      <c r="FG1132" t="s">
        <v>1267</v>
      </c>
      <c r="FH1132" t="s">
        <v>1267</v>
      </c>
      <c r="FI1132" t="s">
        <v>1267</v>
      </c>
      <c r="FJ1132" t="s">
        <v>1267</v>
      </c>
      <c r="FK1132" t="s">
        <v>1267</v>
      </c>
      <c r="FL1132" t="s">
        <v>1267</v>
      </c>
      <c r="FM1132" t="s">
        <v>1267</v>
      </c>
      <c r="FN1132" t="s">
        <v>1267</v>
      </c>
      <c r="FO1132" t="s">
        <v>1267</v>
      </c>
      <c r="FP1132" t="s">
        <v>1267</v>
      </c>
      <c r="FQ1132" t="s">
        <v>1267</v>
      </c>
      <c r="FR1132" t="s">
        <v>1267</v>
      </c>
      <c r="FS1132" t="s">
        <v>1267</v>
      </c>
      <c r="FT1132" t="s">
        <v>1267</v>
      </c>
      <c r="FU1132" t="s">
        <v>1267</v>
      </c>
      <c r="FV1132" t="s">
        <v>1267</v>
      </c>
      <c r="FW1132" t="s">
        <v>1267</v>
      </c>
      <c r="FX1132" t="s">
        <v>1267</v>
      </c>
      <c r="FY1132" t="s">
        <v>1267</v>
      </c>
      <c r="FZ1132" t="s">
        <v>1267</v>
      </c>
      <c r="GA1132" t="s">
        <v>1267</v>
      </c>
      <c r="GB1132" t="s">
        <v>1267</v>
      </c>
      <c r="GC1132" t="s">
        <v>1267</v>
      </c>
      <c r="GD1132" t="s">
        <v>1267</v>
      </c>
      <c r="GE1132" t="s">
        <v>1267</v>
      </c>
      <c r="GF1132" t="s">
        <v>1267</v>
      </c>
      <c r="GG1132" t="s">
        <v>1267</v>
      </c>
      <c r="GH1132">
        <v>8265.18</v>
      </c>
      <c r="GI1132">
        <v>16257.75</v>
      </c>
      <c r="GJ1132">
        <v>9813.32</v>
      </c>
      <c r="GK1132">
        <v>13438.23</v>
      </c>
      <c r="GL1132">
        <v>218600</v>
      </c>
      <c r="GM1132">
        <v>20300</v>
      </c>
      <c r="GN1132">
        <v>64492.3</v>
      </c>
      <c r="GO1132">
        <v>44000.24</v>
      </c>
      <c r="GP1132">
        <v>12469.45</v>
      </c>
      <c r="GQ1132">
        <v>16994.259999999998</v>
      </c>
      <c r="GR1132">
        <v>6305.36</v>
      </c>
      <c r="GS1132">
        <v>16069.98</v>
      </c>
      <c r="GT1132">
        <v>49760</v>
      </c>
      <c r="GU1132">
        <v>5990.91</v>
      </c>
      <c r="GV1132">
        <v>27768.59</v>
      </c>
      <c r="GW1132">
        <v>30734.69</v>
      </c>
      <c r="GX1132">
        <v>7593.46</v>
      </c>
      <c r="GY1132">
        <v>17484.79</v>
      </c>
      <c r="GZ1132">
        <v>15652.16</v>
      </c>
      <c r="HA1132">
        <v>26900</v>
      </c>
      <c r="HB1132">
        <v>8188.45</v>
      </c>
      <c r="HC1132">
        <v>9650.41</v>
      </c>
      <c r="HD1132">
        <v>16081.84</v>
      </c>
      <c r="HE1132">
        <v>36800</v>
      </c>
      <c r="HF1132">
        <v>19150</v>
      </c>
      <c r="HG1132">
        <v>11700</v>
      </c>
      <c r="HH1132">
        <v>56500</v>
      </c>
      <c r="HI1132">
        <v>58600</v>
      </c>
      <c r="HJ1132">
        <v>18300</v>
      </c>
      <c r="HK1132">
        <v>16224.67</v>
      </c>
      <c r="HL1132">
        <v>6934.64</v>
      </c>
      <c r="HM1132">
        <v>17950</v>
      </c>
      <c r="HN1132">
        <v>11300</v>
      </c>
      <c r="HO1132">
        <v>13257.56</v>
      </c>
      <c r="HP1132">
        <v>64500</v>
      </c>
      <c r="HQ1132">
        <v>77000</v>
      </c>
      <c r="HR1132">
        <v>27150</v>
      </c>
      <c r="HS1132">
        <v>22385.93</v>
      </c>
      <c r="HT1132">
        <v>15150</v>
      </c>
      <c r="HU1132">
        <v>7910</v>
      </c>
      <c r="HV1132">
        <v>5318.18</v>
      </c>
      <c r="HW1132">
        <v>3257.49</v>
      </c>
      <c r="HX1132">
        <v>25900</v>
      </c>
      <c r="HY1132">
        <v>27909.08</v>
      </c>
      <c r="HZ1132">
        <v>6140</v>
      </c>
      <c r="IA1132">
        <v>13000</v>
      </c>
      <c r="IB1132">
        <v>30347.81</v>
      </c>
      <c r="IC1132">
        <v>6338.4</v>
      </c>
      <c r="ID1132">
        <v>24400</v>
      </c>
      <c r="IE1132">
        <v>6381.47</v>
      </c>
      <c r="IF1132">
        <v>62300</v>
      </c>
      <c r="IG1132">
        <v>8805.7999999999993</v>
      </c>
      <c r="IH1132">
        <v>13254.26</v>
      </c>
      <c r="II1132">
        <v>105916.7</v>
      </c>
      <c r="IJ1132">
        <v>10450</v>
      </c>
      <c r="IK1132">
        <v>33500</v>
      </c>
      <c r="IL1132">
        <v>26900</v>
      </c>
      <c r="IM1132">
        <v>12648.51</v>
      </c>
      <c r="IN1132">
        <v>10769.23</v>
      </c>
      <c r="IO1132">
        <v>40307.68</v>
      </c>
      <c r="IP1132">
        <v>22834.78</v>
      </c>
      <c r="IQ1132">
        <v>68176</v>
      </c>
      <c r="IR1132">
        <v>10501.67</v>
      </c>
      <c r="IS1132">
        <v>28850</v>
      </c>
      <c r="IT1132">
        <v>11261.54</v>
      </c>
      <c r="IU1132">
        <v>79000</v>
      </c>
      <c r="IV1132">
        <v>25600</v>
      </c>
      <c r="IW1132">
        <v>3936.94</v>
      </c>
      <c r="IX1132">
        <v>15130.52</v>
      </c>
      <c r="IY1132">
        <v>15450</v>
      </c>
      <c r="IZ1132">
        <v>31950</v>
      </c>
      <c r="JA1132">
        <v>2680</v>
      </c>
      <c r="JB1132">
        <v>16833.32</v>
      </c>
      <c r="JC1132">
        <v>5580</v>
      </c>
      <c r="JD1132">
        <v>99044</v>
      </c>
      <c r="JE1132">
        <v>92000</v>
      </c>
      <c r="JF1132">
        <v>14999.99</v>
      </c>
      <c r="JG1132">
        <v>10123.950000000001</v>
      </c>
      <c r="JH1132">
        <v>6940</v>
      </c>
      <c r="JI1132">
        <v>41300</v>
      </c>
      <c r="JJ1132">
        <v>14100</v>
      </c>
      <c r="JK1132">
        <v>24632.12</v>
      </c>
      <c r="JL1132">
        <v>36000</v>
      </c>
      <c r="JM1132">
        <v>10950</v>
      </c>
      <c r="JN1132">
        <v>22850</v>
      </c>
      <c r="JO1132">
        <v>23200</v>
      </c>
      <c r="JP1132">
        <v>13500</v>
      </c>
      <c r="JQ1132">
        <v>5295.45</v>
      </c>
      <c r="JR1132">
        <v>18903.490000000002</v>
      </c>
      <c r="JS1132">
        <v>1572.92</v>
      </c>
      <c r="JT1132">
        <v>32500</v>
      </c>
      <c r="JU1132">
        <v>25700</v>
      </c>
      <c r="JV1132">
        <v>5610</v>
      </c>
      <c r="JW1132">
        <v>8136.36</v>
      </c>
      <c r="JX1132">
        <v>13350</v>
      </c>
      <c r="JY1132">
        <v>11600</v>
      </c>
      <c r="JZ1132">
        <v>6266.96</v>
      </c>
      <c r="KA1132">
        <v>7600</v>
      </c>
      <c r="KB1132">
        <v>86400</v>
      </c>
      <c r="KC1132">
        <v>13250</v>
      </c>
      <c r="KD1132">
        <v>14500.68</v>
      </c>
      <c r="KE1132">
        <v>11500</v>
      </c>
      <c r="KF1132">
        <v>4430</v>
      </c>
      <c r="KG1132">
        <v>6780</v>
      </c>
      <c r="KH1132">
        <v>17500</v>
      </c>
      <c r="KI1132">
        <v>28950</v>
      </c>
      <c r="KJ1132">
        <v>6220</v>
      </c>
      <c r="KK1132">
        <v>3147.26</v>
      </c>
      <c r="KL1132">
        <v>8962.5</v>
      </c>
      <c r="KM1132">
        <v>17545.47</v>
      </c>
      <c r="KN1132">
        <v>3990</v>
      </c>
      <c r="KO1132">
        <v>9700</v>
      </c>
      <c r="KP1132">
        <v>19150</v>
      </c>
      <c r="KQ1132">
        <v>40649.99</v>
      </c>
      <c r="KR1132">
        <v>19200</v>
      </c>
      <c r="KS1132">
        <v>6285.77</v>
      </c>
      <c r="KT1132">
        <v>21206.9</v>
      </c>
      <c r="KU1132">
        <v>3400</v>
      </c>
      <c r="KV1132">
        <v>18555.34</v>
      </c>
      <c r="KW1132">
        <v>24600</v>
      </c>
      <c r="KX1132">
        <v>2580</v>
      </c>
      <c r="KY1132">
        <v>16687.5</v>
      </c>
      <c r="KZ1132">
        <v>24800</v>
      </c>
      <c r="LA1132">
        <v>36799.980000000003</v>
      </c>
      <c r="LB1132">
        <v>6490</v>
      </c>
      <c r="LC1132">
        <v>3240</v>
      </c>
      <c r="LD1132">
        <v>16750</v>
      </c>
      <c r="LE1132">
        <v>14178.48</v>
      </c>
      <c r="LF1132">
        <v>30300</v>
      </c>
      <c r="LG1132">
        <v>13500</v>
      </c>
      <c r="LH1132">
        <v>19709.53</v>
      </c>
      <c r="LI1132">
        <v>10208.99</v>
      </c>
      <c r="LJ1132">
        <v>6370.5</v>
      </c>
      <c r="LK1132">
        <v>68900</v>
      </c>
      <c r="LL1132">
        <v>6821.45</v>
      </c>
      <c r="LM1132">
        <v>5890</v>
      </c>
      <c r="LN1132">
        <v>42500</v>
      </c>
      <c r="LO1132">
        <v>15000</v>
      </c>
      <c r="LP1132">
        <v>55237.53</v>
      </c>
      <c r="LQ1132">
        <v>4389.71</v>
      </c>
      <c r="LR1132">
        <v>19955.02</v>
      </c>
      <c r="LS1132">
        <v>32750</v>
      </c>
      <c r="LT1132">
        <v>88400</v>
      </c>
      <c r="LU1132">
        <v>48589.33</v>
      </c>
      <c r="LV1132">
        <v>20531.57</v>
      </c>
      <c r="LW1132">
        <v>8576.91</v>
      </c>
      <c r="LX1132">
        <v>18081.3</v>
      </c>
      <c r="LY1132">
        <v>7735.08</v>
      </c>
      <c r="LZ1132">
        <v>14450</v>
      </c>
      <c r="MA1132">
        <v>24612.66</v>
      </c>
      <c r="MB1132">
        <v>25000</v>
      </c>
      <c r="MC1132">
        <v>18000</v>
      </c>
      <c r="MD1132">
        <v>9789.4500000000007</v>
      </c>
      <c r="ME1132">
        <v>5055.4399999999996</v>
      </c>
      <c r="MF1132">
        <v>6014.6</v>
      </c>
      <c r="MG1132">
        <v>7718.22</v>
      </c>
      <c r="MH1132">
        <v>12850</v>
      </c>
      <c r="MI1132">
        <v>3950</v>
      </c>
      <c r="MJ1132">
        <v>6550</v>
      </c>
      <c r="MK1132">
        <v>10468.32</v>
      </c>
      <c r="ML1132">
        <v>20924.88</v>
      </c>
      <c r="MM1132">
        <v>13300</v>
      </c>
      <c r="MN1132">
        <v>13181.82</v>
      </c>
      <c r="MO1132">
        <v>11255.52</v>
      </c>
      <c r="MP1132">
        <v>11666.66</v>
      </c>
      <c r="MQ1132">
        <v>24700</v>
      </c>
      <c r="MR1132">
        <v>12211.47</v>
      </c>
      <c r="MS1132">
        <v>79166.63</v>
      </c>
      <c r="MT1132">
        <v>34710.75</v>
      </c>
      <c r="MU1132">
        <v>29704.13</v>
      </c>
      <c r="MV1132">
        <v>11050</v>
      </c>
      <c r="MW1132">
        <v>37800</v>
      </c>
      <c r="MX1132">
        <v>47350</v>
      </c>
      <c r="MY1132">
        <v>40300</v>
      </c>
      <c r="MZ1132">
        <v>9740.26</v>
      </c>
      <c r="NA1132">
        <v>3503.87</v>
      </c>
      <c r="NB1132">
        <v>17300</v>
      </c>
      <c r="NC1132">
        <v>28076.91</v>
      </c>
      <c r="ND1132">
        <v>18937.900000000001</v>
      </c>
      <c r="NE1132">
        <v>16874.990000000002</v>
      </c>
      <c r="NF1132">
        <v>6077.65</v>
      </c>
      <c r="NG1132">
        <v>4125.01</v>
      </c>
      <c r="NH1132">
        <v>2709.45</v>
      </c>
      <c r="NI1132">
        <v>164200</v>
      </c>
      <c r="NJ1132">
        <v>10030.17</v>
      </c>
      <c r="NK1132">
        <v>17966.48</v>
      </c>
      <c r="NL1132">
        <v>23560.6</v>
      </c>
      <c r="NM1132">
        <v>7140</v>
      </c>
      <c r="NN1132">
        <v>13800</v>
      </c>
      <c r="NO1132">
        <v>14337.61</v>
      </c>
      <c r="NP1132">
        <v>26400</v>
      </c>
      <c r="NQ1132">
        <v>18221.28</v>
      </c>
      <c r="NR1132">
        <v>67181.75</v>
      </c>
      <c r="NS1132">
        <v>16695.740000000002</v>
      </c>
      <c r="NT1132">
        <v>28200</v>
      </c>
      <c r="NU1132">
        <v>28000</v>
      </c>
      <c r="NV1132">
        <v>7100</v>
      </c>
      <c r="NW1132">
        <v>5662.77</v>
      </c>
      <c r="NX1132">
        <v>20100</v>
      </c>
      <c r="NY1132">
        <v>37150</v>
      </c>
      <c r="NZ1132">
        <v>3037.87</v>
      </c>
      <c r="OA1132">
        <v>6260.86</v>
      </c>
      <c r="OB1132">
        <v>12950</v>
      </c>
      <c r="OC1132">
        <v>6991.63</v>
      </c>
      <c r="OD1132">
        <v>13000</v>
      </c>
      <c r="OE1132">
        <v>3809.52</v>
      </c>
      <c r="OF1132">
        <v>12800</v>
      </c>
      <c r="OG1132">
        <v>25900</v>
      </c>
      <c r="OH1132">
        <v>4500</v>
      </c>
      <c r="OI1132">
        <v>16200</v>
      </c>
      <c r="OJ1132">
        <v>20000</v>
      </c>
      <c r="OK1132">
        <v>13500</v>
      </c>
      <c r="OL1132">
        <v>9500</v>
      </c>
      <c r="OM1132">
        <v>15145.74</v>
      </c>
      <c r="ON1132">
        <v>9174.1</v>
      </c>
      <c r="OO1132" t="s">
        <v>1267</v>
      </c>
      <c r="OP1132">
        <v>11200</v>
      </c>
      <c r="OQ1132">
        <v>7438.01</v>
      </c>
      <c r="OR1132">
        <v>3700</v>
      </c>
      <c r="OS1132">
        <v>2600</v>
      </c>
      <c r="OT1132">
        <v>18128.32</v>
      </c>
      <c r="OU1132">
        <v>2900</v>
      </c>
      <c r="OV1132">
        <v>27000</v>
      </c>
      <c r="OW1132">
        <v>2600</v>
      </c>
      <c r="OX1132">
        <v>10800</v>
      </c>
      <c r="OY1132">
        <v>12800</v>
      </c>
      <c r="OZ1132">
        <v>7027.02</v>
      </c>
      <c r="PA1132">
        <v>5833.33</v>
      </c>
      <c r="PB1132">
        <v>3000</v>
      </c>
      <c r="PC1132">
        <v>12200</v>
      </c>
      <c r="PD1132">
        <v>127100</v>
      </c>
      <c r="PE1132">
        <v>22500</v>
      </c>
      <c r="PF1132">
        <v>1204.6099999999999</v>
      </c>
      <c r="PG1132">
        <v>15000</v>
      </c>
      <c r="PH1132">
        <v>6869.73</v>
      </c>
      <c r="PI1132">
        <v>6100</v>
      </c>
      <c r="PJ1132">
        <v>35500</v>
      </c>
      <c r="PK1132">
        <v>1812.25</v>
      </c>
      <c r="PL1132">
        <v>50000</v>
      </c>
      <c r="PM1132">
        <v>5100</v>
      </c>
      <c r="PN1132">
        <v>3500</v>
      </c>
      <c r="PO1132">
        <v>6900</v>
      </c>
      <c r="PP1132">
        <v>13000</v>
      </c>
      <c r="PQ1132">
        <v>3900</v>
      </c>
      <c r="PR1132">
        <v>17940.47</v>
      </c>
      <c r="PS1132">
        <v>5800</v>
      </c>
      <c r="PT1132">
        <v>3100</v>
      </c>
      <c r="PU1132">
        <v>14384.61</v>
      </c>
      <c r="PV1132">
        <v>5801.09</v>
      </c>
      <c r="PW1132">
        <v>17800</v>
      </c>
      <c r="PX1132">
        <v>8900</v>
      </c>
      <c r="PY1132">
        <v>18400</v>
      </c>
      <c r="PZ1132">
        <v>15500</v>
      </c>
      <c r="QA1132">
        <v>8400</v>
      </c>
      <c r="QB1132">
        <v>5300</v>
      </c>
      <c r="QC1132">
        <v>15500</v>
      </c>
      <c r="QD1132">
        <v>11400</v>
      </c>
      <c r="QE1132">
        <v>11000</v>
      </c>
      <c r="QF1132">
        <v>10416.66</v>
      </c>
      <c r="QG1132">
        <v>11964.29</v>
      </c>
      <c r="QH1132">
        <v>19000</v>
      </c>
      <c r="QI1132">
        <v>17800</v>
      </c>
      <c r="QJ1132">
        <v>9431.43</v>
      </c>
      <c r="QK1132">
        <v>6100</v>
      </c>
      <c r="QL1132">
        <v>1500</v>
      </c>
      <c r="QM1132">
        <v>12600</v>
      </c>
      <c r="QN1132">
        <v>24350.91</v>
      </c>
      <c r="QO1132">
        <v>15294.11</v>
      </c>
      <c r="QP1132">
        <v>10700</v>
      </c>
      <c r="QQ1132">
        <v>19800</v>
      </c>
      <c r="QR1132">
        <v>11300</v>
      </c>
      <c r="QS1132">
        <v>12023.28</v>
      </c>
      <c r="QT1132" t="s">
        <v>1267</v>
      </c>
      <c r="QU1132">
        <v>9400</v>
      </c>
      <c r="QV1132">
        <v>3500</v>
      </c>
      <c r="QW1132">
        <v>1000</v>
      </c>
      <c r="QX1132">
        <v>64500</v>
      </c>
      <c r="QY1132">
        <v>6300</v>
      </c>
      <c r="QZ1132">
        <v>6900</v>
      </c>
      <c r="RA1132">
        <v>11100</v>
      </c>
      <c r="RB1132">
        <v>15500</v>
      </c>
      <c r="RC1132">
        <v>8974.32</v>
      </c>
      <c r="RD1132">
        <v>13600</v>
      </c>
      <c r="RE1132">
        <v>1500</v>
      </c>
      <c r="RF1132">
        <v>2300</v>
      </c>
      <c r="RG1132">
        <v>11100</v>
      </c>
      <c r="RH1132">
        <v>16700</v>
      </c>
      <c r="RI1132">
        <v>8100</v>
      </c>
      <c r="RJ1132">
        <v>3761.91</v>
      </c>
      <c r="RK1132">
        <v>900</v>
      </c>
      <c r="RL1132">
        <v>7946.75</v>
      </c>
      <c r="RM1132">
        <v>6800</v>
      </c>
      <c r="RN1132">
        <v>12634.24</v>
      </c>
      <c r="RO1132">
        <v>7088.61</v>
      </c>
      <c r="RP1132">
        <v>5500</v>
      </c>
      <c r="RQ1132">
        <v>9523.7999999999993</v>
      </c>
      <c r="RR1132">
        <v>9100</v>
      </c>
      <c r="RS1132">
        <v>1500</v>
      </c>
      <c r="RT1132">
        <v>1800</v>
      </c>
      <c r="RU1132">
        <v>8100</v>
      </c>
      <c r="RV1132">
        <v>76315.25</v>
      </c>
      <c r="RW1132">
        <v>9800</v>
      </c>
      <c r="RX1132">
        <v>12000</v>
      </c>
      <c r="RY1132">
        <v>7900</v>
      </c>
      <c r="RZ1132">
        <v>10000</v>
      </c>
      <c r="SA1132">
        <v>12727.27</v>
      </c>
      <c r="SB1132">
        <v>11100</v>
      </c>
      <c r="SC1132">
        <v>34800</v>
      </c>
      <c r="SD1132">
        <v>15700</v>
      </c>
      <c r="SE1132">
        <v>7500</v>
      </c>
      <c r="SF1132">
        <v>6000</v>
      </c>
      <c r="SG1132">
        <v>3949.93</v>
      </c>
      <c r="SH1132">
        <v>5400</v>
      </c>
      <c r="SI1132">
        <v>17700</v>
      </c>
      <c r="SJ1132">
        <v>10400</v>
      </c>
      <c r="SK1132">
        <v>13717.43</v>
      </c>
      <c r="SL1132">
        <v>8133.78</v>
      </c>
      <c r="SM1132">
        <v>3500</v>
      </c>
      <c r="SN1132">
        <v>36700</v>
      </c>
      <c r="SO1132">
        <v>16000</v>
      </c>
      <c r="SP1132">
        <v>16300</v>
      </c>
      <c r="SQ1132">
        <v>4217.2700000000004</v>
      </c>
      <c r="SR1132">
        <v>10833.33</v>
      </c>
      <c r="SS1132">
        <v>6458.33</v>
      </c>
      <c r="ST1132">
        <v>3909.09</v>
      </c>
      <c r="SU1132">
        <v>10000</v>
      </c>
      <c r="SV1132">
        <v>4100</v>
      </c>
      <c r="SW1132">
        <v>3600</v>
      </c>
      <c r="SX1132">
        <v>12000</v>
      </c>
      <c r="SY1132">
        <v>16000</v>
      </c>
      <c r="SZ1132">
        <v>5333.36</v>
      </c>
      <c r="TA1132">
        <v>1700</v>
      </c>
      <c r="TB1132">
        <v>23500</v>
      </c>
      <c r="TC1132">
        <v>25500</v>
      </c>
      <c r="TD1132">
        <v>4000</v>
      </c>
      <c r="TE1132">
        <v>48400</v>
      </c>
      <c r="TF1132">
        <v>10818.18</v>
      </c>
      <c r="TG1132">
        <v>5000</v>
      </c>
      <c r="TH1132">
        <v>9207.5499999999993</v>
      </c>
      <c r="TI1132">
        <v>9800</v>
      </c>
      <c r="TJ1132">
        <v>3300</v>
      </c>
      <c r="TK1132">
        <v>7700</v>
      </c>
      <c r="TL1132">
        <v>4500</v>
      </c>
      <c r="TM1132">
        <v>8500</v>
      </c>
      <c r="TN1132">
        <v>19909.09</v>
      </c>
      <c r="TO1132">
        <v>13861.74</v>
      </c>
      <c r="TP1132">
        <v>12752.38</v>
      </c>
      <c r="TQ1132" t="s">
        <v>1267</v>
      </c>
      <c r="TR1132" t="s">
        <v>1267</v>
      </c>
      <c r="TS1132" t="s">
        <v>1267</v>
      </c>
      <c r="TT1132" t="s">
        <v>1267</v>
      </c>
      <c r="TU1132" t="s">
        <v>1267</v>
      </c>
      <c r="TV1132" t="s">
        <v>1267</v>
      </c>
      <c r="TW1132" t="s">
        <v>1267</v>
      </c>
      <c r="TX1132" t="s">
        <v>1267</v>
      </c>
      <c r="TY1132" t="s">
        <v>1267</v>
      </c>
      <c r="TZ1132" t="s">
        <v>1267</v>
      </c>
      <c r="UA1132" t="s">
        <v>1267</v>
      </c>
      <c r="UB1132" t="s">
        <v>1267</v>
      </c>
      <c r="UC1132" t="s">
        <v>1267</v>
      </c>
      <c r="UD1132" t="s">
        <v>1267</v>
      </c>
      <c r="UE1132" t="s">
        <v>1267</v>
      </c>
      <c r="UF1132" t="s">
        <v>1267</v>
      </c>
      <c r="UG1132" t="s">
        <v>1267</v>
      </c>
      <c r="UH1132" t="s">
        <v>1267</v>
      </c>
      <c r="UI1132" t="s">
        <v>1267</v>
      </c>
      <c r="UJ1132" t="s">
        <v>1267</v>
      </c>
      <c r="UK1132" t="s">
        <v>1267</v>
      </c>
      <c r="UL1132" t="s">
        <v>1267</v>
      </c>
      <c r="UM1132" t="s">
        <v>1267</v>
      </c>
      <c r="UN1132">
        <v>6900</v>
      </c>
      <c r="UO1132">
        <v>12127.53</v>
      </c>
      <c r="UP1132">
        <v>20007.12</v>
      </c>
      <c r="UQ1132">
        <v>7000</v>
      </c>
      <c r="UR1132">
        <v>9734.51</v>
      </c>
      <c r="US1132">
        <v>107300</v>
      </c>
      <c r="UT1132">
        <v>25962.73</v>
      </c>
      <c r="UU1132">
        <v>8308.2900000000009</v>
      </c>
      <c r="UV1132">
        <v>6100</v>
      </c>
      <c r="UW1132">
        <v>20944.46</v>
      </c>
      <c r="UX1132">
        <v>6300</v>
      </c>
      <c r="UY1132">
        <v>9200</v>
      </c>
      <c r="UZ1132">
        <v>29500</v>
      </c>
      <c r="VA1132">
        <v>19300</v>
      </c>
      <c r="VB1132">
        <v>7500</v>
      </c>
      <c r="VC1132">
        <v>13200</v>
      </c>
      <c r="VD1132">
        <v>10277.77</v>
      </c>
      <c r="VE1132">
        <v>19130.43</v>
      </c>
      <c r="VF1132">
        <v>18749.990000000002</v>
      </c>
      <c r="VG1132">
        <v>6765.31</v>
      </c>
      <c r="VH1132">
        <v>18000</v>
      </c>
      <c r="VI1132">
        <v>16200</v>
      </c>
      <c r="VJ1132">
        <v>23000</v>
      </c>
      <c r="VK1132">
        <v>34900</v>
      </c>
      <c r="VL1132">
        <v>14100</v>
      </c>
      <c r="VM1132">
        <v>46300</v>
      </c>
      <c r="VN1132">
        <v>8000</v>
      </c>
      <c r="VO1132">
        <v>14500</v>
      </c>
      <c r="VP1132">
        <v>33500</v>
      </c>
      <c r="VQ1132">
        <v>15400</v>
      </c>
      <c r="VR1132">
        <v>87000</v>
      </c>
      <c r="VS1132">
        <v>19800</v>
      </c>
      <c r="VT1132">
        <v>15399.86</v>
      </c>
      <c r="VU1132">
        <v>13500</v>
      </c>
      <c r="VV1132">
        <v>2700</v>
      </c>
      <c r="VW1132">
        <v>24000</v>
      </c>
      <c r="VX1132">
        <v>5600</v>
      </c>
      <c r="VY1132">
        <v>49100</v>
      </c>
      <c r="VZ1132">
        <v>15500</v>
      </c>
      <c r="WA1132">
        <v>3000</v>
      </c>
      <c r="WB1132">
        <v>31000</v>
      </c>
      <c r="WC1132">
        <v>7100</v>
      </c>
      <c r="WD1132">
        <v>12200</v>
      </c>
      <c r="WE1132">
        <v>82200</v>
      </c>
      <c r="WF1132">
        <v>7454.54</v>
      </c>
      <c r="WG1132">
        <v>8052.87</v>
      </c>
      <c r="WH1132">
        <v>8269.0499999999993</v>
      </c>
      <c r="WI1132">
        <v>7400</v>
      </c>
      <c r="WJ1132">
        <v>84226.13</v>
      </c>
      <c r="WK1132">
        <v>21900</v>
      </c>
      <c r="WL1132">
        <v>10010</v>
      </c>
      <c r="WM1132">
        <v>18500</v>
      </c>
      <c r="WN1132">
        <v>7023.61</v>
      </c>
      <c r="WO1132">
        <v>19532.71</v>
      </c>
      <c r="WP1132">
        <v>29200</v>
      </c>
      <c r="WQ1132">
        <v>16832.689999999999</v>
      </c>
      <c r="WR1132">
        <v>11500</v>
      </c>
      <c r="WS1132">
        <v>4672.8999999999996</v>
      </c>
      <c r="WT1132">
        <v>3000</v>
      </c>
      <c r="WU1132">
        <v>16242.42</v>
      </c>
      <c r="WV1132">
        <v>7200</v>
      </c>
      <c r="WW1132">
        <v>6071.42</v>
      </c>
      <c r="WX1132">
        <v>4271.84</v>
      </c>
      <c r="WY1132">
        <v>21200</v>
      </c>
      <c r="WZ1132">
        <v>24583.24</v>
      </c>
      <c r="XA1132">
        <v>9400</v>
      </c>
      <c r="XB1132">
        <v>16600</v>
      </c>
      <c r="XC1132">
        <v>22500</v>
      </c>
      <c r="XD1132">
        <v>11440.68</v>
      </c>
      <c r="XE1132">
        <v>12000</v>
      </c>
      <c r="XF1132">
        <v>9500</v>
      </c>
      <c r="XG1132">
        <v>1500</v>
      </c>
      <c r="XH1132">
        <v>6500</v>
      </c>
      <c r="XI1132">
        <v>33264.51</v>
      </c>
      <c r="XJ1132">
        <v>11500</v>
      </c>
      <c r="XK1132">
        <v>7500</v>
      </c>
      <c r="XL1132">
        <v>28000</v>
      </c>
      <c r="XM1132">
        <v>11000</v>
      </c>
      <c r="XN1132">
        <v>16400</v>
      </c>
      <c r="XO1132">
        <v>17900</v>
      </c>
      <c r="XP1132">
        <v>15765.71</v>
      </c>
      <c r="XQ1132">
        <v>7200</v>
      </c>
      <c r="XR1132">
        <v>10333.290000000001</v>
      </c>
      <c r="XS1132">
        <v>15000</v>
      </c>
      <c r="XT1132">
        <v>7900</v>
      </c>
      <c r="XU1132">
        <v>11000</v>
      </c>
      <c r="XV1132">
        <v>21759.25</v>
      </c>
      <c r="XW1132">
        <v>5300</v>
      </c>
      <c r="XX1132">
        <v>39600</v>
      </c>
      <c r="XY1132">
        <v>54102.52</v>
      </c>
      <c r="XZ1132">
        <v>4900</v>
      </c>
      <c r="YA1132">
        <v>16341.81</v>
      </c>
      <c r="YB1132">
        <v>5039.05</v>
      </c>
      <c r="YC1132">
        <v>2600</v>
      </c>
      <c r="YD1132">
        <v>5000</v>
      </c>
      <c r="YE1132">
        <v>7300</v>
      </c>
      <c r="YF1132">
        <v>4700</v>
      </c>
      <c r="YG1132">
        <v>4200</v>
      </c>
      <c r="YH1132">
        <v>14269.77</v>
      </c>
      <c r="YI1132">
        <v>10300</v>
      </c>
      <c r="YJ1132">
        <v>8833.2099999999991</v>
      </c>
      <c r="YK1132">
        <v>2600</v>
      </c>
      <c r="YL1132">
        <v>10738.24</v>
      </c>
      <c r="YM1132">
        <v>6300</v>
      </c>
      <c r="YN1132">
        <v>32818.14</v>
      </c>
      <c r="YO1132">
        <v>9200</v>
      </c>
      <c r="YP1132">
        <v>9000</v>
      </c>
      <c r="YQ1132">
        <v>13000</v>
      </c>
      <c r="YR1132">
        <v>5900</v>
      </c>
      <c r="YS1132">
        <v>9500</v>
      </c>
      <c r="YT1132">
        <v>14000</v>
      </c>
      <c r="YU1132">
        <v>7764</v>
      </c>
      <c r="YV1132">
        <v>25300</v>
      </c>
      <c r="YW1132">
        <v>45599.97</v>
      </c>
      <c r="YX1132">
        <v>8100</v>
      </c>
      <c r="YY1132">
        <v>19100</v>
      </c>
      <c r="YZ1132">
        <v>10000</v>
      </c>
      <c r="ZA1132">
        <v>36000</v>
      </c>
      <c r="ZB1132">
        <v>10816.67</v>
      </c>
      <c r="ZC1132">
        <v>33000</v>
      </c>
      <c r="ZD1132">
        <v>6300</v>
      </c>
      <c r="ZE1132">
        <v>7100</v>
      </c>
      <c r="ZF1132">
        <v>46000</v>
      </c>
      <c r="ZG1132">
        <v>13500</v>
      </c>
      <c r="ZH1132">
        <v>9000</v>
      </c>
      <c r="ZI1132">
        <v>2500</v>
      </c>
      <c r="ZJ1132">
        <v>4470.55</v>
      </c>
      <c r="ZK1132">
        <v>3750</v>
      </c>
      <c r="ZL1132">
        <v>4600</v>
      </c>
      <c r="ZM1132">
        <v>14000</v>
      </c>
      <c r="ZN1132">
        <v>13200</v>
      </c>
      <c r="ZO1132">
        <v>28000</v>
      </c>
      <c r="ZP1132">
        <v>8000</v>
      </c>
      <c r="ZQ1132">
        <v>18000</v>
      </c>
      <c r="ZR1132">
        <v>7000</v>
      </c>
      <c r="ZS1132">
        <v>16800</v>
      </c>
      <c r="ZT1132">
        <v>41200</v>
      </c>
      <c r="ZU1132">
        <v>9600</v>
      </c>
      <c r="ZV1132">
        <v>3851.96</v>
      </c>
      <c r="ZW1132">
        <v>59200</v>
      </c>
      <c r="ZX1132">
        <v>44800</v>
      </c>
      <c r="ZY1132">
        <v>42800</v>
      </c>
      <c r="ZZ1132">
        <v>10909.09</v>
      </c>
      <c r="AAA1132">
        <v>9987.48</v>
      </c>
      <c r="AAB1132">
        <v>6602.57</v>
      </c>
      <c r="AAC1132">
        <v>9600</v>
      </c>
      <c r="AAD1132">
        <v>11000</v>
      </c>
      <c r="AAE1132">
        <v>32347.82</v>
      </c>
      <c r="AAF1132">
        <v>9500</v>
      </c>
      <c r="AAG1132">
        <v>4900</v>
      </c>
      <c r="AAH1132">
        <v>63454.51</v>
      </c>
      <c r="AAI1132">
        <v>19615.39</v>
      </c>
      <c r="AAJ1132">
        <v>1800</v>
      </c>
      <c r="AAK1132">
        <v>15507.68</v>
      </c>
      <c r="AAL1132">
        <v>9238.09</v>
      </c>
      <c r="AAM1132">
        <v>18424.13</v>
      </c>
      <c r="AAN1132">
        <v>39000</v>
      </c>
      <c r="AAO1132">
        <v>2700</v>
      </c>
      <c r="AAP1132">
        <v>3500</v>
      </c>
      <c r="AAQ1132">
        <v>7400</v>
      </c>
      <c r="AAR1132">
        <v>13067.38</v>
      </c>
      <c r="AAS1132">
        <v>13300</v>
      </c>
      <c r="AAT1132">
        <v>14324.98</v>
      </c>
      <c r="AAU1132">
        <v>36800</v>
      </c>
      <c r="AAV1132">
        <v>29300</v>
      </c>
      <c r="AAW1132">
        <v>6200</v>
      </c>
      <c r="AAX1132">
        <v>2979.31</v>
      </c>
      <c r="AAY1132">
        <v>14800</v>
      </c>
      <c r="AAZ1132">
        <v>21700</v>
      </c>
      <c r="ABA1132">
        <v>33333.33</v>
      </c>
      <c r="ABB1132">
        <v>20900</v>
      </c>
      <c r="ABC1132">
        <v>14100</v>
      </c>
      <c r="ABD1132">
        <v>5100</v>
      </c>
      <c r="ABE1132">
        <v>1900</v>
      </c>
      <c r="ABF1132">
        <v>6818.17</v>
      </c>
    </row>
    <row r="1133" spans="1:734" x14ac:dyDescent="0.25">
      <c r="A1133" s="2">
        <v>43349</v>
      </c>
      <c r="B1133">
        <v>21509.43</v>
      </c>
      <c r="C1133">
        <v>9899.66</v>
      </c>
      <c r="D1133">
        <v>8560</v>
      </c>
      <c r="E1133">
        <v>3190</v>
      </c>
      <c r="F1133">
        <v>6550</v>
      </c>
      <c r="G1133">
        <v>14650</v>
      </c>
      <c r="H1133">
        <v>1470</v>
      </c>
      <c r="I1133">
        <v>9000</v>
      </c>
      <c r="J1133">
        <v>14400</v>
      </c>
      <c r="K1133">
        <v>43300</v>
      </c>
      <c r="L1133">
        <v>46600.22</v>
      </c>
      <c r="M1133">
        <v>51800</v>
      </c>
      <c r="N1133">
        <v>2409.52</v>
      </c>
      <c r="O1133">
        <v>11494.22</v>
      </c>
      <c r="P1133">
        <v>5410</v>
      </c>
      <c r="Q1133">
        <v>3590</v>
      </c>
      <c r="R1133" t="s">
        <v>1267</v>
      </c>
      <c r="S1133">
        <v>6666.66</v>
      </c>
      <c r="T1133">
        <v>3824.3</v>
      </c>
      <c r="U1133">
        <v>14891.77</v>
      </c>
      <c r="V1133">
        <v>10629.72</v>
      </c>
      <c r="W1133">
        <v>23100</v>
      </c>
      <c r="X1133">
        <v>9997.5</v>
      </c>
      <c r="Y1133">
        <v>8020</v>
      </c>
      <c r="Z1133">
        <v>33100</v>
      </c>
      <c r="AA1133">
        <v>1900</v>
      </c>
      <c r="AB1133">
        <v>21296.29</v>
      </c>
      <c r="AC1133">
        <v>2700</v>
      </c>
      <c r="AD1133">
        <v>3630</v>
      </c>
      <c r="AE1133">
        <v>16800</v>
      </c>
      <c r="AF1133">
        <v>27350</v>
      </c>
      <c r="AG1133">
        <v>9953.27</v>
      </c>
      <c r="AH1133">
        <v>7549.41</v>
      </c>
      <c r="AI1133">
        <v>54800</v>
      </c>
      <c r="AJ1133">
        <v>1810</v>
      </c>
      <c r="AK1133">
        <v>23000</v>
      </c>
      <c r="AL1133">
        <v>7139.15</v>
      </c>
      <c r="AM1133">
        <v>3138.18</v>
      </c>
      <c r="AN1133">
        <v>27700</v>
      </c>
      <c r="AO1133">
        <v>14537.04</v>
      </c>
      <c r="AP1133">
        <v>12450</v>
      </c>
      <c r="AQ1133">
        <v>27800</v>
      </c>
      <c r="AR1133">
        <v>20500</v>
      </c>
      <c r="AS1133">
        <v>18150</v>
      </c>
      <c r="AT1133">
        <v>10050</v>
      </c>
      <c r="AU1133">
        <v>8958.33</v>
      </c>
      <c r="AV1133">
        <v>167100</v>
      </c>
      <c r="AW1133">
        <v>2991.07</v>
      </c>
      <c r="AX1133">
        <v>9500</v>
      </c>
      <c r="AY1133">
        <v>11818.18</v>
      </c>
      <c r="AZ1133">
        <v>9652.9599999999991</v>
      </c>
      <c r="BA1133">
        <v>3200</v>
      </c>
      <c r="BB1133">
        <v>39197.39</v>
      </c>
      <c r="BC1133">
        <v>4550</v>
      </c>
      <c r="BD1133">
        <v>10500</v>
      </c>
      <c r="BE1133">
        <v>18776.849999999999</v>
      </c>
      <c r="BF1133">
        <v>27400</v>
      </c>
      <c r="BG1133">
        <v>14400</v>
      </c>
      <c r="BH1133">
        <v>28500</v>
      </c>
      <c r="BI1133">
        <v>4678.32</v>
      </c>
      <c r="BJ1133">
        <v>11055.71</v>
      </c>
      <c r="BK1133">
        <v>27000</v>
      </c>
      <c r="BL1133">
        <v>9400</v>
      </c>
      <c r="BM1133">
        <v>3461.54</v>
      </c>
      <c r="BN1133">
        <v>10449.57</v>
      </c>
      <c r="BO1133">
        <v>52500</v>
      </c>
      <c r="BP1133">
        <v>100200</v>
      </c>
      <c r="BQ1133">
        <v>3740</v>
      </c>
      <c r="BR1133">
        <v>13303.07</v>
      </c>
      <c r="BS1133">
        <v>21650</v>
      </c>
      <c r="BT1133">
        <v>11158.32</v>
      </c>
      <c r="BU1133">
        <v>9000</v>
      </c>
      <c r="BV1133">
        <v>5600</v>
      </c>
      <c r="BW1133">
        <v>5359.72</v>
      </c>
      <c r="BX1133">
        <v>22961.54</v>
      </c>
      <c r="BY1133">
        <v>7636.36</v>
      </c>
      <c r="BZ1133">
        <v>3745.45</v>
      </c>
      <c r="CA1133">
        <v>26039.599999999999</v>
      </c>
      <c r="CB1133">
        <v>28000</v>
      </c>
      <c r="CC1133">
        <v>19818.14</v>
      </c>
      <c r="CD1133">
        <v>29100</v>
      </c>
      <c r="CE1133">
        <v>12423.18</v>
      </c>
      <c r="CF1133">
        <v>29262.92</v>
      </c>
      <c r="CG1133">
        <v>4650</v>
      </c>
      <c r="CH1133">
        <v>3780</v>
      </c>
      <c r="CI1133">
        <v>11700</v>
      </c>
      <c r="CJ1133">
        <v>56500</v>
      </c>
      <c r="CK1133">
        <v>75700</v>
      </c>
      <c r="CL1133">
        <v>9097.82</v>
      </c>
      <c r="CM1133">
        <v>21045.45</v>
      </c>
      <c r="CN1133">
        <v>9142.86</v>
      </c>
      <c r="CO1133">
        <v>36800</v>
      </c>
      <c r="CP1133">
        <v>10050</v>
      </c>
      <c r="CQ1133">
        <v>16242.56</v>
      </c>
      <c r="CR1133">
        <v>9760</v>
      </c>
      <c r="CS1133">
        <v>11004.29</v>
      </c>
      <c r="CT1133">
        <v>17750</v>
      </c>
      <c r="CU1133">
        <v>4142.16</v>
      </c>
      <c r="CV1133">
        <v>7027.78</v>
      </c>
      <c r="CW1133">
        <v>10878.5</v>
      </c>
      <c r="CX1133">
        <v>12550</v>
      </c>
      <c r="CY1133">
        <v>27000</v>
      </c>
      <c r="CZ1133">
        <v>10307.5</v>
      </c>
      <c r="DA1133">
        <v>8656.1200000000008</v>
      </c>
      <c r="DB1133">
        <v>15524.94</v>
      </c>
      <c r="DC1133">
        <v>18900</v>
      </c>
      <c r="DD1133">
        <v>17398.7</v>
      </c>
      <c r="DE1133">
        <v>98571.94</v>
      </c>
      <c r="DF1133">
        <v>9500</v>
      </c>
      <c r="DG1133">
        <v>5587.31</v>
      </c>
      <c r="DH1133">
        <v>18782.2</v>
      </c>
      <c r="DI1133">
        <v>19400</v>
      </c>
      <c r="DJ1133">
        <v>15192.34</v>
      </c>
      <c r="DK1133">
        <v>13499.43</v>
      </c>
      <c r="DL1133">
        <v>28000</v>
      </c>
      <c r="DM1133">
        <v>8803.41</v>
      </c>
      <c r="DN1133">
        <v>9260.36</v>
      </c>
      <c r="DO1133">
        <v>2543.6799999999998</v>
      </c>
      <c r="DP1133">
        <v>6030</v>
      </c>
      <c r="DQ1133">
        <v>21427.4</v>
      </c>
      <c r="DR1133">
        <v>22072.05</v>
      </c>
      <c r="DS1133">
        <v>81000</v>
      </c>
      <c r="DT1133">
        <v>12429.55</v>
      </c>
      <c r="DU1133">
        <v>222800</v>
      </c>
      <c r="DV1133">
        <v>36159.839999999997</v>
      </c>
      <c r="DW1133">
        <v>6748.59</v>
      </c>
      <c r="DX1133">
        <v>23952.49</v>
      </c>
      <c r="DY1133">
        <v>7739.47</v>
      </c>
      <c r="DZ1133">
        <v>25804.2</v>
      </c>
      <c r="EA1133">
        <v>147000</v>
      </c>
      <c r="EB1133">
        <v>9276.39</v>
      </c>
      <c r="EC1133">
        <v>67100</v>
      </c>
      <c r="ED1133">
        <v>9111.75</v>
      </c>
      <c r="EE1133">
        <v>24000</v>
      </c>
      <c r="EF1133">
        <v>7218.85</v>
      </c>
      <c r="EG1133">
        <v>9602.39</v>
      </c>
      <c r="EH1133">
        <v>2872.93</v>
      </c>
      <c r="EI1133">
        <v>18950</v>
      </c>
      <c r="EJ1133">
        <v>43500</v>
      </c>
      <c r="EK1133">
        <v>9836.9699999999993</v>
      </c>
      <c r="EL1133">
        <v>20950</v>
      </c>
      <c r="EM1133">
        <v>22961.54</v>
      </c>
      <c r="EN1133">
        <v>19750</v>
      </c>
      <c r="EO1133">
        <v>88108.13</v>
      </c>
      <c r="EP1133">
        <v>18050</v>
      </c>
      <c r="EQ1133">
        <v>9111.2099999999991</v>
      </c>
      <c r="ER1133">
        <v>32500</v>
      </c>
      <c r="ES1133">
        <v>10950.21</v>
      </c>
      <c r="ET1133">
        <v>5782.68</v>
      </c>
      <c r="EU1133">
        <v>10372.950000000001</v>
      </c>
      <c r="EV1133">
        <v>13358.09</v>
      </c>
      <c r="EW1133">
        <v>13054.58</v>
      </c>
      <c r="EX1133">
        <v>13800</v>
      </c>
      <c r="EY1133">
        <v>10380.950000000001</v>
      </c>
      <c r="EZ1133">
        <v>15000</v>
      </c>
      <c r="FA1133">
        <v>24800</v>
      </c>
      <c r="FB1133">
        <v>7900</v>
      </c>
      <c r="FC1133">
        <v>5500</v>
      </c>
      <c r="FD1133">
        <v>5979.97</v>
      </c>
      <c r="FE1133" t="s">
        <v>1267</v>
      </c>
      <c r="FF1133" t="s">
        <v>1267</v>
      </c>
      <c r="FG1133" t="s">
        <v>1267</v>
      </c>
      <c r="FH1133" t="s">
        <v>1267</v>
      </c>
      <c r="FI1133" t="s">
        <v>1267</v>
      </c>
      <c r="FJ1133" t="s">
        <v>1267</v>
      </c>
      <c r="FK1133" t="s">
        <v>1267</v>
      </c>
      <c r="FL1133" t="s">
        <v>1267</v>
      </c>
      <c r="FM1133" t="s">
        <v>1267</v>
      </c>
      <c r="FN1133" t="s">
        <v>1267</v>
      </c>
      <c r="FO1133" t="s">
        <v>1267</v>
      </c>
      <c r="FP1133" t="s">
        <v>1267</v>
      </c>
      <c r="FQ1133" t="s">
        <v>1267</v>
      </c>
      <c r="FR1133" t="s">
        <v>1267</v>
      </c>
      <c r="FS1133" t="s">
        <v>1267</v>
      </c>
      <c r="FT1133" t="s">
        <v>1267</v>
      </c>
      <c r="FU1133" t="s">
        <v>1267</v>
      </c>
      <c r="FV1133" t="s">
        <v>1267</v>
      </c>
      <c r="FW1133" t="s">
        <v>1267</v>
      </c>
      <c r="FX1133" t="s">
        <v>1267</v>
      </c>
      <c r="FY1133" t="s">
        <v>1267</v>
      </c>
      <c r="FZ1133" t="s">
        <v>1267</v>
      </c>
      <c r="GA1133" t="s">
        <v>1267</v>
      </c>
      <c r="GB1133" t="s">
        <v>1267</v>
      </c>
      <c r="GC1133" t="s">
        <v>1267</v>
      </c>
      <c r="GD1133" t="s">
        <v>1267</v>
      </c>
      <c r="GE1133" t="s">
        <v>1267</v>
      </c>
      <c r="GF1133" t="s">
        <v>1267</v>
      </c>
      <c r="GG1133" t="s">
        <v>1267</v>
      </c>
      <c r="GH1133">
        <v>8230.16</v>
      </c>
      <c r="GI1133">
        <v>15880.76</v>
      </c>
      <c r="GJ1133">
        <v>10503.31</v>
      </c>
      <c r="GK1133">
        <v>13413.57</v>
      </c>
      <c r="GL1133">
        <v>235000</v>
      </c>
      <c r="GM1133">
        <v>21800</v>
      </c>
      <c r="GN1133">
        <v>64615.35</v>
      </c>
      <c r="GO1133">
        <v>44058.21</v>
      </c>
      <c r="GP1133">
        <v>11664.97</v>
      </c>
      <c r="GQ1133">
        <v>16830.46</v>
      </c>
      <c r="GR1133">
        <v>6305.36</v>
      </c>
      <c r="GS1133">
        <v>16004.21</v>
      </c>
      <c r="GT1133">
        <v>49760</v>
      </c>
      <c r="GU1133">
        <v>6119.28</v>
      </c>
      <c r="GV1133">
        <v>27636.36</v>
      </c>
      <c r="GW1133">
        <v>29836.73</v>
      </c>
      <c r="GX1133">
        <v>7420.88</v>
      </c>
      <c r="GY1133">
        <v>17151.740000000002</v>
      </c>
      <c r="GZ1133">
        <v>15086.95</v>
      </c>
      <c r="HA1133">
        <v>25900</v>
      </c>
      <c r="HB1133">
        <v>8115.98</v>
      </c>
      <c r="HC1133">
        <v>9889.9599999999991</v>
      </c>
      <c r="HD1133">
        <v>15157.22</v>
      </c>
      <c r="HE1133">
        <v>36700</v>
      </c>
      <c r="HF1133">
        <v>18200</v>
      </c>
      <c r="HG1133">
        <v>11700</v>
      </c>
      <c r="HH1133">
        <v>55500</v>
      </c>
      <c r="HI1133">
        <v>58600</v>
      </c>
      <c r="HJ1133">
        <v>18900</v>
      </c>
      <c r="HK1133">
        <v>16177.64</v>
      </c>
      <c r="HL1133">
        <v>6900.65</v>
      </c>
      <c r="HM1133">
        <v>17950</v>
      </c>
      <c r="HN1133">
        <v>11050</v>
      </c>
      <c r="HO1133">
        <v>13257.56</v>
      </c>
      <c r="HP1133">
        <v>65900</v>
      </c>
      <c r="HQ1133">
        <v>77000</v>
      </c>
      <c r="HR1133">
        <v>27100</v>
      </c>
      <c r="HS1133">
        <v>21615.48</v>
      </c>
      <c r="HT1133">
        <v>16200</v>
      </c>
      <c r="HU1133">
        <v>7560</v>
      </c>
      <c r="HV1133">
        <v>5263.63</v>
      </c>
      <c r="HW1133">
        <v>3239.39</v>
      </c>
      <c r="HX1133">
        <v>25500</v>
      </c>
      <c r="HY1133">
        <v>27909.08</v>
      </c>
      <c r="HZ1133">
        <v>6600</v>
      </c>
      <c r="IA1133">
        <v>13800</v>
      </c>
      <c r="IB1133">
        <v>29913.03</v>
      </c>
      <c r="IC1133">
        <v>6178.68</v>
      </c>
      <c r="ID1133">
        <v>24400</v>
      </c>
      <c r="IE1133">
        <v>6094.66</v>
      </c>
      <c r="IF1133">
        <v>58800</v>
      </c>
      <c r="IG1133">
        <v>8700.34</v>
      </c>
      <c r="IH1133">
        <v>13254.26</v>
      </c>
      <c r="II1133">
        <v>101749.9</v>
      </c>
      <c r="IJ1133">
        <v>10350</v>
      </c>
      <c r="IK1133">
        <v>36000</v>
      </c>
      <c r="IL1133">
        <v>26750</v>
      </c>
      <c r="IM1133">
        <v>12383.42</v>
      </c>
      <c r="IN1133">
        <v>10692.3</v>
      </c>
      <c r="IO1133">
        <v>39999.980000000003</v>
      </c>
      <c r="IP1133">
        <v>22834.78</v>
      </c>
      <c r="IQ1133">
        <v>67485.81</v>
      </c>
      <c r="IR1133">
        <v>10200.66</v>
      </c>
      <c r="IS1133">
        <v>28850</v>
      </c>
      <c r="IT1133">
        <v>10892.3</v>
      </c>
      <c r="IU1133">
        <v>80100</v>
      </c>
      <c r="IV1133">
        <v>25600</v>
      </c>
      <c r="IW1133">
        <v>4036.93</v>
      </c>
      <c r="IX1133">
        <v>15449.37</v>
      </c>
      <c r="IY1133">
        <v>15000</v>
      </c>
      <c r="IZ1133">
        <v>31950</v>
      </c>
      <c r="JA1133">
        <v>2680</v>
      </c>
      <c r="JB1133">
        <v>16666.66</v>
      </c>
      <c r="JC1133">
        <v>5580</v>
      </c>
      <c r="JD1133">
        <v>99044</v>
      </c>
      <c r="JE1133">
        <v>91400</v>
      </c>
      <c r="JF1133">
        <v>14999.99</v>
      </c>
      <c r="JG1133">
        <v>9951.7800000000007</v>
      </c>
      <c r="JH1133">
        <v>6860</v>
      </c>
      <c r="JI1133">
        <v>39300</v>
      </c>
      <c r="JJ1133">
        <v>14000</v>
      </c>
      <c r="JK1133">
        <v>24259.77</v>
      </c>
      <c r="JL1133">
        <v>36000</v>
      </c>
      <c r="JM1133">
        <v>10250</v>
      </c>
      <c r="JN1133">
        <v>22500</v>
      </c>
      <c r="JO1133">
        <v>22800</v>
      </c>
      <c r="JP1133">
        <v>13500</v>
      </c>
      <c r="JQ1133">
        <v>5681.82</v>
      </c>
      <c r="JR1133">
        <v>18606.8</v>
      </c>
      <c r="JS1133">
        <v>1545.95</v>
      </c>
      <c r="JT1133">
        <v>32500</v>
      </c>
      <c r="JU1133">
        <v>25700</v>
      </c>
      <c r="JV1133">
        <v>5710</v>
      </c>
      <c r="JW1133">
        <v>8081.82</v>
      </c>
      <c r="JX1133">
        <v>13000</v>
      </c>
      <c r="JY1133">
        <v>12350</v>
      </c>
      <c r="JZ1133">
        <v>6266.96</v>
      </c>
      <c r="KA1133">
        <v>7600</v>
      </c>
      <c r="KB1133">
        <v>87111.06</v>
      </c>
      <c r="KC1133">
        <v>13400</v>
      </c>
      <c r="KD1133">
        <v>14117.16</v>
      </c>
      <c r="KE1133">
        <v>11500</v>
      </c>
      <c r="KF1133">
        <v>4260</v>
      </c>
      <c r="KG1133">
        <v>6810</v>
      </c>
      <c r="KH1133">
        <v>17100</v>
      </c>
      <c r="KI1133">
        <v>29050</v>
      </c>
      <c r="KJ1133">
        <v>6220</v>
      </c>
      <c r="KK1133">
        <v>3360.75</v>
      </c>
      <c r="KL1133">
        <v>8887.5</v>
      </c>
      <c r="KM1133">
        <v>17236.88</v>
      </c>
      <c r="KN1133">
        <v>3990</v>
      </c>
      <c r="KO1133">
        <v>9700</v>
      </c>
      <c r="KP1133">
        <v>19150</v>
      </c>
      <c r="KQ1133">
        <v>41000</v>
      </c>
      <c r="KR1133">
        <v>18900</v>
      </c>
      <c r="KS1133">
        <v>6342.05</v>
      </c>
      <c r="KT1133">
        <v>20896.560000000001</v>
      </c>
      <c r="KU1133">
        <v>3410</v>
      </c>
      <c r="KV1133">
        <v>18618.900000000001</v>
      </c>
      <c r="KW1133">
        <v>26350</v>
      </c>
      <c r="KX1133">
        <v>2730</v>
      </c>
      <c r="KY1133">
        <v>16837.5</v>
      </c>
      <c r="KZ1133">
        <v>24450</v>
      </c>
      <c r="LA1133">
        <v>36799.980000000003</v>
      </c>
      <c r="LB1133">
        <v>6090</v>
      </c>
      <c r="LC1133">
        <v>3240</v>
      </c>
      <c r="LD1133">
        <v>16600</v>
      </c>
      <c r="LE1133">
        <v>14595.49</v>
      </c>
      <c r="LF1133">
        <v>30300</v>
      </c>
      <c r="LG1133">
        <v>13400</v>
      </c>
      <c r="LH1133">
        <v>19066.38</v>
      </c>
      <c r="LI1133">
        <v>9345.15</v>
      </c>
      <c r="LJ1133">
        <v>6370.5</v>
      </c>
      <c r="LK1133">
        <v>68900</v>
      </c>
      <c r="LL1133">
        <v>6854.25</v>
      </c>
      <c r="LM1133">
        <v>6090</v>
      </c>
      <c r="LN1133">
        <v>42500</v>
      </c>
      <c r="LO1133">
        <v>15000</v>
      </c>
      <c r="LP1133">
        <v>54000.03</v>
      </c>
      <c r="LQ1133">
        <v>4336.82</v>
      </c>
      <c r="LR1133">
        <v>19369.060000000001</v>
      </c>
      <c r="LS1133">
        <v>33000</v>
      </c>
      <c r="LT1133">
        <v>86000</v>
      </c>
      <c r="LU1133">
        <v>47257.04</v>
      </c>
      <c r="LV1133">
        <v>20066.71</v>
      </c>
      <c r="LW1133">
        <v>8461.5300000000007</v>
      </c>
      <c r="LX1133">
        <v>17852.41</v>
      </c>
      <c r="LY1133">
        <v>7468.12</v>
      </c>
      <c r="LZ1133">
        <v>14100</v>
      </c>
      <c r="MA1133">
        <v>24718.28</v>
      </c>
      <c r="MB1133">
        <v>24550</v>
      </c>
      <c r="MC1133">
        <v>18000</v>
      </c>
      <c r="MD1133">
        <v>9672.2099999999991</v>
      </c>
      <c r="ME1133">
        <v>5021.74</v>
      </c>
      <c r="MF1133">
        <v>6006.48</v>
      </c>
      <c r="MG1133">
        <v>7718.22</v>
      </c>
      <c r="MH1133">
        <v>12850</v>
      </c>
      <c r="MI1133">
        <v>4080</v>
      </c>
      <c r="MJ1133">
        <v>6450</v>
      </c>
      <c r="MK1133">
        <v>10468.32</v>
      </c>
      <c r="ML1133">
        <v>21011.7</v>
      </c>
      <c r="MM1133">
        <v>13350</v>
      </c>
      <c r="MN1133">
        <v>12545.45</v>
      </c>
      <c r="MO1133">
        <v>11168.94</v>
      </c>
      <c r="MP1133">
        <v>11666.66</v>
      </c>
      <c r="MQ1133">
        <v>24300</v>
      </c>
      <c r="MR1133">
        <v>12062.55</v>
      </c>
      <c r="MS1133">
        <v>78999.94</v>
      </c>
      <c r="MT1133">
        <v>35537.19</v>
      </c>
      <c r="MU1133">
        <v>30390.36</v>
      </c>
      <c r="MV1133">
        <v>11100</v>
      </c>
      <c r="MW1133">
        <v>37800</v>
      </c>
      <c r="MX1133">
        <v>48000</v>
      </c>
      <c r="MY1133">
        <v>40300</v>
      </c>
      <c r="MZ1133">
        <v>9740.26</v>
      </c>
      <c r="NA1133">
        <v>3553.08</v>
      </c>
      <c r="NB1133">
        <v>17200</v>
      </c>
      <c r="NC1133">
        <v>28307.69</v>
      </c>
      <c r="ND1133">
        <v>18425.14</v>
      </c>
      <c r="NE1133">
        <v>16874.990000000002</v>
      </c>
      <c r="NF1133">
        <v>6077.65</v>
      </c>
      <c r="NG1133">
        <v>4138.43</v>
      </c>
      <c r="NH1133">
        <v>2672.84</v>
      </c>
      <c r="NI1133">
        <v>163000</v>
      </c>
      <c r="NJ1133">
        <v>9879.34</v>
      </c>
      <c r="NK1133">
        <v>17711.89</v>
      </c>
      <c r="NL1133">
        <v>24053.02</v>
      </c>
      <c r="NM1133">
        <v>7100</v>
      </c>
      <c r="NN1133">
        <v>13800</v>
      </c>
      <c r="NO1133">
        <v>14337.61</v>
      </c>
      <c r="NP1133">
        <v>26100</v>
      </c>
      <c r="NQ1133">
        <v>17875.3</v>
      </c>
      <c r="NR1133">
        <v>67090.81</v>
      </c>
      <c r="NS1133">
        <v>17217.47</v>
      </c>
      <c r="NT1133">
        <v>28150</v>
      </c>
      <c r="NU1133">
        <v>27600</v>
      </c>
      <c r="NV1133">
        <v>7100</v>
      </c>
      <c r="NW1133">
        <v>5510.41</v>
      </c>
      <c r="NX1133">
        <v>19850</v>
      </c>
      <c r="NY1133">
        <v>36450</v>
      </c>
      <c r="NZ1133">
        <v>3002.13</v>
      </c>
      <c r="OA1133">
        <v>6252.58</v>
      </c>
      <c r="OB1133">
        <v>12350</v>
      </c>
      <c r="OC1133">
        <v>7060.59</v>
      </c>
      <c r="OD1133">
        <v>11900</v>
      </c>
      <c r="OE1133">
        <v>3714.28</v>
      </c>
      <c r="OF1133">
        <v>12800</v>
      </c>
      <c r="OG1133">
        <v>25900</v>
      </c>
      <c r="OH1133">
        <v>4200</v>
      </c>
      <c r="OI1133">
        <v>16200</v>
      </c>
      <c r="OJ1133">
        <v>19133.32</v>
      </c>
      <c r="OK1133">
        <v>13500</v>
      </c>
      <c r="OL1133">
        <v>9500</v>
      </c>
      <c r="OM1133">
        <v>15043.41</v>
      </c>
      <c r="ON1133">
        <v>9174.1</v>
      </c>
      <c r="OO1133" t="s">
        <v>1267</v>
      </c>
      <c r="OP1133">
        <v>10200</v>
      </c>
      <c r="OQ1133">
        <v>7438.01</v>
      </c>
      <c r="OR1133">
        <v>3700</v>
      </c>
      <c r="OS1133">
        <v>2600</v>
      </c>
      <c r="OT1133">
        <v>18290.91</v>
      </c>
      <c r="OU1133">
        <v>2800</v>
      </c>
      <c r="OV1133">
        <v>27300</v>
      </c>
      <c r="OW1133">
        <v>2600</v>
      </c>
      <c r="OX1133">
        <v>10800</v>
      </c>
      <c r="OY1133">
        <v>12800</v>
      </c>
      <c r="OZ1133">
        <v>7027.02</v>
      </c>
      <c r="PA1133">
        <v>5833.33</v>
      </c>
      <c r="PB1133">
        <v>2857.14</v>
      </c>
      <c r="PC1133">
        <v>12200</v>
      </c>
      <c r="PD1133">
        <v>127000</v>
      </c>
      <c r="PE1133">
        <v>22500</v>
      </c>
      <c r="PF1133">
        <v>1204.6099999999999</v>
      </c>
      <c r="PG1133">
        <v>15000</v>
      </c>
      <c r="PH1133">
        <v>6709.97</v>
      </c>
      <c r="PI1133">
        <v>5600</v>
      </c>
      <c r="PJ1133">
        <v>35700</v>
      </c>
      <c r="PK1133">
        <v>1812.25</v>
      </c>
      <c r="PL1133">
        <v>50000</v>
      </c>
      <c r="PM1133">
        <v>5100</v>
      </c>
      <c r="PN1133">
        <v>3500</v>
      </c>
      <c r="PO1133">
        <v>6900</v>
      </c>
      <c r="PP1133">
        <v>13000</v>
      </c>
      <c r="PQ1133">
        <v>3900</v>
      </c>
      <c r="PR1133">
        <v>16340.15</v>
      </c>
      <c r="PS1133">
        <v>5800</v>
      </c>
      <c r="PT1133">
        <v>3000</v>
      </c>
      <c r="PU1133">
        <v>14384.61</v>
      </c>
      <c r="PV1133">
        <v>5801.09</v>
      </c>
      <c r="PW1133">
        <v>19600</v>
      </c>
      <c r="PX1133">
        <v>8150</v>
      </c>
      <c r="PY1133">
        <v>20400</v>
      </c>
      <c r="PZ1133">
        <v>15500</v>
      </c>
      <c r="QA1133">
        <v>8300</v>
      </c>
      <c r="QB1133">
        <v>5300</v>
      </c>
      <c r="QC1133">
        <v>15500</v>
      </c>
      <c r="QD1133">
        <v>11400</v>
      </c>
      <c r="QE1133">
        <v>11000</v>
      </c>
      <c r="QF1133">
        <v>10416.66</v>
      </c>
      <c r="QG1133">
        <v>11964.29</v>
      </c>
      <c r="QH1133">
        <v>19100</v>
      </c>
      <c r="QI1133">
        <v>16900</v>
      </c>
      <c r="QJ1133">
        <v>9565.2099999999991</v>
      </c>
      <c r="QK1133">
        <v>6100</v>
      </c>
      <c r="QL1133">
        <v>1600</v>
      </c>
      <c r="QM1133">
        <v>13700</v>
      </c>
      <c r="QN1133">
        <v>23756.99</v>
      </c>
      <c r="QO1133">
        <v>15294.11</v>
      </c>
      <c r="QP1133">
        <v>10700</v>
      </c>
      <c r="QQ1133">
        <v>19600</v>
      </c>
      <c r="QR1133">
        <v>11300</v>
      </c>
      <c r="QS1133">
        <v>12023.28</v>
      </c>
      <c r="QT1133" t="s">
        <v>1267</v>
      </c>
      <c r="QU1133">
        <v>9400</v>
      </c>
      <c r="QV1133">
        <v>3200</v>
      </c>
      <c r="QW1133">
        <v>1100</v>
      </c>
      <c r="QX1133">
        <v>66000</v>
      </c>
      <c r="QY1133">
        <v>6800</v>
      </c>
      <c r="QZ1133">
        <v>6300</v>
      </c>
      <c r="RA1133">
        <v>11000</v>
      </c>
      <c r="RB1133">
        <v>14700</v>
      </c>
      <c r="RC1133">
        <v>8974.32</v>
      </c>
      <c r="RD1133">
        <v>13500</v>
      </c>
      <c r="RE1133">
        <v>1400</v>
      </c>
      <c r="RF1133">
        <v>2300</v>
      </c>
      <c r="RG1133">
        <v>10400</v>
      </c>
      <c r="RH1133">
        <v>16600</v>
      </c>
      <c r="RI1133">
        <v>8100</v>
      </c>
      <c r="RJ1133">
        <v>3761.91</v>
      </c>
      <c r="RK1133">
        <v>800</v>
      </c>
      <c r="RL1133">
        <v>7793.93</v>
      </c>
      <c r="RM1133">
        <v>6800</v>
      </c>
      <c r="RN1133">
        <v>12729.95</v>
      </c>
      <c r="RO1133">
        <v>7088.61</v>
      </c>
      <c r="RP1133">
        <v>5500</v>
      </c>
      <c r="RQ1133">
        <v>10476.19</v>
      </c>
      <c r="RR1133">
        <v>8300</v>
      </c>
      <c r="RS1133">
        <v>1500</v>
      </c>
      <c r="RT1133">
        <v>1800</v>
      </c>
      <c r="RU1133">
        <v>9000</v>
      </c>
      <c r="RV1133">
        <v>76315.25</v>
      </c>
      <c r="RW1133">
        <v>9800</v>
      </c>
      <c r="RX1133">
        <v>12000</v>
      </c>
      <c r="RY1133">
        <v>7900</v>
      </c>
      <c r="RZ1133">
        <v>10000</v>
      </c>
      <c r="SA1133">
        <v>12818.18</v>
      </c>
      <c r="SB1133">
        <v>11200</v>
      </c>
      <c r="SC1133">
        <v>34800</v>
      </c>
      <c r="SD1133">
        <v>15700</v>
      </c>
      <c r="SE1133">
        <v>8200</v>
      </c>
      <c r="SF1133">
        <v>6000</v>
      </c>
      <c r="SG1133">
        <v>4129.47</v>
      </c>
      <c r="SH1133">
        <v>5400</v>
      </c>
      <c r="SI1133">
        <v>16700</v>
      </c>
      <c r="SJ1133">
        <v>10400</v>
      </c>
      <c r="SK1133">
        <v>13717.43</v>
      </c>
      <c r="SL1133">
        <v>7485.07</v>
      </c>
      <c r="SM1133">
        <v>3400</v>
      </c>
      <c r="SN1133">
        <v>36300</v>
      </c>
      <c r="SO1133">
        <v>16000</v>
      </c>
      <c r="SP1133">
        <v>16300</v>
      </c>
      <c r="SQ1133">
        <v>4217.2700000000004</v>
      </c>
      <c r="SR1133">
        <v>10833.33</v>
      </c>
      <c r="SS1133">
        <v>6625</v>
      </c>
      <c r="ST1133">
        <v>3636.36</v>
      </c>
      <c r="SU1133">
        <v>10000</v>
      </c>
      <c r="SV1133">
        <v>4100</v>
      </c>
      <c r="SW1133">
        <v>3680</v>
      </c>
      <c r="SX1133">
        <v>12000</v>
      </c>
      <c r="SY1133">
        <v>15900</v>
      </c>
      <c r="SZ1133">
        <v>5333.36</v>
      </c>
      <c r="TA1133">
        <v>1600</v>
      </c>
      <c r="TB1133">
        <v>23300</v>
      </c>
      <c r="TC1133">
        <v>25500</v>
      </c>
      <c r="TD1133">
        <v>3750</v>
      </c>
      <c r="TE1133">
        <v>48400</v>
      </c>
      <c r="TF1133">
        <v>10818.18</v>
      </c>
      <c r="TG1133">
        <v>5000</v>
      </c>
      <c r="TH1133">
        <v>9084.7900000000009</v>
      </c>
      <c r="TI1133">
        <v>10300</v>
      </c>
      <c r="TJ1133">
        <v>3300</v>
      </c>
      <c r="TK1133">
        <v>7500</v>
      </c>
      <c r="TL1133">
        <v>4100</v>
      </c>
      <c r="TM1133">
        <v>8500</v>
      </c>
      <c r="TN1133">
        <v>19909.09</v>
      </c>
      <c r="TO1133">
        <v>13861.74</v>
      </c>
      <c r="TP1133">
        <v>13635.24</v>
      </c>
      <c r="TQ1133" t="s">
        <v>1267</v>
      </c>
      <c r="TR1133" t="s">
        <v>1267</v>
      </c>
      <c r="TS1133" t="s">
        <v>1267</v>
      </c>
      <c r="TT1133" t="s">
        <v>1267</v>
      </c>
      <c r="TU1133" t="s">
        <v>1267</v>
      </c>
      <c r="TV1133" t="s">
        <v>1267</v>
      </c>
      <c r="TW1133" t="s">
        <v>1267</v>
      </c>
      <c r="TX1133" t="s">
        <v>1267</v>
      </c>
      <c r="TY1133" t="s">
        <v>1267</v>
      </c>
      <c r="TZ1133" t="s">
        <v>1267</v>
      </c>
      <c r="UA1133" t="s">
        <v>1267</v>
      </c>
      <c r="UB1133" t="s">
        <v>1267</v>
      </c>
      <c r="UC1133" t="s">
        <v>1267</v>
      </c>
      <c r="UD1133" t="s">
        <v>1267</v>
      </c>
      <c r="UE1133" t="s">
        <v>1267</v>
      </c>
      <c r="UF1133" t="s">
        <v>1267</v>
      </c>
      <c r="UG1133" t="s">
        <v>1267</v>
      </c>
      <c r="UH1133" t="s">
        <v>1267</v>
      </c>
      <c r="UI1133" t="s">
        <v>1267</v>
      </c>
      <c r="UJ1133" t="s">
        <v>1267</v>
      </c>
      <c r="UK1133" t="s">
        <v>1267</v>
      </c>
      <c r="UL1133" t="s">
        <v>1267</v>
      </c>
      <c r="UM1133" t="s">
        <v>1267</v>
      </c>
      <c r="UN1133">
        <v>6552.1</v>
      </c>
      <c r="UO1133">
        <v>13442.57</v>
      </c>
      <c r="UP1133">
        <v>19227.62</v>
      </c>
      <c r="UQ1133">
        <v>7000</v>
      </c>
      <c r="UR1133">
        <v>9734.51</v>
      </c>
      <c r="US1133">
        <v>107300</v>
      </c>
      <c r="UT1133">
        <v>25962.73</v>
      </c>
      <c r="UU1133">
        <v>8367.2099999999991</v>
      </c>
      <c r="UV1133">
        <v>6200</v>
      </c>
      <c r="UW1133">
        <v>20944.46</v>
      </c>
      <c r="UX1133">
        <v>6300</v>
      </c>
      <c r="UY1133">
        <v>9200</v>
      </c>
      <c r="UZ1133">
        <v>29500</v>
      </c>
      <c r="VA1133">
        <v>19500</v>
      </c>
      <c r="VB1133">
        <v>7500</v>
      </c>
      <c r="VC1133">
        <v>13200</v>
      </c>
      <c r="VD1133">
        <v>10185.18</v>
      </c>
      <c r="VE1133">
        <v>19130.43</v>
      </c>
      <c r="VF1133">
        <v>18749.990000000002</v>
      </c>
      <c r="VG1133">
        <v>6765.31</v>
      </c>
      <c r="VH1133">
        <v>18000</v>
      </c>
      <c r="VI1133">
        <v>16200</v>
      </c>
      <c r="VJ1133">
        <v>23000</v>
      </c>
      <c r="VK1133">
        <v>34900</v>
      </c>
      <c r="VL1133">
        <v>14100</v>
      </c>
      <c r="VM1133">
        <v>42500</v>
      </c>
      <c r="VN1133">
        <v>8100</v>
      </c>
      <c r="VO1133">
        <v>14500</v>
      </c>
      <c r="VP1133">
        <v>33500</v>
      </c>
      <c r="VQ1133">
        <v>14500</v>
      </c>
      <c r="VR1133">
        <v>87000</v>
      </c>
      <c r="VS1133">
        <v>19800</v>
      </c>
      <c r="VT1133">
        <v>15399.86</v>
      </c>
      <c r="VU1133">
        <v>13500</v>
      </c>
      <c r="VV1133">
        <v>2500</v>
      </c>
      <c r="VW1133">
        <v>23000</v>
      </c>
      <c r="VX1133">
        <v>5600</v>
      </c>
      <c r="VY1133">
        <v>49100</v>
      </c>
      <c r="VZ1133">
        <v>15500</v>
      </c>
      <c r="WA1133">
        <v>3100</v>
      </c>
      <c r="WB1133">
        <v>31000</v>
      </c>
      <c r="WC1133">
        <v>7100</v>
      </c>
      <c r="WD1133">
        <v>12200</v>
      </c>
      <c r="WE1133">
        <v>82200</v>
      </c>
      <c r="WF1133">
        <v>7454.54</v>
      </c>
      <c r="WG1133">
        <v>8052.87</v>
      </c>
      <c r="WH1133">
        <v>8070.59</v>
      </c>
      <c r="WI1133">
        <v>7400</v>
      </c>
      <c r="WJ1133">
        <v>83940.94</v>
      </c>
      <c r="WK1133">
        <v>21900</v>
      </c>
      <c r="WL1133">
        <v>10010</v>
      </c>
      <c r="WM1133">
        <v>18500</v>
      </c>
      <c r="WN1133">
        <v>7240.83</v>
      </c>
      <c r="WO1133">
        <v>19626.169999999998</v>
      </c>
      <c r="WP1133">
        <v>29100</v>
      </c>
      <c r="WQ1133">
        <v>18688.04</v>
      </c>
      <c r="WR1133">
        <v>11600</v>
      </c>
      <c r="WS1133">
        <v>4766.3599999999997</v>
      </c>
      <c r="WT1133">
        <v>3000</v>
      </c>
      <c r="WU1133">
        <v>16323.23</v>
      </c>
      <c r="WV1133">
        <v>6600</v>
      </c>
      <c r="WW1133">
        <v>5714.28</v>
      </c>
      <c r="WX1133">
        <v>4271.84</v>
      </c>
      <c r="WY1133">
        <v>21200</v>
      </c>
      <c r="WZ1133">
        <v>24583.24</v>
      </c>
      <c r="XA1133">
        <v>9400</v>
      </c>
      <c r="XB1133">
        <v>16600</v>
      </c>
      <c r="XC1133">
        <v>23000</v>
      </c>
      <c r="XD1133">
        <v>11440.68</v>
      </c>
      <c r="XE1133">
        <v>12000</v>
      </c>
      <c r="XF1133">
        <v>9500</v>
      </c>
      <c r="XG1133">
        <v>1400</v>
      </c>
      <c r="XH1133">
        <v>6000</v>
      </c>
      <c r="XI1133">
        <v>33402.25</v>
      </c>
      <c r="XJ1133">
        <v>10800</v>
      </c>
      <c r="XK1133">
        <v>7100</v>
      </c>
      <c r="XL1133">
        <v>28000</v>
      </c>
      <c r="XM1133">
        <v>11000</v>
      </c>
      <c r="XN1133">
        <v>16400</v>
      </c>
      <c r="XO1133">
        <v>17300</v>
      </c>
      <c r="XP1133">
        <v>15935.23</v>
      </c>
      <c r="XQ1133">
        <v>7200</v>
      </c>
      <c r="XR1133">
        <v>10333.290000000001</v>
      </c>
      <c r="XS1133">
        <v>15000</v>
      </c>
      <c r="XT1133">
        <v>7900</v>
      </c>
      <c r="XU1133">
        <v>11300</v>
      </c>
      <c r="XV1133">
        <v>21759.25</v>
      </c>
      <c r="XW1133">
        <v>5400</v>
      </c>
      <c r="XX1133">
        <v>40700</v>
      </c>
      <c r="XY1133">
        <v>54102.52</v>
      </c>
      <c r="XZ1133">
        <v>5200</v>
      </c>
      <c r="YA1133">
        <v>16341.81</v>
      </c>
      <c r="YB1133">
        <v>4787.1000000000004</v>
      </c>
      <c r="YC1133">
        <v>2600</v>
      </c>
      <c r="YD1133">
        <v>5000</v>
      </c>
      <c r="YE1133">
        <v>7300</v>
      </c>
      <c r="YF1133">
        <v>4700</v>
      </c>
      <c r="YG1133">
        <v>3900</v>
      </c>
      <c r="YH1133">
        <v>13552.3</v>
      </c>
      <c r="YI1133">
        <v>10300</v>
      </c>
      <c r="YJ1133">
        <v>8833.2099999999991</v>
      </c>
      <c r="YK1133">
        <v>2600</v>
      </c>
      <c r="YL1133">
        <v>10738.24</v>
      </c>
      <c r="YM1133">
        <v>6400</v>
      </c>
      <c r="YN1133">
        <v>32818.14</v>
      </c>
      <c r="YO1133">
        <v>9200</v>
      </c>
      <c r="YP1133">
        <v>9000</v>
      </c>
      <c r="YQ1133">
        <v>13000</v>
      </c>
      <c r="YR1133">
        <v>5400</v>
      </c>
      <c r="YS1133">
        <v>9500</v>
      </c>
      <c r="YT1133">
        <v>14000</v>
      </c>
      <c r="YU1133">
        <v>7686.36</v>
      </c>
      <c r="YV1133">
        <v>25300</v>
      </c>
      <c r="YW1133">
        <v>45599.97</v>
      </c>
      <c r="YX1133">
        <v>8000</v>
      </c>
      <c r="YY1133">
        <v>19100</v>
      </c>
      <c r="YZ1133">
        <v>10500</v>
      </c>
      <c r="ZA1133">
        <v>35500</v>
      </c>
      <c r="ZB1133">
        <v>10816.67</v>
      </c>
      <c r="ZC1133">
        <v>33000</v>
      </c>
      <c r="ZD1133">
        <v>6100</v>
      </c>
      <c r="ZE1133">
        <v>6600</v>
      </c>
      <c r="ZF1133">
        <v>45200</v>
      </c>
      <c r="ZG1133">
        <v>14000</v>
      </c>
      <c r="ZH1133">
        <v>9000</v>
      </c>
      <c r="ZI1133">
        <v>2500</v>
      </c>
      <c r="ZJ1133">
        <v>4379.9399999999996</v>
      </c>
      <c r="ZK1133">
        <v>3750</v>
      </c>
      <c r="ZL1133">
        <v>4600</v>
      </c>
      <c r="ZM1133">
        <v>14000</v>
      </c>
      <c r="ZN1133">
        <v>13200</v>
      </c>
      <c r="ZO1133">
        <v>28000</v>
      </c>
      <c r="ZP1133">
        <v>8000</v>
      </c>
      <c r="ZQ1133">
        <v>18000</v>
      </c>
      <c r="ZR1133">
        <v>6700</v>
      </c>
      <c r="ZS1133">
        <v>16400</v>
      </c>
      <c r="ZT1133">
        <v>41000</v>
      </c>
      <c r="ZU1133">
        <v>9600</v>
      </c>
      <c r="ZV1133">
        <v>3851.96</v>
      </c>
      <c r="ZW1133">
        <v>59200</v>
      </c>
      <c r="ZX1133">
        <v>44800</v>
      </c>
      <c r="ZY1133">
        <v>40000</v>
      </c>
      <c r="ZZ1133">
        <v>11227.27</v>
      </c>
      <c r="AAA1133">
        <v>10027.59</v>
      </c>
      <c r="AAB1133">
        <v>6602.57</v>
      </c>
      <c r="AAC1133">
        <v>9600</v>
      </c>
      <c r="AAD1133">
        <v>11000</v>
      </c>
      <c r="AAE1133">
        <v>32782.6</v>
      </c>
      <c r="AAF1133">
        <v>9500</v>
      </c>
      <c r="AAG1133">
        <v>4900</v>
      </c>
      <c r="AAH1133">
        <v>63454.51</v>
      </c>
      <c r="AAI1133">
        <v>18461.54</v>
      </c>
      <c r="AAJ1133">
        <v>1700</v>
      </c>
      <c r="AAK1133">
        <v>15507.68</v>
      </c>
      <c r="AAL1133">
        <v>9142.85</v>
      </c>
      <c r="AAM1133">
        <v>18424.13</v>
      </c>
      <c r="AAN1133">
        <v>39000</v>
      </c>
      <c r="AAO1133">
        <v>2700</v>
      </c>
      <c r="AAP1133">
        <v>3500</v>
      </c>
      <c r="AAQ1133">
        <v>7200</v>
      </c>
      <c r="AAR1133">
        <v>13164.89</v>
      </c>
      <c r="AAS1133">
        <v>13300</v>
      </c>
      <c r="AAT1133">
        <v>15749.98</v>
      </c>
      <c r="AAU1133">
        <v>36800</v>
      </c>
      <c r="AAV1133">
        <v>29000</v>
      </c>
      <c r="AAW1133">
        <v>6200</v>
      </c>
      <c r="AAX1133">
        <v>2886.21</v>
      </c>
      <c r="AAY1133">
        <v>14800</v>
      </c>
      <c r="AAZ1133">
        <v>21700</v>
      </c>
      <c r="ABA1133">
        <v>32380.94</v>
      </c>
      <c r="ABB1133">
        <v>20900</v>
      </c>
      <c r="ABC1133">
        <v>14100</v>
      </c>
      <c r="ABD1133">
        <v>4900</v>
      </c>
      <c r="ABE1133">
        <v>1900</v>
      </c>
      <c r="ABF1133">
        <v>6818.17</v>
      </c>
    </row>
    <row r="1134" spans="1:734" x14ac:dyDescent="0.25">
      <c r="A1134" s="2">
        <v>43348</v>
      </c>
      <c r="B1134">
        <v>20566.04</v>
      </c>
      <c r="C1134">
        <v>9832.77</v>
      </c>
      <c r="D1134">
        <v>8600</v>
      </c>
      <c r="E1134">
        <v>2990</v>
      </c>
      <c r="F1134">
        <v>6200</v>
      </c>
      <c r="G1134">
        <v>14700</v>
      </c>
      <c r="H1134">
        <v>1460</v>
      </c>
      <c r="I1134">
        <v>9500</v>
      </c>
      <c r="J1134">
        <v>14400</v>
      </c>
      <c r="K1134">
        <v>42800</v>
      </c>
      <c r="L1134">
        <v>46600.22</v>
      </c>
      <c r="M1134">
        <v>59000</v>
      </c>
      <c r="N1134">
        <v>2438.09</v>
      </c>
      <c r="O1134">
        <v>10750</v>
      </c>
      <c r="P1134">
        <v>5440</v>
      </c>
      <c r="Q1134">
        <v>3360</v>
      </c>
      <c r="R1134" t="s">
        <v>1267</v>
      </c>
      <c r="S1134">
        <v>6666.66</v>
      </c>
      <c r="T1134">
        <v>3824.3</v>
      </c>
      <c r="U1134">
        <v>15238.1</v>
      </c>
      <c r="V1134">
        <v>10591.21</v>
      </c>
      <c r="W1134">
        <v>23500</v>
      </c>
      <c r="X1134">
        <v>10117.950000000001</v>
      </c>
      <c r="Y1134">
        <v>8150</v>
      </c>
      <c r="Z1134">
        <v>33000</v>
      </c>
      <c r="AA1134">
        <v>1780</v>
      </c>
      <c r="AB1134">
        <v>21296.29</v>
      </c>
      <c r="AC1134">
        <v>2700</v>
      </c>
      <c r="AD1134">
        <v>3630</v>
      </c>
      <c r="AE1134">
        <v>16800</v>
      </c>
      <c r="AF1134">
        <v>27700</v>
      </c>
      <c r="AG1134">
        <v>10654.2</v>
      </c>
      <c r="AH1134">
        <v>7506.77</v>
      </c>
      <c r="AI1134">
        <v>54800</v>
      </c>
      <c r="AJ1134">
        <v>1800</v>
      </c>
      <c r="AK1134">
        <v>23200</v>
      </c>
      <c r="AL1134">
        <v>7171.2</v>
      </c>
      <c r="AM1134">
        <v>3042.91</v>
      </c>
      <c r="AN1134">
        <v>29250</v>
      </c>
      <c r="AO1134">
        <v>14398.14</v>
      </c>
      <c r="AP1134">
        <v>12500</v>
      </c>
      <c r="AQ1134">
        <v>28800</v>
      </c>
      <c r="AR1134">
        <v>19700</v>
      </c>
      <c r="AS1134">
        <v>18150</v>
      </c>
      <c r="AT1134">
        <v>10800</v>
      </c>
      <c r="AU1134">
        <v>8993.0499999999993</v>
      </c>
      <c r="AV1134">
        <v>167500</v>
      </c>
      <c r="AW1134">
        <v>2955.36</v>
      </c>
      <c r="AX1134">
        <v>9500</v>
      </c>
      <c r="AY1134">
        <v>11541.5</v>
      </c>
      <c r="AZ1134">
        <v>9573.18</v>
      </c>
      <c r="BA1134">
        <v>3130</v>
      </c>
      <c r="BB1134">
        <v>39468.18</v>
      </c>
      <c r="BC1134">
        <v>4550</v>
      </c>
      <c r="BD1134">
        <v>10500</v>
      </c>
      <c r="BE1134">
        <v>18677.68</v>
      </c>
      <c r="BF1134">
        <v>27400</v>
      </c>
      <c r="BG1134">
        <v>14400</v>
      </c>
      <c r="BH1134">
        <v>28850</v>
      </c>
      <c r="BI1134">
        <v>4678.32</v>
      </c>
      <c r="BJ1134">
        <v>11203.45</v>
      </c>
      <c r="BK1134">
        <v>27000</v>
      </c>
      <c r="BL1134">
        <v>9400</v>
      </c>
      <c r="BM1134">
        <v>3444.44</v>
      </c>
      <c r="BN1134">
        <v>10334.73</v>
      </c>
      <c r="BO1134">
        <v>52500</v>
      </c>
      <c r="BP1134">
        <v>100100</v>
      </c>
      <c r="BQ1134">
        <v>3550</v>
      </c>
      <c r="BR1134">
        <v>13389.45</v>
      </c>
      <c r="BS1134">
        <v>23250</v>
      </c>
      <c r="BT1134">
        <v>11158.32</v>
      </c>
      <c r="BU1134">
        <v>9000</v>
      </c>
      <c r="BV1134">
        <v>5870</v>
      </c>
      <c r="BW1134">
        <v>5730.78</v>
      </c>
      <c r="BX1134">
        <v>22885.26</v>
      </c>
      <c r="BY1134">
        <v>7318.18</v>
      </c>
      <c r="BZ1134">
        <v>3818.18</v>
      </c>
      <c r="CA1134">
        <v>26317.89</v>
      </c>
      <c r="CB1134">
        <v>28000</v>
      </c>
      <c r="CC1134">
        <v>19636.34</v>
      </c>
      <c r="CD1134">
        <v>29075</v>
      </c>
      <c r="CE1134">
        <v>12635.29</v>
      </c>
      <c r="CF1134">
        <v>30449.25</v>
      </c>
      <c r="CG1134">
        <v>4760</v>
      </c>
      <c r="CH1134">
        <v>3810</v>
      </c>
      <c r="CI1134">
        <v>11700</v>
      </c>
      <c r="CJ1134">
        <v>56200</v>
      </c>
      <c r="CK1134">
        <v>76400</v>
      </c>
      <c r="CL1134">
        <v>8965.01</v>
      </c>
      <c r="CM1134">
        <v>20727.27</v>
      </c>
      <c r="CN1134">
        <v>9178.57</v>
      </c>
      <c r="CO1134">
        <v>36800</v>
      </c>
      <c r="CP1134">
        <v>10050</v>
      </c>
      <c r="CQ1134">
        <v>16318.45</v>
      </c>
      <c r="CR1134">
        <v>9760</v>
      </c>
      <c r="CS1134">
        <v>11176.91</v>
      </c>
      <c r="CT1134">
        <v>17900</v>
      </c>
      <c r="CU1134">
        <v>3976.47</v>
      </c>
      <c r="CV1134">
        <v>7000</v>
      </c>
      <c r="CW1134">
        <v>10654.2</v>
      </c>
      <c r="CX1134">
        <v>11800</v>
      </c>
      <c r="CY1134">
        <v>27300</v>
      </c>
      <c r="CZ1134">
        <v>10424.19</v>
      </c>
      <c r="DA1134">
        <v>8695.64</v>
      </c>
      <c r="DB1134">
        <v>15524.94</v>
      </c>
      <c r="DC1134">
        <v>18400</v>
      </c>
      <c r="DD1134">
        <v>17557.73</v>
      </c>
      <c r="DE1134">
        <v>99286.25</v>
      </c>
      <c r="DF1134">
        <v>9500</v>
      </c>
      <c r="DG1134">
        <v>5579.55</v>
      </c>
      <c r="DH1134">
        <v>18782.2</v>
      </c>
      <c r="DI1134">
        <v>19900</v>
      </c>
      <c r="DJ1134">
        <v>15192.34</v>
      </c>
      <c r="DK1134">
        <v>13499.43</v>
      </c>
      <c r="DL1134">
        <v>28000</v>
      </c>
      <c r="DM1134">
        <v>8888.89</v>
      </c>
      <c r="DN1134">
        <v>9324</v>
      </c>
      <c r="DO1134">
        <v>2592.2199999999998</v>
      </c>
      <c r="DP1134">
        <v>6020</v>
      </c>
      <c r="DQ1134">
        <v>22834.45</v>
      </c>
      <c r="DR1134">
        <v>22072.05</v>
      </c>
      <c r="DS1134">
        <v>81000</v>
      </c>
      <c r="DT1134">
        <v>12505.03</v>
      </c>
      <c r="DU1134">
        <v>222900</v>
      </c>
      <c r="DV1134">
        <v>35381.019999999997</v>
      </c>
      <c r="DW1134">
        <v>6697.27</v>
      </c>
      <c r="DX1134">
        <v>24285.83</v>
      </c>
      <c r="DY1134">
        <v>7709.82</v>
      </c>
      <c r="DZ1134">
        <v>26223.77</v>
      </c>
      <c r="EA1134">
        <v>149500</v>
      </c>
      <c r="EB1134">
        <v>9351.81</v>
      </c>
      <c r="EC1134">
        <v>67000</v>
      </c>
      <c r="ED1134">
        <v>9111.75</v>
      </c>
      <c r="EE1134">
        <v>24500</v>
      </c>
      <c r="EF1134">
        <v>7191.19</v>
      </c>
      <c r="EG1134">
        <v>10036.89</v>
      </c>
      <c r="EH1134">
        <v>2845.57</v>
      </c>
      <c r="EI1134">
        <v>19000</v>
      </c>
      <c r="EJ1134">
        <v>42800</v>
      </c>
      <c r="EK1134">
        <v>9866.9599999999991</v>
      </c>
      <c r="EL1134">
        <v>22500</v>
      </c>
      <c r="EM1134">
        <v>22961.54</v>
      </c>
      <c r="EN1134">
        <v>19900</v>
      </c>
      <c r="EO1134">
        <v>90270.31</v>
      </c>
      <c r="EP1134">
        <v>18200</v>
      </c>
      <c r="EQ1134">
        <v>9388.99</v>
      </c>
      <c r="ER1134">
        <v>32000</v>
      </c>
      <c r="ES1134">
        <v>10650.2</v>
      </c>
      <c r="ET1134">
        <v>5846.22</v>
      </c>
      <c r="EU1134">
        <v>10204.959999999999</v>
      </c>
      <c r="EV1134">
        <v>13358.09</v>
      </c>
      <c r="EW1134">
        <v>12835.79</v>
      </c>
      <c r="EX1134">
        <v>13700</v>
      </c>
      <c r="EY1134">
        <v>12095.23</v>
      </c>
      <c r="EZ1134">
        <v>15000</v>
      </c>
      <c r="FA1134">
        <v>25800</v>
      </c>
      <c r="FB1134">
        <v>8000</v>
      </c>
      <c r="FC1134">
        <v>5500</v>
      </c>
      <c r="FD1134">
        <v>6122.35</v>
      </c>
      <c r="FE1134" t="s">
        <v>1267</v>
      </c>
      <c r="FF1134" t="s">
        <v>1267</v>
      </c>
      <c r="FG1134" t="s">
        <v>1267</v>
      </c>
      <c r="FH1134" t="s">
        <v>1267</v>
      </c>
      <c r="FI1134" t="s">
        <v>1267</v>
      </c>
      <c r="FJ1134" t="s">
        <v>1267</v>
      </c>
      <c r="FK1134" t="s">
        <v>1267</v>
      </c>
      <c r="FL1134" t="s">
        <v>1267</v>
      </c>
      <c r="FM1134" t="s">
        <v>1267</v>
      </c>
      <c r="FN1134" t="s">
        <v>1267</v>
      </c>
      <c r="FO1134" t="s">
        <v>1267</v>
      </c>
      <c r="FP1134" t="s">
        <v>1267</v>
      </c>
      <c r="FQ1134" t="s">
        <v>1267</v>
      </c>
      <c r="FR1134" t="s">
        <v>1267</v>
      </c>
      <c r="FS1134" t="s">
        <v>1267</v>
      </c>
      <c r="FT1134" t="s">
        <v>1267</v>
      </c>
      <c r="FU1134" t="s">
        <v>1267</v>
      </c>
      <c r="FV1134" t="s">
        <v>1267</v>
      </c>
      <c r="FW1134" t="s">
        <v>1267</v>
      </c>
      <c r="FX1134" t="s">
        <v>1267</v>
      </c>
      <c r="FY1134" t="s">
        <v>1267</v>
      </c>
      <c r="FZ1134" t="s">
        <v>1267</v>
      </c>
      <c r="GA1134" t="s">
        <v>1267</v>
      </c>
      <c r="GB1134" t="s">
        <v>1267</v>
      </c>
      <c r="GC1134" t="s">
        <v>1267</v>
      </c>
      <c r="GD1134" t="s">
        <v>1267</v>
      </c>
      <c r="GE1134" t="s">
        <v>1267</v>
      </c>
      <c r="GF1134" t="s">
        <v>1267</v>
      </c>
      <c r="GG1134" t="s">
        <v>1267</v>
      </c>
      <c r="GH1134">
        <v>8230.16</v>
      </c>
      <c r="GI1134">
        <v>15315.28</v>
      </c>
      <c r="GJ1134">
        <v>9736.64</v>
      </c>
      <c r="GK1134">
        <v>13413.57</v>
      </c>
      <c r="GL1134">
        <v>224300</v>
      </c>
      <c r="GM1134">
        <v>23400</v>
      </c>
      <c r="GN1134">
        <v>65230.74</v>
      </c>
      <c r="GO1134">
        <v>44290.1</v>
      </c>
      <c r="GP1134">
        <v>12540.43</v>
      </c>
      <c r="GQ1134">
        <v>17076.16</v>
      </c>
      <c r="GR1134">
        <v>6339.44</v>
      </c>
      <c r="GS1134">
        <v>16223.45</v>
      </c>
      <c r="GT1134">
        <v>49760</v>
      </c>
      <c r="GU1134">
        <v>6016.58</v>
      </c>
      <c r="GV1134">
        <v>27768.59</v>
      </c>
      <c r="GW1134">
        <v>30040.81</v>
      </c>
      <c r="GX1134">
        <v>7741.38</v>
      </c>
      <c r="GY1134">
        <v>17151.740000000002</v>
      </c>
      <c r="GZ1134">
        <v>15217.38</v>
      </c>
      <c r="HA1134">
        <v>26100</v>
      </c>
      <c r="HB1134">
        <v>8224.68</v>
      </c>
      <c r="HC1134">
        <v>9547.75</v>
      </c>
      <c r="HD1134">
        <v>15256.29</v>
      </c>
      <c r="HE1134">
        <v>36850</v>
      </c>
      <c r="HF1134">
        <v>18000</v>
      </c>
      <c r="HG1134">
        <v>11700</v>
      </c>
      <c r="HH1134">
        <v>56800</v>
      </c>
      <c r="HI1134">
        <v>58600</v>
      </c>
      <c r="HJ1134">
        <v>18950</v>
      </c>
      <c r="HK1134">
        <v>16271.7</v>
      </c>
      <c r="HL1134">
        <v>6832.66</v>
      </c>
      <c r="HM1134">
        <v>18100</v>
      </c>
      <c r="HN1134">
        <v>11100</v>
      </c>
      <c r="HO1134">
        <v>13257.56</v>
      </c>
      <c r="HP1134">
        <v>67900</v>
      </c>
      <c r="HQ1134">
        <v>77500</v>
      </c>
      <c r="HR1134">
        <v>26650</v>
      </c>
      <c r="HS1134">
        <v>21615.48</v>
      </c>
      <c r="HT1134">
        <v>16300</v>
      </c>
      <c r="HU1134">
        <v>7070</v>
      </c>
      <c r="HV1134">
        <v>4927.2700000000004</v>
      </c>
      <c r="HW1134">
        <v>3239.39</v>
      </c>
      <c r="HX1134">
        <v>26300</v>
      </c>
      <c r="HY1134">
        <v>27818.17</v>
      </c>
      <c r="HZ1134">
        <v>6430</v>
      </c>
      <c r="IA1134">
        <v>13500</v>
      </c>
      <c r="IB1134">
        <v>30260.86</v>
      </c>
      <c r="IC1134">
        <v>6069.39</v>
      </c>
      <c r="ID1134">
        <v>24400</v>
      </c>
      <c r="IE1134">
        <v>6453.17</v>
      </c>
      <c r="IF1134">
        <v>58000</v>
      </c>
      <c r="IG1134">
        <v>9043.09</v>
      </c>
      <c r="IH1134">
        <v>13462.17</v>
      </c>
      <c r="II1134">
        <v>104583.3</v>
      </c>
      <c r="IJ1134">
        <v>10300</v>
      </c>
      <c r="IK1134">
        <v>36000</v>
      </c>
      <c r="IL1134">
        <v>26900</v>
      </c>
      <c r="IM1134">
        <v>12381.84</v>
      </c>
      <c r="IN1134">
        <v>10730.77</v>
      </c>
      <c r="IO1134">
        <v>39999.980000000003</v>
      </c>
      <c r="IP1134">
        <v>22515.73</v>
      </c>
      <c r="IQ1134">
        <v>68099.31</v>
      </c>
      <c r="IR1134">
        <v>10334.450000000001</v>
      </c>
      <c r="IS1134">
        <v>28850</v>
      </c>
      <c r="IT1134">
        <v>11446.15</v>
      </c>
      <c r="IU1134">
        <v>79500</v>
      </c>
      <c r="IV1134">
        <v>25700</v>
      </c>
      <c r="IW1134">
        <v>4030.68</v>
      </c>
      <c r="IX1134">
        <v>15942.13</v>
      </c>
      <c r="IY1134">
        <v>14550</v>
      </c>
      <c r="IZ1134">
        <v>32150</v>
      </c>
      <c r="JA1134">
        <v>2720</v>
      </c>
      <c r="JB1134">
        <v>16541.66</v>
      </c>
      <c r="JC1134">
        <v>5990</v>
      </c>
      <c r="JD1134">
        <v>96522.25</v>
      </c>
      <c r="JE1134">
        <v>91600</v>
      </c>
      <c r="JF1134">
        <v>15474.99</v>
      </c>
      <c r="JG1134">
        <v>9917.34</v>
      </c>
      <c r="JH1134">
        <v>6870</v>
      </c>
      <c r="JI1134">
        <v>39700</v>
      </c>
      <c r="JJ1134">
        <v>14300</v>
      </c>
      <c r="JK1134">
        <v>24803.97</v>
      </c>
      <c r="JL1134">
        <v>34300</v>
      </c>
      <c r="JM1134">
        <v>10250</v>
      </c>
      <c r="JN1134">
        <v>23850</v>
      </c>
      <c r="JO1134">
        <v>23100</v>
      </c>
      <c r="JP1134">
        <v>13500</v>
      </c>
      <c r="JQ1134">
        <v>5409.09</v>
      </c>
      <c r="JR1134">
        <v>19030.64</v>
      </c>
      <c r="JS1134">
        <v>1572.92</v>
      </c>
      <c r="JT1134">
        <v>32500</v>
      </c>
      <c r="JU1134">
        <v>25650</v>
      </c>
      <c r="JV1134">
        <v>5850</v>
      </c>
      <c r="JW1134">
        <v>8090.91</v>
      </c>
      <c r="JX1134">
        <v>12450</v>
      </c>
      <c r="JY1134">
        <v>12350</v>
      </c>
      <c r="JZ1134">
        <v>6291.16</v>
      </c>
      <c r="KA1134">
        <v>7600</v>
      </c>
      <c r="KB1134">
        <v>90222.19</v>
      </c>
      <c r="KC1134">
        <v>13300</v>
      </c>
      <c r="KD1134">
        <v>14098.9</v>
      </c>
      <c r="KE1134">
        <v>11428.57</v>
      </c>
      <c r="KF1134">
        <v>3990</v>
      </c>
      <c r="KG1134">
        <v>6830</v>
      </c>
      <c r="KH1134">
        <v>17400</v>
      </c>
      <c r="KI1134">
        <v>30200</v>
      </c>
      <c r="KJ1134">
        <v>6220</v>
      </c>
      <c r="KK1134">
        <v>3367.64</v>
      </c>
      <c r="KL1134">
        <v>8850</v>
      </c>
      <c r="KM1134">
        <v>16575.62</v>
      </c>
      <c r="KN1134">
        <v>3990</v>
      </c>
      <c r="KO1134">
        <v>9790</v>
      </c>
      <c r="KP1134">
        <v>19150</v>
      </c>
      <c r="KQ1134">
        <v>39649.980000000003</v>
      </c>
      <c r="KR1134">
        <v>18100</v>
      </c>
      <c r="KS1134">
        <v>6332.67</v>
      </c>
      <c r="KT1134">
        <v>21284.49</v>
      </c>
      <c r="KU1134">
        <v>3470</v>
      </c>
      <c r="KV1134">
        <v>18618.900000000001</v>
      </c>
      <c r="KW1134">
        <v>25500</v>
      </c>
      <c r="KX1134">
        <v>2710</v>
      </c>
      <c r="KY1134">
        <v>16518.75</v>
      </c>
      <c r="KZ1134">
        <v>25150</v>
      </c>
      <c r="LA1134">
        <v>36927.980000000003</v>
      </c>
      <c r="LB1134">
        <v>5700</v>
      </c>
      <c r="LC1134">
        <v>3240</v>
      </c>
      <c r="LD1134">
        <v>16850</v>
      </c>
      <c r="LE1134">
        <v>14345.28</v>
      </c>
      <c r="LF1134">
        <v>30250</v>
      </c>
      <c r="LG1134">
        <v>14000</v>
      </c>
      <c r="LH1134">
        <v>19709.53</v>
      </c>
      <c r="LI1134">
        <v>9345.15</v>
      </c>
      <c r="LJ1134">
        <v>6316.05</v>
      </c>
      <c r="LK1134">
        <v>68900</v>
      </c>
      <c r="LL1134">
        <v>6952.64</v>
      </c>
      <c r="LM1134">
        <v>6500</v>
      </c>
      <c r="LN1134">
        <v>42500</v>
      </c>
      <c r="LO1134">
        <v>15234.37</v>
      </c>
      <c r="LP1134">
        <v>54843.78</v>
      </c>
      <c r="LQ1134">
        <v>4389.71</v>
      </c>
      <c r="LR1134">
        <v>19369.060000000001</v>
      </c>
      <c r="LS1134">
        <v>33000</v>
      </c>
      <c r="LT1134">
        <v>88500</v>
      </c>
      <c r="LU1134">
        <v>47492.14</v>
      </c>
      <c r="LV1134">
        <v>20182.93</v>
      </c>
      <c r="LW1134">
        <v>8538.4500000000007</v>
      </c>
      <c r="LX1134">
        <v>17852.41</v>
      </c>
      <c r="LY1134">
        <v>7603.29</v>
      </c>
      <c r="LZ1134">
        <v>14300</v>
      </c>
      <c r="MA1134">
        <v>24823.919999999998</v>
      </c>
      <c r="MB1134">
        <v>24950</v>
      </c>
      <c r="MC1134">
        <v>17300</v>
      </c>
      <c r="MD1134">
        <v>9818.77</v>
      </c>
      <c r="ME1134">
        <v>5083.53</v>
      </c>
      <c r="MF1134">
        <v>6006.48</v>
      </c>
      <c r="MG1134">
        <v>7421.36</v>
      </c>
      <c r="MH1134">
        <v>12900</v>
      </c>
      <c r="MI1134">
        <v>4000</v>
      </c>
      <c r="MJ1134">
        <v>6500</v>
      </c>
      <c r="MK1134">
        <v>10468.32</v>
      </c>
      <c r="ML1134">
        <v>19969.810000000001</v>
      </c>
      <c r="MM1134">
        <v>13350</v>
      </c>
      <c r="MN1134">
        <v>12772.73</v>
      </c>
      <c r="MO1134">
        <v>11168.94</v>
      </c>
      <c r="MP1134">
        <v>11625</v>
      </c>
      <c r="MQ1134">
        <v>24800</v>
      </c>
      <c r="MR1134">
        <v>12360.39</v>
      </c>
      <c r="MS1134">
        <v>77499.94</v>
      </c>
      <c r="MT1134">
        <v>34958.68</v>
      </c>
      <c r="MU1134">
        <v>30390.36</v>
      </c>
      <c r="MV1134">
        <v>11100</v>
      </c>
      <c r="MW1134">
        <v>38000</v>
      </c>
      <c r="MX1134">
        <v>48000</v>
      </c>
      <c r="MY1134">
        <v>40400</v>
      </c>
      <c r="MZ1134">
        <v>9537.34</v>
      </c>
      <c r="NA1134">
        <v>3572.76</v>
      </c>
      <c r="NB1134">
        <v>17250</v>
      </c>
      <c r="NC1134">
        <v>28461.53</v>
      </c>
      <c r="ND1134">
        <v>18425.14</v>
      </c>
      <c r="NE1134">
        <v>16874.990000000002</v>
      </c>
      <c r="NF1134">
        <v>6077.65</v>
      </c>
      <c r="NG1134">
        <v>4125.01</v>
      </c>
      <c r="NH1134">
        <v>2636.22</v>
      </c>
      <c r="NI1134">
        <v>164000</v>
      </c>
      <c r="NJ1134">
        <v>9615.39</v>
      </c>
      <c r="NK1134">
        <v>17748.27</v>
      </c>
      <c r="NL1134">
        <v>24318.18</v>
      </c>
      <c r="NM1134">
        <v>7140</v>
      </c>
      <c r="NN1134">
        <v>14500</v>
      </c>
      <c r="NO1134">
        <v>14529.92</v>
      </c>
      <c r="NP1134">
        <v>26300</v>
      </c>
      <c r="NQ1134">
        <v>18077.13</v>
      </c>
      <c r="NR1134">
        <v>68090.81</v>
      </c>
      <c r="NS1134">
        <v>17391.39</v>
      </c>
      <c r="NT1134">
        <v>28550</v>
      </c>
      <c r="NU1134">
        <v>27800</v>
      </c>
      <c r="NV1134">
        <v>7100</v>
      </c>
      <c r="NW1134">
        <v>5446.92</v>
      </c>
      <c r="NX1134">
        <v>20300</v>
      </c>
      <c r="NY1134">
        <v>36450</v>
      </c>
      <c r="NZ1134">
        <v>3020</v>
      </c>
      <c r="OA1134">
        <v>6302.27</v>
      </c>
      <c r="OB1134">
        <v>12200</v>
      </c>
      <c r="OC1134">
        <v>7069.21</v>
      </c>
      <c r="OD1134">
        <v>11900</v>
      </c>
      <c r="OE1134">
        <v>3619.04</v>
      </c>
      <c r="OF1134">
        <v>12800</v>
      </c>
      <c r="OG1134">
        <v>25900</v>
      </c>
      <c r="OH1134">
        <v>4500</v>
      </c>
      <c r="OI1134">
        <v>16200</v>
      </c>
      <c r="OJ1134">
        <v>19133.32</v>
      </c>
      <c r="OK1134">
        <v>13500</v>
      </c>
      <c r="OL1134">
        <v>9500</v>
      </c>
      <c r="OM1134">
        <v>14992.24</v>
      </c>
      <c r="ON1134">
        <v>9174.1</v>
      </c>
      <c r="OO1134" t="s">
        <v>1267</v>
      </c>
      <c r="OP1134">
        <v>10200</v>
      </c>
      <c r="OQ1134">
        <v>7438.01</v>
      </c>
      <c r="OR1134">
        <v>3700</v>
      </c>
      <c r="OS1134">
        <v>2500</v>
      </c>
      <c r="OT1134">
        <v>18290.91</v>
      </c>
      <c r="OU1134">
        <v>2800</v>
      </c>
      <c r="OV1134">
        <v>28500</v>
      </c>
      <c r="OW1134">
        <v>2500</v>
      </c>
      <c r="OX1134">
        <v>10800</v>
      </c>
      <c r="OY1134">
        <v>12800</v>
      </c>
      <c r="OZ1134">
        <v>7189.19</v>
      </c>
      <c r="PA1134">
        <v>5833.33</v>
      </c>
      <c r="PB1134">
        <v>3071.43</v>
      </c>
      <c r="PC1134">
        <v>12200</v>
      </c>
      <c r="PD1134">
        <v>130000</v>
      </c>
      <c r="PE1134">
        <v>22100</v>
      </c>
      <c r="PF1134">
        <v>1287.69</v>
      </c>
      <c r="PG1134">
        <v>15000</v>
      </c>
      <c r="PH1134">
        <v>6630.09</v>
      </c>
      <c r="PI1134">
        <v>5100</v>
      </c>
      <c r="PJ1134">
        <v>35900</v>
      </c>
      <c r="PK1134">
        <v>1874.74</v>
      </c>
      <c r="PL1134">
        <v>50000</v>
      </c>
      <c r="PM1134">
        <v>5100</v>
      </c>
      <c r="PN1134">
        <v>3500</v>
      </c>
      <c r="PO1134">
        <v>6900</v>
      </c>
      <c r="PP1134">
        <v>13000</v>
      </c>
      <c r="PQ1134">
        <v>4000</v>
      </c>
      <c r="PR1134">
        <v>14866.17</v>
      </c>
      <c r="PS1134">
        <v>5800</v>
      </c>
      <c r="PT1134">
        <v>3000</v>
      </c>
      <c r="PU1134">
        <v>14384.61</v>
      </c>
      <c r="PV1134">
        <v>5687.34</v>
      </c>
      <c r="PW1134">
        <v>18800</v>
      </c>
      <c r="PX1134">
        <v>9750</v>
      </c>
      <c r="PY1134">
        <v>18600</v>
      </c>
      <c r="PZ1134">
        <v>15500</v>
      </c>
      <c r="QA1134">
        <v>8300</v>
      </c>
      <c r="QB1134">
        <v>5000</v>
      </c>
      <c r="QC1134">
        <v>15500</v>
      </c>
      <c r="QD1134">
        <v>11400</v>
      </c>
      <c r="QE1134">
        <v>11000</v>
      </c>
      <c r="QF1134">
        <v>10416.66</v>
      </c>
      <c r="QG1134">
        <v>11964.29</v>
      </c>
      <c r="QH1134">
        <v>20400</v>
      </c>
      <c r="QI1134">
        <v>15596.33</v>
      </c>
      <c r="QJ1134">
        <v>9096.99</v>
      </c>
      <c r="QK1134">
        <v>6300</v>
      </c>
      <c r="QL1134">
        <v>1600</v>
      </c>
      <c r="QM1134">
        <v>12700</v>
      </c>
      <c r="QN1134">
        <v>25538.76</v>
      </c>
      <c r="QO1134">
        <v>15294.11</v>
      </c>
      <c r="QP1134">
        <v>10800</v>
      </c>
      <c r="QQ1134">
        <v>19600</v>
      </c>
      <c r="QR1134">
        <v>11400</v>
      </c>
      <c r="QS1134">
        <v>12023.28</v>
      </c>
      <c r="QT1134" t="s">
        <v>1267</v>
      </c>
      <c r="QU1134">
        <v>9400</v>
      </c>
      <c r="QV1134">
        <v>3200</v>
      </c>
      <c r="QW1134">
        <v>1000</v>
      </c>
      <c r="QX1134">
        <v>65500</v>
      </c>
      <c r="QY1134">
        <v>6800</v>
      </c>
      <c r="QZ1134">
        <v>6800</v>
      </c>
      <c r="RA1134">
        <v>11200</v>
      </c>
      <c r="RB1134">
        <v>14500</v>
      </c>
      <c r="RC1134">
        <v>8974.32</v>
      </c>
      <c r="RD1134">
        <v>13500</v>
      </c>
      <c r="RE1134">
        <v>1300</v>
      </c>
      <c r="RF1134">
        <v>2300</v>
      </c>
      <c r="RG1134">
        <v>10400</v>
      </c>
      <c r="RH1134">
        <v>17000</v>
      </c>
      <c r="RI1134">
        <v>8400</v>
      </c>
      <c r="RJ1134">
        <v>3761.91</v>
      </c>
      <c r="RK1134">
        <v>800</v>
      </c>
      <c r="RL1134">
        <v>7870.34</v>
      </c>
      <c r="RM1134">
        <v>6800</v>
      </c>
      <c r="RN1134">
        <v>12921.38</v>
      </c>
      <c r="RO1134">
        <v>7088.61</v>
      </c>
      <c r="RP1134">
        <v>6000</v>
      </c>
      <c r="RQ1134">
        <v>10476.19</v>
      </c>
      <c r="RR1134">
        <v>7600</v>
      </c>
      <c r="RS1134">
        <v>1500</v>
      </c>
      <c r="RT1134">
        <v>1800</v>
      </c>
      <c r="RU1134">
        <v>10000</v>
      </c>
      <c r="RV1134">
        <v>76408.31</v>
      </c>
      <c r="RW1134">
        <v>10000</v>
      </c>
      <c r="RX1134">
        <v>12000</v>
      </c>
      <c r="RY1134">
        <v>7900</v>
      </c>
      <c r="RZ1134">
        <v>10000</v>
      </c>
      <c r="SA1134">
        <v>12818.18</v>
      </c>
      <c r="SB1134">
        <v>11200</v>
      </c>
      <c r="SC1134">
        <v>34800</v>
      </c>
      <c r="SD1134">
        <v>15700</v>
      </c>
      <c r="SE1134">
        <v>8200</v>
      </c>
      <c r="SF1134">
        <v>6000</v>
      </c>
      <c r="SG1134">
        <v>4219.24</v>
      </c>
      <c r="SH1134">
        <v>5400</v>
      </c>
      <c r="SI1134">
        <v>16700</v>
      </c>
      <c r="SJ1134">
        <v>11500</v>
      </c>
      <c r="SK1134">
        <v>13717.43</v>
      </c>
      <c r="SL1134">
        <v>7884.27</v>
      </c>
      <c r="SM1134">
        <v>3400</v>
      </c>
      <c r="SN1134">
        <v>36100</v>
      </c>
      <c r="SO1134">
        <v>15500</v>
      </c>
      <c r="SP1134">
        <v>16300</v>
      </c>
      <c r="SQ1134">
        <v>3964.23</v>
      </c>
      <c r="SR1134">
        <v>10750</v>
      </c>
      <c r="SS1134">
        <v>6458.33</v>
      </c>
      <c r="ST1134">
        <v>3727.27</v>
      </c>
      <c r="SU1134">
        <v>10000</v>
      </c>
      <c r="SV1134">
        <v>4100</v>
      </c>
      <c r="SW1134">
        <v>3600</v>
      </c>
      <c r="SX1134">
        <v>12000</v>
      </c>
      <c r="SY1134">
        <v>15900</v>
      </c>
      <c r="SZ1134">
        <v>5333.36</v>
      </c>
      <c r="TA1134">
        <v>1600</v>
      </c>
      <c r="TB1134">
        <v>24000</v>
      </c>
      <c r="TC1134">
        <v>25500</v>
      </c>
      <c r="TD1134">
        <v>4000</v>
      </c>
      <c r="TE1134">
        <v>48400</v>
      </c>
      <c r="TF1134">
        <v>10818.18</v>
      </c>
      <c r="TG1134">
        <v>5100</v>
      </c>
      <c r="TH1134">
        <v>9023.4</v>
      </c>
      <c r="TI1134">
        <v>10300</v>
      </c>
      <c r="TJ1134">
        <v>3200</v>
      </c>
      <c r="TK1134">
        <v>7600</v>
      </c>
      <c r="TL1134">
        <v>3800</v>
      </c>
      <c r="TM1134">
        <v>8500</v>
      </c>
      <c r="TN1134">
        <v>19909.09</v>
      </c>
      <c r="TO1134">
        <v>13861.74</v>
      </c>
      <c r="TP1134">
        <v>14027.62</v>
      </c>
      <c r="TQ1134" t="s">
        <v>1267</v>
      </c>
      <c r="TR1134" t="s">
        <v>1267</v>
      </c>
      <c r="TS1134" t="s">
        <v>1267</v>
      </c>
      <c r="TT1134" t="s">
        <v>1267</v>
      </c>
      <c r="TU1134" t="s">
        <v>1267</v>
      </c>
      <c r="TV1134" t="s">
        <v>1267</v>
      </c>
      <c r="TW1134" t="s">
        <v>1267</v>
      </c>
      <c r="TX1134" t="s">
        <v>1267</v>
      </c>
      <c r="TY1134" t="s">
        <v>1267</v>
      </c>
      <c r="TZ1134" t="s">
        <v>1267</v>
      </c>
      <c r="UA1134" t="s">
        <v>1267</v>
      </c>
      <c r="UB1134" t="s">
        <v>1267</v>
      </c>
      <c r="UC1134" t="s">
        <v>1267</v>
      </c>
      <c r="UD1134" t="s">
        <v>1267</v>
      </c>
      <c r="UE1134" t="s">
        <v>1267</v>
      </c>
      <c r="UF1134" t="s">
        <v>1267</v>
      </c>
      <c r="UG1134" t="s">
        <v>1267</v>
      </c>
      <c r="UH1134" t="s">
        <v>1267</v>
      </c>
      <c r="UI1134" t="s">
        <v>1267</v>
      </c>
      <c r="UJ1134" t="s">
        <v>1267</v>
      </c>
      <c r="UK1134" t="s">
        <v>1267</v>
      </c>
      <c r="UL1134" t="s">
        <v>1267</v>
      </c>
      <c r="UM1134" t="s">
        <v>1267</v>
      </c>
      <c r="UN1134">
        <v>6610.09</v>
      </c>
      <c r="UO1134">
        <v>12273.64</v>
      </c>
      <c r="UP1134">
        <v>19227.62</v>
      </c>
      <c r="UQ1134">
        <v>7000</v>
      </c>
      <c r="UR1134">
        <v>10176.99</v>
      </c>
      <c r="US1134">
        <v>107300</v>
      </c>
      <c r="UT1134">
        <v>26226.76</v>
      </c>
      <c r="UU1134">
        <v>8190.44</v>
      </c>
      <c r="UV1134">
        <v>6200</v>
      </c>
      <c r="UW1134">
        <v>20944.46</v>
      </c>
      <c r="UX1134">
        <v>6300</v>
      </c>
      <c r="UY1134">
        <v>9200</v>
      </c>
      <c r="UZ1134">
        <v>29700</v>
      </c>
      <c r="VA1134">
        <v>19500</v>
      </c>
      <c r="VB1134">
        <v>7200</v>
      </c>
      <c r="VC1134">
        <v>13200</v>
      </c>
      <c r="VD1134">
        <v>10277.77</v>
      </c>
      <c r="VE1134">
        <v>19304.349999999999</v>
      </c>
      <c r="VF1134">
        <v>18749.990000000002</v>
      </c>
      <c r="VG1134">
        <v>6765.31</v>
      </c>
      <c r="VH1134">
        <v>18000</v>
      </c>
      <c r="VI1134">
        <v>16200</v>
      </c>
      <c r="VJ1134">
        <v>23000</v>
      </c>
      <c r="VK1134">
        <v>34900</v>
      </c>
      <c r="VL1134">
        <v>14100</v>
      </c>
      <c r="VM1134">
        <v>47100</v>
      </c>
      <c r="VN1134">
        <v>8000</v>
      </c>
      <c r="VO1134">
        <v>14500</v>
      </c>
      <c r="VP1134">
        <v>34000</v>
      </c>
      <c r="VQ1134">
        <v>14500</v>
      </c>
      <c r="VR1134">
        <v>87000</v>
      </c>
      <c r="VS1134">
        <v>19800</v>
      </c>
      <c r="VT1134">
        <v>15499.86</v>
      </c>
      <c r="VU1134">
        <v>13500</v>
      </c>
      <c r="VV1134">
        <v>2700</v>
      </c>
      <c r="VW1134">
        <v>24300</v>
      </c>
      <c r="VX1134">
        <v>5600</v>
      </c>
      <c r="VY1134">
        <v>49100</v>
      </c>
      <c r="VZ1134">
        <v>15600</v>
      </c>
      <c r="WA1134">
        <v>2900</v>
      </c>
      <c r="WB1134">
        <v>30200</v>
      </c>
      <c r="WC1134">
        <v>7000</v>
      </c>
      <c r="WD1134">
        <v>12100</v>
      </c>
      <c r="WE1134">
        <v>74800</v>
      </c>
      <c r="WF1134">
        <v>7454.54</v>
      </c>
      <c r="WG1134">
        <v>8096.4</v>
      </c>
      <c r="WH1134">
        <v>8202.9</v>
      </c>
      <c r="WI1134">
        <v>7400</v>
      </c>
      <c r="WJ1134">
        <v>85081.69</v>
      </c>
      <c r="WK1134">
        <v>22500</v>
      </c>
      <c r="WL1134">
        <v>10010</v>
      </c>
      <c r="WM1134">
        <v>17700</v>
      </c>
      <c r="WN1134">
        <v>7023.61</v>
      </c>
      <c r="WO1134">
        <v>19626.169999999998</v>
      </c>
      <c r="WP1134">
        <v>29400</v>
      </c>
      <c r="WQ1134">
        <v>20758.52</v>
      </c>
      <c r="WR1134">
        <v>13500</v>
      </c>
      <c r="WS1134">
        <v>4766.3599999999997</v>
      </c>
      <c r="WT1134">
        <v>3000</v>
      </c>
      <c r="WU1134">
        <v>16969.7</v>
      </c>
      <c r="WV1134">
        <v>6000</v>
      </c>
      <c r="WW1134">
        <v>5892.85</v>
      </c>
      <c r="WX1134">
        <v>4271.84</v>
      </c>
      <c r="WY1134">
        <v>21200</v>
      </c>
      <c r="WZ1134">
        <v>24583.24</v>
      </c>
      <c r="XA1134">
        <v>9200</v>
      </c>
      <c r="XB1134">
        <v>16600</v>
      </c>
      <c r="XC1134">
        <v>23000</v>
      </c>
      <c r="XD1134">
        <v>11440.68</v>
      </c>
      <c r="XE1134">
        <v>12000</v>
      </c>
      <c r="XF1134">
        <v>9500</v>
      </c>
      <c r="XG1134">
        <v>1400</v>
      </c>
      <c r="XH1134">
        <v>5900</v>
      </c>
      <c r="XI1134">
        <v>33057.89</v>
      </c>
      <c r="XJ1134">
        <v>11900</v>
      </c>
      <c r="XK1134">
        <v>7500</v>
      </c>
      <c r="XL1134">
        <v>28000</v>
      </c>
      <c r="XM1134">
        <v>11000</v>
      </c>
      <c r="XN1134">
        <v>16400</v>
      </c>
      <c r="XO1134">
        <v>17300</v>
      </c>
      <c r="XP1134">
        <v>16020</v>
      </c>
      <c r="XQ1134">
        <v>7200</v>
      </c>
      <c r="XR1134">
        <v>10249.959999999999</v>
      </c>
      <c r="XS1134">
        <v>15000</v>
      </c>
      <c r="XT1134">
        <v>7900</v>
      </c>
      <c r="XU1134">
        <v>11300</v>
      </c>
      <c r="XV1134">
        <v>21574.07</v>
      </c>
      <c r="XW1134">
        <v>5700</v>
      </c>
      <c r="XX1134">
        <v>40700</v>
      </c>
      <c r="XY1134">
        <v>54102.52</v>
      </c>
      <c r="XZ1134">
        <v>5200</v>
      </c>
      <c r="YA1134">
        <v>17945.45</v>
      </c>
      <c r="YB1134">
        <v>4787.1000000000004</v>
      </c>
      <c r="YC1134">
        <v>2600</v>
      </c>
      <c r="YD1134">
        <v>5000</v>
      </c>
      <c r="YE1134">
        <v>7300</v>
      </c>
      <c r="YF1134">
        <v>4300</v>
      </c>
      <c r="YG1134">
        <v>3900</v>
      </c>
      <c r="YH1134">
        <v>13552.3</v>
      </c>
      <c r="YI1134">
        <v>10600</v>
      </c>
      <c r="YJ1134">
        <v>8833.2099999999991</v>
      </c>
      <c r="YK1134">
        <v>2700</v>
      </c>
      <c r="YL1134">
        <v>10738.24</v>
      </c>
      <c r="YM1134">
        <v>6000</v>
      </c>
      <c r="YN1134">
        <v>32818.14</v>
      </c>
      <c r="YO1134">
        <v>9200</v>
      </c>
      <c r="YP1134">
        <v>9000</v>
      </c>
      <c r="YQ1134">
        <v>13000</v>
      </c>
      <c r="YR1134">
        <v>5100</v>
      </c>
      <c r="YS1134">
        <v>9500</v>
      </c>
      <c r="YT1134">
        <v>14000</v>
      </c>
      <c r="YU1134">
        <v>7686.36</v>
      </c>
      <c r="YV1134">
        <v>25300</v>
      </c>
      <c r="YW1134">
        <v>45599.97</v>
      </c>
      <c r="YX1134">
        <v>7800</v>
      </c>
      <c r="YY1134">
        <v>19100</v>
      </c>
      <c r="YZ1134">
        <v>10500</v>
      </c>
      <c r="ZA1134">
        <v>36200</v>
      </c>
      <c r="ZB1134">
        <v>10816.67</v>
      </c>
      <c r="ZC1134">
        <v>33000</v>
      </c>
      <c r="ZD1134">
        <v>5600</v>
      </c>
      <c r="ZE1134">
        <v>6900</v>
      </c>
      <c r="ZF1134">
        <v>45200</v>
      </c>
      <c r="ZG1134">
        <v>14000</v>
      </c>
      <c r="ZH1134">
        <v>10000</v>
      </c>
      <c r="ZI1134">
        <v>2500</v>
      </c>
      <c r="ZJ1134">
        <v>4379.9399999999996</v>
      </c>
      <c r="ZK1134">
        <v>3846.15</v>
      </c>
      <c r="ZL1134">
        <v>4200</v>
      </c>
      <c r="ZM1134">
        <v>14000</v>
      </c>
      <c r="ZN1134">
        <v>13500</v>
      </c>
      <c r="ZO1134">
        <v>28000</v>
      </c>
      <c r="ZP1134">
        <v>8000</v>
      </c>
      <c r="ZQ1134">
        <v>18000</v>
      </c>
      <c r="ZR1134">
        <v>6500</v>
      </c>
      <c r="ZS1134">
        <v>16500</v>
      </c>
      <c r="ZT1134">
        <v>40500</v>
      </c>
      <c r="ZU1134">
        <v>9500</v>
      </c>
      <c r="ZV1134">
        <v>3851.96</v>
      </c>
      <c r="ZW1134">
        <v>59500</v>
      </c>
      <c r="ZX1134">
        <v>44800</v>
      </c>
      <c r="ZY1134">
        <v>44000</v>
      </c>
      <c r="ZZ1134">
        <v>11227.27</v>
      </c>
      <c r="AAA1134">
        <v>9586.3799999999992</v>
      </c>
      <c r="AAB1134">
        <v>6463.57</v>
      </c>
      <c r="AAC1134">
        <v>9600</v>
      </c>
      <c r="AAD1134">
        <v>11000</v>
      </c>
      <c r="AAE1134">
        <v>33043.47</v>
      </c>
      <c r="AAF1134">
        <v>9500</v>
      </c>
      <c r="AAG1134">
        <v>4900</v>
      </c>
      <c r="AAH1134">
        <v>63454.51</v>
      </c>
      <c r="AAI1134">
        <v>19769.23</v>
      </c>
      <c r="AAJ1134">
        <v>1700</v>
      </c>
      <c r="AAK1134">
        <v>15507.68</v>
      </c>
      <c r="AAL1134">
        <v>9142.85</v>
      </c>
      <c r="AAM1134">
        <v>16783.11</v>
      </c>
      <c r="AAN1134">
        <v>39000</v>
      </c>
      <c r="AAO1134">
        <v>2800</v>
      </c>
      <c r="AAP1134">
        <v>3500</v>
      </c>
      <c r="AAQ1134">
        <v>7200</v>
      </c>
      <c r="AAR1134">
        <v>12287.23</v>
      </c>
      <c r="AAS1134">
        <v>13300</v>
      </c>
      <c r="AAT1134">
        <v>15749.98</v>
      </c>
      <c r="AAU1134">
        <v>36800</v>
      </c>
      <c r="AAV1134">
        <v>28800</v>
      </c>
      <c r="AAW1134">
        <v>6200</v>
      </c>
      <c r="AAX1134">
        <v>2979.31</v>
      </c>
      <c r="AAY1134">
        <v>14800</v>
      </c>
      <c r="AAZ1134">
        <v>20200</v>
      </c>
      <c r="ABA1134">
        <v>34190.47</v>
      </c>
      <c r="ABB1134">
        <v>20900</v>
      </c>
      <c r="ABC1134">
        <v>14100</v>
      </c>
      <c r="ABD1134">
        <v>4900</v>
      </c>
      <c r="ABE1134">
        <v>1800</v>
      </c>
      <c r="ABF1134">
        <v>6818.17</v>
      </c>
    </row>
    <row r="1135" spans="1:734" x14ac:dyDescent="0.25">
      <c r="A1135" s="2">
        <v>43347</v>
      </c>
      <c r="B1135">
        <v>21509.43</v>
      </c>
      <c r="C1135">
        <v>9832.77</v>
      </c>
      <c r="D1135">
        <v>8600</v>
      </c>
      <c r="E1135">
        <v>3030</v>
      </c>
      <c r="F1135">
        <v>6550</v>
      </c>
      <c r="G1135">
        <v>14750</v>
      </c>
      <c r="H1135">
        <v>1450</v>
      </c>
      <c r="I1135">
        <v>9500</v>
      </c>
      <c r="J1135">
        <v>14400</v>
      </c>
      <c r="K1135">
        <v>42900</v>
      </c>
      <c r="L1135">
        <v>46600.22</v>
      </c>
      <c r="M1135">
        <v>58900</v>
      </c>
      <c r="N1135">
        <v>2409.52</v>
      </c>
      <c r="O1135">
        <v>11452.88</v>
      </c>
      <c r="P1135">
        <v>5450</v>
      </c>
      <c r="Q1135">
        <v>3550</v>
      </c>
      <c r="R1135" t="s">
        <v>1267</v>
      </c>
      <c r="S1135">
        <v>6380.95</v>
      </c>
      <c r="T1135">
        <v>3870.94</v>
      </c>
      <c r="U1135">
        <v>14978.36</v>
      </c>
      <c r="V1135">
        <v>10860.8</v>
      </c>
      <c r="W1135">
        <v>23600</v>
      </c>
      <c r="X1135">
        <v>10218.33</v>
      </c>
      <c r="Y1135">
        <v>8500</v>
      </c>
      <c r="Z1135">
        <v>33100</v>
      </c>
      <c r="AA1135">
        <v>1670</v>
      </c>
      <c r="AB1135">
        <v>20370.37</v>
      </c>
      <c r="AC1135">
        <v>2700</v>
      </c>
      <c r="AD1135">
        <v>4200</v>
      </c>
      <c r="AE1135">
        <v>17650</v>
      </c>
      <c r="AF1135">
        <v>27700</v>
      </c>
      <c r="AG1135">
        <v>11308.41</v>
      </c>
      <c r="AH1135">
        <v>7557.95</v>
      </c>
      <c r="AI1135">
        <v>54800</v>
      </c>
      <c r="AJ1135">
        <v>1810</v>
      </c>
      <c r="AK1135">
        <v>23750</v>
      </c>
      <c r="AL1135">
        <v>7291.39</v>
      </c>
      <c r="AM1135">
        <v>3042.91</v>
      </c>
      <c r="AN1135">
        <v>27800</v>
      </c>
      <c r="AO1135">
        <v>14305.55</v>
      </c>
      <c r="AP1135">
        <v>12250</v>
      </c>
      <c r="AQ1135">
        <v>28800</v>
      </c>
      <c r="AR1135">
        <v>18700</v>
      </c>
      <c r="AS1135">
        <v>18000</v>
      </c>
      <c r="AT1135">
        <v>10800</v>
      </c>
      <c r="AU1135">
        <v>9097.2199999999993</v>
      </c>
      <c r="AV1135">
        <v>168000</v>
      </c>
      <c r="AW1135">
        <v>2982.14</v>
      </c>
      <c r="AX1135">
        <v>9500</v>
      </c>
      <c r="AY1135">
        <v>12015.8</v>
      </c>
      <c r="AZ1135">
        <v>9652.9599999999991</v>
      </c>
      <c r="BA1135">
        <v>3180</v>
      </c>
      <c r="BB1135">
        <v>39265.089999999997</v>
      </c>
      <c r="BC1135">
        <v>4380</v>
      </c>
      <c r="BD1135">
        <v>10545.46</v>
      </c>
      <c r="BE1135">
        <v>18842.97</v>
      </c>
      <c r="BF1135">
        <v>29400</v>
      </c>
      <c r="BG1135">
        <v>14400</v>
      </c>
      <c r="BH1135">
        <v>29000</v>
      </c>
      <c r="BI1135">
        <v>4678.32</v>
      </c>
      <c r="BJ1135">
        <v>11375.81</v>
      </c>
      <c r="BK1135">
        <v>26900</v>
      </c>
      <c r="BL1135">
        <v>9400</v>
      </c>
      <c r="BM1135">
        <v>3504.27</v>
      </c>
      <c r="BN1135">
        <v>9951.9699999999993</v>
      </c>
      <c r="BO1135">
        <v>52500</v>
      </c>
      <c r="BP1135">
        <v>103000</v>
      </c>
      <c r="BQ1135">
        <v>3630</v>
      </c>
      <c r="BR1135">
        <v>13648.61</v>
      </c>
      <c r="BS1135">
        <v>25000</v>
      </c>
      <c r="BT1135">
        <v>11158.32</v>
      </c>
      <c r="BU1135">
        <v>9000</v>
      </c>
      <c r="BV1135">
        <v>5720</v>
      </c>
      <c r="BW1135">
        <v>5772</v>
      </c>
      <c r="BX1135">
        <v>23114.11</v>
      </c>
      <c r="BY1135">
        <v>7072.73</v>
      </c>
      <c r="BZ1135">
        <v>3881.82</v>
      </c>
      <c r="CA1135">
        <v>25840.83</v>
      </c>
      <c r="CB1135">
        <v>28100</v>
      </c>
      <c r="CC1135">
        <v>19454.52</v>
      </c>
      <c r="CD1135">
        <v>29600</v>
      </c>
      <c r="CE1135">
        <v>12635.29</v>
      </c>
      <c r="CF1135">
        <v>30844.7</v>
      </c>
      <c r="CG1135">
        <v>4830</v>
      </c>
      <c r="CH1135">
        <v>3860</v>
      </c>
      <c r="CI1135">
        <v>11700</v>
      </c>
      <c r="CJ1135">
        <v>56500</v>
      </c>
      <c r="CK1135">
        <v>77500</v>
      </c>
      <c r="CL1135">
        <v>9031.42</v>
      </c>
      <c r="CM1135">
        <v>20909.09</v>
      </c>
      <c r="CN1135">
        <v>9250</v>
      </c>
      <c r="CO1135">
        <v>37450</v>
      </c>
      <c r="CP1135">
        <v>10150</v>
      </c>
      <c r="CQ1135">
        <v>16318.45</v>
      </c>
      <c r="CR1135">
        <v>9760</v>
      </c>
      <c r="CS1135">
        <v>11220.06</v>
      </c>
      <c r="CT1135">
        <v>17900</v>
      </c>
      <c r="CU1135">
        <v>3727.94</v>
      </c>
      <c r="CV1135">
        <v>7027.78</v>
      </c>
      <c r="CW1135">
        <v>10691.58</v>
      </c>
      <c r="CX1135">
        <v>11250</v>
      </c>
      <c r="CY1135">
        <v>27500</v>
      </c>
      <c r="CZ1135">
        <v>10463.09</v>
      </c>
      <c r="DA1135">
        <v>8695.64</v>
      </c>
      <c r="DB1135">
        <v>15524.94</v>
      </c>
      <c r="DC1135">
        <v>18300</v>
      </c>
      <c r="DD1135">
        <v>17875.810000000001</v>
      </c>
      <c r="DE1135">
        <v>99286.25</v>
      </c>
      <c r="DF1135">
        <v>9500</v>
      </c>
      <c r="DG1135">
        <v>5377.79</v>
      </c>
      <c r="DH1135">
        <v>18718.310000000001</v>
      </c>
      <c r="DI1135">
        <v>19800</v>
      </c>
      <c r="DJ1135">
        <v>15288.5</v>
      </c>
      <c r="DK1135">
        <v>13234.73</v>
      </c>
      <c r="DL1135">
        <v>28350</v>
      </c>
      <c r="DM1135">
        <v>9273.5</v>
      </c>
      <c r="DN1135">
        <v>9451.2900000000009</v>
      </c>
      <c r="DO1135">
        <v>2611.64</v>
      </c>
      <c r="DP1135">
        <v>5960</v>
      </c>
      <c r="DQ1135">
        <v>21990.22</v>
      </c>
      <c r="DR1135">
        <v>22162.14</v>
      </c>
      <c r="DS1135">
        <v>81500</v>
      </c>
      <c r="DT1135">
        <v>12580.51</v>
      </c>
      <c r="DU1135">
        <v>223800</v>
      </c>
      <c r="DV1135">
        <v>36048.589999999997</v>
      </c>
      <c r="DW1135">
        <v>6876.89</v>
      </c>
      <c r="DX1135">
        <v>25238.21</v>
      </c>
      <c r="DY1135">
        <v>7769.13</v>
      </c>
      <c r="DZ1135">
        <v>26363.63</v>
      </c>
      <c r="EA1135">
        <v>145100</v>
      </c>
      <c r="EB1135">
        <v>9427.23</v>
      </c>
      <c r="EC1135">
        <v>67400</v>
      </c>
      <c r="ED1135">
        <v>9111.75</v>
      </c>
      <c r="EE1135">
        <v>24650</v>
      </c>
      <c r="EF1135">
        <v>7384.8</v>
      </c>
      <c r="EG1135">
        <v>10167.24</v>
      </c>
      <c r="EH1135">
        <v>2893.45</v>
      </c>
      <c r="EI1135">
        <v>19000</v>
      </c>
      <c r="EJ1135">
        <v>40000</v>
      </c>
      <c r="EK1135">
        <v>10136.879999999999</v>
      </c>
      <c r="EL1135">
        <v>23600</v>
      </c>
      <c r="EM1135">
        <v>23576.92</v>
      </c>
      <c r="EN1135">
        <v>19800</v>
      </c>
      <c r="EO1135">
        <v>90270.31</v>
      </c>
      <c r="EP1135">
        <v>18300</v>
      </c>
      <c r="EQ1135">
        <v>9518.6200000000008</v>
      </c>
      <c r="ER1135">
        <v>32900</v>
      </c>
      <c r="ES1135">
        <v>11250.21</v>
      </c>
      <c r="ET1135">
        <v>5909.77</v>
      </c>
      <c r="EU1135">
        <v>10456.94</v>
      </c>
      <c r="EV1135">
        <v>13333.39</v>
      </c>
      <c r="EW1135">
        <v>13346.3</v>
      </c>
      <c r="EX1135">
        <v>13800</v>
      </c>
      <c r="EY1135">
        <v>12095.23</v>
      </c>
      <c r="EZ1135">
        <v>15100</v>
      </c>
      <c r="FA1135">
        <v>26100</v>
      </c>
      <c r="FB1135">
        <v>8100</v>
      </c>
      <c r="FC1135">
        <v>5500</v>
      </c>
      <c r="FD1135">
        <v>6264.73</v>
      </c>
      <c r="FE1135" t="s">
        <v>1267</v>
      </c>
      <c r="FF1135" t="s">
        <v>1267</v>
      </c>
      <c r="FG1135" t="s">
        <v>1267</v>
      </c>
      <c r="FH1135" t="s">
        <v>1267</v>
      </c>
      <c r="FI1135" t="s">
        <v>1267</v>
      </c>
      <c r="FJ1135" t="s">
        <v>1267</v>
      </c>
      <c r="FK1135" t="s">
        <v>1267</v>
      </c>
      <c r="FL1135" t="s">
        <v>1267</v>
      </c>
      <c r="FM1135" t="s">
        <v>1267</v>
      </c>
      <c r="FN1135" t="s">
        <v>1267</v>
      </c>
      <c r="FO1135" t="s">
        <v>1267</v>
      </c>
      <c r="FP1135" t="s">
        <v>1267</v>
      </c>
      <c r="FQ1135" t="s">
        <v>1267</v>
      </c>
      <c r="FR1135" t="s">
        <v>1267</v>
      </c>
      <c r="FS1135" t="s">
        <v>1267</v>
      </c>
      <c r="FT1135" t="s">
        <v>1267</v>
      </c>
      <c r="FU1135" t="s">
        <v>1267</v>
      </c>
      <c r="FV1135" t="s">
        <v>1267</v>
      </c>
      <c r="FW1135" t="s">
        <v>1267</v>
      </c>
      <c r="FX1135" t="s">
        <v>1267</v>
      </c>
      <c r="FY1135" t="s">
        <v>1267</v>
      </c>
      <c r="FZ1135" t="s">
        <v>1267</v>
      </c>
      <c r="GA1135" t="s">
        <v>1267</v>
      </c>
      <c r="GB1135" t="s">
        <v>1267</v>
      </c>
      <c r="GC1135" t="s">
        <v>1267</v>
      </c>
      <c r="GD1135" t="s">
        <v>1267</v>
      </c>
      <c r="GE1135" t="s">
        <v>1267</v>
      </c>
      <c r="GF1135" t="s">
        <v>1267</v>
      </c>
      <c r="GG1135" t="s">
        <v>1267</v>
      </c>
      <c r="GH1135" t="s">
        <v>1267</v>
      </c>
      <c r="GI1135">
        <v>15456.65</v>
      </c>
      <c r="GJ1135">
        <v>8893.32</v>
      </c>
      <c r="GK1135">
        <v>13512.2</v>
      </c>
      <c r="GL1135">
        <v>209700</v>
      </c>
      <c r="GM1135">
        <v>25150</v>
      </c>
      <c r="GN1135">
        <v>64553.8</v>
      </c>
      <c r="GO1135">
        <v>44290.1</v>
      </c>
      <c r="GP1135">
        <v>12682.4</v>
      </c>
      <c r="GQ1135">
        <v>17158.07</v>
      </c>
      <c r="GR1135">
        <v>6373.52</v>
      </c>
      <c r="GS1135">
        <v>16398.84</v>
      </c>
      <c r="GT1135">
        <v>49200</v>
      </c>
      <c r="GU1135">
        <v>6033.7</v>
      </c>
      <c r="GV1135">
        <v>27768.59</v>
      </c>
      <c r="GW1135">
        <v>30938.77</v>
      </c>
      <c r="GX1135">
        <v>7741.38</v>
      </c>
      <c r="GY1135">
        <v>17040.73</v>
      </c>
      <c r="GZ1135">
        <v>15217.38</v>
      </c>
      <c r="HA1135">
        <v>25900</v>
      </c>
      <c r="HB1135">
        <v>8260.91</v>
      </c>
      <c r="HC1135">
        <v>9684.6299999999992</v>
      </c>
      <c r="HD1135">
        <v>14661.88</v>
      </c>
      <c r="HE1135">
        <v>36800</v>
      </c>
      <c r="HF1135">
        <v>17600</v>
      </c>
      <c r="HG1135">
        <v>11850</v>
      </c>
      <c r="HH1135">
        <v>56800</v>
      </c>
      <c r="HI1135">
        <v>58600</v>
      </c>
      <c r="HJ1135">
        <v>19800</v>
      </c>
      <c r="HK1135">
        <v>16224.67</v>
      </c>
      <c r="HL1135">
        <v>6900.65</v>
      </c>
      <c r="HM1135">
        <v>18100</v>
      </c>
      <c r="HN1135">
        <v>11250</v>
      </c>
      <c r="HO1135">
        <v>13181.8</v>
      </c>
      <c r="HP1135">
        <v>65000</v>
      </c>
      <c r="HQ1135">
        <v>80000</v>
      </c>
      <c r="HR1135">
        <v>26200</v>
      </c>
      <c r="HS1135">
        <v>21786.68</v>
      </c>
      <c r="HT1135">
        <v>16300</v>
      </c>
      <c r="HU1135">
        <v>7600</v>
      </c>
      <c r="HV1135">
        <v>5009.08</v>
      </c>
      <c r="HW1135">
        <v>3266.54</v>
      </c>
      <c r="HX1135">
        <v>26000</v>
      </c>
      <c r="HY1135">
        <v>27590.89</v>
      </c>
      <c r="HZ1135">
        <v>6900</v>
      </c>
      <c r="IA1135">
        <v>13100</v>
      </c>
      <c r="IB1135">
        <v>30782.59</v>
      </c>
      <c r="IC1135">
        <v>6111.43</v>
      </c>
      <c r="ID1135">
        <v>23900</v>
      </c>
      <c r="IE1135">
        <v>6094.66</v>
      </c>
      <c r="IF1135">
        <v>60000</v>
      </c>
      <c r="IG1135">
        <v>9056.27</v>
      </c>
      <c r="IH1135">
        <v>13462.17</v>
      </c>
      <c r="II1135">
        <v>108819.1</v>
      </c>
      <c r="IJ1135">
        <v>10250</v>
      </c>
      <c r="IK1135">
        <v>35750</v>
      </c>
      <c r="IL1135">
        <v>27000</v>
      </c>
      <c r="IM1135">
        <v>12513.57</v>
      </c>
      <c r="IN1135">
        <v>10692.3</v>
      </c>
      <c r="IO1135">
        <v>40307.68</v>
      </c>
      <c r="IP1135">
        <v>22424.57</v>
      </c>
      <c r="IQ1135">
        <v>69939.88</v>
      </c>
      <c r="IR1135">
        <v>10200.66</v>
      </c>
      <c r="IS1135">
        <v>28850</v>
      </c>
      <c r="IT1135">
        <v>11169.23</v>
      </c>
      <c r="IU1135">
        <v>79600</v>
      </c>
      <c r="IV1135">
        <v>25700</v>
      </c>
      <c r="IW1135">
        <v>3936.94</v>
      </c>
      <c r="IX1135">
        <v>16492.86</v>
      </c>
      <c r="IY1135">
        <v>14650</v>
      </c>
      <c r="IZ1135">
        <v>32150</v>
      </c>
      <c r="JA1135">
        <v>2720</v>
      </c>
      <c r="JB1135">
        <v>16583.32</v>
      </c>
      <c r="JC1135">
        <v>5600</v>
      </c>
      <c r="JD1135">
        <v>97304.81</v>
      </c>
      <c r="JE1135">
        <v>92700</v>
      </c>
      <c r="JF1135">
        <v>15474.99</v>
      </c>
      <c r="JG1135">
        <v>10399.44</v>
      </c>
      <c r="JH1135">
        <v>6870</v>
      </c>
      <c r="JI1135">
        <v>40000</v>
      </c>
      <c r="JJ1135">
        <v>14150</v>
      </c>
      <c r="JK1135">
        <v>25262.240000000002</v>
      </c>
      <c r="JL1135">
        <v>34300</v>
      </c>
      <c r="JM1135">
        <v>10250</v>
      </c>
      <c r="JN1135">
        <v>23850</v>
      </c>
      <c r="JO1135">
        <v>23250</v>
      </c>
      <c r="JP1135">
        <v>13900</v>
      </c>
      <c r="JQ1135">
        <v>5227.2700000000004</v>
      </c>
      <c r="JR1135">
        <v>19327.34</v>
      </c>
      <c r="JS1135">
        <v>1581.9</v>
      </c>
      <c r="JT1135">
        <v>32500</v>
      </c>
      <c r="JU1135">
        <v>25750</v>
      </c>
      <c r="JV1135">
        <v>6000</v>
      </c>
      <c r="JW1135">
        <v>8118.18</v>
      </c>
      <c r="JX1135">
        <v>12550</v>
      </c>
      <c r="JY1135">
        <v>12200</v>
      </c>
      <c r="JZ1135">
        <v>6291.16</v>
      </c>
      <c r="KA1135">
        <v>7600</v>
      </c>
      <c r="KB1135">
        <v>90755.5</v>
      </c>
      <c r="KC1135">
        <v>13000</v>
      </c>
      <c r="KD1135">
        <v>14245</v>
      </c>
      <c r="KE1135">
        <v>11642.86</v>
      </c>
      <c r="KF1135">
        <v>3730</v>
      </c>
      <c r="KG1135">
        <v>6810</v>
      </c>
      <c r="KH1135">
        <v>17700</v>
      </c>
      <c r="KI1135">
        <v>30200</v>
      </c>
      <c r="KJ1135">
        <v>6220</v>
      </c>
      <c r="KK1135">
        <v>3333.21</v>
      </c>
      <c r="KL1135">
        <v>9000</v>
      </c>
      <c r="KM1135">
        <v>16487.46</v>
      </c>
      <c r="KN1135">
        <v>3990</v>
      </c>
      <c r="KO1135">
        <v>9800</v>
      </c>
      <c r="KP1135">
        <v>20000</v>
      </c>
      <c r="KQ1135">
        <v>39499.99</v>
      </c>
      <c r="KR1135">
        <v>17000</v>
      </c>
      <c r="KS1135">
        <v>6323.29</v>
      </c>
      <c r="KT1135">
        <v>20896.560000000001</v>
      </c>
      <c r="KU1135">
        <v>3530</v>
      </c>
      <c r="KV1135">
        <v>18428.259999999998</v>
      </c>
      <c r="KW1135">
        <v>24650</v>
      </c>
      <c r="KX1135">
        <v>2710</v>
      </c>
      <c r="KY1135">
        <v>16875</v>
      </c>
      <c r="KZ1135">
        <v>25300</v>
      </c>
      <c r="LA1135">
        <v>36991.980000000003</v>
      </c>
      <c r="LB1135">
        <v>6100</v>
      </c>
      <c r="LC1135">
        <v>3280</v>
      </c>
      <c r="LD1135">
        <v>16850</v>
      </c>
      <c r="LE1135">
        <v>14595.49</v>
      </c>
      <c r="LF1135">
        <v>31300</v>
      </c>
      <c r="LG1135">
        <v>13800</v>
      </c>
      <c r="LH1135">
        <v>19709.53</v>
      </c>
      <c r="LI1135">
        <v>9345.15</v>
      </c>
      <c r="LJ1135">
        <v>6397.72</v>
      </c>
      <c r="LK1135">
        <v>68200</v>
      </c>
      <c r="LL1135">
        <v>6985.43</v>
      </c>
      <c r="LM1135">
        <v>6600</v>
      </c>
      <c r="LN1135">
        <v>42500</v>
      </c>
      <c r="LO1135">
        <v>14843.75</v>
      </c>
      <c r="LP1135">
        <v>56250.04</v>
      </c>
      <c r="LQ1135">
        <v>4389.71</v>
      </c>
      <c r="LR1135">
        <v>19564.38</v>
      </c>
      <c r="LS1135">
        <v>33000</v>
      </c>
      <c r="LT1135">
        <v>90300</v>
      </c>
      <c r="LU1135">
        <v>47805.63</v>
      </c>
      <c r="LV1135">
        <v>20066.71</v>
      </c>
      <c r="LW1135">
        <v>8576.91</v>
      </c>
      <c r="LX1135">
        <v>17531.990000000002</v>
      </c>
      <c r="LY1135">
        <v>7670.87</v>
      </c>
      <c r="LZ1135">
        <v>14650</v>
      </c>
      <c r="MA1135">
        <v>23943.65</v>
      </c>
      <c r="MB1135">
        <v>25000</v>
      </c>
      <c r="MC1135">
        <v>17300</v>
      </c>
      <c r="MD1135">
        <v>10053.24</v>
      </c>
      <c r="ME1135">
        <v>5336.3</v>
      </c>
      <c r="MF1135">
        <v>6071.42</v>
      </c>
      <c r="MG1135">
        <v>7807.27</v>
      </c>
      <c r="MH1135">
        <v>13850</v>
      </c>
      <c r="MI1135">
        <v>3900</v>
      </c>
      <c r="MJ1135">
        <v>6590</v>
      </c>
      <c r="MK1135">
        <v>10468.32</v>
      </c>
      <c r="ML1135">
        <v>20282.38</v>
      </c>
      <c r="MM1135">
        <v>13250</v>
      </c>
      <c r="MN1135">
        <v>13090.91</v>
      </c>
      <c r="MO1135">
        <v>11255.52</v>
      </c>
      <c r="MP1135">
        <v>11666.66</v>
      </c>
      <c r="MQ1135">
        <v>25100</v>
      </c>
      <c r="MR1135">
        <v>12509.31</v>
      </c>
      <c r="MS1135">
        <v>78333.31</v>
      </c>
      <c r="MT1135">
        <v>35371.9</v>
      </c>
      <c r="MU1135">
        <v>30390.36</v>
      </c>
      <c r="MV1135">
        <v>11400</v>
      </c>
      <c r="MW1135">
        <v>37500</v>
      </c>
      <c r="MX1135">
        <v>48000</v>
      </c>
      <c r="MY1135">
        <v>40400</v>
      </c>
      <c r="MZ1135">
        <v>10064.93</v>
      </c>
      <c r="NA1135">
        <v>3641.66</v>
      </c>
      <c r="NB1135">
        <v>17550</v>
      </c>
      <c r="NC1135">
        <v>28461.53</v>
      </c>
      <c r="ND1135">
        <v>18596.07</v>
      </c>
      <c r="NE1135">
        <v>16874.990000000002</v>
      </c>
      <c r="NF1135">
        <v>6077.65</v>
      </c>
      <c r="NG1135">
        <v>4125.01</v>
      </c>
      <c r="NH1135">
        <v>2672.84</v>
      </c>
      <c r="NI1135">
        <v>163000</v>
      </c>
      <c r="NJ1135">
        <v>9728.51</v>
      </c>
      <c r="NK1135">
        <v>17748.27</v>
      </c>
      <c r="NL1135">
        <v>23446.97</v>
      </c>
      <c r="NM1135">
        <v>7080</v>
      </c>
      <c r="NN1135">
        <v>13600</v>
      </c>
      <c r="NO1135">
        <v>14487.19</v>
      </c>
      <c r="NP1135">
        <v>26400</v>
      </c>
      <c r="NQ1135">
        <v>18278.939999999999</v>
      </c>
      <c r="NR1135">
        <v>69454.44</v>
      </c>
      <c r="NS1135">
        <v>16956.61</v>
      </c>
      <c r="NT1135">
        <v>30400</v>
      </c>
      <c r="NU1135">
        <v>28500</v>
      </c>
      <c r="NV1135">
        <v>7250</v>
      </c>
      <c r="NW1135">
        <v>5383.44</v>
      </c>
      <c r="NX1135">
        <v>20100</v>
      </c>
      <c r="NY1135">
        <v>36450</v>
      </c>
      <c r="NZ1135">
        <v>3031.91</v>
      </c>
      <c r="OA1135">
        <v>6293.99</v>
      </c>
      <c r="OB1135">
        <v>12950</v>
      </c>
      <c r="OC1135">
        <v>7120.94</v>
      </c>
      <c r="OD1135">
        <v>11000</v>
      </c>
      <c r="OE1135">
        <v>3714.28</v>
      </c>
      <c r="OF1135">
        <v>12800</v>
      </c>
      <c r="OG1135">
        <v>25900</v>
      </c>
      <c r="OH1135">
        <v>4400</v>
      </c>
      <c r="OI1135">
        <v>16200</v>
      </c>
      <c r="OJ1135">
        <v>19133.32</v>
      </c>
      <c r="OK1135">
        <v>13500</v>
      </c>
      <c r="OL1135">
        <v>9500</v>
      </c>
      <c r="OM1135">
        <v>15094.58</v>
      </c>
      <c r="ON1135">
        <v>9174.1</v>
      </c>
      <c r="OO1135" t="s">
        <v>1267</v>
      </c>
      <c r="OP1135">
        <v>10200</v>
      </c>
      <c r="OQ1135">
        <v>7438.01</v>
      </c>
      <c r="OR1135">
        <v>3700</v>
      </c>
      <c r="OS1135">
        <v>2400</v>
      </c>
      <c r="OT1135">
        <v>19266.419999999998</v>
      </c>
      <c r="OU1135">
        <v>3000</v>
      </c>
      <c r="OV1135">
        <v>27700</v>
      </c>
      <c r="OW1135">
        <v>2600</v>
      </c>
      <c r="OX1135">
        <v>10800</v>
      </c>
      <c r="OY1135">
        <v>12800</v>
      </c>
      <c r="OZ1135">
        <v>7189.19</v>
      </c>
      <c r="PA1135">
        <v>5416.66</v>
      </c>
      <c r="PB1135">
        <v>3142.85</v>
      </c>
      <c r="PC1135">
        <v>12200</v>
      </c>
      <c r="PD1135">
        <v>130000</v>
      </c>
      <c r="PE1135">
        <v>23000</v>
      </c>
      <c r="PF1135">
        <v>1370.76</v>
      </c>
      <c r="PG1135">
        <v>13300</v>
      </c>
      <c r="PH1135">
        <v>6550.21</v>
      </c>
      <c r="PI1135">
        <v>5100</v>
      </c>
      <c r="PJ1135">
        <v>33800</v>
      </c>
      <c r="PK1135">
        <v>1874.74</v>
      </c>
      <c r="PL1135">
        <v>50000</v>
      </c>
      <c r="PM1135">
        <v>5100</v>
      </c>
      <c r="PN1135">
        <v>3500</v>
      </c>
      <c r="PO1135">
        <v>6900</v>
      </c>
      <c r="PP1135">
        <v>13000</v>
      </c>
      <c r="PQ1135">
        <v>4000</v>
      </c>
      <c r="PR1135">
        <v>16508.61</v>
      </c>
      <c r="PS1135">
        <v>5800</v>
      </c>
      <c r="PT1135">
        <v>3000</v>
      </c>
      <c r="PU1135">
        <v>14384.61</v>
      </c>
      <c r="PV1135">
        <v>5744.22</v>
      </c>
      <c r="PW1135">
        <v>18800</v>
      </c>
      <c r="PX1135">
        <v>9750</v>
      </c>
      <c r="PY1135">
        <v>18000</v>
      </c>
      <c r="PZ1135">
        <v>15500</v>
      </c>
      <c r="QA1135">
        <v>8300</v>
      </c>
      <c r="QB1135">
        <v>5000</v>
      </c>
      <c r="QC1135">
        <v>15500</v>
      </c>
      <c r="QD1135">
        <v>11400</v>
      </c>
      <c r="QE1135">
        <v>11000</v>
      </c>
      <c r="QF1135">
        <v>10416.66</v>
      </c>
      <c r="QG1135">
        <v>11964.29</v>
      </c>
      <c r="QH1135">
        <v>20400</v>
      </c>
      <c r="QI1135">
        <v>15596.33</v>
      </c>
      <c r="QJ1135">
        <v>8963.2099999999991</v>
      </c>
      <c r="QK1135">
        <v>6300</v>
      </c>
      <c r="QL1135">
        <v>1600</v>
      </c>
      <c r="QM1135">
        <v>12700</v>
      </c>
      <c r="QN1135">
        <v>25241.8</v>
      </c>
      <c r="QO1135">
        <v>15294.11</v>
      </c>
      <c r="QP1135">
        <v>10800</v>
      </c>
      <c r="QQ1135">
        <v>19500</v>
      </c>
      <c r="QR1135">
        <v>11300</v>
      </c>
      <c r="QS1135">
        <v>12023.28</v>
      </c>
      <c r="QT1135" t="s">
        <v>1267</v>
      </c>
      <c r="QU1135">
        <v>9400</v>
      </c>
      <c r="QV1135">
        <v>3300</v>
      </c>
      <c r="QW1135">
        <v>1000</v>
      </c>
      <c r="QX1135">
        <v>66400</v>
      </c>
      <c r="QY1135">
        <v>6800</v>
      </c>
      <c r="QZ1135">
        <v>6900</v>
      </c>
      <c r="RA1135">
        <v>11200</v>
      </c>
      <c r="RB1135">
        <v>14500</v>
      </c>
      <c r="RC1135">
        <v>8974.32</v>
      </c>
      <c r="RD1135">
        <v>13400</v>
      </c>
      <c r="RE1135">
        <v>1400</v>
      </c>
      <c r="RF1135">
        <v>2300</v>
      </c>
      <c r="RG1135">
        <v>10400</v>
      </c>
      <c r="RH1135">
        <v>17300</v>
      </c>
      <c r="RI1135">
        <v>8400</v>
      </c>
      <c r="RJ1135">
        <v>3761.91</v>
      </c>
      <c r="RK1135">
        <v>800</v>
      </c>
      <c r="RL1135">
        <v>7870.34</v>
      </c>
      <c r="RM1135">
        <v>6800</v>
      </c>
      <c r="RN1135">
        <v>12825.67</v>
      </c>
      <c r="RO1135">
        <v>7088.61</v>
      </c>
      <c r="RP1135">
        <v>6000</v>
      </c>
      <c r="RQ1135">
        <v>10476.19</v>
      </c>
      <c r="RR1135">
        <v>7600</v>
      </c>
      <c r="RS1135">
        <v>1600</v>
      </c>
      <c r="RT1135">
        <v>2000</v>
      </c>
      <c r="RU1135">
        <v>9900</v>
      </c>
      <c r="RV1135">
        <v>76873.69</v>
      </c>
      <c r="RW1135">
        <v>10000</v>
      </c>
      <c r="RX1135">
        <v>12000</v>
      </c>
      <c r="RY1135">
        <v>7900</v>
      </c>
      <c r="RZ1135">
        <v>9800</v>
      </c>
      <c r="SA1135">
        <v>13454.54</v>
      </c>
      <c r="SB1135">
        <v>11200</v>
      </c>
      <c r="SC1135">
        <v>34800</v>
      </c>
      <c r="SD1135">
        <v>15700</v>
      </c>
      <c r="SE1135">
        <v>8200</v>
      </c>
      <c r="SF1135">
        <v>6000</v>
      </c>
      <c r="SG1135">
        <v>4039.7</v>
      </c>
      <c r="SH1135">
        <v>5400</v>
      </c>
      <c r="SI1135">
        <v>16700</v>
      </c>
      <c r="SJ1135">
        <v>11500</v>
      </c>
      <c r="SK1135">
        <v>13717.43</v>
      </c>
      <c r="SL1135">
        <v>7884.27</v>
      </c>
      <c r="SM1135">
        <v>3400</v>
      </c>
      <c r="SN1135">
        <v>36500</v>
      </c>
      <c r="SO1135">
        <v>15500</v>
      </c>
      <c r="SP1135">
        <v>16300</v>
      </c>
      <c r="SQ1135">
        <v>3964.23</v>
      </c>
      <c r="SR1135">
        <v>11916.66</v>
      </c>
      <c r="SS1135">
        <v>6458.33</v>
      </c>
      <c r="ST1135">
        <v>3909.09</v>
      </c>
      <c r="SU1135">
        <v>10000</v>
      </c>
      <c r="SV1135">
        <v>4100</v>
      </c>
      <c r="SW1135">
        <v>3680</v>
      </c>
      <c r="SX1135">
        <v>12000</v>
      </c>
      <c r="SY1135">
        <v>18600</v>
      </c>
      <c r="SZ1135">
        <v>5333.36</v>
      </c>
      <c r="TA1135">
        <v>1700</v>
      </c>
      <c r="TB1135">
        <v>24000</v>
      </c>
      <c r="TC1135">
        <v>25500</v>
      </c>
      <c r="TD1135">
        <v>4000</v>
      </c>
      <c r="TE1135">
        <v>49000</v>
      </c>
      <c r="TF1135">
        <v>10454.540000000001</v>
      </c>
      <c r="TG1135">
        <v>5000</v>
      </c>
      <c r="TH1135">
        <v>8962.02</v>
      </c>
      <c r="TI1135">
        <v>10400</v>
      </c>
      <c r="TJ1135">
        <v>3200</v>
      </c>
      <c r="TK1135">
        <v>7700</v>
      </c>
      <c r="TL1135">
        <v>4100</v>
      </c>
      <c r="TM1135">
        <v>8500</v>
      </c>
      <c r="TN1135">
        <v>20181.810000000001</v>
      </c>
      <c r="TO1135">
        <v>13861.74</v>
      </c>
      <c r="TP1135">
        <v>14714.29</v>
      </c>
      <c r="TQ1135" t="s">
        <v>1267</v>
      </c>
      <c r="TR1135" t="s">
        <v>1267</v>
      </c>
      <c r="TS1135" t="s">
        <v>1267</v>
      </c>
      <c r="TT1135" t="s">
        <v>1267</v>
      </c>
      <c r="TU1135" t="s">
        <v>1267</v>
      </c>
      <c r="TV1135" t="s">
        <v>1267</v>
      </c>
      <c r="TW1135" t="s">
        <v>1267</v>
      </c>
      <c r="TX1135" t="s">
        <v>1267</v>
      </c>
      <c r="TY1135" t="s">
        <v>1267</v>
      </c>
      <c r="TZ1135" t="s">
        <v>1267</v>
      </c>
      <c r="UA1135" t="s">
        <v>1267</v>
      </c>
      <c r="UB1135" t="s">
        <v>1267</v>
      </c>
      <c r="UC1135" t="s">
        <v>1267</v>
      </c>
      <c r="UD1135" t="s">
        <v>1267</v>
      </c>
      <c r="UE1135" t="s">
        <v>1267</v>
      </c>
      <c r="UF1135" t="s">
        <v>1267</v>
      </c>
      <c r="UG1135" t="s">
        <v>1267</v>
      </c>
      <c r="UH1135" t="s">
        <v>1267</v>
      </c>
      <c r="UI1135" t="s">
        <v>1267</v>
      </c>
      <c r="UJ1135" t="s">
        <v>1267</v>
      </c>
      <c r="UK1135" t="s">
        <v>1267</v>
      </c>
      <c r="UL1135" t="s">
        <v>1267</v>
      </c>
      <c r="UM1135" t="s">
        <v>1267</v>
      </c>
      <c r="UN1135">
        <v>6552.1</v>
      </c>
      <c r="UO1135">
        <v>11177.79</v>
      </c>
      <c r="UP1135">
        <v>19955.150000000001</v>
      </c>
      <c r="UQ1135">
        <v>6500</v>
      </c>
      <c r="UR1135">
        <v>10176.99</v>
      </c>
      <c r="US1135">
        <v>107300</v>
      </c>
      <c r="UT1135">
        <v>26050.75</v>
      </c>
      <c r="UU1135">
        <v>8249.36</v>
      </c>
      <c r="UV1135">
        <v>6200</v>
      </c>
      <c r="UW1135">
        <v>20944.46</v>
      </c>
      <c r="UX1135">
        <v>6300</v>
      </c>
      <c r="UY1135">
        <v>9200</v>
      </c>
      <c r="UZ1135">
        <v>29700</v>
      </c>
      <c r="VA1135">
        <v>19500</v>
      </c>
      <c r="VB1135">
        <v>7500</v>
      </c>
      <c r="VC1135">
        <v>13200</v>
      </c>
      <c r="VD1135">
        <v>10277.77</v>
      </c>
      <c r="VE1135">
        <v>19043.48</v>
      </c>
      <c r="VF1135">
        <v>18749.990000000002</v>
      </c>
      <c r="VG1135">
        <v>6765.31</v>
      </c>
      <c r="VH1135">
        <v>18000</v>
      </c>
      <c r="VI1135">
        <v>16200</v>
      </c>
      <c r="VJ1135">
        <v>21300</v>
      </c>
      <c r="VK1135">
        <v>34900</v>
      </c>
      <c r="VL1135">
        <v>14100</v>
      </c>
      <c r="VM1135">
        <v>52200</v>
      </c>
      <c r="VN1135">
        <v>8000</v>
      </c>
      <c r="VO1135">
        <v>14500</v>
      </c>
      <c r="VP1135">
        <v>33100</v>
      </c>
      <c r="VQ1135">
        <v>13200</v>
      </c>
      <c r="VR1135">
        <v>87000</v>
      </c>
      <c r="VS1135">
        <v>21900</v>
      </c>
      <c r="VT1135">
        <v>15499.86</v>
      </c>
      <c r="VU1135">
        <v>13500</v>
      </c>
      <c r="VV1135">
        <v>2700</v>
      </c>
      <c r="VW1135">
        <v>24500</v>
      </c>
      <c r="VX1135">
        <v>5600</v>
      </c>
      <c r="VY1135">
        <v>49100</v>
      </c>
      <c r="VZ1135">
        <v>16000</v>
      </c>
      <c r="WA1135">
        <v>2700</v>
      </c>
      <c r="WB1135">
        <v>30600</v>
      </c>
      <c r="WC1135">
        <v>7200</v>
      </c>
      <c r="WD1135">
        <v>12100</v>
      </c>
      <c r="WE1135">
        <v>72200</v>
      </c>
      <c r="WF1135">
        <v>7454.54</v>
      </c>
      <c r="WG1135">
        <v>8226.99</v>
      </c>
      <c r="WH1135">
        <v>8070.59</v>
      </c>
      <c r="WI1135">
        <v>6800</v>
      </c>
      <c r="WJ1135">
        <v>86602.75</v>
      </c>
      <c r="WK1135">
        <v>22500</v>
      </c>
      <c r="WL1135">
        <v>10010</v>
      </c>
      <c r="WM1135">
        <v>17100</v>
      </c>
      <c r="WN1135">
        <v>7023.61</v>
      </c>
      <c r="WO1135">
        <v>20373.84</v>
      </c>
      <c r="WP1135">
        <v>29200</v>
      </c>
      <c r="WQ1135">
        <v>18876.259999999998</v>
      </c>
      <c r="WR1135">
        <v>15800</v>
      </c>
      <c r="WS1135">
        <v>4859.8100000000004</v>
      </c>
      <c r="WT1135">
        <v>3000</v>
      </c>
      <c r="WU1135">
        <v>16929.29</v>
      </c>
      <c r="WV1135">
        <v>6000</v>
      </c>
      <c r="WW1135">
        <v>5892.85</v>
      </c>
      <c r="WX1135">
        <v>4271.84</v>
      </c>
      <c r="WY1135">
        <v>21200</v>
      </c>
      <c r="WZ1135">
        <v>24583.24</v>
      </c>
      <c r="XA1135">
        <v>9200</v>
      </c>
      <c r="XB1135">
        <v>16600</v>
      </c>
      <c r="XC1135">
        <v>23000</v>
      </c>
      <c r="XD1135">
        <v>11440.68</v>
      </c>
      <c r="XE1135">
        <v>12000</v>
      </c>
      <c r="XF1135">
        <v>9500</v>
      </c>
      <c r="XG1135">
        <v>1500</v>
      </c>
      <c r="XH1135">
        <v>5900</v>
      </c>
      <c r="XI1135">
        <v>33264.51</v>
      </c>
      <c r="XJ1135">
        <v>12300</v>
      </c>
      <c r="XK1135">
        <v>7500</v>
      </c>
      <c r="XL1135">
        <v>25500</v>
      </c>
      <c r="XM1135">
        <v>11000</v>
      </c>
      <c r="XN1135">
        <v>16500</v>
      </c>
      <c r="XO1135">
        <v>17300</v>
      </c>
      <c r="XP1135">
        <v>15680.95</v>
      </c>
      <c r="XQ1135">
        <v>7200</v>
      </c>
      <c r="XR1135">
        <v>10249.959999999999</v>
      </c>
      <c r="XS1135">
        <v>15000</v>
      </c>
      <c r="XT1135">
        <v>8000</v>
      </c>
      <c r="XU1135">
        <v>11400</v>
      </c>
      <c r="XV1135">
        <v>21388.880000000001</v>
      </c>
      <c r="XW1135">
        <v>5700</v>
      </c>
      <c r="XX1135">
        <v>42100</v>
      </c>
      <c r="XY1135">
        <v>54102.52</v>
      </c>
      <c r="XZ1135">
        <v>5200</v>
      </c>
      <c r="YA1135">
        <v>17945.45</v>
      </c>
      <c r="YB1135">
        <v>4871.08</v>
      </c>
      <c r="YC1135">
        <v>2600</v>
      </c>
      <c r="YD1135">
        <v>5000</v>
      </c>
      <c r="YE1135">
        <v>7300</v>
      </c>
      <c r="YF1135">
        <v>4300</v>
      </c>
      <c r="YG1135">
        <v>3900</v>
      </c>
      <c r="YH1135">
        <v>13552.3</v>
      </c>
      <c r="YI1135">
        <v>10500</v>
      </c>
      <c r="YJ1135">
        <v>8097.11</v>
      </c>
      <c r="YK1135">
        <v>2700</v>
      </c>
      <c r="YL1135">
        <v>10738.24</v>
      </c>
      <c r="YM1135">
        <v>6100</v>
      </c>
      <c r="YN1135">
        <v>33272.69</v>
      </c>
      <c r="YO1135">
        <v>9200</v>
      </c>
      <c r="YP1135">
        <v>9000</v>
      </c>
      <c r="YQ1135">
        <v>13000</v>
      </c>
      <c r="YR1135">
        <v>5100</v>
      </c>
      <c r="YS1135">
        <v>9500</v>
      </c>
      <c r="YT1135">
        <v>14000</v>
      </c>
      <c r="YU1135">
        <v>7686.36</v>
      </c>
      <c r="YV1135">
        <v>25300</v>
      </c>
      <c r="YW1135">
        <v>45599.97</v>
      </c>
      <c r="YX1135">
        <v>8300</v>
      </c>
      <c r="YY1135">
        <v>19100</v>
      </c>
      <c r="YZ1135">
        <v>10500</v>
      </c>
      <c r="ZA1135">
        <v>36200</v>
      </c>
      <c r="ZB1135">
        <v>10816.67</v>
      </c>
      <c r="ZC1135">
        <v>33000</v>
      </c>
      <c r="ZD1135">
        <v>5600</v>
      </c>
      <c r="ZE1135">
        <v>6900</v>
      </c>
      <c r="ZF1135">
        <v>45200</v>
      </c>
      <c r="ZG1135">
        <v>14000</v>
      </c>
      <c r="ZH1135">
        <v>10200</v>
      </c>
      <c r="ZI1135">
        <v>2500</v>
      </c>
      <c r="ZJ1135">
        <v>4379.9399999999996</v>
      </c>
      <c r="ZK1135">
        <v>3846.15</v>
      </c>
      <c r="ZL1135">
        <v>4200</v>
      </c>
      <c r="ZM1135">
        <v>14000</v>
      </c>
      <c r="ZN1135">
        <v>13500</v>
      </c>
      <c r="ZO1135">
        <v>28000</v>
      </c>
      <c r="ZP1135">
        <v>8000</v>
      </c>
      <c r="ZQ1135">
        <v>18000</v>
      </c>
      <c r="ZR1135">
        <v>6000</v>
      </c>
      <c r="ZS1135">
        <v>16500</v>
      </c>
      <c r="ZT1135">
        <v>40500</v>
      </c>
      <c r="ZU1135">
        <v>9500</v>
      </c>
      <c r="ZV1135">
        <v>3851.96</v>
      </c>
      <c r="ZW1135">
        <v>59200</v>
      </c>
      <c r="ZX1135">
        <v>44800</v>
      </c>
      <c r="ZY1135">
        <v>44000</v>
      </c>
      <c r="ZZ1135">
        <v>11090.91</v>
      </c>
      <c r="AAA1135">
        <v>9666.6</v>
      </c>
      <c r="AAB1135">
        <v>6394.07</v>
      </c>
      <c r="AAC1135">
        <v>9600</v>
      </c>
      <c r="AAD1135">
        <v>11000</v>
      </c>
      <c r="AAE1135">
        <v>33043.47</v>
      </c>
      <c r="AAF1135">
        <v>9500</v>
      </c>
      <c r="AAG1135">
        <v>4900</v>
      </c>
      <c r="AAH1135">
        <v>63454.51</v>
      </c>
      <c r="AAI1135">
        <v>19769.23</v>
      </c>
      <c r="AAJ1135">
        <v>1700</v>
      </c>
      <c r="AAK1135">
        <v>15507.68</v>
      </c>
      <c r="AAL1135">
        <v>9142.85</v>
      </c>
      <c r="AAM1135">
        <v>18647.900000000001</v>
      </c>
      <c r="AAN1135">
        <v>39000</v>
      </c>
      <c r="AAO1135">
        <v>2700</v>
      </c>
      <c r="AAP1135">
        <v>3500</v>
      </c>
      <c r="AAQ1135">
        <v>7200</v>
      </c>
      <c r="AAR1135">
        <v>11458.33</v>
      </c>
      <c r="AAS1135">
        <v>13300</v>
      </c>
      <c r="AAT1135">
        <v>15749.98</v>
      </c>
      <c r="AAU1135">
        <v>37400</v>
      </c>
      <c r="AAV1135">
        <v>28600</v>
      </c>
      <c r="AAW1135">
        <v>6200</v>
      </c>
      <c r="AAX1135">
        <v>2979.31</v>
      </c>
      <c r="AAY1135">
        <v>14800</v>
      </c>
      <c r="AAZ1135">
        <v>20200</v>
      </c>
      <c r="ABA1135">
        <v>34761.89</v>
      </c>
      <c r="ABB1135">
        <v>20900</v>
      </c>
      <c r="ABC1135">
        <v>14100</v>
      </c>
      <c r="ABD1135">
        <v>5000</v>
      </c>
      <c r="ABE1135">
        <v>1700</v>
      </c>
      <c r="ABF1135">
        <v>6818.17</v>
      </c>
    </row>
    <row r="1136" spans="1:734" x14ac:dyDescent="0.25">
      <c r="A1136" s="2">
        <v>43346</v>
      </c>
      <c r="B1136">
        <v>21509.43</v>
      </c>
      <c r="C1136">
        <v>9765.8799999999992</v>
      </c>
      <c r="D1136">
        <v>8570</v>
      </c>
      <c r="E1136">
        <v>2840</v>
      </c>
      <c r="F1136">
        <v>6230</v>
      </c>
      <c r="G1136">
        <v>14750</v>
      </c>
      <c r="H1136">
        <v>1470</v>
      </c>
      <c r="I1136">
        <v>9450</v>
      </c>
      <c r="J1136">
        <v>14400</v>
      </c>
      <c r="K1136">
        <v>42900</v>
      </c>
      <c r="L1136">
        <v>46600.22</v>
      </c>
      <c r="M1136">
        <v>58400</v>
      </c>
      <c r="N1136">
        <v>2466.66</v>
      </c>
      <c r="O1136">
        <v>12279.8</v>
      </c>
      <c r="P1136">
        <v>5500</v>
      </c>
      <c r="Q1136">
        <v>3450</v>
      </c>
      <c r="R1136" t="s">
        <v>1267</v>
      </c>
      <c r="S1136">
        <v>6857.13</v>
      </c>
      <c r="T1136">
        <v>3684.39</v>
      </c>
      <c r="U1136">
        <v>15411.26</v>
      </c>
      <c r="V1136">
        <v>10937.83</v>
      </c>
      <c r="W1136">
        <v>24000</v>
      </c>
      <c r="X1136">
        <v>10238.4</v>
      </c>
      <c r="Y1136">
        <v>8600</v>
      </c>
      <c r="Z1136">
        <v>33100</v>
      </c>
      <c r="AA1136">
        <v>1570</v>
      </c>
      <c r="AB1136">
        <v>20370.37</v>
      </c>
      <c r="AC1136">
        <v>2740</v>
      </c>
      <c r="AD1136">
        <v>4200</v>
      </c>
      <c r="AE1136">
        <v>17500</v>
      </c>
      <c r="AF1136">
        <v>27700</v>
      </c>
      <c r="AG1136">
        <v>11822.42</v>
      </c>
      <c r="AH1136">
        <v>7600.6</v>
      </c>
      <c r="AI1136">
        <v>54800</v>
      </c>
      <c r="AJ1136">
        <v>1830</v>
      </c>
      <c r="AK1136">
        <v>22200</v>
      </c>
      <c r="AL1136">
        <v>7491.7</v>
      </c>
      <c r="AM1136">
        <v>3096.5</v>
      </c>
      <c r="AN1136">
        <v>27600</v>
      </c>
      <c r="AO1136">
        <v>14305.55</v>
      </c>
      <c r="AP1136">
        <v>12400</v>
      </c>
      <c r="AQ1136">
        <v>27600</v>
      </c>
      <c r="AR1136">
        <v>17500</v>
      </c>
      <c r="AS1136">
        <v>16850</v>
      </c>
      <c r="AT1136">
        <v>10150</v>
      </c>
      <c r="AU1136">
        <v>9270.83</v>
      </c>
      <c r="AV1136">
        <v>168000</v>
      </c>
      <c r="AW1136">
        <v>2973.21</v>
      </c>
      <c r="AX1136">
        <v>9500</v>
      </c>
      <c r="AY1136">
        <v>12332.01</v>
      </c>
      <c r="AZ1136">
        <v>9692.85</v>
      </c>
      <c r="BA1136">
        <v>3150</v>
      </c>
      <c r="BB1136">
        <v>40348.269999999997</v>
      </c>
      <c r="BC1136">
        <v>4350</v>
      </c>
      <c r="BD1136">
        <v>10772.73</v>
      </c>
      <c r="BE1136">
        <v>19272.72</v>
      </c>
      <c r="BF1136">
        <v>29000</v>
      </c>
      <c r="BG1136">
        <v>14000</v>
      </c>
      <c r="BH1136">
        <v>28500</v>
      </c>
      <c r="BI1136">
        <v>4608.3900000000003</v>
      </c>
      <c r="BJ1136">
        <v>11671.28</v>
      </c>
      <c r="BK1136">
        <v>27000</v>
      </c>
      <c r="BL1136">
        <v>9400</v>
      </c>
      <c r="BM1136">
        <v>3538.46</v>
      </c>
      <c r="BN1136">
        <v>10411.290000000001</v>
      </c>
      <c r="BO1136">
        <v>52800</v>
      </c>
      <c r="BP1136">
        <v>103000</v>
      </c>
      <c r="BQ1136">
        <v>3400</v>
      </c>
      <c r="BR1136">
        <v>14080.52</v>
      </c>
      <c r="BS1136">
        <v>25000</v>
      </c>
      <c r="BT1136">
        <v>11158.32</v>
      </c>
      <c r="BU1136">
        <v>9100</v>
      </c>
      <c r="BV1136">
        <v>5350</v>
      </c>
      <c r="BW1136">
        <v>5689.55</v>
      </c>
      <c r="BX1136">
        <v>23648.1</v>
      </c>
      <c r="BY1136">
        <v>7318.18</v>
      </c>
      <c r="BZ1136">
        <v>3681.82</v>
      </c>
      <c r="CA1136">
        <v>27351.52</v>
      </c>
      <c r="CB1136">
        <v>28000</v>
      </c>
      <c r="CC1136">
        <v>20727.25</v>
      </c>
      <c r="CD1136">
        <v>30000</v>
      </c>
      <c r="CE1136">
        <v>12665.59</v>
      </c>
      <c r="CF1136">
        <v>31477.41</v>
      </c>
      <c r="CG1136">
        <v>4830</v>
      </c>
      <c r="CH1136">
        <v>3650</v>
      </c>
      <c r="CI1136">
        <v>11900</v>
      </c>
      <c r="CJ1136">
        <v>56500</v>
      </c>
      <c r="CK1136">
        <v>77600</v>
      </c>
      <c r="CL1136">
        <v>8832.2000000000007</v>
      </c>
      <c r="CM1136">
        <v>21000</v>
      </c>
      <c r="CN1136">
        <v>9250</v>
      </c>
      <c r="CO1136">
        <v>37600</v>
      </c>
      <c r="CP1136">
        <v>10150</v>
      </c>
      <c r="CQ1136">
        <v>16546.16</v>
      </c>
      <c r="CR1136">
        <v>9810</v>
      </c>
      <c r="CS1136">
        <v>11349.52</v>
      </c>
      <c r="CT1136">
        <v>17900</v>
      </c>
      <c r="CU1136">
        <v>3769.36</v>
      </c>
      <c r="CV1136">
        <v>7222.22</v>
      </c>
      <c r="CW1136">
        <v>11065.41</v>
      </c>
      <c r="CX1136">
        <v>12050</v>
      </c>
      <c r="CY1136">
        <v>28600</v>
      </c>
      <c r="CZ1136">
        <v>10501.98</v>
      </c>
      <c r="DA1136">
        <v>8458.49</v>
      </c>
      <c r="DB1136">
        <v>15524.94</v>
      </c>
      <c r="DC1136">
        <v>18700</v>
      </c>
      <c r="DD1136">
        <v>18448.34</v>
      </c>
      <c r="DE1136">
        <v>100571.9</v>
      </c>
      <c r="DF1136">
        <v>9500</v>
      </c>
      <c r="DG1136">
        <v>5432.11</v>
      </c>
      <c r="DH1136">
        <v>18718.310000000001</v>
      </c>
      <c r="DI1136">
        <v>18000</v>
      </c>
      <c r="DJ1136">
        <v>15096.19</v>
      </c>
      <c r="DK1136">
        <v>13234.73</v>
      </c>
      <c r="DL1136">
        <v>26500</v>
      </c>
      <c r="DM1136">
        <v>9615.3799999999992</v>
      </c>
      <c r="DN1136">
        <v>9387.65</v>
      </c>
      <c r="DO1136">
        <v>2553.39</v>
      </c>
      <c r="DP1136">
        <v>6100</v>
      </c>
      <c r="DQ1136">
        <v>21789.21</v>
      </c>
      <c r="DR1136">
        <v>22207.19</v>
      </c>
      <c r="DS1136">
        <v>84000</v>
      </c>
      <c r="DT1136">
        <v>12630.84</v>
      </c>
      <c r="DU1136">
        <v>226000</v>
      </c>
      <c r="DV1136">
        <v>36159.839999999997</v>
      </c>
      <c r="DW1136">
        <v>7159.15</v>
      </c>
      <c r="DX1136">
        <v>24762.02</v>
      </c>
      <c r="DY1136">
        <v>7828.43</v>
      </c>
      <c r="DZ1136">
        <v>26573.42</v>
      </c>
      <c r="EA1136">
        <v>156000</v>
      </c>
      <c r="EB1136">
        <v>9728.9</v>
      </c>
      <c r="EC1136">
        <v>67800</v>
      </c>
      <c r="ED1136">
        <v>8906.2199999999993</v>
      </c>
      <c r="EE1136">
        <v>24850</v>
      </c>
      <c r="EF1136">
        <v>7357.14</v>
      </c>
      <c r="EG1136">
        <v>9776.2000000000007</v>
      </c>
      <c r="EH1136">
        <v>2872.93</v>
      </c>
      <c r="EI1136">
        <v>19000</v>
      </c>
      <c r="EJ1136">
        <v>40000</v>
      </c>
      <c r="EK1136">
        <v>10316.82</v>
      </c>
      <c r="EL1136">
        <v>24000</v>
      </c>
      <c r="EM1136">
        <v>24307.67</v>
      </c>
      <c r="EN1136">
        <v>19750</v>
      </c>
      <c r="EO1136">
        <v>90216.25</v>
      </c>
      <c r="EP1136">
        <v>18400</v>
      </c>
      <c r="EQ1136">
        <v>9592.7000000000007</v>
      </c>
      <c r="ER1136">
        <v>32400</v>
      </c>
      <c r="ES1136">
        <v>12300.23</v>
      </c>
      <c r="ET1136">
        <v>5909.77</v>
      </c>
      <c r="EU1136">
        <v>10372.950000000001</v>
      </c>
      <c r="EV1136">
        <v>13456.86</v>
      </c>
      <c r="EW1136">
        <v>13638.02</v>
      </c>
      <c r="EX1136">
        <v>14100</v>
      </c>
      <c r="EY1136">
        <v>12095.23</v>
      </c>
      <c r="EZ1136">
        <v>14900</v>
      </c>
      <c r="FA1136">
        <v>26300</v>
      </c>
      <c r="FB1136">
        <v>8000</v>
      </c>
      <c r="FC1136">
        <v>5500</v>
      </c>
      <c r="FD1136">
        <v>6264.73</v>
      </c>
      <c r="FE1136" t="s">
        <v>1267</v>
      </c>
      <c r="FF1136" t="s">
        <v>1267</v>
      </c>
      <c r="FG1136" t="s">
        <v>1267</v>
      </c>
      <c r="FH1136" t="s">
        <v>1267</v>
      </c>
      <c r="FI1136" t="s">
        <v>1267</v>
      </c>
      <c r="FJ1136" t="s">
        <v>1267</v>
      </c>
      <c r="FK1136" t="s">
        <v>1267</v>
      </c>
      <c r="FL1136" t="s">
        <v>1267</v>
      </c>
      <c r="FM1136" t="s">
        <v>1267</v>
      </c>
      <c r="FN1136" t="s">
        <v>1267</v>
      </c>
      <c r="FO1136" t="s">
        <v>1267</v>
      </c>
      <c r="FP1136" t="s">
        <v>1267</v>
      </c>
      <c r="FQ1136" t="s">
        <v>1267</v>
      </c>
      <c r="FR1136" t="s">
        <v>1267</v>
      </c>
      <c r="FS1136" t="s">
        <v>1267</v>
      </c>
      <c r="FT1136" t="s">
        <v>1267</v>
      </c>
      <c r="FU1136" t="s">
        <v>1267</v>
      </c>
      <c r="FV1136" t="s">
        <v>1267</v>
      </c>
      <c r="FW1136" t="s">
        <v>1267</v>
      </c>
      <c r="FX1136" t="s">
        <v>1267</v>
      </c>
      <c r="FY1136" t="s">
        <v>1267</v>
      </c>
      <c r="FZ1136" t="s">
        <v>1267</v>
      </c>
      <c r="GA1136" t="s">
        <v>1267</v>
      </c>
      <c r="GB1136" t="s">
        <v>1267</v>
      </c>
      <c r="GC1136" t="s">
        <v>1267</v>
      </c>
      <c r="GD1136" t="s">
        <v>1267</v>
      </c>
      <c r="GE1136" t="s">
        <v>1267</v>
      </c>
      <c r="GF1136" t="s">
        <v>1267</v>
      </c>
      <c r="GG1136" t="s">
        <v>1267</v>
      </c>
      <c r="GH1136" t="s">
        <v>1267</v>
      </c>
      <c r="GI1136">
        <v>15833.64</v>
      </c>
      <c r="GJ1136">
        <v>8509.98</v>
      </c>
      <c r="GK1136">
        <v>13438.23</v>
      </c>
      <c r="GL1136">
        <v>196000</v>
      </c>
      <c r="GM1136">
        <v>27000</v>
      </c>
      <c r="GN1136">
        <v>64000</v>
      </c>
      <c r="GO1136">
        <v>44290.1</v>
      </c>
      <c r="GP1136">
        <v>12729.72</v>
      </c>
      <c r="GQ1136">
        <v>17280.91</v>
      </c>
      <c r="GR1136">
        <v>6441.69</v>
      </c>
      <c r="GS1136">
        <v>16727.689999999999</v>
      </c>
      <c r="GT1136">
        <v>50000</v>
      </c>
      <c r="GU1136">
        <v>6042.25</v>
      </c>
      <c r="GV1136">
        <v>27933.88</v>
      </c>
      <c r="GW1136">
        <v>32122.45</v>
      </c>
      <c r="GX1136">
        <v>7987.93</v>
      </c>
      <c r="GY1136">
        <v>17540.29</v>
      </c>
      <c r="GZ1136">
        <v>15173.91</v>
      </c>
      <c r="HA1136">
        <v>25700</v>
      </c>
      <c r="HB1136">
        <v>8224.68</v>
      </c>
      <c r="HC1136">
        <v>9684.6299999999992</v>
      </c>
      <c r="HD1136">
        <v>14331.66</v>
      </c>
      <c r="HE1136">
        <v>36950</v>
      </c>
      <c r="HF1136">
        <v>17600</v>
      </c>
      <c r="HG1136">
        <v>11850</v>
      </c>
      <c r="HH1136">
        <v>56200</v>
      </c>
      <c r="HI1136">
        <v>58600</v>
      </c>
      <c r="HJ1136">
        <v>19000</v>
      </c>
      <c r="HK1136">
        <v>16177.64</v>
      </c>
      <c r="HL1136">
        <v>6934.64</v>
      </c>
      <c r="HM1136">
        <v>18200</v>
      </c>
      <c r="HN1136">
        <v>11350</v>
      </c>
      <c r="HO1136">
        <v>13257.56</v>
      </c>
      <c r="HP1136">
        <v>68000</v>
      </c>
      <c r="HQ1136">
        <v>80000</v>
      </c>
      <c r="HR1136">
        <v>26450</v>
      </c>
      <c r="HS1136">
        <v>21829.49</v>
      </c>
      <c r="HT1136">
        <v>16300</v>
      </c>
      <c r="HU1136">
        <v>8000</v>
      </c>
      <c r="HV1136">
        <v>5181.8100000000004</v>
      </c>
      <c r="HW1136">
        <v>3329.88</v>
      </c>
      <c r="HX1136">
        <v>26500</v>
      </c>
      <c r="HY1136">
        <v>27454.54</v>
      </c>
      <c r="HZ1136">
        <v>6900</v>
      </c>
      <c r="IA1136">
        <v>13650</v>
      </c>
      <c r="IB1136">
        <v>31130.43</v>
      </c>
      <c r="IC1136">
        <v>6010.55</v>
      </c>
      <c r="ID1136">
        <v>23900</v>
      </c>
      <c r="IE1136">
        <v>6144.85</v>
      </c>
      <c r="IF1136">
        <v>60000</v>
      </c>
      <c r="IG1136">
        <v>9728.57</v>
      </c>
      <c r="IH1136">
        <v>13462.17</v>
      </c>
      <c r="II1136">
        <v>108819.1</v>
      </c>
      <c r="IJ1136">
        <v>10500</v>
      </c>
      <c r="IK1136">
        <v>35750</v>
      </c>
      <c r="IL1136">
        <v>26800</v>
      </c>
      <c r="IM1136">
        <v>12875.8</v>
      </c>
      <c r="IN1136">
        <v>10576.92</v>
      </c>
      <c r="IO1136">
        <v>40307.68</v>
      </c>
      <c r="IP1136">
        <v>22515.73</v>
      </c>
      <c r="IQ1136">
        <v>69786.44</v>
      </c>
      <c r="IR1136">
        <v>10234.11</v>
      </c>
      <c r="IS1136">
        <v>28850</v>
      </c>
      <c r="IT1136">
        <v>11215.38</v>
      </c>
      <c r="IU1136">
        <v>80000</v>
      </c>
      <c r="IV1136">
        <v>26000</v>
      </c>
      <c r="IW1136">
        <v>3936.94</v>
      </c>
      <c r="IX1136">
        <v>16811.7</v>
      </c>
      <c r="IY1136">
        <v>15700</v>
      </c>
      <c r="IZ1136">
        <v>32200</v>
      </c>
      <c r="JA1136">
        <v>2690</v>
      </c>
      <c r="JB1136">
        <v>16749.990000000002</v>
      </c>
      <c r="JC1136">
        <v>5570</v>
      </c>
      <c r="JD1136">
        <v>101652.7</v>
      </c>
      <c r="JE1136">
        <v>92300</v>
      </c>
      <c r="JF1136">
        <v>15474.99</v>
      </c>
      <c r="JG1136">
        <v>10640.48</v>
      </c>
      <c r="JH1136">
        <v>6940</v>
      </c>
      <c r="JI1136">
        <v>40200</v>
      </c>
      <c r="JJ1136">
        <v>14200</v>
      </c>
      <c r="JK1136">
        <v>25319.53</v>
      </c>
      <c r="JL1136">
        <v>35000</v>
      </c>
      <c r="JM1136">
        <v>10250</v>
      </c>
      <c r="JN1136">
        <v>22400</v>
      </c>
      <c r="JO1136">
        <v>23100</v>
      </c>
      <c r="JP1136">
        <v>13200</v>
      </c>
      <c r="JQ1136">
        <v>5454.54</v>
      </c>
      <c r="JR1136">
        <v>19624.03</v>
      </c>
      <c r="JS1136">
        <v>1545.95</v>
      </c>
      <c r="JT1136">
        <v>32500</v>
      </c>
      <c r="JU1136">
        <v>25700</v>
      </c>
      <c r="JV1136">
        <v>6120</v>
      </c>
      <c r="JW1136">
        <v>8118.18</v>
      </c>
      <c r="JX1136">
        <v>12750</v>
      </c>
      <c r="JY1136">
        <v>12900</v>
      </c>
      <c r="JZ1136">
        <v>6291.16</v>
      </c>
      <c r="KA1136">
        <v>7640</v>
      </c>
      <c r="KB1136">
        <v>91911.06</v>
      </c>
      <c r="KC1136">
        <v>13000</v>
      </c>
      <c r="KD1136">
        <v>14592</v>
      </c>
      <c r="KE1136">
        <v>11428.57</v>
      </c>
      <c r="KF1136">
        <v>3540</v>
      </c>
      <c r="KG1136">
        <v>6870</v>
      </c>
      <c r="KH1136">
        <v>17550</v>
      </c>
      <c r="KI1136">
        <v>29500</v>
      </c>
      <c r="KJ1136">
        <v>6220</v>
      </c>
      <c r="KK1136">
        <v>3346.98</v>
      </c>
      <c r="KL1136">
        <v>9075</v>
      </c>
      <c r="KM1136">
        <v>16751.96</v>
      </c>
      <c r="KN1136">
        <v>3990</v>
      </c>
      <c r="KO1136">
        <v>9720</v>
      </c>
      <c r="KP1136">
        <v>21300</v>
      </c>
      <c r="KQ1136">
        <v>38500</v>
      </c>
      <c r="KR1136">
        <v>18000</v>
      </c>
      <c r="KS1136">
        <v>6304.53</v>
      </c>
      <c r="KT1136">
        <v>21206.9</v>
      </c>
      <c r="KU1136">
        <v>3390</v>
      </c>
      <c r="KV1136">
        <v>18110.53</v>
      </c>
      <c r="KW1136">
        <v>23050</v>
      </c>
      <c r="KX1136">
        <v>2740</v>
      </c>
      <c r="KY1136">
        <v>17043.75</v>
      </c>
      <c r="KZ1136">
        <v>25650</v>
      </c>
      <c r="LA1136">
        <v>36863.99</v>
      </c>
      <c r="LB1136">
        <v>6280</v>
      </c>
      <c r="LC1136">
        <v>3300</v>
      </c>
      <c r="LD1136">
        <v>16850</v>
      </c>
      <c r="LE1136">
        <v>15179.31</v>
      </c>
      <c r="LF1136">
        <v>30850</v>
      </c>
      <c r="LG1136">
        <v>13800</v>
      </c>
      <c r="LH1136">
        <v>19709.53</v>
      </c>
      <c r="LI1136">
        <v>9345.15</v>
      </c>
      <c r="LJ1136">
        <v>6390.91</v>
      </c>
      <c r="LK1136">
        <v>68100</v>
      </c>
      <c r="LL1136">
        <v>7083.82</v>
      </c>
      <c r="LM1136">
        <v>6790</v>
      </c>
      <c r="LN1136">
        <v>42500</v>
      </c>
      <c r="LO1136">
        <v>14843.75</v>
      </c>
      <c r="LP1136">
        <v>57993.79</v>
      </c>
      <c r="LQ1136">
        <v>4495.49</v>
      </c>
      <c r="LR1136">
        <v>20085.23</v>
      </c>
      <c r="LS1136">
        <v>33500</v>
      </c>
      <c r="LT1136">
        <v>92500</v>
      </c>
      <c r="LU1136">
        <v>48981.19</v>
      </c>
      <c r="LV1136">
        <v>21035.18</v>
      </c>
      <c r="LW1136">
        <v>8576.91</v>
      </c>
      <c r="LX1136">
        <v>17577.77</v>
      </c>
      <c r="LY1136">
        <v>7839.84</v>
      </c>
      <c r="LZ1136">
        <v>14500</v>
      </c>
      <c r="MA1136">
        <v>23838.02</v>
      </c>
      <c r="MB1136">
        <v>25250</v>
      </c>
      <c r="MC1136">
        <v>17300</v>
      </c>
      <c r="MD1136">
        <v>10229.1</v>
      </c>
      <c r="ME1136">
        <v>5532.9</v>
      </c>
      <c r="MF1136">
        <v>6047.07</v>
      </c>
      <c r="MG1136">
        <v>8163.5</v>
      </c>
      <c r="MH1136">
        <v>13850</v>
      </c>
      <c r="MI1136">
        <v>3900</v>
      </c>
      <c r="MJ1136">
        <v>6580</v>
      </c>
      <c r="MK1136">
        <v>10389.61</v>
      </c>
      <c r="ML1136">
        <v>19969.810000000001</v>
      </c>
      <c r="MM1136">
        <v>13100</v>
      </c>
      <c r="MN1136">
        <v>12818.18</v>
      </c>
      <c r="MO1136">
        <v>11255.52</v>
      </c>
      <c r="MP1136">
        <v>11708.33</v>
      </c>
      <c r="MQ1136">
        <v>26300</v>
      </c>
      <c r="MR1136">
        <v>12360.39</v>
      </c>
      <c r="MS1136">
        <v>79166.63</v>
      </c>
      <c r="MT1136">
        <v>35206.61</v>
      </c>
      <c r="MU1136">
        <v>30390.36</v>
      </c>
      <c r="MV1136">
        <v>11450</v>
      </c>
      <c r="MW1136">
        <v>37500</v>
      </c>
      <c r="MX1136">
        <v>48000</v>
      </c>
      <c r="MY1136">
        <v>40400</v>
      </c>
      <c r="MZ1136">
        <v>9537.34</v>
      </c>
      <c r="NA1136">
        <v>3671.18</v>
      </c>
      <c r="NB1136">
        <v>17700</v>
      </c>
      <c r="NC1136">
        <v>28461.53</v>
      </c>
      <c r="ND1136">
        <v>19416.48</v>
      </c>
      <c r="NE1136">
        <v>17916.66</v>
      </c>
      <c r="NF1136">
        <v>6142.31</v>
      </c>
      <c r="NG1136">
        <v>4091.48</v>
      </c>
      <c r="NH1136">
        <v>2709.45</v>
      </c>
      <c r="NI1136">
        <v>165500</v>
      </c>
      <c r="NJ1136">
        <v>9577.68</v>
      </c>
      <c r="NK1136">
        <v>18184.7</v>
      </c>
      <c r="NL1136">
        <v>22196.959999999999</v>
      </c>
      <c r="NM1136">
        <v>7000</v>
      </c>
      <c r="NN1136">
        <v>14000</v>
      </c>
      <c r="NO1136">
        <v>14551.29</v>
      </c>
      <c r="NP1136">
        <v>26550</v>
      </c>
      <c r="NQ1136">
        <v>18451.93</v>
      </c>
      <c r="NR1136">
        <v>69454.44</v>
      </c>
      <c r="NS1136">
        <v>17260.96</v>
      </c>
      <c r="NT1136">
        <v>31000</v>
      </c>
      <c r="NU1136">
        <v>29000</v>
      </c>
      <c r="NV1136">
        <v>7300</v>
      </c>
      <c r="NW1136">
        <v>5637.38</v>
      </c>
      <c r="NX1136">
        <v>19800</v>
      </c>
      <c r="NY1136">
        <v>39000</v>
      </c>
      <c r="NZ1136">
        <v>3097.44</v>
      </c>
      <c r="OA1136">
        <v>6260.86</v>
      </c>
      <c r="OB1136">
        <v>12950</v>
      </c>
      <c r="OC1136">
        <v>7138.18</v>
      </c>
      <c r="OD1136">
        <v>11100</v>
      </c>
      <c r="OE1136">
        <v>3714.28</v>
      </c>
      <c r="OF1136">
        <v>12800</v>
      </c>
      <c r="OG1136">
        <v>25900</v>
      </c>
      <c r="OH1136">
        <v>4500</v>
      </c>
      <c r="OI1136">
        <v>16200</v>
      </c>
      <c r="OJ1136">
        <v>20333.330000000002</v>
      </c>
      <c r="OK1136">
        <v>13500</v>
      </c>
      <c r="OL1136">
        <v>9500</v>
      </c>
      <c r="OM1136">
        <v>14941.07</v>
      </c>
      <c r="ON1136">
        <v>9174.1</v>
      </c>
      <c r="OO1136" t="s">
        <v>1267</v>
      </c>
      <c r="OP1136">
        <v>10200</v>
      </c>
      <c r="OQ1136">
        <v>7438.01</v>
      </c>
      <c r="OR1136">
        <v>3700</v>
      </c>
      <c r="OS1136">
        <v>2600</v>
      </c>
      <c r="OT1136">
        <v>18453.5</v>
      </c>
      <c r="OU1136">
        <v>2900</v>
      </c>
      <c r="OV1136">
        <v>27700</v>
      </c>
      <c r="OW1136">
        <v>2600</v>
      </c>
      <c r="OX1136">
        <v>10800</v>
      </c>
      <c r="OY1136">
        <v>12700</v>
      </c>
      <c r="OZ1136">
        <v>7189.19</v>
      </c>
      <c r="PA1136">
        <v>5416.66</v>
      </c>
      <c r="PB1136">
        <v>3000</v>
      </c>
      <c r="PC1136">
        <v>12200</v>
      </c>
      <c r="PD1136">
        <v>128500</v>
      </c>
      <c r="PE1136">
        <v>22500</v>
      </c>
      <c r="PF1136">
        <v>1287.69</v>
      </c>
      <c r="PG1136">
        <v>13300</v>
      </c>
      <c r="PH1136">
        <v>6550.21</v>
      </c>
      <c r="PI1136">
        <v>5000</v>
      </c>
      <c r="PJ1136">
        <v>35800</v>
      </c>
      <c r="PK1136">
        <v>1937.23</v>
      </c>
      <c r="PL1136">
        <v>50000</v>
      </c>
      <c r="PM1136">
        <v>4900</v>
      </c>
      <c r="PN1136">
        <v>3800</v>
      </c>
      <c r="PO1136">
        <v>6900</v>
      </c>
      <c r="PP1136">
        <v>13000</v>
      </c>
      <c r="PQ1136">
        <v>4000</v>
      </c>
      <c r="PR1136">
        <v>18319.5</v>
      </c>
      <c r="PS1136">
        <v>5800</v>
      </c>
      <c r="PT1136">
        <v>3000</v>
      </c>
      <c r="PU1136">
        <v>14384.61</v>
      </c>
      <c r="PV1136">
        <v>5744.22</v>
      </c>
      <c r="PW1136">
        <v>17400</v>
      </c>
      <c r="PX1136">
        <v>9900</v>
      </c>
      <c r="PY1136">
        <v>17100</v>
      </c>
      <c r="PZ1136">
        <v>15500</v>
      </c>
      <c r="QA1136">
        <v>8100</v>
      </c>
      <c r="QB1136">
        <v>5000</v>
      </c>
      <c r="QC1136">
        <v>15500</v>
      </c>
      <c r="QD1136">
        <v>11400</v>
      </c>
      <c r="QE1136">
        <v>12100</v>
      </c>
      <c r="QF1136">
        <v>10416.66</v>
      </c>
      <c r="QG1136">
        <v>11964.29</v>
      </c>
      <c r="QH1136">
        <v>20400</v>
      </c>
      <c r="QI1136">
        <v>15596.33</v>
      </c>
      <c r="QJ1136">
        <v>8829.43</v>
      </c>
      <c r="QK1136">
        <v>6300</v>
      </c>
      <c r="QL1136">
        <v>1600</v>
      </c>
      <c r="QM1136">
        <v>12700</v>
      </c>
      <c r="QN1136">
        <v>23509.52</v>
      </c>
      <c r="QO1136">
        <v>15294.11</v>
      </c>
      <c r="QP1136">
        <v>10800</v>
      </c>
      <c r="QQ1136">
        <v>19500</v>
      </c>
      <c r="QR1136">
        <v>11500</v>
      </c>
      <c r="QS1136">
        <v>12023.28</v>
      </c>
      <c r="QT1136" t="s">
        <v>1267</v>
      </c>
      <c r="QU1136">
        <v>9400</v>
      </c>
      <c r="QV1136">
        <v>3300</v>
      </c>
      <c r="QW1136">
        <v>1000</v>
      </c>
      <c r="QX1136">
        <v>66000</v>
      </c>
      <c r="QY1136">
        <v>6800</v>
      </c>
      <c r="QZ1136">
        <v>7000</v>
      </c>
      <c r="RA1136">
        <v>11200</v>
      </c>
      <c r="RB1136">
        <v>14700</v>
      </c>
      <c r="RC1136">
        <v>8974.32</v>
      </c>
      <c r="RD1136">
        <v>13400</v>
      </c>
      <c r="RE1136">
        <v>1500</v>
      </c>
      <c r="RF1136">
        <v>2400</v>
      </c>
      <c r="RG1136">
        <v>10400</v>
      </c>
      <c r="RH1136">
        <v>17200</v>
      </c>
      <c r="RI1136">
        <v>8400</v>
      </c>
      <c r="RJ1136">
        <v>3761.91</v>
      </c>
      <c r="RK1136">
        <v>800</v>
      </c>
      <c r="RL1136">
        <v>8023.16</v>
      </c>
      <c r="RM1136">
        <v>6800</v>
      </c>
      <c r="RN1136">
        <v>13208.52</v>
      </c>
      <c r="RO1136">
        <v>7088.61</v>
      </c>
      <c r="RP1136">
        <v>6000</v>
      </c>
      <c r="RQ1136">
        <v>9523.7999999999993</v>
      </c>
      <c r="RR1136">
        <v>8200</v>
      </c>
      <c r="RS1136">
        <v>1500</v>
      </c>
      <c r="RT1136">
        <v>1900</v>
      </c>
      <c r="RU1136">
        <v>10000</v>
      </c>
      <c r="RV1136">
        <v>76873.69</v>
      </c>
      <c r="RW1136">
        <v>10000</v>
      </c>
      <c r="RX1136">
        <v>12000</v>
      </c>
      <c r="RY1136">
        <v>7900</v>
      </c>
      <c r="RZ1136">
        <v>9300</v>
      </c>
      <c r="SA1136">
        <v>12727.27</v>
      </c>
      <c r="SB1136">
        <v>10200</v>
      </c>
      <c r="SC1136">
        <v>34800</v>
      </c>
      <c r="SD1136">
        <v>15700</v>
      </c>
      <c r="SE1136">
        <v>8200</v>
      </c>
      <c r="SF1136">
        <v>6000</v>
      </c>
      <c r="SG1136">
        <v>3770.38</v>
      </c>
      <c r="SH1136">
        <v>5900</v>
      </c>
      <c r="SI1136">
        <v>17500</v>
      </c>
      <c r="SJ1136">
        <v>11500</v>
      </c>
      <c r="SK1136">
        <v>13717.43</v>
      </c>
      <c r="SL1136">
        <v>8033.98</v>
      </c>
      <c r="SM1136">
        <v>3400</v>
      </c>
      <c r="SN1136">
        <v>37200</v>
      </c>
      <c r="SO1136">
        <v>16000</v>
      </c>
      <c r="SP1136">
        <v>16300</v>
      </c>
      <c r="SQ1136">
        <v>3964.23</v>
      </c>
      <c r="SR1136">
        <v>11916.66</v>
      </c>
      <c r="SS1136">
        <v>6541.66</v>
      </c>
      <c r="ST1136">
        <v>3727.27</v>
      </c>
      <c r="SU1136">
        <v>10000</v>
      </c>
      <c r="SV1136">
        <v>4100</v>
      </c>
      <c r="SW1136">
        <v>3520</v>
      </c>
      <c r="SX1136">
        <v>12000</v>
      </c>
      <c r="SY1136">
        <v>16300</v>
      </c>
      <c r="SZ1136">
        <v>5333.36</v>
      </c>
      <c r="TA1136">
        <v>1600</v>
      </c>
      <c r="TB1136">
        <v>24000</v>
      </c>
      <c r="TC1136">
        <v>25300</v>
      </c>
      <c r="TD1136">
        <v>3833.33</v>
      </c>
      <c r="TE1136">
        <v>49900</v>
      </c>
      <c r="TF1136">
        <v>10454.540000000001</v>
      </c>
      <c r="TG1136">
        <v>4600</v>
      </c>
      <c r="TH1136">
        <v>8962.02</v>
      </c>
      <c r="TI1136">
        <v>10400</v>
      </c>
      <c r="TJ1136">
        <v>3100</v>
      </c>
      <c r="TK1136">
        <v>7800</v>
      </c>
      <c r="TL1136">
        <v>4100</v>
      </c>
      <c r="TM1136">
        <v>8500</v>
      </c>
      <c r="TN1136">
        <v>19818.18</v>
      </c>
      <c r="TO1136">
        <v>13861.74</v>
      </c>
      <c r="TP1136">
        <v>13831.43</v>
      </c>
      <c r="TQ1136" t="s">
        <v>1267</v>
      </c>
      <c r="TR1136" t="s">
        <v>1267</v>
      </c>
      <c r="TS1136" t="s">
        <v>1267</v>
      </c>
      <c r="TT1136" t="s">
        <v>1267</v>
      </c>
      <c r="TU1136" t="s">
        <v>1267</v>
      </c>
      <c r="TV1136" t="s">
        <v>1267</v>
      </c>
      <c r="TW1136" t="s">
        <v>1267</v>
      </c>
      <c r="TX1136" t="s">
        <v>1267</v>
      </c>
      <c r="TY1136" t="s">
        <v>1267</v>
      </c>
      <c r="TZ1136" t="s">
        <v>1267</v>
      </c>
      <c r="UA1136" t="s">
        <v>1267</v>
      </c>
      <c r="UB1136" t="s">
        <v>1267</v>
      </c>
      <c r="UC1136" t="s">
        <v>1267</v>
      </c>
      <c r="UD1136" t="s">
        <v>1267</v>
      </c>
      <c r="UE1136" t="s">
        <v>1267</v>
      </c>
      <c r="UF1136" t="s">
        <v>1267</v>
      </c>
      <c r="UG1136" t="s">
        <v>1267</v>
      </c>
      <c r="UH1136" t="s">
        <v>1267</v>
      </c>
      <c r="UI1136" t="s">
        <v>1267</v>
      </c>
      <c r="UJ1136" t="s">
        <v>1267</v>
      </c>
      <c r="UK1136" t="s">
        <v>1267</v>
      </c>
      <c r="UL1136" t="s">
        <v>1267</v>
      </c>
      <c r="UM1136" t="s">
        <v>1267</v>
      </c>
      <c r="UN1136">
        <v>6552.1</v>
      </c>
      <c r="UO1136">
        <v>11835.3</v>
      </c>
      <c r="UP1136">
        <v>20318.91</v>
      </c>
      <c r="UQ1136">
        <v>7000</v>
      </c>
      <c r="UR1136">
        <v>10176.99</v>
      </c>
      <c r="US1136">
        <v>107300</v>
      </c>
      <c r="UT1136">
        <v>26402.78</v>
      </c>
      <c r="UU1136">
        <v>8131.52</v>
      </c>
      <c r="UV1136">
        <v>6200</v>
      </c>
      <c r="UW1136">
        <v>20944.46</v>
      </c>
      <c r="UX1136">
        <v>6300</v>
      </c>
      <c r="UY1136">
        <v>9200</v>
      </c>
      <c r="UZ1136">
        <v>29700</v>
      </c>
      <c r="VA1136">
        <v>19500</v>
      </c>
      <c r="VB1136">
        <v>7000</v>
      </c>
      <c r="VC1136">
        <v>13200</v>
      </c>
      <c r="VD1136">
        <v>10462.959999999999</v>
      </c>
      <c r="VE1136">
        <v>20000</v>
      </c>
      <c r="VF1136">
        <v>18749.990000000002</v>
      </c>
      <c r="VG1136">
        <v>6765.31</v>
      </c>
      <c r="VH1136">
        <v>18300</v>
      </c>
      <c r="VI1136">
        <v>16200</v>
      </c>
      <c r="VJ1136">
        <v>23600</v>
      </c>
      <c r="VK1136">
        <v>34900</v>
      </c>
      <c r="VL1136">
        <v>14100</v>
      </c>
      <c r="VM1136">
        <v>57900</v>
      </c>
      <c r="VN1136">
        <v>8400</v>
      </c>
      <c r="VO1136">
        <v>14500</v>
      </c>
      <c r="VP1136">
        <v>33100</v>
      </c>
      <c r="VQ1136">
        <v>13200</v>
      </c>
      <c r="VR1136">
        <v>87000</v>
      </c>
      <c r="VS1136">
        <v>21900</v>
      </c>
      <c r="VT1136">
        <v>15499.86</v>
      </c>
      <c r="VU1136">
        <v>13500</v>
      </c>
      <c r="VV1136">
        <v>2700</v>
      </c>
      <c r="VW1136">
        <v>24600</v>
      </c>
      <c r="VX1136">
        <v>5600</v>
      </c>
      <c r="VY1136">
        <v>49100</v>
      </c>
      <c r="VZ1136">
        <v>15800</v>
      </c>
      <c r="WA1136">
        <v>2500</v>
      </c>
      <c r="WB1136">
        <v>30600</v>
      </c>
      <c r="WC1136">
        <v>7100</v>
      </c>
      <c r="WD1136">
        <v>12100</v>
      </c>
      <c r="WE1136">
        <v>65700</v>
      </c>
      <c r="WF1136">
        <v>7454.54</v>
      </c>
      <c r="WG1136">
        <v>8488.16</v>
      </c>
      <c r="WH1136">
        <v>7938.29</v>
      </c>
      <c r="WI1136">
        <v>6800</v>
      </c>
      <c r="WJ1136">
        <v>86032.31</v>
      </c>
      <c r="WK1136">
        <v>22300</v>
      </c>
      <c r="WL1136">
        <v>10010</v>
      </c>
      <c r="WM1136">
        <v>15600</v>
      </c>
      <c r="WN1136">
        <v>7096.02</v>
      </c>
      <c r="WO1136">
        <v>20000.009999999998</v>
      </c>
      <c r="WP1136">
        <v>29700</v>
      </c>
      <c r="WQ1136">
        <v>17182.25</v>
      </c>
      <c r="WR1136">
        <v>18500</v>
      </c>
      <c r="WS1136">
        <v>4953.2700000000004</v>
      </c>
      <c r="WT1136">
        <v>3000</v>
      </c>
      <c r="WU1136">
        <v>17131.310000000001</v>
      </c>
      <c r="WV1136">
        <v>6000</v>
      </c>
      <c r="WW1136">
        <v>5982.14</v>
      </c>
      <c r="WX1136">
        <v>4466.0200000000004</v>
      </c>
      <c r="WY1136">
        <v>21200</v>
      </c>
      <c r="WZ1136">
        <v>26666.560000000001</v>
      </c>
      <c r="XA1136">
        <v>9200</v>
      </c>
      <c r="XB1136">
        <v>16600</v>
      </c>
      <c r="XC1136">
        <v>23000</v>
      </c>
      <c r="XD1136">
        <v>11440.68</v>
      </c>
      <c r="XE1136">
        <v>12000</v>
      </c>
      <c r="XF1136">
        <v>9500</v>
      </c>
      <c r="XG1136">
        <v>1400</v>
      </c>
      <c r="XH1136">
        <v>5800</v>
      </c>
      <c r="XI1136">
        <v>33333.379999999997</v>
      </c>
      <c r="XJ1136">
        <v>12300</v>
      </c>
      <c r="XK1136">
        <v>6900</v>
      </c>
      <c r="XL1136">
        <v>23400</v>
      </c>
      <c r="XM1136">
        <v>11000</v>
      </c>
      <c r="XN1136">
        <v>16400</v>
      </c>
      <c r="XO1136">
        <v>17300</v>
      </c>
      <c r="XP1136">
        <v>15935.23</v>
      </c>
      <c r="XQ1136">
        <v>7300</v>
      </c>
      <c r="XR1136">
        <v>10166.629999999999</v>
      </c>
      <c r="XS1136">
        <v>15000</v>
      </c>
      <c r="XT1136">
        <v>8400</v>
      </c>
      <c r="XU1136">
        <v>11400</v>
      </c>
      <c r="XV1136">
        <v>22222.21</v>
      </c>
      <c r="XW1136">
        <v>5700</v>
      </c>
      <c r="XX1136">
        <v>42100</v>
      </c>
      <c r="XY1136">
        <v>54102.52</v>
      </c>
      <c r="XZ1136">
        <v>5200</v>
      </c>
      <c r="YA1136">
        <v>17945.45</v>
      </c>
      <c r="YB1136">
        <v>5039.05</v>
      </c>
      <c r="YC1136">
        <v>2600</v>
      </c>
      <c r="YD1136">
        <v>5000</v>
      </c>
      <c r="YE1136">
        <v>7300</v>
      </c>
      <c r="YF1136">
        <v>4400</v>
      </c>
      <c r="YG1136">
        <v>3600</v>
      </c>
      <c r="YH1136">
        <v>13552.3</v>
      </c>
      <c r="YI1136">
        <v>10500</v>
      </c>
      <c r="YJ1136">
        <v>8097.11</v>
      </c>
      <c r="YK1136">
        <v>2800</v>
      </c>
      <c r="YL1136">
        <v>10738.24</v>
      </c>
      <c r="YM1136">
        <v>6200</v>
      </c>
      <c r="YN1136">
        <v>33181.79</v>
      </c>
      <c r="YO1136">
        <v>9200</v>
      </c>
      <c r="YP1136">
        <v>9000</v>
      </c>
      <c r="YQ1136">
        <v>13000</v>
      </c>
      <c r="YR1136">
        <v>5000</v>
      </c>
      <c r="YS1136">
        <v>9500</v>
      </c>
      <c r="YT1136">
        <v>14000</v>
      </c>
      <c r="YU1136">
        <v>7686.36</v>
      </c>
      <c r="YV1136">
        <v>25300</v>
      </c>
      <c r="YW1136">
        <v>45599.97</v>
      </c>
      <c r="YX1136">
        <v>8300</v>
      </c>
      <c r="YY1136">
        <v>19100</v>
      </c>
      <c r="YZ1136">
        <v>10400</v>
      </c>
      <c r="ZA1136">
        <v>36200</v>
      </c>
      <c r="ZB1136">
        <v>10816.67</v>
      </c>
      <c r="ZC1136">
        <v>33500</v>
      </c>
      <c r="ZD1136">
        <v>6100</v>
      </c>
      <c r="ZE1136">
        <v>6800</v>
      </c>
      <c r="ZF1136">
        <v>45200</v>
      </c>
      <c r="ZG1136">
        <v>14000</v>
      </c>
      <c r="ZH1136">
        <v>11200</v>
      </c>
      <c r="ZI1136">
        <v>2500</v>
      </c>
      <c r="ZJ1136">
        <v>4591.38</v>
      </c>
      <c r="ZK1136">
        <v>3846.15</v>
      </c>
      <c r="ZL1136">
        <v>4200</v>
      </c>
      <c r="ZM1136">
        <v>13800</v>
      </c>
      <c r="ZN1136">
        <v>13700</v>
      </c>
      <c r="ZO1136">
        <v>28000</v>
      </c>
      <c r="ZP1136">
        <v>8000</v>
      </c>
      <c r="ZQ1136">
        <v>18000</v>
      </c>
      <c r="ZR1136">
        <v>6000</v>
      </c>
      <c r="ZS1136">
        <v>16500</v>
      </c>
      <c r="ZT1136">
        <v>40200</v>
      </c>
      <c r="ZU1136">
        <v>9500</v>
      </c>
      <c r="ZV1136">
        <v>3851.96</v>
      </c>
      <c r="ZW1136">
        <v>59200</v>
      </c>
      <c r="ZX1136">
        <v>44800</v>
      </c>
      <c r="ZY1136">
        <v>44000</v>
      </c>
      <c r="ZZ1136">
        <v>11500</v>
      </c>
      <c r="AAA1136">
        <v>9907.26</v>
      </c>
      <c r="AAB1136">
        <v>6463.57</v>
      </c>
      <c r="AAC1136">
        <v>9500</v>
      </c>
      <c r="AAD1136">
        <v>11000</v>
      </c>
      <c r="AAE1136">
        <v>33043.47</v>
      </c>
      <c r="AAF1136">
        <v>10300</v>
      </c>
      <c r="AAG1136">
        <v>4900</v>
      </c>
      <c r="AAH1136">
        <v>63454.51</v>
      </c>
      <c r="AAI1136">
        <v>19230.77</v>
      </c>
      <c r="AAJ1136">
        <v>1700</v>
      </c>
      <c r="AAK1136">
        <v>15507.68</v>
      </c>
      <c r="AAL1136">
        <v>9047.61</v>
      </c>
      <c r="AAM1136">
        <v>18647.900000000001</v>
      </c>
      <c r="AAN1136">
        <v>39000</v>
      </c>
      <c r="AAO1136">
        <v>2700</v>
      </c>
      <c r="AAP1136">
        <v>3500</v>
      </c>
      <c r="AAQ1136">
        <v>7300</v>
      </c>
      <c r="AAR1136">
        <v>10726.95</v>
      </c>
      <c r="AAS1136">
        <v>13300</v>
      </c>
      <c r="AAT1136">
        <v>15824.99</v>
      </c>
      <c r="AAU1136">
        <v>35700</v>
      </c>
      <c r="AAV1136">
        <v>28500</v>
      </c>
      <c r="AAW1136">
        <v>6200</v>
      </c>
      <c r="AAX1136">
        <v>2979.31</v>
      </c>
      <c r="AAY1136">
        <v>14800</v>
      </c>
      <c r="AAZ1136">
        <v>20200</v>
      </c>
      <c r="ABA1136">
        <v>35428.559999999998</v>
      </c>
      <c r="ABB1136">
        <v>20900</v>
      </c>
      <c r="ABC1136">
        <v>14100</v>
      </c>
      <c r="ABD1136">
        <v>5000</v>
      </c>
      <c r="ABE1136">
        <v>1800</v>
      </c>
      <c r="ABF1136">
        <v>6818.17</v>
      </c>
    </row>
    <row r="1137" spans="1:734" x14ac:dyDescent="0.25">
      <c r="A1137" s="2">
        <v>43343</v>
      </c>
      <c r="B1137">
        <v>21509.43</v>
      </c>
      <c r="C1137">
        <v>9765.8799999999992</v>
      </c>
      <c r="D1137">
        <v>8570</v>
      </c>
      <c r="E1137">
        <v>2840</v>
      </c>
      <c r="F1137">
        <v>6230</v>
      </c>
      <c r="G1137">
        <v>14750</v>
      </c>
      <c r="H1137">
        <v>1470</v>
      </c>
      <c r="I1137">
        <v>9450</v>
      </c>
      <c r="J1137">
        <v>14400</v>
      </c>
      <c r="K1137">
        <v>42900</v>
      </c>
      <c r="L1137">
        <v>46600.22</v>
      </c>
      <c r="M1137">
        <v>58400</v>
      </c>
      <c r="N1137">
        <v>2466.66</v>
      </c>
      <c r="O1137">
        <v>12279.8</v>
      </c>
      <c r="P1137">
        <v>5500</v>
      </c>
      <c r="Q1137">
        <v>3450</v>
      </c>
      <c r="R1137" t="s">
        <v>1267</v>
      </c>
      <c r="S1137">
        <v>6857.13</v>
      </c>
      <c r="T1137">
        <v>3684.39</v>
      </c>
      <c r="U1137">
        <v>15411.26</v>
      </c>
      <c r="V1137">
        <v>10937.83</v>
      </c>
      <c r="W1137">
        <v>24000</v>
      </c>
      <c r="X1137">
        <v>10238.4</v>
      </c>
      <c r="Y1137">
        <v>8600</v>
      </c>
      <c r="Z1137">
        <v>33100</v>
      </c>
      <c r="AA1137">
        <v>1570</v>
      </c>
      <c r="AB1137">
        <v>20370.37</v>
      </c>
      <c r="AC1137">
        <v>2740</v>
      </c>
      <c r="AD1137">
        <v>4200</v>
      </c>
      <c r="AE1137">
        <v>17500</v>
      </c>
      <c r="AF1137">
        <v>27700</v>
      </c>
      <c r="AG1137">
        <v>11822.42</v>
      </c>
      <c r="AH1137">
        <v>7600.6</v>
      </c>
      <c r="AI1137">
        <v>54800</v>
      </c>
      <c r="AJ1137">
        <v>1830</v>
      </c>
      <c r="AK1137">
        <v>22200</v>
      </c>
      <c r="AL1137">
        <v>7491.7</v>
      </c>
      <c r="AM1137">
        <v>3096.5</v>
      </c>
      <c r="AN1137">
        <v>27600</v>
      </c>
      <c r="AO1137">
        <v>14305.55</v>
      </c>
      <c r="AP1137">
        <v>12400</v>
      </c>
      <c r="AQ1137">
        <v>27600</v>
      </c>
      <c r="AR1137">
        <v>17500</v>
      </c>
      <c r="AS1137">
        <v>16850</v>
      </c>
      <c r="AT1137">
        <v>10150</v>
      </c>
      <c r="AU1137">
        <v>9270.83</v>
      </c>
      <c r="AV1137">
        <v>168000</v>
      </c>
      <c r="AW1137">
        <v>2973.21</v>
      </c>
      <c r="AX1137">
        <v>9500</v>
      </c>
      <c r="AY1137">
        <v>12332.01</v>
      </c>
      <c r="AZ1137">
        <v>9692.85</v>
      </c>
      <c r="BA1137">
        <v>3150</v>
      </c>
      <c r="BB1137">
        <v>40348.269999999997</v>
      </c>
      <c r="BC1137">
        <v>4350</v>
      </c>
      <c r="BD1137">
        <v>10772.73</v>
      </c>
      <c r="BE1137">
        <v>19272.72</v>
      </c>
      <c r="BF1137">
        <v>29000</v>
      </c>
      <c r="BG1137">
        <v>14000</v>
      </c>
      <c r="BH1137">
        <v>28500</v>
      </c>
      <c r="BI1137">
        <v>4608.3900000000003</v>
      </c>
      <c r="BJ1137">
        <v>11671.28</v>
      </c>
      <c r="BK1137">
        <v>27000</v>
      </c>
      <c r="BL1137">
        <v>9400</v>
      </c>
      <c r="BM1137">
        <v>3538.46</v>
      </c>
      <c r="BN1137">
        <v>10411.290000000001</v>
      </c>
      <c r="BO1137">
        <v>52800</v>
      </c>
      <c r="BP1137">
        <v>103000</v>
      </c>
      <c r="BQ1137">
        <v>3400</v>
      </c>
      <c r="BR1137">
        <v>14080.52</v>
      </c>
      <c r="BS1137">
        <v>25000</v>
      </c>
      <c r="BT1137">
        <v>11158.32</v>
      </c>
      <c r="BU1137">
        <v>9100</v>
      </c>
      <c r="BV1137">
        <v>5350</v>
      </c>
      <c r="BW1137">
        <v>5689.55</v>
      </c>
      <c r="BX1137">
        <v>23648.1</v>
      </c>
      <c r="BY1137">
        <v>7318.18</v>
      </c>
      <c r="BZ1137">
        <v>3681.82</v>
      </c>
      <c r="CA1137">
        <v>27351.52</v>
      </c>
      <c r="CB1137">
        <v>28000</v>
      </c>
      <c r="CC1137">
        <v>20727.25</v>
      </c>
      <c r="CD1137">
        <v>30000</v>
      </c>
      <c r="CE1137">
        <v>12665.59</v>
      </c>
      <c r="CF1137">
        <v>31477.41</v>
      </c>
      <c r="CG1137">
        <v>4830</v>
      </c>
      <c r="CH1137">
        <v>3650</v>
      </c>
      <c r="CI1137">
        <v>11900</v>
      </c>
      <c r="CJ1137">
        <v>56500</v>
      </c>
      <c r="CK1137">
        <v>77600</v>
      </c>
      <c r="CL1137">
        <v>8832.2000000000007</v>
      </c>
      <c r="CM1137">
        <v>21000</v>
      </c>
      <c r="CN1137">
        <v>9250</v>
      </c>
      <c r="CO1137">
        <v>37600</v>
      </c>
      <c r="CP1137">
        <v>10150</v>
      </c>
      <c r="CQ1137">
        <v>16546.16</v>
      </c>
      <c r="CR1137">
        <v>9810</v>
      </c>
      <c r="CS1137">
        <v>11349.52</v>
      </c>
      <c r="CT1137">
        <v>17900</v>
      </c>
      <c r="CU1137">
        <v>3769.36</v>
      </c>
      <c r="CV1137">
        <v>7222.22</v>
      </c>
      <c r="CW1137">
        <v>11065.41</v>
      </c>
      <c r="CX1137">
        <v>12050</v>
      </c>
      <c r="CY1137">
        <v>28600</v>
      </c>
      <c r="CZ1137">
        <v>10501.98</v>
      </c>
      <c r="DA1137">
        <v>8458.49</v>
      </c>
      <c r="DB1137">
        <v>15524.94</v>
      </c>
      <c r="DC1137">
        <v>18700</v>
      </c>
      <c r="DD1137">
        <v>18448.34</v>
      </c>
      <c r="DE1137">
        <v>100571.9</v>
      </c>
      <c r="DF1137">
        <v>9500</v>
      </c>
      <c r="DG1137">
        <v>5432.11</v>
      </c>
      <c r="DH1137">
        <v>18718.310000000001</v>
      </c>
      <c r="DI1137">
        <v>18000</v>
      </c>
      <c r="DJ1137">
        <v>15096.19</v>
      </c>
      <c r="DK1137">
        <v>13234.73</v>
      </c>
      <c r="DL1137">
        <v>26500</v>
      </c>
      <c r="DM1137">
        <v>9615.3799999999992</v>
      </c>
      <c r="DN1137">
        <v>9387.65</v>
      </c>
      <c r="DO1137">
        <v>2553.39</v>
      </c>
      <c r="DP1137">
        <v>6100</v>
      </c>
      <c r="DQ1137">
        <v>21789.21</v>
      </c>
      <c r="DR1137">
        <v>22207.19</v>
      </c>
      <c r="DS1137">
        <v>84000</v>
      </c>
      <c r="DT1137">
        <v>12630.84</v>
      </c>
      <c r="DU1137">
        <v>226000</v>
      </c>
      <c r="DV1137">
        <v>36159.839999999997</v>
      </c>
      <c r="DW1137">
        <v>7159.15</v>
      </c>
      <c r="DX1137">
        <v>24762.02</v>
      </c>
      <c r="DY1137">
        <v>7828.43</v>
      </c>
      <c r="DZ1137">
        <v>26573.42</v>
      </c>
      <c r="EA1137">
        <v>156000</v>
      </c>
      <c r="EB1137">
        <v>9728.9</v>
      </c>
      <c r="EC1137">
        <v>67800</v>
      </c>
      <c r="ED1137">
        <v>8906.2199999999993</v>
      </c>
      <c r="EE1137">
        <v>24850</v>
      </c>
      <c r="EF1137">
        <v>7357.14</v>
      </c>
      <c r="EG1137">
        <v>9776.2000000000007</v>
      </c>
      <c r="EH1137">
        <v>2872.93</v>
      </c>
      <c r="EI1137">
        <v>19000</v>
      </c>
      <c r="EJ1137">
        <v>40000</v>
      </c>
      <c r="EK1137">
        <v>10316.82</v>
      </c>
      <c r="EL1137">
        <v>24000</v>
      </c>
      <c r="EM1137">
        <v>24307.67</v>
      </c>
      <c r="EN1137">
        <v>19750</v>
      </c>
      <c r="EO1137">
        <v>90216.25</v>
      </c>
      <c r="EP1137">
        <v>18400</v>
      </c>
      <c r="EQ1137">
        <v>9592.7000000000007</v>
      </c>
      <c r="ER1137">
        <v>32400</v>
      </c>
      <c r="ES1137">
        <v>12300.23</v>
      </c>
      <c r="ET1137">
        <v>5909.77</v>
      </c>
      <c r="EU1137">
        <v>10372.950000000001</v>
      </c>
      <c r="EV1137">
        <v>13456.86</v>
      </c>
      <c r="EW1137">
        <v>13638.02</v>
      </c>
      <c r="EX1137">
        <v>14100</v>
      </c>
      <c r="EY1137">
        <v>12095.23</v>
      </c>
      <c r="EZ1137">
        <v>14900</v>
      </c>
      <c r="FA1137">
        <v>26300</v>
      </c>
      <c r="FB1137">
        <v>8000</v>
      </c>
      <c r="FC1137">
        <v>5500</v>
      </c>
      <c r="FD1137">
        <v>6264.73</v>
      </c>
      <c r="FE1137" t="s">
        <v>1267</v>
      </c>
      <c r="FF1137" t="s">
        <v>1267</v>
      </c>
      <c r="FG1137" t="s">
        <v>1267</v>
      </c>
      <c r="FH1137" t="s">
        <v>1267</v>
      </c>
      <c r="FI1137" t="s">
        <v>1267</v>
      </c>
      <c r="FJ1137" t="s">
        <v>1267</v>
      </c>
      <c r="FK1137" t="s">
        <v>1267</v>
      </c>
      <c r="FL1137" t="s">
        <v>1267</v>
      </c>
      <c r="FM1137" t="s">
        <v>1267</v>
      </c>
      <c r="FN1137" t="s">
        <v>1267</v>
      </c>
      <c r="FO1137" t="s">
        <v>1267</v>
      </c>
      <c r="FP1137" t="s">
        <v>1267</v>
      </c>
      <c r="FQ1137" t="s">
        <v>1267</v>
      </c>
      <c r="FR1137" t="s">
        <v>1267</v>
      </c>
      <c r="FS1137" t="s">
        <v>1267</v>
      </c>
      <c r="FT1137" t="s">
        <v>1267</v>
      </c>
      <c r="FU1137" t="s">
        <v>1267</v>
      </c>
      <c r="FV1137" t="s">
        <v>1267</v>
      </c>
      <c r="FW1137" t="s">
        <v>1267</v>
      </c>
      <c r="FX1137" t="s">
        <v>1267</v>
      </c>
      <c r="FY1137" t="s">
        <v>1267</v>
      </c>
      <c r="FZ1137" t="s">
        <v>1267</v>
      </c>
      <c r="GA1137" t="s">
        <v>1267</v>
      </c>
      <c r="GB1137" t="s">
        <v>1267</v>
      </c>
      <c r="GC1137" t="s">
        <v>1267</v>
      </c>
      <c r="GD1137" t="s">
        <v>1267</v>
      </c>
      <c r="GE1137" t="s">
        <v>1267</v>
      </c>
      <c r="GF1137" t="s">
        <v>1267</v>
      </c>
      <c r="GG1137" t="s">
        <v>1267</v>
      </c>
      <c r="GH1137" t="s">
        <v>1267</v>
      </c>
      <c r="GI1137">
        <v>15833.64</v>
      </c>
      <c r="GJ1137">
        <v>8509.98</v>
      </c>
      <c r="GK1137">
        <v>13438.23</v>
      </c>
      <c r="GL1137">
        <v>196000</v>
      </c>
      <c r="GM1137">
        <v>27000</v>
      </c>
      <c r="GN1137">
        <v>64000</v>
      </c>
      <c r="GO1137">
        <v>44290.1</v>
      </c>
      <c r="GP1137">
        <v>12729.72</v>
      </c>
      <c r="GQ1137">
        <v>17280.91</v>
      </c>
      <c r="GR1137">
        <v>6441.69</v>
      </c>
      <c r="GS1137">
        <v>16727.689999999999</v>
      </c>
      <c r="GT1137">
        <v>50000</v>
      </c>
      <c r="GU1137">
        <v>6042.25</v>
      </c>
      <c r="GV1137">
        <v>27933.88</v>
      </c>
      <c r="GW1137">
        <v>32122.45</v>
      </c>
      <c r="GX1137">
        <v>7987.93</v>
      </c>
      <c r="GY1137">
        <v>17540.29</v>
      </c>
      <c r="GZ1137">
        <v>15173.91</v>
      </c>
      <c r="HA1137">
        <v>25700</v>
      </c>
      <c r="HB1137">
        <v>8224.68</v>
      </c>
      <c r="HC1137">
        <v>9684.6299999999992</v>
      </c>
      <c r="HD1137">
        <v>14331.66</v>
      </c>
      <c r="HE1137">
        <v>36950</v>
      </c>
      <c r="HF1137">
        <v>17600</v>
      </c>
      <c r="HG1137">
        <v>11850</v>
      </c>
      <c r="HH1137">
        <v>56200</v>
      </c>
      <c r="HI1137">
        <v>58600</v>
      </c>
      <c r="HJ1137">
        <v>19000</v>
      </c>
      <c r="HK1137">
        <v>16177.64</v>
      </c>
      <c r="HL1137">
        <v>6934.64</v>
      </c>
      <c r="HM1137">
        <v>18200</v>
      </c>
      <c r="HN1137">
        <v>11350</v>
      </c>
      <c r="HO1137">
        <v>13257.56</v>
      </c>
      <c r="HP1137">
        <v>68000</v>
      </c>
      <c r="HQ1137">
        <v>80000</v>
      </c>
      <c r="HR1137">
        <v>26450</v>
      </c>
      <c r="HS1137">
        <v>21829.49</v>
      </c>
      <c r="HT1137">
        <v>16300</v>
      </c>
      <c r="HU1137">
        <v>8000</v>
      </c>
      <c r="HV1137">
        <v>5181.8100000000004</v>
      </c>
      <c r="HW1137">
        <v>3329.88</v>
      </c>
      <c r="HX1137">
        <v>26500</v>
      </c>
      <c r="HY1137">
        <v>27454.54</v>
      </c>
      <c r="HZ1137">
        <v>6900</v>
      </c>
      <c r="IA1137">
        <v>13650</v>
      </c>
      <c r="IB1137">
        <v>31130.43</v>
      </c>
      <c r="IC1137">
        <v>6010.55</v>
      </c>
      <c r="ID1137">
        <v>23900</v>
      </c>
      <c r="IE1137">
        <v>6144.85</v>
      </c>
      <c r="IF1137">
        <v>60000</v>
      </c>
      <c r="IG1137">
        <v>9728.57</v>
      </c>
      <c r="IH1137">
        <v>13462.17</v>
      </c>
      <c r="II1137">
        <v>108819.1</v>
      </c>
      <c r="IJ1137">
        <v>10500</v>
      </c>
      <c r="IK1137">
        <v>35750</v>
      </c>
      <c r="IL1137">
        <v>26800</v>
      </c>
      <c r="IM1137">
        <v>12875.8</v>
      </c>
      <c r="IN1137">
        <v>10576.92</v>
      </c>
      <c r="IO1137">
        <v>40307.68</v>
      </c>
      <c r="IP1137">
        <v>22515.73</v>
      </c>
      <c r="IQ1137">
        <v>69786.44</v>
      </c>
      <c r="IR1137">
        <v>10234.11</v>
      </c>
      <c r="IS1137">
        <v>28850</v>
      </c>
      <c r="IT1137">
        <v>11215.38</v>
      </c>
      <c r="IU1137">
        <v>80000</v>
      </c>
      <c r="IV1137">
        <v>26000</v>
      </c>
      <c r="IW1137">
        <v>3936.94</v>
      </c>
      <c r="IX1137">
        <v>16811.7</v>
      </c>
      <c r="IY1137">
        <v>15700</v>
      </c>
      <c r="IZ1137">
        <v>32200</v>
      </c>
      <c r="JA1137">
        <v>2690</v>
      </c>
      <c r="JB1137">
        <v>16749.990000000002</v>
      </c>
      <c r="JC1137">
        <v>5570</v>
      </c>
      <c r="JD1137">
        <v>101652.7</v>
      </c>
      <c r="JE1137">
        <v>92300</v>
      </c>
      <c r="JF1137">
        <v>15474.99</v>
      </c>
      <c r="JG1137">
        <v>10640.48</v>
      </c>
      <c r="JH1137">
        <v>6940</v>
      </c>
      <c r="JI1137">
        <v>40200</v>
      </c>
      <c r="JJ1137">
        <v>14200</v>
      </c>
      <c r="JK1137">
        <v>25319.53</v>
      </c>
      <c r="JL1137">
        <v>35000</v>
      </c>
      <c r="JM1137">
        <v>10250</v>
      </c>
      <c r="JN1137">
        <v>22400</v>
      </c>
      <c r="JO1137">
        <v>23100</v>
      </c>
      <c r="JP1137">
        <v>13200</v>
      </c>
      <c r="JQ1137">
        <v>5454.54</v>
      </c>
      <c r="JR1137">
        <v>19624.03</v>
      </c>
      <c r="JS1137">
        <v>1545.95</v>
      </c>
      <c r="JT1137">
        <v>32500</v>
      </c>
      <c r="JU1137">
        <v>25700</v>
      </c>
      <c r="JV1137">
        <v>6120</v>
      </c>
      <c r="JW1137">
        <v>8118.18</v>
      </c>
      <c r="JX1137">
        <v>12750</v>
      </c>
      <c r="JY1137">
        <v>12900</v>
      </c>
      <c r="JZ1137">
        <v>6291.16</v>
      </c>
      <c r="KA1137">
        <v>7640</v>
      </c>
      <c r="KB1137">
        <v>91911.06</v>
      </c>
      <c r="KC1137">
        <v>13000</v>
      </c>
      <c r="KD1137">
        <v>14592</v>
      </c>
      <c r="KE1137">
        <v>11428.57</v>
      </c>
      <c r="KF1137">
        <v>3540</v>
      </c>
      <c r="KG1137">
        <v>6870</v>
      </c>
      <c r="KH1137">
        <v>17550</v>
      </c>
      <c r="KI1137">
        <v>29500</v>
      </c>
      <c r="KJ1137">
        <v>6220</v>
      </c>
      <c r="KK1137">
        <v>3346.98</v>
      </c>
      <c r="KL1137">
        <v>9075</v>
      </c>
      <c r="KM1137">
        <v>16751.96</v>
      </c>
      <c r="KN1137">
        <v>3990</v>
      </c>
      <c r="KO1137">
        <v>9720</v>
      </c>
      <c r="KP1137">
        <v>21300</v>
      </c>
      <c r="KQ1137">
        <v>38500</v>
      </c>
      <c r="KR1137">
        <v>18000</v>
      </c>
      <c r="KS1137">
        <v>6304.53</v>
      </c>
      <c r="KT1137">
        <v>21206.9</v>
      </c>
      <c r="KU1137">
        <v>3390</v>
      </c>
      <c r="KV1137">
        <v>18110.53</v>
      </c>
      <c r="KW1137">
        <v>23050</v>
      </c>
      <c r="KX1137">
        <v>2740</v>
      </c>
      <c r="KY1137">
        <v>17043.75</v>
      </c>
      <c r="KZ1137">
        <v>25650</v>
      </c>
      <c r="LA1137">
        <v>36863.99</v>
      </c>
      <c r="LB1137">
        <v>6280</v>
      </c>
      <c r="LC1137">
        <v>3300</v>
      </c>
      <c r="LD1137">
        <v>16850</v>
      </c>
      <c r="LE1137">
        <v>15179.31</v>
      </c>
      <c r="LF1137">
        <v>30850</v>
      </c>
      <c r="LG1137">
        <v>13800</v>
      </c>
      <c r="LH1137">
        <v>19709.53</v>
      </c>
      <c r="LI1137">
        <v>9345.15</v>
      </c>
      <c r="LJ1137">
        <v>6390.91</v>
      </c>
      <c r="LK1137">
        <v>68100</v>
      </c>
      <c r="LL1137">
        <v>7083.82</v>
      </c>
      <c r="LM1137">
        <v>6790</v>
      </c>
      <c r="LN1137">
        <v>42500</v>
      </c>
      <c r="LO1137">
        <v>14843.75</v>
      </c>
      <c r="LP1137">
        <v>57993.79</v>
      </c>
      <c r="LQ1137">
        <v>4495.49</v>
      </c>
      <c r="LR1137">
        <v>20085.23</v>
      </c>
      <c r="LS1137">
        <v>33500</v>
      </c>
      <c r="LT1137">
        <v>92500</v>
      </c>
      <c r="LU1137">
        <v>48981.19</v>
      </c>
      <c r="LV1137">
        <v>21035.18</v>
      </c>
      <c r="LW1137">
        <v>8576.91</v>
      </c>
      <c r="LX1137">
        <v>17577.77</v>
      </c>
      <c r="LY1137">
        <v>7839.84</v>
      </c>
      <c r="LZ1137">
        <v>14500</v>
      </c>
      <c r="MA1137">
        <v>23838.02</v>
      </c>
      <c r="MB1137">
        <v>25250</v>
      </c>
      <c r="MC1137">
        <v>17300</v>
      </c>
      <c r="MD1137">
        <v>10229.1</v>
      </c>
      <c r="ME1137">
        <v>5532.9</v>
      </c>
      <c r="MF1137">
        <v>6047.07</v>
      </c>
      <c r="MG1137">
        <v>8163.5</v>
      </c>
      <c r="MH1137">
        <v>13850</v>
      </c>
      <c r="MI1137">
        <v>3900</v>
      </c>
      <c r="MJ1137">
        <v>6580</v>
      </c>
      <c r="MK1137">
        <v>10389.61</v>
      </c>
      <c r="ML1137">
        <v>19969.810000000001</v>
      </c>
      <c r="MM1137">
        <v>13100</v>
      </c>
      <c r="MN1137">
        <v>12818.18</v>
      </c>
      <c r="MO1137">
        <v>11255.52</v>
      </c>
      <c r="MP1137">
        <v>11708.33</v>
      </c>
      <c r="MQ1137">
        <v>26300</v>
      </c>
      <c r="MR1137">
        <v>12360.39</v>
      </c>
      <c r="MS1137">
        <v>79166.63</v>
      </c>
      <c r="MT1137">
        <v>35206.61</v>
      </c>
      <c r="MU1137">
        <v>30390.36</v>
      </c>
      <c r="MV1137">
        <v>11450</v>
      </c>
      <c r="MW1137">
        <v>37500</v>
      </c>
      <c r="MX1137">
        <v>48000</v>
      </c>
      <c r="MY1137">
        <v>40400</v>
      </c>
      <c r="MZ1137">
        <v>9537.34</v>
      </c>
      <c r="NA1137">
        <v>3671.18</v>
      </c>
      <c r="NB1137">
        <v>17700</v>
      </c>
      <c r="NC1137">
        <v>28461.53</v>
      </c>
      <c r="ND1137">
        <v>19416.48</v>
      </c>
      <c r="NE1137">
        <v>17916.66</v>
      </c>
      <c r="NF1137">
        <v>6142.31</v>
      </c>
      <c r="NG1137">
        <v>4091.48</v>
      </c>
      <c r="NH1137">
        <v>2709.45</v>
      </c>
      <c r="NI1137">
        <v>165500</v>
      </c>
      <c r="NJ1137">
        <v>9577.68</v>
      </c>
      <c r="NK1137">
        <v>18184.7</v>
      </c>
      <c r="NL1137">
        <v>22196.959999999999</v>
      </c>
      <c r="NM1137">
        <v>7000</v>
      </c>
      <c r="NN1137">
        <v>14000</v>
      </c>
      <c r="NO1137">
        <v>14551.29</v>
      </c>
      <c r="NP1137">
        <v>26550</v>
      </c>
      <c r="NQ1137">
        <v>18451.93</v>
      </c>
      <c r="NR1137">
        <v>69454.44</v>
      </c>
      <c r="NS1137">
        <v>17260.96</v>
      </c>
      <c r="NT1137">
        <v>31000</v>
      </c>
      <c r="NU1137">
        <v>29000</v>
      </c>
      <c r="NV1137">
        <v>7300</v>
      </c>
      <c r="NW1137">
        <v>5637.38</v>
      </c>
      <c r="NX1137">
        <v>19800</v>
      </c>
      <c r="NY1137">
        <v>39000</v>
      </c>
      <c r="NZ1137">
        <v>3097.44</v>
      </c>
      <c r="OA1137">
        <v>6260.86</v>
      </c>
      <c r="OB1137">
        <v>12950</v>
      </c>
      <c r="OC1137">
        <v>7138.18</v>
      </c>
      <c r="OD1137">
        <v>11100</v>
      </c>
      <c r="OE1137">
        <v>3714.28</v>
      </c>
      <c r="OF1137">
        <v>12800</v>
      </c>
      <c r="OG1137">
        <v>25900</v>
      </c>
      <c r="OH1137">
        <v>4500</v>
      </c>
      <c r="OI1137">
        <v>16200</v>
      </c>
      <c r="OJ1137">
        <v>20333.330000000002</v>
      </c>
      <c r="OK1137">
        <v>13500</v>
      </c>
      <c r="OL1137">
        <v>9500</v>
      </c>
      <c r="OM1137">
        <v>14941.07</v>
      </c>
      <c r="ON1137">
        <v>9174.1</v>
      </c>
      <c r="OO1137" t="s">
        <v>1267</v>
      </c>
      <c r="OP1137">
        <v>10200</v>
      </c>
      <c r="OQ1137">
        <v>7438.01</v>
      </c>
      <c r="OR1137">
        <v>3700</v>
      </c>
      <c r="OS1137">
        <v>2600</v>
      </c>
      <c r="OT1137">
        <v>18453.5</v>
      </c>
      <c r="OU1137">
        <v>2900</v>
      </c>
      <c r="OV1137">
        <v>27700</v>
      </c>
      <c r="OW1137">
        <v>2600</v>
      </c>
      <c r="OX1137">
        <v>10800</v>
      </c>
      <c r="OY1137">
        <v>12700</v>
      </c>
      <c r="OZ1137">
        <v>7189.19</v>
      </c>
      <c r="PA1137">
        <v>5416.66</v>
      </c>
      <c r="PB1137">
        <v>3000</v>
      </c>
      <c r="PC1137">
        <v>12200</v>
      </c>
      <c r="PD1137">
        <v>128500</v>
      </c>
      <c r="PE1137">
        <v>22500</v>
      </c>
      <c r="PF1137">
        <v>1287.69</v>
      </c>
      <c r="PG1137">
        <v>13300</v>
      </c>
      <c r="PH1137">
        <v>6550.21</v>
      </c>
      <c r="PI1137">
        <v>5000</v>
      </c>
      <c r="PJ1137">
        <v>35800</v>
      </c>
      <c r="PK1137">
        <v>1937.23</v>
      </c>
      <c r="PL1137">
        <v>50000</v>
      </c>
      <c r="PM1137">
        <v>4900</v>
      </c>
      <c r="PN1137">
        <v>3800</v>
      </c>
      <c r="PO1137">
        <v>6900</v>
      </c>
      <c r="PP1137">
        <v>13000</v>
      </c>
      <c r="PQ1137">
        <v>4000</v>
      </c>
      <c r="PR1137">
        <v>18319.5</v>
      </c>
      <c r="PS1137">
        <v>5800</v>
      </c>
      <c r="PT1137">
        <v>3000</v>
      </c>
      <c r="PU1137">
        <v>14384.61</v>
      </c>
      <c r="PV1137">
        <v>5744.22</v>
      </c>
      <c r="PW1137">
        <v>17400</v>
      </c>
      <c r="PX1137">
        <v>9900</v>
      </c>
      <c r="PY1137">
        <v>17100</v>
      </c>
      <c r="PZ1137">
        <v>15500</v>
      </c>
      <c r="QA1137">
        <v>8100</v>
      </c>
      <c r="QB1137">
        <v>5000</v>
      </c>
      <c r="QC1137">
        <v>15500</v>
      </c>
      <c r="QD1137">
        <v>11400</v>
      </c>
      <c r="QE1137">
        <v>12100</v>
      </c>
      <c r="QF1137">
        <v>10416.66</v>
      </c>
      <c r="QG1137">
        <v>11964.29</v>
      </c>
      <c r="QH1137">
        <v>20400</v>
      </c>
      <c r="QI1137">
        <v>15596.33</v>
      </c>
      <c r="QJ1137">
        <v>8829.43</v>
      </c>
      <c r="QK1137">
        <v>6300</v>
      </c>
      <c r="QL1137">
        <v>1600</v>
      </c>
      <c r="QM1137">
        <v>12700</v>
      </c>
      <c r="QN1137">
        <v>23509.52</v>
      </c>
      <c r="QO1137">
        <v>15294.11</v>
      </c>
      <c r="QP1137">
        <v>10800</v>
      </c>
      <c r="QQ1137">
        <v>19500</v>
      </c>
      <c r="QR1137">
        <v>11500</v>
      </c>
      <c r="QS1137">
        <v>12023.28</v>
      </c>
      <c r="QT1137" t="s">
        <v>1267</v>
      </c>
      <c r="QU1137">
        <v>9400</v>
      </c>
      <c r="QV1137">
        <v>3300</v>
      </c>
      <c r="QW1137">
        <v>1000</v>
      </c>
      <c r="QX1137">
        <v>66000</v>
      </c>
      <c r="QY1137">
        <v>6800</v>
      </c>
      <c r="QZ1137">
        <v>7000</v>
      </c>
      <c r="RA1137">
        <v>11200</v>
      </c>
      <c r="RB1137">
        <v>14700</v>
      </c>
      <c r="RC1137">
        <v>8974.32</v>
      </c>
      <c r="RD1137">
        <v>13400</v>
      </c>
      <c r="RE1137">
        <v>1500</v>
      </c>
      <c r="RF1137">
        <v>2400</v>
      </c>
      <c r="RG1137">
        <v>10400</v>
      </c>
      <c r="RH1137">
        <v>17200</v>
      </c>
      <c r="RI1137">
        <v>8400</v>
      </c>
      <c r="RJ1137">
        <v>3761.91</v>
      </c>
      <c r="RK1137">
        <v>800</v>
      </c>
      <c r="RL1137">
        <v>8023.16</v>
      </c>
      <c r="RM1137">
        <v>6800</v>
      </c>
      <c r="RN1137">
        <v>13208.52</v>
      </c>
      <c r="RO1137">
        <v>7088.61</v>
      </c>
      <c r="RP1137">
        <v>6000</v>
      </c>
      <c r="RQ1137">
        <v>9523.7999999999993</v>
      </c>
      <c r="RR1137">
        <v>8200</v>
      </c>
      <c r="RS1137">
        <v>1500</v>
      </c>
      <c r="RT1137">
        <v>1900</v>
      </c>
      <c r="RU1137">
        <v>10000</v>
      </c>
      <c r="RV1137">
        <v>76873.69</v>
      </c>
      <c r="RW1137">
        <v>10000</v>
      </c>
      <c r="RX1137">
        <v>12000</v>
      </c>
      <c r="RY1137">
        <v>7900</v>
      </c>
      <c r="RZ1137">
        <v>9300</v>
      </c>
      <c r="SA1137">
        <v>12727.27</v>
      </c>
      <c r="SB1137">
        <v>10200</v>
      </c>
      <c r="SC1137">
        <v>34800</v>
      </c>
      <c r="SD1137">
        <v>15700</v>
      </c>
      <c r="SE1137">
        <v>8200</v>
      </c>
      <c r="SF1137">
        <v>6000</v>
      </c>
      <c r="SG1137">
        <v>3770.38</v>
      </c>
      <c r="SH1137">
        <v>5900</v>
      </c>
      <c r="SI1137">
        <v>17500</v>
      </c>
      <c r="SJ1137">
        <v>11500</v>
      </c>
      <c r="SK1137">
        <v>13717.43</v>
      </c>
      <c r="SL1137">
        <v>8033.98</v>
      </c>
      <c r="SM1137">
        <v>3400</v>
      </c>
      <c r="SN1137">
        <v>37200</v>
      </c>
      <c r="SO1137">
        <v>16000</v>
      </c>
      <c r="SP1137">
        <v>16300</v>
      </c>
      <c r="SQ1137">
        <v>3964.23</v>
      </c>
      <c r="SR1137">
        <v>11916.66</v>
      </c>
      <c r="SS1137">
        <v>6541.66</v>
      </c>
      <c r="ST1137">
        <v>3727.27</v>
      </c>
      <c r="SU1137">
        <v>10000</v>
      </c>
      <c r="SV1137">
        <v>4100</v>
      </c>
      <c r="SW1137">
        <v>3520</v>
      </c>
      <c r="SX1137">
        <v>12000</v>
      </c>
      <c r="SY1137">
        <v>16300</v>
      </c>
      <c r="SZ1137">
        <v>5333.36</v>
      </c>
      <c r="TA1137">
        <v>1600</v>
      </c>
      <c r="TB1137">
        <v>24000</v>
      </c>
      <c r="TC1137">
        <v>25300</v>
      </c>
      <c r="TD1137">
        <v>3833.33</v>
      </c>
      <c r="TE1137">
        <v>49900</v>
      </c>
      <c r="TF1137">
        <v>10454.540000000001</v>
      </c>
      <c r="TG1137">
        <v>4600</v>
      </c>
      <c r="TH1137">
        <v>8962.02</v>
      </c>
      <c r="TI1137">
        <v>10400</v>
      </c>
      <c r="TJ1137">
        <v>3100</v>
      </c>
      <c r="TK1137">
        <v>7800</v>
      </c>
      <c r="TL1137">
        <v>4100</v>
      </c>
      <c r="TM1137">
        <v>8500</v>
      </c>
      <c r="TN1137">
        <v>19818.18</v>
      </c>
      <c r="TO1137">
        <v>13861.74</v>
      </c>
      <c r="TP1137">
        <v>13831.43</v>
      </c>
      <c r="TQ1137" t="s">
        <v>1267</v>
      </c>
      <c r="TR1137" t="s">
        <v>1267</v>
      </c>
      <c r="TS1137" t="s">
        <v>1267</v>
      </c>
      <c r="TT1137" t="s">
        <v>1267</v>
      </c>
      <c r="TU1137" t="s">
        <v>1267</v>
      </c>
      <c r="TV1137" t="s">
        <v>1267</v>
      </c>
      <c r="TW1137" t="s">
        <v>1267</v>
      </c>
      <c r="TX1137" t="s">
        <v>1267</v>
      </c>
      <c r="TY1137" t="s">
        <v>1267</v>
      </c>
      <c r="TZ1137" t="s">
        <v>1267</v>
      </c>
      <c r="UA1137" t="s">
        <v>1267</v>
      </c>
      <c r="UB1137" t="s">
        <v>1267</v>
      </c>
      <c r="UC1137" t="s">
        <v>1267</v>
      </c>
      <c r="UD1137" t="s">
        <v>1267</v>
      </c>
      <c r="UE1137" t="s">
        <v>1267</v>
      </c>
      <c r="UF1137" t="s">
        <v>1267</v>
      </c>
      <c r="UG1137" t="s">
        <v>1267</v>
      </c>
      <c r="UH1137" t="s">
        <v>1267</v>
      </c>
      <c r="UI1137" t="s">
        <v>1267</v>
      </c>
      <c r="UJ1137" t="s">
        <v>1267</v>
      </c>
      <c r="UK1137" t="s">
        <v>1267</v>
      </c>
      <c r="UL1137" t="s">
        <v>1267</v>
      </c>
      <c r="UM1137" t="s">
        <v>1267</v>
      </c>
      <c r="UN1137">
        <v>6552.1</v>
      </c>
      <c r="UO1137">
        <v>11835.3</v>
      </c>
      <c r="UP1137">
        <v>20318.91</v>
      </c>
      <c r="UQ1137">
        <v>7000</v>
      </c>
      <c r="UR1137">
        <v>10176.99</v>
      </c>
      <c r="US1137">
        <v>107300</v>
      </c>
      <c r="UT1137">
        <v>26402.78</v>
      </c>
      <c r="UU1137">
        <v>8131.52</v>
      </c>
      <c r="UV1137">
        <v>6200</v>
      </c>
      <c r="UW1137">
        <v>20944.46</v>
      </c>
      <c r="UX1137">
        <v>6300</v>
      </c>
      <c r="UY1137">
        <v>9200</v>
      </c>
      <c r="UZ1137">
        <v>29700</v>
      </c>
      <c r="VA1137">
        <v>19500</v>
      </c>
      <c r="VB1137">
        <v>7000</v>
      </c>
      <c r="VC1137">
        <v>13200</v>
      </c>
      <c r="VD1137">
        <v>10462.959999999999</v>
      </c>
      <c r="VE1137">
        <v>20000</v>
      </c>
      <c r="VF1137">
        <v>18749.990000000002</v>
      </c>
      <c r="VG1137">
        <v>6765.31</v>
      </c>
      <c r="VH1137">
        <v>18300</v>
      </c>
      <c r="VI1137">
        <v>16200</v>
      </c>
      <c r="VJ1137">
        <v>23600</v>
      </c>
      <c r="VK1137">
        <v>34900</v>
      </c>
      <c r="VL1137">
        <v>14100</v>
      </c>
      <c r="VM1137">
        <v>57900</v>
      </c>
      <c r="VN1137">
        <v>8400</v>
      </c>
      <c r="VO1137">
        <v>14500</v>
      </c>
      <c r="VP1137">
        <v>33100</v>
      </c>
      <c r="VQ1137">
        <v>13200</v>
      </c>
      <c r="VR1137">
        <v>87000</v>
      </c>
      <c r="VS1137">
        <v>21900</v>
      </c>
      <c r="VT1137">
        <v>15499.86</v>
      </c>
      <c r="VU1137">
        <v>13500</v>
      </c>
      <c r="VV1137">
        <v>2700</v>
      </c>
      <c r="VW1137">
        <v>24600</v>
      </c>
      <c r="VX1137">
        <v>5600</v>
      </c>
      <c r="VY1137">
        <v>49100</v>
      </c>
      <c r="VZ1137">
        <v>15800</v>
      </c>
      <c r="WA1137">
        <v>2500</v>
      </c>
      <c r="WB1137">
        <v>30600</v>
      </c>
      <c r="WC1137">
        <v>7100</v>
      </c>
      <c r="WD1137">
        <v>12100</v>
      </c>
      <c r="WE1137">
        <v>65700</v>
      </c>
      <c r="WF1137">
        <v>7454.54</v>
      </c>
      <c r="WG1137">
        <v>8488.16</v>
      </c>
      <c r="WH1137">
        <v>7938.29</v>
      </c>
      <c r="WI1137">
        <v>6800</v>
      </c>
      <c r="WJ1137">
        <v>86032.31</v>
      </c>
      <c r="WK1137">
        <v>22300</v>
      </c>
      <c r="WL1137">
        <v>10010</v>
      </c>
      <c r="WM1137">
        <v>15600</v>
      </c>
      <c r="WN1137">
        <v>7096.02</v>
      </c>
      <c r="WO1137">
        <v>20000.009999999998</v>
      </c>
      <c r="WP1137">
        <v>29700</v>
      </c>
      <c r="WQ1137">
        <v>17182.25</v>
      </c>
      <c r="WR1137">
        <v>18500</v>
      </c>
      <c r="WS1137">
        <v>4953.2700000000004</v>
      </c>
      <c r="WT1137">
        <v>3000</v>
      </c>
      <c r="WU1137">
        <v>17131.310000000001</v>
      </c>
      <c r="WV1137">
        <v>6000</v>
      </c>
      <c r="WW1137">
        <v>5982.14</v>
      </c>
      <c r="WX1137">
        <v>4466.0200000000004</v>
      </c>
      <c r="WY1137">
        <v>21200</v>
      </c>
      <c r="WZ1137">
        <v>26666.560000000001</v>
      </c>
      <c r="XA1137">
        <v>9200</v>
      </c>
      <c r="XB1137">
        <v>16600</v>
      </c>
      <c r="XC1137">
        <v>23000</v>
      </c>
      <c r="XD1137">
        <v>11440.68</v>
      </c>
      <c r="XE1137">
        <v>12000</v>
      </c>
      <c r="XF1137">
        <v>9500</v>
      </c>
      <c r="XG1137">
        <v>1400</v>
      </c>
      <c r="XH1137">
        <v>5800</v>
      </c>
      <c r="XI1137">
        <v>33333.379999999997</v>
      </c>
      <c r="XJ1137">
        <v>12300</v>
      </c>
      <c r="XK1137">
        <v>6900</v>
      </c>
      <c r="XL1137">
        <v>23400</v>
      </c>
      <c r="XM1137">
        <v>11000</v>
      </c>
      <c r="XN1137">
        <v>16400</v>
      </c>
      <c r="XO1137">
        <v>17300</v>
      </c>
      <c r="XP1137">
        <v>15935.23</v>
      </c>
      <c r="XQ1137">
        <v>7300</v>
      </c>
      <c r="XR1137">
        <v>10166.629999999999</v>
      </c>
      <c r="XS1137">
        <v>15000</v>
      </c>
      <c r="XT1137">
        <v>8400</v>
      </c>
      <c r="XU1137">
        <v>11400</v>
      </c>
      <c r="XV1137">
        <v>22222.21</v>
      </c>
      <c r="XW1137">
        <v>5700</v>
      </c>
      <c r="XX1137">
        <v>42100</v>
      </c>
      <c r="XY1137">
        <v>54102.52</v>
      </c>
      <c r="XZ1137">
        <v>5200</v>
      </c>
      <c r="YA1137">
        <v>17945.45</v>
      </c>
      <c r="YB1137">
        <v>5039.05</v>
      </c>
      <c r="YC1137">
        <v>2600</v>
      </c>
      <c r="YD1137">
        <v>5000</v>
      </c>
      <c r="YE1137">
        <v>7300</v>
      </c>
      <c r="YF1137">
        <v>4400</v>
      </c>
      <c r="YG1137">
        <v>3600</v>
      </c>
      <c r="YH1137">
        <v>13552.3</v>
      </c>
      <c r="YI1137">
        <v>10500</v>
      </c>
      <c r="YJ1137">
        <v>8097.11</v>
      </c>
      <c r="YK1137">
        <v>2800</v>
      </c>
      <c r="YL1137">
        <v>10738.24</v>
      </c>
      <c r="YM1137">
        <v>6200</v>
      </c>
      <c r="YN1137">
        <v>33181.79</v>
      </c>
      <c r="YO1137">
        <v>9200</v>
      </c>
      <c r="YP1137">
        <v>9000</v>
      </c>
      <c r="YQ1137">
        <v>13000</v>
      </c>
      <c r="YR1137">
        <v>5000</v>
      </c>
      <c r="YS1137">
        <v>9500</v>
      </c>
      <c r="YT1137">
        <v>14000</v>
      </c>
      <c r="YU1137">
        <v>7686.36</v>
      </c>
      <c r="YV1137">
        <v>25300</v>
      </c>
      <c r="YW1137">
        <v>45599.97</v>
      </c>
      <c r="YX1137">
        <v>8300</v>
      </c>
      <c r="YY1137">
        <v>19100</v>
      </c>
      <c r="YZ1137">
        <v>10400</v>
      </c>
      <c r="ZA1137">
        <v>36200</v>
      </c>
      <c r="ZB1137">
        <v>10816.67</v>
      </c>
      <c r="ZC1137">
        <v>33500</v>
      </c>
      <c r="ZD1137">
        <v>6100</v>
      </c>
      <c r="ZE1137">
        <v>6800</v>
      </c>
      <c r="ZF1137">
        <v>45200</v>
      </c>
      <c r="ZG1137">
        <v>14000</v>
      </c>
      <c r="ZH1137">
        <v>11200</v>
      </c>
      <c r="ZI1137">
        <v>2500</v>
      </c>
      <c r="ZJ1137">
        <v>4591.38</v>
      </c>
      <c r="ZK1137">
        <v>3846.15</v>
      </c>
      <c r="ZL1137">
        <v>4200</v>
      </c>
      <c r="ZM1137">
        <v>13800</v>
      </c>
      <c r="ZN1137">
        <v>13700</v>
      </c>
      <c r="ZO1137">
        <v>28000</v>
      </c>
      <c r="ZP1137">
        <v>8000</v>
      </c>
      <c r="ZQ1137">
        <v>18000</v>
      </c>
      <c r="ZR1137">
        <v>6000</v>
      </c>
      <c r="ZS1137">
        <v>16500</v>
      </c>
      <c r="ZT1137">
        <v>40200</v>
      </c>
      <c r="ZU1137">
        <v>9500</v>
      </c>
      <c r="ZV1137">
        <v>3851.96</v>
      </c>
      <c r="ZW1137">
        <v>59200</v>
      </c>
      <c r="ZX1137">
        <v>44800</v>
      </c>
      <c r="ZY1137">
        <v>44000</v>
      </c>
      <c r="ZZ1137">
        <v>11500</v>
      </c>
      <c r="AAA1137">
        <v>9907.26</v>
      </c>
      <c r="AAB1137">
        <v>6463.57</v>
      </c>
      <c r="AAC1137">
        <v>9500</v>
      </c>
      <c r="AAD1137">
        <v>11000</v>
      </c>
      <c r="AAE1137">
        <v>33043.47</v>
      </c>
      <c r="AAF1137">
        <v>10300</v>
      </c>
      <c r="AAG1137">
        <v>4900</v>
      </c>
      <c r="AAH1137">
        <v>63454.51</v>
      </c>
      <c r="AAI1137">
        <v>19230.77</v>
      </c>
      <c r="AAJ1137">
        <v>1700</v>
      </c>
      <c r="AAK1137">
        <v>15507.68</v>
      </c>
      <c r="AAL1137">
        <v>9047.61</v>
      </c>
      <c r="AAM1137">
        <v>18647.900000000001</v>
      </c>
      <c r="AAN1137">
        <v>39000</v>
      </c>
      <c r="AAO1137">
        <v>2700</v>
      </c>
      <c r="AAP1137">
        <v>3500</v>
      </c>
      <c r="AAQ1137">
        <v>7300</v>
      </c>
      <c r="AAR1137">
        <v>10726.95</v>
      </c>
      <c r="AAS1137">
        <v>13300</v>
      </c>
      <c r="AAT1137">
        <v>15824.99</v>
      </c>
      <c r="AAU1137">
        <v>35700</v>
      </c>
      <c r="AAV1137">
        <v>28500</v>
      </c>
      <c r="AAW1137">
        <v>6200</v>
      </c>
      <c r="AAX1137">
        <v>2979.31</v>
      </c>
      <c r="AAY1137">
        <v>14800</v>
      </c>
      <c r="AAZ1137">
        <v>20200</v>
      </c>
      <c r="ABA1137">
        <v>35428.559999999998</v>
      </c>
      <c r="ABB1137">
        <v>20900</v>
      </c>
      <c r="ABC1137">
        <v>14100</v>
      </c>
      <c r="ABD1137">
        <v>5000</v>
      </c>
      <c r="ABE1137">
        <v>1800</v>
      </c>
      <c r="ABF1137">
        <v>6818.17</v>
      </c>
    </row>
    <row r="1138" spans="1:734" x14ac:dyDescent="0.25">
      <c r="A1138" s="2">
        <v>43342</v>
      </c>
      <c r="B1138">
        <v>21698.11</v>
      </c>
      <c r="C1138">
        <v>9765.8799999999992</v>
      </c>
      <c r="D1138">
        <v>8500</v>
      </c>
      <c r="E1138">
        <v>2660</v>
      </c>
      <c r="F1138">
        <v>5830</v>
      </c>
      <c r="G1138">
        <v>13800</v>
      </c>
      <c r="H1138">
        <v>1440</v>
      </c>
      <c r="I1138">
        <v>9450</v>
      </c>
      <c r="J1138">
        <v>14400</v>
      </c>
      <c r="K1138">
        <v>42900</v>
      </c>
      <c r="L1138">
        <v>46666.879999999997</v>
      </c>
      <c r="M1138">
        <v>58200</v>
      </c>
      <c r="N1138">
        <v>2476.19</v>
      </c>
      <c r="O1138">
        <v>12279.8</v>
      </c>
      <c r="P1138">
        <v>5500</v>
      </c>
      <c r="Q1138">
        <v>3450</v>
      </c>
      <c r="R1138" t="s">
        <v>1267</v>
      </c>
      <c r="S1138">
        <v>6857.13</v>
      </c>
      <c r="T1138">
        <v>3870.94</v>
      </c>
      <c r="U1138">
        <v>15671</v>
      </c>
      <c r="V1138">
        <v>11053.37</v>
      </c>
      <c r="W1138">
        <v>24100</v>
      </c>
      <c r="X1138">
        <v>10278.549999999999</v>
      </c>
      <c r="Y1138">
        <v>8600</v>
      </c>
      <c r="Z1138">
        <v>33500</v>
      </c>
      <c r="AA1138">
        <v>1540</v>
      </c>
      <c r="AB1138">
        <v>20648.14</v>
      </c>
      <c r="AC1138">
        <v>2650</v>
      </c>
      <c r="AD1138">
        <v>4350</v>
      </c>
      <c r="AE1138">
        <v>17600</v>
      </c>
      <c r="AF1138">
        <v>28200</v>
      </c>
      <c r="AG1138">
        <v>12663.55</v>
      </c>
      <c r="AH1138">
        <v>7592.07</v>
      </c>
      <c r="AI1138">
        <v>54500</v>
      </c>
      <c r="AJ1138">
        <v>1830</v>
      </c>
      <c r="AK1138">
        <v>22800</v>
      </c>
      <c r="AL1138">
        <v>7611.89</v>
      </c>
      <c r="AM1138">
        <v>3156.05</v>
      </c>
      <c r="AN1138">
        <v>27500</v>
      </c>
      <c r="AO1138">
        <v>14305.55</v>
      </c>
      <c r="AP1138">
        <v>12500</v>
      </c>
      <c r="AQ1138">
        <v>27500</v>
      </c>
      <c r="AR1138">
        <v>17500</v>
      </c>
      <c r="AS1138">
        <v>16850</v>
      </c>
      <c r="AT1138">
        <v>10900</v>
      </c>
      <c r="AU1138">
        <v>9270.83</v>
      </c>
      <c r="AV1138">
        <v>168000</v>
      </c>
      <c r="AW1138">
        <v>3035.71</v>
      </c>
      <c r="AX1138">
        <v>9900</v>
      </c>
      <c r="AY1138">
        <v>12094.86</v>
      </c>
      <c r="AZ1138">
        <v>9772.6200000000008</v>
      </c>
      <c r="BA1138">
        <v>3200</v>
      </c>
      <c r="BB1138">
        <v>40957.550000000003</v>
      </c>
      <c r="BC1138">
        <v>4300</v>
      </c>
      <c r="BD1138">
        <v>10772.73</v>
      </c>
      <c r="BE1138">
        <v>19272.72</v>
      </c>
      <c r="BF1138">
        <v>28000</v>
      </c>
      <c r="BG1138">
        <v>14000</v>
      </c>
      <c r="BH1138">
        <v>28000</v>
      </c>
      <c r="BI1138">
        <v>4608.3900000000003</v>
      </c>
      <c r="BJ1138">
        <v>11868.27</v>
      </c>
      <c r="BK1138">
        <v>27000</v>
      </c>
      <c r="BL1138">
        <v>9770</v>
      </c>
      <c r="BM1138">
        <v>3615.38</v>
      </c>
      <c r="BN1138">
        <v>9951.9699999999993</v>
      </c>
      <c r="BO1138">
        <v>53600</v>
      </c>
      <c r="BP1138">
        <v>105000</v>
      </c>
      <c r="BQ1138">
        <v>3240</v>
      </c>
      <c r="BR1138">
        <v>14512.44</v>
      </c>
      <c r="BS1138">
        <v>24700</v>
      </c>
      <c r="BT1138">
        <v>11158.32</v>
      </c>
      <c r="BU1138">
        <v>9100</v>
      </c>
      <c r="BV1138">
        <v>5150</v>
      </c>
      <c r="BW1138">
        <v>5598.84</v>
      </c>
      <c r="BX1138">
        <v>24334.66</v>
      </c>
      <c r="BY1138">
        <v>7400</v>
      </c>
      <c r="BZ1138">
        <v>3709.09</v>
      </c>
      <c r="CA1138">
        <v>27749.07</v>
      </c>
      <c r="CB1138">
        <v>28050</v>
      </c>
      <c r="CC1138">
        <v>20818.16</v>
      </c>
      <c r="CD1138">
        <v>30750</v>
      </c>
      <c r="CE1138">
        <v>12665.59</v>
      </c>
      <c r="CF1138">
        <v>31398.32</v>
      </c>
      <c r="CG1138">
        <v>4800</v>
      </c>
      <c r="CH1138">
        <v>3660</v>
      </c>
      <c r="CI1138">
        <v>11800</v>
      </c>
      <c r="CJ1138">
        <v>56500</v>
      </c>
      <c r="CK1138">
        <v>78200</v>
      </c>
      <c r="CL1138">
        <v>8732.59</v>
      </c>
      <c r="CM1138">
        <v>20681.82</v>
      </c>
      <c r="CN1138">
        <v>9285.7099999999991</v>
      </c>
      <c r="CO1138">
        <v>37300</v>
      </c>
      <c r="CP1138">
        <v>10150</v>
      </c>
      <c r="CQ1138">
        <v>15635.36</v>
      </c>
      <c r="CR1138">
        <v>9830</v>
      </c>
      <c r="CS1138">
        <v>11435.83</v>
      </c>
      <c r="CT1138">
        <v>17150</v>
      </c>
      <c r="CU1138">
        <v>3769.36</v>
      </c>
      <c r="CV1138">
        <v>7222.22</v>
      </c>
      <c r="CW1138">
        <v>11364.48</v>
      </c>
      <c r="CX1138">
        <v>12950</v>
      </c>
      <c r="CY1138">
        <v>28800</v>
      </c>
      <c r="CZ1138">
        <v>10501.98</v>
      </c>
      <c r="DA1138">
        <v>8537.5400000000009</v>
      </c>
      <c r="DB1138">
        <v>15524.94</v>
      </c>
      <c r="DC1138">
        <v>18900</v>
      </c>
      <c r="DD1138">
        <v>18448.34</v>
      </c>
      <c r="DE1138">
        <v>100571.9</v>
      </c>
      <c r="DF1138">
        <v>9500</v>
      </c>
      <c r="DG1138">
        <v>5432.11</v>
      </c>
      <c r="DH1138">
        <v>18718.310000000001</v>
      </c>
      <c r="DI1138">
        <v>17500</v>
      </c>
      <c r="DJ1138">
        <v>15096.19</v>
      </c>
      <c r="DK1138">
        <v>12617.11</v>
      </c>
      <c r="DL1138">
        <v>28000</v>
      </c>
      <c r="DM1138">
        <v>9487.18</v>
      </c>
      <c r="DN1138">
        <v>9451.2900000000009</v>
      </c>
      <c r="DO1138">
        <v>2543.6799999999998</v>
      </c>
      <c r="DP1138">
        <v>6000</v>
      </c>
      <c r="DQ1138">
        <v>22754.05</v>
      </c>
      <c r="DR1138">
        <v>22162.14</v>
      </c>
      <c r="DS1138">
        <v>84900</v>
      </c>
      <c r="DT1138">
        <v>12505.03</v>
      </c>
      <c r="DU1138">
        <v>226000</v>
      </c>
      <c r="DV1138">
        <v>36159.839999999997</v>
      </c>
      <c r="DW1138">
        <v>7107.83</v>
      </c>
      <c r="DX1138">
        <v>24476.31</v>
      </c>
      <c r="DY1138">
        <v>7798.78</v>
      </c>
      <c r="DZ1138">
        <v>26923.07</v>
      </c>
      <c r="EA1138">
        <v>156900</v>
      </c>
      <c r="EB1138">
        <v>9502.65</v>
      </c>
      <c r="EC1138">
        <v>68800</v>
      </c>
      <c r="ED1138">
        <v>8769.2099999999991</v>
      </c>
      <c r="EE1138">
        <v>24600</v>
      </c>
      <c r="EF1138">
        <v>7246.51</v>
      </c>
      <c r="EG1138">
        <v>9776.2000000000007</v>
      </c>
      <c r="EH1138">
        <v>2845.57</v>
      </c>
      <c r="EI1138">
        <v>18800</v>
      </c>
      <c r="EJ1138">
        <v>40450</v>
      </c>
      <c r="EK1138">
        <v>10346.81</v>
      </c>
      <c r="EL1138">
        <v>23850</v>
      </c>
      <c r="EM1138">
        <v>24576.91</v>
      </c>
      <c r="EN1138">
        <v>19800</v>
      </c>
      <c r="EO1138">
        <v>90810.880000000005</v>
      </c>
      <c r="EP1138">
        <v>18400</v>
      </c>
      <c r="EQ1138">
        <v>9444.5400000000009</v>
      </c>
      <c r="ER1138">
        <v>32000</v>
      </c>
      <c r="ES1138">
        <v>10950.21</v>
      </c>
      <c r="ET1138">
        <v>5973.32</v>
      </c>
      <c r="EU1138">
        <v>11128.87</v>
      </c>
      <c r="EV1138">
        <v>13333.39</v>
      </c>
      <c r="EW1138">
        <v>13492.16</v>
      </c>
      <c r="EX1138">
        <v>14100</v>
      </c>
      <c r="EY1138">
        <v>12380.95</v>
      </c>
      <c r="EZ1138">
        <v>15000</v>
      </c>
      <c r="FA1138">
        <v>26300</v>
      </c>
      <c r="FB1138">
        <v>8300</v>
      </c>
      <c r="FC1138">
        <v>5500</v>
      </c>
      <c r="FD1138">
        <v>6407.11</v>
      </c>
      <c r="FE1138" t="s">
        <v>1267</v>
      </c>
      <c r="FF1138" t="s">
        <v>1267</v>
      </c>
      <c r="FG1138" t="s">
        <v>1267</v>
      </c>
      <c r="FH1138" t="s">
        <v>1267</v>
      </c>
      <c r="FI1138" t="s">
        <v>1267</v>
      </c>
      <c r="FJ1138" t="s">
        <v>1267</v>
      </c>
      <c r="FK1138" t="s">
        <v>1267</v>
      </c>
      <c r="FL1138" t="s">
        <v>1267</v>
      </c>
      <c r="FM1138" t="s">
        <v>1267</v>
      </c>
      <c r="FN1138" t="s">
        <v>1267</v>
      </c>
      <c r="FO1138" t="s">
        <v>1267</v>
      </c>
      <c r="FP1138" t="s">
        <v>1267</v>
      </c>
      <c r="FQ1138" t="s">
        <v>1267</v>
      </c>
      <c r="FR1138" t="s">
        <v>1267</v>
      </c>
      <c r="FS1138" t="s">
        <v>1267</v>
      </c>
      <c r="FT1138" t="s">
        <v>1267</v>
      </c>
      <c r="FU1138" t="s">
        <v>1267</v>
      </c>
      <c r="FV1138" t="s">
        <v>1267</v>
      </c>
      <c r="FW1138" t="s">
        <v>1267</v>
      </c>
      <c r="FX1138" t="s">
        <v>1267</v>
      </c>
      <c r="FY1138" t="s">
        <v>1267</v>
      </c>
      <c r="FZ1138" t="s">
        <v>1267</v>
      </c>
      <c r="GA1138" t="s">
        <v>1267</v>
      </c>
      <c r="GB1138" t="s">
        <v>1267</v>
      </c>
      <c r="GC1138" t="s">
        <v>1267</v>
      </c>
      <c r="GD1138" t="s">
        <v>1267</v>
      </c>
      <c r="GE1138" t="s">
        <v>1267</v>
      </c>
      <c r="GF1138" t="s">
        <v>1267</v>
      </c>
      <c r="GG1138" t="s">
        <v>1267</v>
      </c>
      <c r="GH1138" t="s">
        <v>1267</v>
      </c>
      <c r="GI1138">
        <v>15409.52</v>
      </c>
      <c r="GJ1138">
        <v>8586.65</v>
      </c>
      <c r="GK1138">
        <v>13388.91</v>
      </c>
      <c r="GL1138">
        <v>197000</v>
      </c>
      <c r="GM1138">
        <v>28050</v>
      </c>
      <c r="GN1138">
        <v>66092.25</v>
      </c>
      <c r="GO1138">
        <v>44058.21</v>
      </c>
      <c r="GP1138">
        <v>12800.71</v>
      </c>
      <c r="GQ1138">
        <v>17199.02</v>
      </c>
      <c r="GR1138">
        <v>6373.52</v>
      </c>
      <c r="GS1138">
        <v>16749.61</v>
      </c>
      <c r="GT1138">
        <v>50160</v>
      </c>
      <c r="GU1138">
        <v>6050.82</v>
      </c>
      <c r="GV1138">
        <v>27900.82</v>
      </c>
      <c r="GW1138">
        <v>32612.240000000002</v>
      </c>
      <c r="GX1138">
        <v>8234.4699999999993</v>
      </c>
      <c r="GY1138">
        <v>17901.09</v>
      </c>
      <c r="GZ1138">
        <v>15217.38</v>
      </c>
      <c r="HA1138">
        <v>26700</v>
      </c>
      <c r="HB1138">
        <v>8260.91</v>
      </c>
      <c r="HC1138">
        <v>9684.6299999999992</v>
      </c>
      <c r="HD1138">
        <v>14199.57</v>
      </c>
      <c r="HE1138">
        <v>36950</v>
      </c>
      <c r="HF1138">
        <v>17400</v>
      </c>
      <c r="HG1138">
        <v>11850</v>
      </c>
      <c r="HH1138">
        <v>54200</v>
      </c>
      <c r="HI1138">
        <v>58500</v>
      </c>
      <c r="HJ1138">
        <v>18200</v>
      </c>
      <c r="HK1138">
        <v>16177.64</v>
      </c>
      <c r="HL1138">
        <v>6866.66</v>
      </c>
      <c r="HM1138">
        <v>18250</v>
      </c>
      <c r="HN1138">
        <v>11500</v>
      </c>
      <c r="HO1138">
        <v>13409.07</v>
      </c>
      <c r="HP1138">
        <v>66000</v>
      </c>
      <c r="HQ1138">
        <v>76000</v>
      </c>
      <c r="HR1138">
        <v>26550</v>
      </c>
      <c r="HS1138">
        <v>21080.44</v>
      </c>
      <c r="HT1138">
        <v>16350</v>
      </c>
      <c r="HU1138">
        <v>7700</v>
      </c>
      <c r="HV1138">
        <v>5181.8100000000004</v>
      </c>
      <c r="HW1138">
        <v>3329.88</v>
      </c>
      <c r="HX1138">
        <v>26750</v>
      </c>
      <c r="HY1138">
        <v>27499.99</v>
      </c>
      <c r="HZ1138">
        <v>6700</v>
      </c>
      <c r="IA1138">
        <v>13800</v>
      </c>
      <c r="IB1138">
        <v>31739.11</v>
      </c>
      <c r="IC1138">
        <v>5943.3</v>
      </c>
      <c r="ID1138">
        <v>22400</v>
      </c>
      <c r="IE1138">
        <v>6109</v>
      </c>
      <c r="IF1138">
        <v>61200</v>
      </c>
      <c r="IG1138">
        <v>9570.3799999999992</v>
      </c>
      <c r="IH1138">
        <v>13462.17</v>
      </c>
      <c r="II1138">
        <v>108680.2</v>
      </c>
      <c r="IJ1138">
        <v>10500</v>
      </c>
      <c r="IK1138">
        <v>35750</v>
      </c>
      <c r="IL1138">
        <v>26500</v>
      </c>
      <c r="IM1138">
        <v>13073.38</v>
      </c>
      <c r="IN1138">
        <v>10576.92</v>
      </c>
      <c r="IO1138">
        <v>39692.29</v>
      </c>
      <c r="IP1138">
        <v>22059.95</v>
      </c>
      <c r="IQ1138">
        <v>70169.94</v>
      </c>
      <c r="IR1138">
        <v>10635.45</v>
      </c>
      <c r="IS1138">
        <v>27000</v>
      </c>
      <c r="IT1138">
        <v>11261.54</v>
      </c>
      <c r="IU1138">
        <v>79000</v>
      </c>
      <c r="IV1138">
        <v>26000</v>
      </c>
      <c r="IW1138">
        <v>3936.94</v>
      </c>
      <c r="IX1138">
        <v>16203</v>
      </c>
      <c r="IY1138">
        <v>15750</v>
      </c>
      <c r="IZ1138">
        <v>32150</v>
      </c>
      <c r="JA1138">
        <v>2700</v>
      </c>
      <c r="JB1138">
        <v>16999.990000000002</v>
      </c>
      <c r="JC1138">
        <v>5570</v>
      </c>
      <c r="JD1138">
        <v>101652.7</v>
      </c>
      <c r="JE1138">
        <v>92300</v>
      </c>
      <c r="JF1138">
        <v>14999.99</v>
      </c>
      <c r="JG1138">
        <v>10847.09</v>
      </c>
      <c r="JH1138">
        <v>6800</v>
      </c>
      <c r="JI1138">
        <v>39900</v>
      </c>
      <c r="JJ1138">
        <v>14100</v>
      </c>
      <c r="JK1138">
        <v>25290.880000000001</v>
      </c>
      <c r="JL1138">
        <v>34500</v>
      </c>
      <c r="JM1138">
        <v>11000</v>
      </c>
      <c r="JN1138">
        <v>22400</v>
      </c>
      <c r="JO1138">
        <v>23100</v>
      </c>
      <c r="JP1138">
        <v>13000</v>
      </c>
      <c r="JQ1138">
        <v>5545.45</v>
      </c>
      <c r="JR1138">
        <v>19624.03</v>
      </c>
      <c r="JS1138">
        <v>1545.95</v>
      </c>
      <c r="JT1138">
        <v>32500</v>
      </c>
      <c r="JU1138">
        <v>25800</v>
      </c>
      <c r="JV1138">
        <v>6110</v>
      </c>
      <c r="JW1138">
        <v>8136.36</v>
      </c>
      <c r="JX1138">
        <v>12800</v>
      </c>
      <c r="JY1138">
        <v>12150</v>
      </c>
      <c r="JZ1138">
        <v>6339.55</v>
      </c>
      <c r="KA1138">
        <v>7600</v>
      </c>
      <c r="KB1138">
        <v>91911.06</v>
      </c>
      <c r="KC1138">
        <v>13350</v>
      </c>
      <c r="KD1138">
        <v>14482.42</v>
      </c>
      <c r="KE1138">
        <v>11857.14</v>
      </c>
      <c r="KF1138">
        <v>3480</v>
      </c>
      <c r="KG1138">
        <v>6500</v>
      </c>
      <c r="KH1138">
        <v>17100</v>
      </c>
      <c r="KI1138">
        <v>30200</v>
      </c>
      <c r="KJ1138">
        <v>6670</v>
      </c>
      <c r="KK1138">
        <v>3374.53</v>
      </c>
      <c r="KL1138">
        <v>9187.5</v>
      </c>
      <c r="KM1138">
        <v>16796.04</v>
      </c>
      <c r="KN1138">
        <v>3990</v>
      </c>
      <c r="KO1138">
        <v>9800</v>
      </c>
      <c r="KP1138">
        <v>22850</v>
      </c>
      <c r="KQ1138">
        <v>38500</v>
      </c>
      <c r="KR1138">
        <v>17850</v>
      </c>
      <c r="KS1138">
        <v>6210.71</v>
      </c>
      <c r="KT1138">
        <v>21439.66</v>
      </c>
      <c r="KU1138">
        <v>3390</v>
      </c>
      <c r="KV1138">
        <v>17316.2</v>
      </c>
      <c r="KW1138">
        <v>23850</v>
      </c>
      <c r="KX1138">
        <v>2740</v>
      </c>
      <c r="KY1138">
        <v>17043.75</v>
      </c>
      <c r="KZ1138">
        <v>25650</v>
      </c>
      <c r="LA1138">
        <v>36799.980000000003</v>
      </c>
      <c r="LB1138">
        <v>6150</v>
      </c>
      <c r="LC1138">
        <v>3350</v>
      </c>
      <c r="LD1138">
        <v>16850</v>
      </c>
      <c r="LE1138">
        <v>15429.52</v>
      </c>
      <c r="LF1138">
        <v>30950</v>
      </c>
      <c r="LG1138">
        <v>13850</v>
      </c>
      <c r="LH1138">
        <v>19709.53</v>
      </c>
      <c r="LI1138">
        <v>8952.5</v>
      </c>
      <c r="LJ1138">
        <v>6193.54</v>
      </c>
      <c r="LK1138">
        <v>67500</v>
      </c>
      <c r="LL1138">
        <v>7182.2</v>
      </c>
      <c r="LM1138">
        <v>6890</v>
      </c>
      <c r="LN1138">
        <v>42500</v>
      </c>
      <c r="LO1138">
        <v>15117.18</v>
      </c>
      <c r="LP1138">
        <v>59625.04</v>
      </c>
      <c r="LQ1138">
        <v>4548.38</v>
      </c>
      <c r="LR1138">
        <v>20671.189999999999</v>
      </c>
      <c r="LS1138">
        <v>32000</v>
      </c>
      <c r="LT1138">
        <v>91600</v>
      </c>
      <c r="LU1138">
        <v>49999.99</v>
      </c>
      <c r="LV1138">
        <v>21383.83</v>
      </c>
      <c r="LW1138">
        <v>8461.5300000000007</v>
      </c>
      <c r="LX1138">
        <v>17394.669999999998</v>
      </c>
      <c r="LY1138">
        <v>7975</v>
      </c>
      <c r="LZ1138">
        <v>14350</v>
      </c>
      <c r="MA1138">
        <v>23239.43</v>
      </c>
      <c r="MB1138">
        <v>25450</v>
      </c>
      <c r="MC1138">
        <v>17300</v>
      </c>
      <c r="MD1138">
        <v>10082.549999999999</v>
      </c>
      <c r="ME1138">
        <v>5589.07</v>
      </c>
      <c r="MF1138">
        <v>5982.13</v>
      </c>
      <c r="MG1138">
        <v>8519.73</v>
      </c>
      <c r="MH1138">
        <v>13850</v>
      </c>
      <c r="MI1138">
        <v>3900</v>
      </c>
      <c r="MJ1138">
        <v>6580</v>
      </c>
      <c r="MK1138">
        <v>10468.32</v>
      </c>
      <c r="ML1138">
        <v>19969.810000000001</v>
      </c>
      <c r="MM1138">
        <v>13300</v>
      </c>
      <c r="MN1138">
        <v>12863.63</v>
      </c>
      <c r="MO1138">
        <v>11255.52</v>
      </c>
      <c r="MP1138">
        <v>11666.66</v>
      </c>
      <c r="MQ1138">
        <v>26800</v>
      </c>
      <c r="MR1138">
        <v>12211.47</v>
      </c>
      <c r="MS1138">
        <v>80833.25</v>
      </c>
      <c r="MT1138">
        <v>35041.32</v>
      </c>
      <c r="MU1138">
        <v>32351.03</v>
      </c>
      <c r="MV1138">
        <v>11300</v>
      </c>
      <c r="MW1138">
        <v>37650</v>
      </c>
      <c r="MX1138">
        <v>48300</v>
      </c>
      <c r="MY1138">
        <v>40500</v>
      </c>
      <c r="MZ1138">
        <v>9577.92</v>
      </c>
      <c r="NA1138">
        <v>3671.18</v>
      </c>
      <c r="NB1138">
        <v>17800</v>
      </c>
      <c r="NC1138">
        <v>28384.6</v>
      </c>
      <c r="ND1138">
        <v>19826.689999999999</v>
      </c>
      <c r="NE1138">
        <v>17361.099999999999</v>
      </c>
      <c r="NF1138">
        <v>5819.03</v>
      </c>
      <c r="NG1138">
        <v>4125.01</v>
      </c>
      <c r="NH1138">
        <v>2709.45</v>
      </c>
      <c r="NI1138">
        <v>168500</v>
      </c>
      <c r="NJ1138">
        <v>9464.56</v>
      </c>
      <c r="NK1138">
        <v>18184.7</v>
      </c>
      <c r="NL1138">
        <v>22386.36</v>
      </c>
      <c r="NM1138">
        <v>7090</v>
      </c>
      <c r="NN1138">
        <v>14500</v>
      </c>
      <c r="NO1138">
        <v>14743.6</v>
      </c>
      <c r="NP1138">
        <v>26450</v>
      </c>
      <c r="NQ1138">
        <v>17788.810000000001</v>
      </c>
      <c r="NR1138">
        <v>69545.38</v>
      </c>
      <c r="NS1138">
        <v>16956.61</v>
      </c>
      <c r="NT1138">
        <v>31300</v>
      </c>
      <c r="NU1138">
        <v>28900</v>
      </c>
      <c r="NV1138">
        <v>7310</v>
      </c>
      <c r="NW1138">
        <v>5675.46</v>
      </c>
      <c r="NX1138">
        <v>20000</v>
      </c>
      <c r="NY1138">
        <v>39000</v>
      </c>
      <c r="NZ1138">
        <v>3049.79</v>
      </c>
      <c r="OA1138">
        <v>6293.99</v>
      </c>
      <c r="OB1138">
        <v>13450</v>
      </c>
      <c r="OC1138">
        <v>7164.05</v>
      </c>
      <c r="OD1138">
        <v>11600</v>
      </c>
      <c r="OE1138">
        <v>3714.28</v>
      </c>
      <c r="OF1138">
        <v>12800</v>
      </c>
      <c r="OG1138">
        <v>25900</v>
      </c>
      <c r="OH1138">
        <v>4400</v>
      </c>
      <c r="OI1138">
        <v>17800</v>
      </c>
      <c r="OJ1138">
        <v>20333.330000000002</v>
      </c>
      <c r="OK1138">
        <v>13500</v>
      </c>
      <c r="OL1138">
        <v>9500</v>
      </c>
      <c r="OM1138">
        <v>14889.9</v>
      </c>
      <c r="ON1138">
        <v>9174.1</v>
      </c>
      <c r="OO1138" t="s">
        <v>1267</v>
      </c>
      <c r="OP1138">
        <v>9700</v>
      </c>
      <c r="OQ1138">
        <v>7438.01</v>
      </c>
      <c r="OR1138">
        <v>3700</v>
      </c>
      <c r="OS1138">
        <v>2600</v>
      </c>
      <c r="OT1138">
        <v>19429.02</v>
      </c>
      <c r="OU1138">
        <v>3100</v>
      </c>
      <c r="OV1138">
        <v>28400</v>
      </c>
      <c r="OW1138">
        <v>2600</v>
      </c>
      <c r="OX1138">
        <v>10800</v>
      </c>
      <c r="OY1138">
        <v>12700</v>
      </c>
      <c r="OZ1138">
        <v>7189.19</v>
      </c>
      <c r="PA1138">
        <v>5416.66</v>
      </c>
      <c r="PB1138">
        <v>3071.43</v>
      </c>
      <c r="PC1138">
        <v>11500</v>
      </c>
      <c r="PD1138">
        <v>128000</v>
      </c>
      <c r="PE1138">
        <v>22200</v>
      </c>
      <c r="PF1138">
        <v>1287.69</v>
      </c>
      <c r="PG1138">
        <v>13300</v>
      </c>
      <c r="PH1138">
        <v>6550.21</v>
      </c>
      <c r="PI1138">
        <v>5100</v>
      </c>
      <c r="PJ1138">
        <v>35000</v>
      </c>
      <c r="PK1138">
        <v>1999.72</v>
      </c>
      <c r="PL1138">
        <v>53250</v>
      </c>
      <c r="PM1138">
        <v>4900</v>
      </c>
      <c r="PN1138">
        <v>3800</v>
      </c>
      <c r="PO1138">
        <v>6900</v>
      </c>
      <c r="PP1138">
        <v>13000</v>
      </c>
      <c r="PQ1138">
        <v>4000</v>
      </c>
      <c r="PR1138">
        <v>16761.29</v>
      </c>
      <c r="PS1138">
        <v>5800</v>
      </c>
      <c r="PT1138">
        <v>3200</v>
      </c>
      <c r="PU1138">
        <v>14230.77</v>
      </c>
      <c r="PV1138">
        <v>5516.72</v>
      </c>
      <c r="PW1138">
        <v>19300</v>
      </c>
      <c r="PX1138">
        <v>9900</v>
      </c>
      <c r="PY1138">
        <v>18500</v>
      </c>
      <c r="PZ1138">
        <v>15500</v>
      </c>
      <c r="QA1138">
        <v>8100</v>
      </c>
      <c r="QB1138">
        <v>5000</v>
      </c>
      <c r="QC1138">
        <v>15500</v>
      </c>
      <c r="QD1138">
        <v>11400</v>
      </c>
      <c r="QE1138">
        <v>11300</v>
      </c>
      <c r="QF1138">
        <v>10416.66</v>
      </c>
      <c r="QG1138">
        <v>11964.29</v>
      </c>
      <c r="QH1138">
        <v>20400</v>
      </c>
      <c r="QI1138">
        <v>15596.33</v>
      </c>
      <c r="QJ1138">
        <v>9163.8799999999992</v>
      </c>
      <c r="QK1138">
        <v>6300</v>
      </c>
      <c r="QL1138">
        <v>1700</v>
      </c>
      <c r="QM1138">
        <v>13800</v>
      </c>
      <c r="QN1138">
        <v>22519.65</v>
      </c>
      <c r="QO1138">
        <v>14882.34</v>
      </c>
      <c r="QP1138">
        <v>10800</v>
      </c>
      <c r="QQ1138">
        <v>19500</v>
      </c>
      <c r="QR1138">
        <v>11500</v>
      </c>
      <c r="QS1138">
        <v>12824.83</v>
      </c>
      <c r="QT1138" t="s">
        <v>1267</v>
      </c>
      <c r="QU1138">
        <v>9400</v>
      </c>
      <c r="QV1138">
        <v>3300</v>
      </c>
      <c r="QW1138">
        <v>1000</v>
      </c>
      <c r="QX1138">
        <v>66500</v>
      </c>
      <c r="QY1138">
        <v>6800</v>
      </c>
      <c r="QZ1138">
        <v>7000</v>
      </c>
      <c r="RA1138">
        <v>11200</v>
      </c>
      <c r="RB1138">
        <v>14800</v>
      </c>
      <c r="RC1138">
        <v>8974.32</v>
      </c>
      <c r="RD1138">
        <v>13300</v>
      </c>
      <c r="RE1138">
        <v>1400</v>
      </c>
      <c r="RF1138">
        <v>2400</v>
      </c>
      <c r="RG1138">
        <v>10400</v>
      </c>
      <c r="RH1138">
        <v>17500</v>
      </c>
      <c r="RI1138">
        <v>8400</v>
      </c>
      <c r="RJ1138">
        <v>3434.78</v>
      </c>
      <c r="RK1138">
        <v>800</v>
      </c>
      <c r="RL1138">
        <v>8099.57</v>
      </c>
      <c r="RM1138">
        <v>6700</v>
      </c>
      <c r="RN1138">
        <v>13112.81</v>
      </c>
      <c r="RO1138">
        <v>7088.61</v>
      </c>
      <c r="RP1138">
        <v>6000</v>
      </c>
      <c r="RQ1138">
        <v>9904.76</v>
      </c>
      <c r="RR1138">
        <v>9000</v>
      </c>
      <c r="RS1138">
        <v>1500</v>
      </c>
      <c r="RT1138">
        <v>1800</v>
      </c>
      <c r="RU1138">
        <v>10000</v>
      </c>
      <c r="RV1138">
        <v>76873.69</v>
      </c>
      <c r="RW1138">
        <v>10000</v>
      </c>
      <c r="RX1138">
        <v>12000</v>
      </c>
      <c r="RY1138">
        <v>7800</v>
      </c>
      <c r="RZ1138">
        <v>9500</v>
      </c>
      <c r="SA1138">
        <v>12818.18</v>
      </c>
      <c r="SB1138">
        <v>10200</v>
      </c>
      <c r="SC1138">
        <v>34800</v>
      </c>
      <c r="SD1138">
        <v>15700</v>
      </c>
      <c r="SE1138">
        <v>8200</v>
      </c>
      <c r="SF1138">
        <v>6600</v>
      </c>
      <c r="SG1138">
        <v>3860.15</v>
      </c>
      <c r="SH1138">
        <v>5900</v>
      </c>
      <c r="SI1138">
        <v>17500</v>
      </c>
      <c r="SJ1138">
        <v>11500</v>
      </c>
      <c r="SK1138">
        <v>13554.13</v>
      </c>
      <c r="SL1138">
        <v>8233.58</v>
      </c>
      <c r="SM1138">
        <v>3300</v>
      </c>
      <c r="SN1138">
        <v>37500</v>
      </c>
      <c r="SO1138">
        <v>16000</v>
      </c>
      <c r="SP1138">
        <v>16300</v>
      </c>
      <c r="SQ1138">
        <v>3964.23</v>
      </c>
      <c r="SR1138">
        <v>13083.33</v>
      </c>
      <c r="SS1138">
        <v>6500</v>
      </c>
      <c r="ST1138">
        <v>3727.27</v>
      </c>
      <c r="SU1138">
        <v>10000</v>
      </c>
      <c r="SV1138">
        <v>4100</v>
      </c>
      <c r="SW1138">
        <v>3520</v>
      </c>
      <c r="SX1138">
        <v>12000</v>
      </c>
      <c r="SY1138">
        <v>16300</v>
      </c>
      <c r="SZ1138">
        <v>5333.36</v>
      </c>
      <c r="TA1138">
        <v>1600</v>
      </c>
      <c r="TB1138">
        <v>24500</v>
      </c>
      <c r="TC1138">
        <v>25300</v>
      </c>
      <c r="TD1138">
        <v>3916.66</v>
      </c>
      <c r="TE1138">
        <v>49900</v>
      </c>
      <c r="TF1138">
        <v>10454.540000000001</v>
      </c>
      <c r="TG1138">
        <v>4000</v>
      </c>
      <c r="TH1138">
        <v>9023.4</v>
      </c>
      <c r="TI1138">
        <v>10400</v>
      </c>
      <c r="TJ1138">
        <v>3300</v>
      </c>
      <c r="TK1138">
        <v>7800</v>
      </c>
      <c r="TL1138">
        <v>3900</v>
      </c>
      <c r="TM1138">
        <v>8500</v>
      </c>
      <c r="TN1138">
        <v>19090.91</v>
      </c>
      <c r="TO1138">
        <v>13861.74</v>
      </c>
      <c r="TP1138">
        <v>13537.14</v>
      </c>
      <c r="TQ1138" t="s">
        <v>1267</v>
      </c>
      <c r="TR1138" t="s">
        <v>1267</v>
      </c>
      <c r="TS1138" t="s">
        <v>1267</v>
      </c>
      <c r="TT1138" t="s">
        <v>1267</v>
      </c>
      <c r="TU1138" t="s">
        <v>1267</v>
      </c>
      <c r="TV1138" t="s">
        <v>1267</v>
      </c>
      <c r="TW1138" t="s">
        <v>1267</v>
      </c>
      <c r="TX1138" t="s">
        <v>1267</v>
      </c>
      <c r="TY1138" t="s">
        <v>1267</v>
      </c>
      <c r="TZ1138" t="s">
        <v>1267</v>
      </c>
      <c r="UA1138" t="s">
        <v>1267</v>
      </c>
      <c r="UB1138" t="s">
        <v>1267</v>
      </c>
      <c r="UC1138" t="s">
        <v>1267</v>
      </c>
      <c r="UD1138" t="s">
        <v>1267</v>
      </c>
      <c r="UE1138" t="s">
        <v>1267</v>
      </c>
      <c r="UF1138" t="s">
        <v>1267</v>
      </c>
      <c r="UG1138" t="s">
        <v>1267</v>
      </c>
      <c r="UH1138" t="s">
        <v>1267</v>
      </c>
      <c r="UI1138" t="s">
        <v>1267</v>
      </c>
      <c r="UJ1138" t="s">
        <v>1267</v>
      </c>
      <c r="UK1138" t="s">
        <v>1267</v>
      </c>
      <c r="UL1138" t="s">
        <v>1267</v>
      </c>
      <c r="UM1138" t="s">
        <v>1267</v>
      </c>
      <c r="UN1138">
        <v>6494.12</v>
      </c>
      <c r="UO1138">
        <v>13077.28</v>
      </c>
      <c r="UP1138">
        <v>20266.95</v>
      </c>
      <c r="UQ1138">
        <v>7000</v>
      </c>
      <c r="UR1138">
        <v>10088.49</v>
      </c>
      <c r="US1138">
        <v>107300</v>
      </c>
      <c r="UT1138">
        <v>26578.799999999999</v>
      </c>
      <c r="UU1138">
        <v>8131.52</v>
      </c>
      <c r="UV1138">
        <v>6200</v>
      </c>
      <c r="UW1138">
        <v>20519.91</v>
      </c>
      <c r="UX1138">
        <v>6300</v>
      </c>
      <c r="UY1138">
        <v>9200</v>
      </c>
      <c r="UZ1138">
        <v>29700</v>
      </c>
      <c r="VA1138">
        <v>19500</v>
      </c>
      <c r="VB1138">
        <v>6800</v>
      </c>
      <c r="VC1138">
        <v>13200</v>
      </c>
      <c r="VD1138">
        <v>10462.959999999999</v>
      </c>
      <c r="VE1138">
        <v>19130.43</v>
      </c>
      <c r="VF1138">
        <v>18749.990000000002</v>
      </c>
      <c r="VG1138">
        <v>6765.31</v>
      </c>
      <c r="VH1138">
        <v>18400</v>
      </c>
      <c r="VI1138">
        <v>16200</v>
      </c>
      <c r="VJ1138">
        <v>26000</v>
      </c>
      <c r="VK1138">
        <v>34900</v>
      </c>
      <c r="VL1138">
        <v>14100</v>
      </c>
      <c r="VM1138">
        <v>57900</v>
      </c>
      <c r="VN1138">
        <v>8500</v>
      </c>
      <c r="VO1138">
        <v>14500</v>
      </c>
      <c r="VP1138">
        <v>33100</v>
      </c>
      <c r="VQ1138">
        <v>13200</v>
      </c>
      <c r="VR1138">
        <v>87000</v>
      </c>
      <c r="VS1138">
        <v>21900</v>
      </c>
      <c r="VT1138">
        <v>14999.87</v>
      </c>
      <c r="VU1138">
        <v>13500</v>
      </c>
      <c r="VV1138">
        <v>2800</v>
      </c>
      <c r="VW1138">
        <v>24000</v>
      </c>
      <c r="VX1138">
        <v>5600</v>
      </c>
      <c r="VY1138">
        <v>49100</v>
      </c>
      <c r="VZ1138">
        <v>15600</v>
      </c>
      <c r="WA1138">
        <v>2500</v>
      </c>
      <c r="WB1138">
        <v>31900</v>
      </c>
      <c r="WC1138">
        <v>7300</v>
      </c>
      <c r="WD1138">
        <v>12100</v>
      </c>
      <c r="WE1138">
        <v>59800</v>
      </c>
      <c r="WF1138">
        <v>7454.54</v>
      </c>
      <c r="WG1138">
        <v>8618.75</v>
      </c>
      <c r="WH1138">
        <v>7673.68</v>
      </c>
      <c r="WI1138">
        <v>6800</v>
      </c>
      <c r="WJ1138">
        <v>83370.559999999998</v>
      </c>
      <c r="WK1138">
        <v>22300</v>
      </c>
      <c r="WL1138">
        <v>10010</v>
      </c>
      <c r="WM1138">
        <v>15600</v>
      </c>
      <c r="WN1138">
        <v>7096.02</v>
      </c>
      <c r="WO1138">
        <v>20373.84</v>
      </c>
      <c r="WP1138">
        <v>29400</v>
      </c>
      <c r="WQ1138">
        <v>15622.68</v>
      </c>
      <c r="WR1138">
        <v>21700</v>
      </c>
      <c r="WS1138">
        <v>5046.7299999999996</v>
      </c>
      <c r="WT1138">
        <v>2800</v>
      </c>
      <c r="WU1138">
        <v>17171.72</v>
      </c>
      <c r="WV1138">
        <v>6400</v>
      </c>
      <c r="WW1138">
        <v>5982.14</v>
      </c>
      <c r="WX1138">
        <v>4271.84</v>
      </c>
      <c r="WY1138">
        <v>21200</v>
      </c>
      <c r="WZ1138">
        <v>24999.9</v>
      </c>
      <c r="XA1138">
        <v>9200</v>
      </c>
      <c r="XB1138">
        <v>16600</v>
      </c>
      <c r="XC1138">
        <v>22600</v>
      </c>
      <c r="XD1138">
        <v>11440.68</v>
      </c>
      <c r="XE1138">
        <v>12000</v>
      </c>
      <c r="XF1138">
        <v>9500</v>
      </c>
      <c r="XG1138">
        <v>1300</v>
      </c>
      <c r="XH1138">
        <v>5800</v>
      </c>
      <c r="XI1138">
        <v>33333.379999999997</v>
      </c>
      <c r="XJ1138">
        <v>11900</v>
      </c>
      <c r="XK1138">
        <v>6900</v>
      </c>
      <c r="XL1138">
        <v>21300</v>
      </c>
      <c r="XM1138">
        <v>10200</v>
      </c>
      <c r="XN1138">
        <v>16200</v>
      </c>
      <c r="XO1138">
        <v>17500</v>
      </c>
      <c r="XP1138">
        <v>15257.14</v>
      </c>
      <c r="XQ1138">
        <v>7200</v>
      </c>
      <c r="XR1138">
        <v>10166.629999999999</v>
      </c>
      <c r="XS1138">
        <v>15000</v>
      </c>
      <c r="XT1138">
        <v>7800</v>
      </c>
      <c r="XU1138">
        <v>11400</v>
      </c>
      <c r="XV1138">
        <v>22407.4</v>
      </c>
      <c r="XW1138">
        <v>5700</v>
      </c>
      <c r="XX1138">
        <v>42500</v>
      </c>
      <c r="XY1138">
        <v>54102.52</v>
      </c>
      <c r="XZ1138">
        <v>5100</v>
      </c>
      <c r="YA1138">
        <v>17945.45</v>
      </c>
      <c r="YB1138">
        <v>5291</v>
      </c>
      <c r="YC1138">
        <v>2600</v>
      </c>
      <c r="YD1138">
        <v>4900</v>
      </c>
      <c r="YE1138">
        <v>7300</v>
      </c>
      <c r="YF1138">
        <v>4400</v>
      </c>
      <c r="YG1138">
        <v>4000</v>
      </c>
      <c r="YH1138">
        <v>13552.3</v>
      </c>
      <c r="YI1138">
        <v>10000</v>
      </c>
      <c r="YJ1138">
        <v>8915</v>
      </c>
      <c r="YK1138">
        <v>2800</v>
      </c>
      <c r="YL1138">
        <v>10738.24</v>
      </c>
      <c r="YM1138">
        <v>6000</v>
      </c>
      <c r="YN1138">
        <v>32999.96</v>
      </c>
      <c r="YO1138">
        <v>9200</v>
      </c>
      <c r="YP1138">
        <v>9000</v>
      </c>
      <c r="YQ1138">
        <v>13000</v>
      </c>
      <c r="YR1138">
        <v>5000</v>
      </c>
      <c r="YS1138">
        <v>9500</v>
      </c>
      <c r="YT1138">
        <v>14000</v>
      </c>
      <c r="YU1138">
        <v>7686.36</v>
      </c>
      <c r="YV1138">
        <v>25300</v>
      </c>
      <c r="YW1138">
        <v>45599.97</v>
      </c>
      <c r="YX1138">
        <v>8300</v>
      </c>
      <c r="YY1138">
        <v>19100</v>
      </c>
      <c r="YZ1138">
        <v>10100</v>
      </c>
      <c r="ZA1138">
        <v>37000</v>
      </c>
      <c r="ZB1138">
        <v>10816.67</v>
      </c>
      <c r="ZC1138">
        <v>33500</v>
      </c>
      <c r="ZD1138">
        <v>5800</v>
      </c>
      <c r="ZE1138">
        <v>6400</v>
      </c>
      <c r="ZF1138">
        <v>45200</v>
      </c>
      <c r="ZG1138">
        <v>14000</v>
      </c>
      <c r="ZH1138">
        <v>12200</v>
      </c>
      <c r="ZI1138">
        <v>2500</v>
      </c>
      <c r="ZJ1138">
        <v>4682</v>
      </c>
      <c r="ZK1138">
        <v>3846.15</v>
      </c>
      <c r="ZL1138">
        <v>4500</v>
      </c>
      <c r="ZM1138">
        <v>15000</v>
      </c>
      <c r="ZN1138">
        <v>13700</v>
      </c>
      <c r="ZO1138">
        <v>28000</v>
      </c>
      <c r="ZP1138">
        <v>8000</v>
      </c>
      <c r="ZQ1138">
        <v>18200</v>
      </c>
      <c r="ZR1138">
        <v>5700</v>
      </c>
      <c r="ZS1138">
        <v>16500</v>
      </c>
      <c r="ZT1138">
        <v>40000</v>
      </c>
      <c r="ZU1138">
        <v>9500</v>
      </c>
      <c r="ZV1138">
        <v>3851.96</v>
      </c>
      <c r="ZW1138">
        <v>59300</v>
      </c>
      <c r="ZX1138">
        <v>44800</v>
      </c>
      <c r="ZY1138">
        <v>44000</v>
      </c>
      <c r="ZZ1138">
        <v>11500</v>
      </c>
      <c r="AAA1138">
        <v>10027.59</v>
      </c>
      <c r="AAB1138">
        <v>6394.07</v>
      </c>
      <c r="AAC1138">
        <v>10500</v>
      </c>
      <c r="AAD1138">
        <v>10800</v>
      </c>
      <c r="AAE1138">
        <v>32782.6</v>
      </c>
      <c r="AAF1138">
        <v>10300</v>
      </c>
      <c r="AAG1138">
        <v>4500</v>
      </c>
      <c r="AAH1138">
        <v>63454.51</v>
      </c>
      <c r="AAI1138">
        <v>19846.150000000001</v>
      </c>
      <c r="AAJ1138">
        <v>1800</v>
      </c>
      <c r="AAK1138">
        <v>15507.68</v>
      </c>
      <c r="AAL1138">
        <v>8952.3700000000008</v>
      </c>
      <c r="AAM1138">
        <v>18051.169999999998</v>
      </c>
      <c r="AAN1138">
        <v>39000</v>
      </c>
      <c r="AAO1138">
        <v>2700</v>
      </c>
      <c r="AAP1138">
        <v>3500</v>
      </c>
      <c r="AAQ1138">
        <v>7500</v>
      </c>
      <c r="AAR1138">
        <v>10336.879999999999</v>
      </c>
      <c r="AAS1138">
        <v>13300</v>
      </c>
      <c r="AAT1138">
        <v>15824.99</v>
      </c>
      <c r="AAU1138">
        <v>33300</v>
      </c>
      <c r="AAV1138">
        <v>30000</v>
      </c>
      <c r="AAW1138">
        <v>6200</v>
      </c>
      <c r="AAX1138">
        <v>2886.21</v>
      </c>
      <c r="AAY1138">
        <v>14800</v>
      </c>
      <c r="AAZ1138">
        <v>20200</v>
      </c>
      <c r="ABA1138">
        <v>34285.71</v>
      </c>
      <c r="ABB1138">
        <v>20900</v>
      </c>
      <c r="ABC1138">
        <v>14500</v>
      </c>
      <c r="ABD1138">
        <v>5000</v>
      </c>
      <c r="ABE1138">
        <v>1800</v>
      </c>
      <c r="ABF1138">
        <v>6818.17</v>
      </c>
    </row>
    <row r="1139" spans="1:734" x14ac:dyDescent="0.25">
      <c r="A1139" s="2">
        <v>43341</v>
      </c>
      <c r="B1139">
        <v>21509.43</v>
      </c>
      <c r="C1139">
        <v>9799.33</v>
      </c>
      <c r="D1139">
        <v>8520</v>
      </c>
      <c r="E1139">
        <v>2630</v>
      </c>
      <c r="F1139">
        <v>5450</v>
      </c>
      <c r="G1139">
        <v>13800</v>
      </c>
      <c r="H1139">
        <v>1420</v>
      </c>
      <c r="I1139">
        <v>10150</v>
      </c>
      <c r="J1139">
        <v>14350</v>
      </c>
      <c r="K1139">
        <v>42800</v>
      </c>
      <c r="L1139">
        <v>46666.879999999997</v>
      </c>
      <c r="M1139">
        <v>58000</v>
      </c>
      <c r="N1139">
        <v>2476.19</v>
      </c>
      <c r="O1139">
        <v>11494.22</v>
      </c>
      <c r="P1139">
        <v>5440</v>
      </c>
      <c r="Q1139">
        <v>3530</v>
      </c>
      <c r="R1139" t="s">
        <v>1267</v>
      </c>
      <c r="S1139">
        <v>6619.04</v>
      </c>
      <c r="T1139">
        <v>3777.66</v>
      </c>
      <c r="U1139">
        <v>15021.64</v>
      </c>
      <c r="V1139">
        <v>11091.88</v>
      </c>
      <c r="W1139">
        <v>23000</v>
      </c>
      <c r="X1139">
        <v>10459.23</v>
      </c>
      <c r="Y1139">
        <v>8600</v>
      </c>
      <c r="Z1139">
        <v>33500</v>
      </c>
      <c r="AA1139">
        <v>1500</v>
      </c>
      <c r="AB1139">
        <v>21296.29</v>
      </c>
      <c r="AC1139">
        <v>2820</v>
      </c>
      <c r="AD1139">
        <v>4350</v>
      </c>
      <c r="AE1139">
        <v>17600</v>
      </c>
      <c r="AF1139">
        <v>27850</v>
      </c>
      <c r="AG1139">
        <v>12056.07</v>
      </c>
      <c r="AH1139">
        <v>7575.01</v>
      </c>
      <c r="AI1139">
        <v>54900</v>
      </c>
      <c r="AJ1139">
        <v>1830</v>
      </c>
      <c r="AK1139">
        <v>21650</v>
      </c>
      <c r="AL1139">
        <v>7539.77</v>
      </c>
      <c r="AM1139">
        <v>3096.5</v>
      </c>
      <c r="AN1139">
        <v>27050</v>
      </c>
      <c r="AO1139">
        <v>14351.85</v>
      </c>
      <c r="AP1139">
        <v>12400</v>
      </c>
      <c r="AQ1139">
        <v>27500</v>
      </c>
      <c r="AR1139">
        <v>17550</v>
      </c>
      <c r="AS1139">
        <v>16850</v>
      </c>
      <c r="AT1139">
        <v>10600</v>
      </c>
      <c r="AU1139">
        <v>9236.11</v>
      </c>
      <c r="AV1139">
        <v>169000</v>
      </c>
      <c r="AW1139">
        <v>3017.86</v>
      </c>
      <c r="AX1139">
        <v>10350</v>
      </c>
      <c r="AY1139">
        <v>11304.34</v>
      </c>
      <c r="AZ1139">
        <v>9373.74</v>
      </c>
      <c r="BA1139">
        <v>3150</v>
      </c>
      <c r="BB1139">
        <v>41228.339999999997</v>
      </c>
      <c r="BC1139">
        <v>4200</v>
      </c>
      <c r="BD1139">
        <v>10772.73</v>
      </c>
      <c r="BE1139">
        <v>19239.66</v>
      </c>
      <c r="BF1139">
        <v>27800</v>
      </c>
      <c r="BG1139">
        <v>13800</v>
      </c>
      <c r="BH1139">
        <v>29000</v>
      </c>
      <c r="BI1139">
        <v>4608.3900000000003</v>
      </c>
      <c r="BJ1139">
        <v>11695.91</v>
      </c>
      <c r="BK1139">
        <v>27100</v>
      </c>
      <c r="BL1139">
        <v>10500</v>
      </c>
      <c r="BM1139">
        <v>3615.38</v>
      </c>
      <c r="BN1139">
        <v>9951.9699999999993</v>
      </c>
      <c r="BO1139">
        <v>53600</v>
      </c>
      <c r="BP1139">
        <v>100900</v>
      </c>
      <c r="BQ1139">
        <v>3250</v>
      </c>
      <c r="BR1139">
        <v>14253.29</v>
      </c>
      <c r="BS1139">
        <v>24500</v>
      </c>
      <c r="BT1139">
        <v>11158.32</v>
      </c>
      <c r="BU1139">
        <v>9100</v>
      </c>
      <c r="BV1139">
        <v>5100</v>
      </c>
      <c r="BW1139">
        <v>5508.14</v>
      </c>
      <c r="BX1139">
        <v>24410.94</v>
      </c>
      <c r="BY1139">
        <v>7409.09</v>
      </c>
      <c r="BZ1139">
        <v>3709.09</v>
      </c>
      <c r="CA1139">
        <v>26755.200000000001</v>
      </c>
      <c r="CB1139">
        <v>28050</v>
      </c>
      <c r="CC1139">
        <v>20818.16</v>
      </c>
      <c r="CD1139">
        <v>30575</v>
      </c>
      <c r="CE1139">
        <v>12362.58</v>
      </c>
      <c r="CF1139">
        <v>30686.52</v>
      </c>
      <c r="CG1139">
        <v>4700</v>
      </c>
      <c r="CH1139">
        <v>3650</v>
      </c>
      <c r="CI1139">
        <v>11900</v>
      </c>
      <c r="CJ1139">
        <v>57000</v>
      </c>
      <c r="CK1139">
        <v>82200</v>
      </c>
      <c r="CL1139">
        <v>9031.42</v>
      </c>
      <c r="CM1139">
        <v>20318.18</v>
      </c>
      <c r="CN1139">
        <v>9285.7099999999991</v>
      </c>
      <c r="CO1139">
        <v>37900</v>
      </c>
      <c r="CP1139">
        <v>10150</v>
      </c>
      <c r="CQ1139">
        <v>15787.15</v>
      </c>
      <c r="CR1139">
        <v>10400</v>
      </c>
      <c r="CS1139">
        <v>11349.52</v>
      </c>
      <c r="CT1139">
        <v>16700</v>
      </c>
      <c r="CU1139">
        <v>3707.23</v>
      </c>
      <c r="CV1139">
        <v>7277.77</v>
      </c>
      <c r="CW1139">
        <v>11065.41</v>
      </c>
      <c r="CX1139">
        <v>12950</v>
      </c>
      <c r="CY1139">
        <v>27250</v>
      </c>
      <c r="CZ1139">
        <v>10813.15</v>
      </c>
      <c r="DA1139">
        <v>8695.64</v>
      </c>
      <c r="DB1139">
        <v>15524.94</v>
      </c>
      <c r="DC1139">
        <v>18700</v>
      </c>
      <c r="DD1139">
        <v>18511.96</v>
      </c>
      <c r="DE1139">
        <v>100571.9</v>
      </c>
      <c r="DF1139">
        <v>9500</v>
      </c>
      <c r="DG1139">
        <v>5501.95</v>
      </c>
      <c r="DH1139">
        <v>18718.310000000001</v>
      </c>
      <c r="DI1139">
        <v>17500</v>
      </c>
      <c r="DJ1139">
        <v>15240.41</v>
      </c>
      <c r="DK1139">
        <v>12528.88</v>
      </c>
      <c r="DL1139">
        <v>27000</v>
      </c>
      <c r="DM1139">
        <v>8888.89</v>
      </c>
      <c r="DN1139">
        <v>9514.94</v>
      </c>
      <c r="DO1139">
        <v>2553.39</v>
      </c>
      <c r="DP1139">
        <v>6000</v>
      </c>
      <c r="DQ1139">
        <v>23437.48</v>
      </c>
      <c r="DR1139">
        <v>21981.96</v>
      </c>
      <c r="DS1139">
        <v>84900</v>
      </c>
      <c r="DT1139">
        <v>12530.19</v>
      </c>
      <c r="DU1139">
        <v>226000</v>
      </c>
      <c r="DV1139">
        <v>36104.199999999997</v>
      </c>
      <c r="DW1139">
        <v>7082.17</v>
      </c>
      <c r="DX1139">
        <v>23952.49</v>
      </c>
      <c r="DY1139">
        <v>7769.13</v>
      </c>
      <c r="DZ1139">
        <v>25664.33</v>
      </c>
      <c r="EA1139">
        <v>155400</v>
      </c>
      <c r="EB1139">
        <v>9087.86</v>
      </c>
      <c r="EC1139">
        <v>67300</v>
      </c>
      <c r="ED1139">
        <v>8632.18</v>
      </c>
      <c r="EE1139">
        <v>25300</v>
      </c>
      <c r="EF1139">
        <v>7412.46</v>
      </c>
      <c r="EG1139">
        <v>9776.2000000000007</v>
      </c>
      <c r="EH1139">
        <v>2893.45</v>
      </c>
      <c r="EI1139">
        <v>18800</v>
      </c>
      <c r="EJ1139">
        <v>39200</v>
      </c>
      <c r="EK1139">
        <v>10046.9</v>
      </c>
      <c r="EL1139">
        <v>23850</v>
      </c>
      <c r="EM1139">
        <v>23653.82</v>
      </c>
      <c r="EN1139">
        <v>19800</v>
      </c>
      <c r="EO1139">
        <v>90810.880000000005</v>
      </c>
      <c r="EP1139">
        <v>18350</v>
      </c>
      <c r="EQ1139">
        <v>9351.9500000000007</v>
      </c>
      <c r="ER1139">
        <v>31250</v>
      </c>
      <c r="ES1139">
        <v>10500.2</v>
      </c>
      <c r="ET1139">
        <v>5846.22</v>
      </c>
      <c r="EU1139">
        <v>10456.94</v>
      </c>
      <c r="EV1139">
        <v>13333.39</v>
      </c>
      <c r="EW1139">
        <v>13419.23</v>
      </c>
      <c r="EX1139">
        <v>13900</v>
      </c>
      <c r="EY1139">
        <v>12380.95</v>
      </c>
      <c r="EZ1139">
        <v>15000</v>
      </c>
      <c r="FA1139">
        <v>26150</v>
      </c>
      <c r="FB1139">
        <v>8000</v>
      </c>
      <c r="FC1139">
        <v>5000</v>
      </c>
      <c r="FD1139">
        <v>6264.73</v>
      </c>
      <c r="FE1139" t="s">
        <v>1267</v>
      </c>
      <c r="FF1139" t="s">
        <v>1267</v>
      </c>
      <c r="FG1139" t="s">
        <v>1267</v>
      </c>
      <c r="FH1139" t="s">
        <v>1267</v>
      </c>
      <c r="FI1139" t="s">
        <v>1267</v>
      </c>
      <c r="FJ1139" t="s">
        <v>1267</v>
      </c>
      <c r="FK1139" t="s">
        <v>1267</v>
      </c>
      <c r="FL1139" t="s">
        <v>1267</v>
      </c>
      <c r="FM1139" t="s">
        <v>1267</v>
      </c>
      <c r="FN1139" t="s">
        <v>1267</v>
      </c>
      <c r="FO1139" t="s">
        <v>1267</v>
      </c>
      <c r="FP1139" t="s">
        <v>1267</v>
      </c>
      <c r="FQ1139" t="s">
        <v>1267</v>
      </c>
      <c r="FR1139" t="s">
        <v>1267</v>
      </c>
      <c r="FS1139" t="s">
        <v>1267</v>
      </c>
      <c r="FT1139" t="s">
        <v>1267</v>
      </c>
      <c r="FU1139" t="s">
        <v>1267</v>
      </c>
      <c r="FV1139" t="s">
        <v>1267</v>
      </c>
      <c r="FW1139" t="s">
        <v>1267</v>
      </c>
      <c r="FX1139" t="s">
        <v>1267</v>
      </c>
      <c r="FY1139" t="s">
        <v>1267</v>
      </c>
      <c r="FZ1139" t="s">
        <v>1267</v>
      </c>
      <c r="GA1139" t="s">
        <v>1267</v>
      </c>
      <c r="GB1139" t="s">
        <v>1267</v>
      </c>
      <c r="GC1139" t="s">
        <v>1267</v>
      </c>
      <c r="GD1139" t="s">
        <v>1267</v>
      </c>
      <c r="GE1139" t="s">
        <v>1267</v>
      </c>
      <c r="GF1139" t="s">
        <v>1267</v>
      </c>
      <c r="GG1139" t="s">
        <v>1267</v>
      </c>
      <c r="GH1139" t="s">
        <v>1267</v>
      </c>
      <c r="GI1139">
        <v>15079.66</v>
      </c>
      <c r="GJ1139">
        <v>8433.32</v>
      </c>
      <c r="GK1139">
        <v>13339.6</v>
      </c>
      <c r="GL1139">
        <v>198000</v>
      </c>
      <c r="GM1139">
        <v>28300</v>
      </c>
      <c r="GN1139">
        <v>66646.06</v>
      </c>
      <c r="GO1139">
        <v>44000.24</v>
      </c>
      <c r="GP1139">
        <v>12800.71</v>
      </c>
      <c r="GQ1139">
        <v>17199.02</v>
      </c>
      <c r="GR1139">
        <v>6475.77</v>
      </c>
      <c r="GS1139">
        <v>16311.14</v>
      </c>
      <c r="GT1139">
        <v>49840</v>
      </c>
      <c r="GU1139">
        <v>6127.84</v>
      </c>
      <c r="GV1139">
        <v>27867.77</v>
      </c>
      <c r="GW1139">
        <v>32326.53</v>
      </c>
      <c r="GX1139">
        <v>8382.39</v>
      </c>
      <c r="GY1139">
        <v>17706.82</v>
      </c>
      <c r="GZ1139">
        <v>14999.99</v>
      </c>
      <c r="HA1139">
        <v>26300</v>
      </c>
      <c r="HB1139">
        <v>8333.3799999999992</v>
      </c>
      <c r="HC1139">
        <v>9581.9599999999991</v>
      </c>
      <c r="HD1139">
        <v>14199.57</v>
      </c>
      <c r="HE1139">
        <v>36900</v>
      </c>
      <c r="HF1139">
        <v>16500</v>
      </c>
      <c r="HG1139">
        <v>11200</v>
      </c>
      <c r="HH1139">
        <v>53400</v>
      </c>
      <c r="HI1139">
        <v>58000</v>
      </c>
      <c r="HJ1139">
        <v>19050</v>
      </c>
      <c r="HK1139">
        <v>16177.64</v>
      </c>
      <c r="HL1139">
        <v>6866.66</v>
      </c>
      <c r="HM1139">
        <v>18200</v>
      </c>
      <c r="HN1139">
        <v>11400</v>
      </c>
      <c r="HO1139">
        <v>13636.35</v>
      </c>
      <c r="HP1139">
        <v>64000</v>
      </c>
      <c r="HQ1139">
        <v>79700</v>
      </c>
      <c r="HR1139">
        <v>26400</v>
      </c>
      <c r="HS1139">
        <v>21016.23</v>
      </c>
      <c r="HT1139">
        <v>16350</v>
      </c>
      <c r="HU1139">
        <v>7900</v>
      </c>
      <c r="HV1139">
        <v>5427.27</v>
      </c>
      <c r="HW1139">
        <v>3320.83</v>
      </c>
      <c r="HX1139">
        <v>26650</v>
      </c>
      <c r="HY1139">
        <v>27818.17</v>
      </c>
      <c r="HZ1139">
        <v>6960</v>
      </c>
      <c r="IA1139">
        <v>13800</v>
      </c>
      <c r="IB1139">
        <v>31130.43</v>
      </c>
      <c r="IC1139">
        <v>6010.55</v>
      </c>
      <c r="ID1139">
        <v>24000</v>
      </c>
      <c r="IE1139">
        <v>6309.77</v>
      </c>
      <c r="IF1139">
        <v>65800</v>
      </c>
      <c r="IG1139">
        <v>9227.64</v>
      </c>
      <c r="IH1139">
        <v>13462.17</v>
      </c>
      <c r="II1139">
        <v>109444</v>
      </c>
      <c r="IJ1139">
        <v>10500</v>
      </c>
      <c r="IK1139">
        <v>35750</v>
      </c>
      <c r="IL1139">
        <v>26400</v>
      </c>
      <c r="IM1139">
        <v>12941.66</v>
      </c>
      <c r="IN1139">
        <v>10576.92</v>
      </c>
      <c r="IO1139">
        <v>39999.980000000003</v>
      </c>
      <c r="IP1139">
        <v>21421.85</v>
      </c>
      <c r="IQ1139">
        <v>69019.56</v>
      </c>
      <c r="IR1139">
        <v>10367.89</v>
      </c>
      <c r="IS1139">
        <v>27000</v>
      </c>
      <c r="IT1139">
        <v>11261.54</v>
      </c>
      <c r="IU1139">
        <v>79900</v>
      </c>
      <c r="IV1139">
        <v>25900</v>
      </c>
      <c r="IW1139">
        <v>3936.94</v>
      </c>
      <c r="IX1139">
        <v>15652.27</v>
      </c>
      <c r="IY1139">
        <v>15750</v>
      </c>
      <c r="IZ1139">
        <v>31650</v>
      </c>
      <c r="JA1139">
        <v>2720</v>
      </c>
      <c r="JB1139">
        <v>16958.32</v>
      </c>
      <c r="JC1139">
        <v>5210</v>
      </c>
      <c r="JD1139">
        <v>96522.25</v>
      </c>
      <c r="JE1139">
        <v>91500</v>
      </c>
      <c r="JF1139">
        <v>15499.99</v>
      </c>
      <c r="JG1139">
        <v>10502.74</v>
      </c>
      <c r="JH1139">
        <v>6850</v>
      </c>
      <c r="JI1139">
        <v>40200</v>
      </c>
      <c r="JJ1139">
        <v>14300</v>
      </c>
      <c r="JK1139">
        <v>25319.53</v>
      </c>
      <c r="JL1139">
        <v>34500</v>
      </c>
      <c r="JM1139">
        <v>11000</v>
      </c>
      <c r="JN1139">
        <v>22400</v>
      </c>
      <c r="JO1139">
        <v>23200</v>
      </c>
      <c r="JP1139">
        <v>13950</v>
      </c>
      <c r="JQ1139">
        <v>5545.45</v>
      </c>
      <c r="JR1139">
        <v>19200.18</v>
      </c>
      <c r="JS1139">
        <v>1554.94</v>
      </c>
      <c r="JT1139">
        <v>30600</v>
      </c>
      <c r="JU1139">
        <v>25800</v>
      </c>
      <c r="JV1139">
        <v>6220</v>
      </c>
      <c r="JW1139">
        <v>8181.82</v>
      </c>
      <c r="JX1139">
        <v>12900</v>
      </c>
      <c r="JY1139">
        <v>12150</v>
      </c>
      <c r="JZ1139">
        <v>6339.55</v>
      </c>
      <c r="KA1139">
        <v>7550</v>
      </c>
      <c r="KB1139">
        <v>91555.5</v>
      </c>
      <c r="KC1139">
        <v>13500</v>
      </c>
      <c r="KD1139">
        <v>14464.16</v>
      </c>
      <c r="KE1139">
        <v>11857.14</v>
      </c>
      <c r="KF1139">
        <v>3560</v>
      </c>
      <c r="KG1139">
        <v>6810</v>
      </c>
      <c r="KH1139">
        <v>17150</v>
      </c>
      <c r="KI1139">
        <v>30200</v>
      </c>
      <c r="KJ1139">
        <v>7170</v>
      </c>
      <c r="KK1139">
        <v>3408.96</v>
      </c>
      <c r="KL1139">
        <v>9037.5</v>
      </c>
      <c r="KM1139">
        <v>16884.21</v>
      </c>
      <c r="KN1139">
        <v>3990</v>
      </c>
      <c r="KO1139">
        <v>9780</v>
      </c>
      <c r="KP1139">
        <v>21400</v>
      </c>
      <c r="KQ1139">
        <v>36499.99</v>
      </c>
      <c r="KR1139">
        <v>18400</v>
      </c>
      <c r="KS1139">
        <v>6191.95</v>
      </c>
      <c r="KT1139">
        <v>21181.040000000001</v>
      </c>
      <c r="KU1139">
        <v>3400</v>
      </c>
      <c r="KV1139">
        <v>17347.97</v>
      </c>
      <c r="KW1139">
        <v>25500</v>
      </c>
      <c r="KX1139">
        <v>2720</v>
      </c>
      <c r="KY1139">
        <v>17062.5</v>
      </c>
      <c r="KZ1139">
        <v>24500</v>
      </c>
      <c r="LA1139">
        <v>36671.980000000003</v>
      </c>
      <c r="LB1139">
        <v>6130</v>
      </c>
      <c r="LC1139">
        <v>3310</v>
      </c>
      <c r="LD1139">
        <v>16800</v>
      </c>
      <c r="LE1139">
        <v>15429.52</v>
      </c>
      <c r="LF1139">
        <v>31000</v>
      </c>
      <c r="LG1139">
        <v>14100</v>
      </c>
      <c r="LH1139">
        <v>19502.060000000001</v>
      </c>
      <c r="LI1139">
        <v>8952.5</v>
      </c>
      <c r="LJ1139">
        <v>6125.48</v>
      </c>
      <c r="LK1139">
        <v>67500</v>
      </c>
      <c r="LL1139">
        <v>7051.02</v>
      </c>
      <c r="LM1139">
        <v>6990</v>
      </c>
      <c r="LN1139">
        <v>42400</v>
      </c>
      <c r="LO1139">
        <v>15078.12</v>
      </c>
      <c r="LP1139">
        <v>58556.28</v>
      </c>
      <c r="LQ1139">
        <v>4601.26</v>
      </c>
      <c r="LR1139">
        <v>19857.36</v>
      </c>
      <c r="LS1139">
        <v>32300</v>
      </c>
      <c r="LT1139">
        <v>91100</v>
      </c>
      <c r="LU1139">
        <v>49451.39</v>
      </c>
      <c r="LV1139">
        <v>20918.96</v>
      </c>
      <c r="LW1139">
        <v>8576.91</v>
      </c>
      <c r="LX1139">
        <v>17394.669999999998</v>
      </c>
      <c r="LY1139">
        <v>7975</v>
      </c>
      <c r="LZ1139">
        <v>14300</v>
      </c>
      <c r="MA1139">
        <v>23908.44</v>
      </c>
      <c r="MB1139">
        <v>25200</v>
      </c>
      <c r="MC1139">
        <v>18000</v>
      </c>
      <c r="MD1139">
        <v>10023.93</v>
      </c>
      <c r="ME1139">
        <v>5617.16</v>
      </c>
      <c r="MF1139">
        <v>6006.48</v>
      </c>
      <c r="MG1139">
        <v>8490.0400000000009</v>
      </c>
      <c r="MH1139">
        <v>12950</v>
      </c>
      <c r="MI1139">
        <v>3700</v>
      </c>
      <c r="MJ1139">
        <v>6510</v>
      </c>
      <c r="MK1139">
        <v>10468.32</v>
      </c>
      <c r="ML1139">
        <v>20386.57</v>
      </c>
      <c r="MM1139">
        <v>12700</v>
      </c>
      <c r="MN1139">
        <v>12863.63</v>
      </c>
      <c r="MO1139">
        <v>11255.52</v>
      </c>
      <c r="MP1139">
        <v>11625</v>
      </c>
      <c r="MQ1139">
        <v>26400</v>
      </c>
      <c r="MR1139">
        <v>12211.47</v>
      </c>
      <c r="MS1139">
        <v>75833.25</v>
      </c>
      <c r="MT1139">
        <v>35123.97</v>
      </c>
      <c r="MU1139">
        <v>34507.74</v>
      </c>
      <c r="MV1139">
        <v>11450</v>
      </c>
      <c r="MW1139">
        <v>37650</v>
      </c>
      <c r="MX1139">
        <v>48450</v>
      </c>
      <c r="MY1139">
        <v>40500</v>
      </c>
      <c r="MZ1139">
        <v>9537.34</v>
      </c>
      <c r="NA1139">
        <v>3631.81</v>
      </c>
      <c r="NB1139">
        <v>17600</v>
      </c>
      <c r="NC1139">
        <v>28461.53</v>
      </c>
      <c r="ND1139">
        <v>19587.39</v>
      </c>
      <c r="NE1139">
        <v>16770.82</v>
      </c>
      <c r="NF1139">
        <v>5819.03</v>
      </c>
      <c r="NG1139">
        <v>4091.48</v>
      </c>
      <c r="NH1139">
        <v>2709.45</v>
      </c>
      <c r="NI1139">
        <v>162100</v>
      </c>
      <c r="NJ1139">
        <v>9389.14</v>
      </c>
      <c r="NK1139">
        <v>18621.13</v>
      </c>
      <c r="NL1139">
        <v>22348.48</v>
      </c>
      <c r="NM1139">
        <v>6900</v>
      </c>
      <c r="NN1139">
        <v>14000</v>
      </c>
      <c r="NO1139">
        <v>14700.86</v>
      </c>
      <c r="NP1139">
        <v>26500</v>
      </c>
      <c r="NQ1139">
        <v>17788.810000000001</v>
      </c>
      <c r="NR1139">
        <v>67132.69</v>
      </c>
      <c r="NS1139">
        <v>16956.61</v>
      </c>
      <c r="NT1139">
        <v>30900</v>
      </c>
      <c r="NU1139">
        <v>28900</v>
      </c>
      <c r="NV1139">
        <v>7500</v>
      </c>
      <c r="NW1139">
        <v>5599.29</v>
      </c>
      <c r="NX1139">
        <v>19850</v>
      </c>
      <c r="NY1139">
        <v>39500</v>
      </c>
      <c r="NZ1139">
        <v>2853.22</v>
      </c>
      <c r="OA1139">
        <v>6293.99</v>
      </c>
      <c r="OB1139">
        <v>13450</v>
      </c>
      <c r="OC1139">
        <v>7164.05</v>
      </c>
      <c r="OD1139">
        <v>11600</v>
      </c>
      <c r="OE1139">
        <v>3714.28</v>
      </c>
      <c r="OF1139">
        <v>12800</v>
      </c>
      <c r="OG1139">
        <v>25900</v>
      </c>
      <c r="OH1139">
        <v>4400</v>
      </c>
      <c r="OI1139">
        <v>16200</v>
      </c>
      <c r="OJ1139">
        <v>20000</v>
      </c>
      <c r="OK1139">
        <v>13500</v>
      </c>
      <c r="OL1139">
        <v>9500</v>
      </c>
      <c r="OM1139">
        <v>14889.9</v>
      </c>
      <c r="ON1139">
        <v>9174.1</v>
      </c>
      <c r="OO1139" t="s">
        <v>1267</v>
      </c>
      <c r="OP1139">
        <v>10100</v>
      </c>
      <c r="OQ1139">
        <v>7438.01</v>
      </c>
      <c r="OR1139">
        <v>3700</v>
      </c>
      <c r="OS1139">
        <v>2600</v>
      </c>
      <c r="OT1139">
        <v>18290.91</v>
      </c>
      <c r="OU1139">
        <v>3100</v>
      </c>
      <c r="OV1139">
        <v>27700</v>
      </c>
      <c r="OW1139">
        <v>2600</v>
      </c>
      <c r="OX1139">
        <v>10800</v>
      </c>
      <c r="OY1139">
        <v>12800</v>
      </c>
      <c r="OZ1139">
        <v>7189.19</v>
      </c>
      <c r="PA1139">
        <v>5250</v>
      </c>
      <c r="PB1139">
        <v>3214.28</v>
      </c>
      <c r="PC1139">
        <v>10500</v>
      </c>
      <c r="PD1139">
        <v>128000</v>
      </c>
      <c r="PE1139">
        <v>22200</v>
      </c>
      <c r="PF1139">
        <v>1412.3</v>
      </c>
      <c r="PG1139">
        <v>13300</v>
      </c>
      <c r="PH1139">
        <v>6470.33</v>
      </c>
      <c r="PI1139">
        <v>5200</v>
      </c>
      <c r="PJ1139">
        <v>36600</v>
      </c>
      <c r="PK1139">
        <v>1999.72</v>
      </c>
      <c r="PL1139">
        <v>53250</v>
      </c>
      <c r="PM1139">
        <v>4500</v>
      </c>
      <c r="PN1139">
        <v>3800</v>
      </c>
      <c r="PO1139">
        <v>6900</v>
      </c>
      <c r="PP1139">
        <v>13000</v>
      </c>
      <c r="PQ1139">
        <v>3900</v>
      </c>
      <c r="PR1139">
        <v>15245.19</v>
      </c>
      <c r="PS1139">
        <v>5900</v>
      </c>
      <c r="PT1139">
        <v>3200</v>
      </c>
      <c r="PU1139">
        <v>14230.77</v>
      </c>
      <c r="PV1139">
        <v>5687.34</v>
      </c>
      <c r="PW1139">
        <v>18600</v>
      </c>
      <c r="PX1139">
        <v>9900</v>
      </c>
      <c r="PY1139">
        <v>19000</v>
      </c>
      <c r="PZ1139">
        <v>15500</v>
      </c>
      <c r="QA1139">
        <v>8100</v>
      </c>
      <c r="QB1139">
        <v>5000</v>
      </c>
      <c r="QC1139">
        <v>15500</v>
      </c>
      <c r="QD1139">
        <v>11400</v>
      </c>
      <c r="QE1139">
        <v>11300</v>
      </c>
      <c r="QF1139">
        <v>10416.66</v>
      </c>
      <c r="QG1139">
        <v>11964.29</v>
      </c>
      <c r="QH1139">
        <v>20400</v>
      </c>
      <c r="QI1139">
        <v>15596.33</v>
      </c>
      <c r="QJ1139">
        <v>9163.8799999999992</v>
      </c>
      <c r="QK1139">
        <v>6300</v>
      </c>
      <c r="QL1139">
        <v>1700</v>
      </c>
      <c r="QM1139">
        <v>14000</v>
      </c>
      <c r="QN1139">
        <v>21876.23</v>
      </c>
      <c r="QO1139">
        <v>13529.4</v>
      </c>
      <c r="QP1139">
        <v>10900</v>
      </c>
      <c r="QQ1139">
        <v>19500</v>
      </c>
      <c r="QR1139">
        <v>11400</v>
      </c>
      <c r="QS1139">
        <v>11689.3</v>
      </c>
      <c r="QT1139" t="s">
        <v>1267</v>
      </c>
      <c r="QU1139">
        <v>9400</v>
      </c>
      <c r="QV1139">
        <v>3200</v>
      </c>
      <c r="QW1139">
        <v>1000</v>
      </c>
      <c r="QX1139">
        <v>66500</v>
      </c>
      <c r="QY1139">
        <v>6800</v>
      </c>
      <c r="QZ1139">
        <v>7100</v>
      </c>
      <c r="RA1139">
        <v>11200</v>
      </c>
      <c r="RB1139">
        <v>14800</v>
      </c>
      <c r="RC1139">
        <v>8974.32</v>
      </c>
      <c r="RD1139">
        <v>13200</v>
      </c>
      <c r="RE1139">
        <v>1400</v>
      </c>
      <c r="RF1139">
        <v>2300</v>
      </c>
      <c r="RG1139">
        <v>9500</v>
      </c>
      <c r="RH1139">
        <v>17200</v>
      </c>
      <c r="RI1139">
        <v>8800</v>
      </c>
      <c r="RJ1139">
        <v>3761.91</v>
      </c>
      <c r="RK1139">
        <v>800</v>
      </c>
      <c r="RL1139">
        <v>8023.16</v>
      </c>
      <c r="RM1139">
        <v>6700</v>
      </c>
      <c r="RN1139">
        <v>12825.67</v>
      </c>
      <c r="RO1139">
        <v>7088.61</v>
      </c>
      <c r="RP1139">
        <v>6000</v>
      </c>
      <c r="RQ1139">
        <v>9904.76</v>
      </c>
      <c r="RR1139">
        <v>9000</v>
      </c>
      <c r="RS1139">
        <v>1500</v>
      </c>
      <c r="RT1139">
        <v>2000</v>
      </c>
      <c r="RU1139">
        <v>10000</v>
      </c>
      <c r="RV1139">
        <v>78176.56</v>
      </c>
      <c r="RW1139">
        <v>10000</v>
      </c>
      <c r="RX1139">
        <v>11100</v>
      </c>
      <c r="RY1139">
        <v>7800</v>
      </c>
      <c r="RZ1139">
        <v>9500</v>
      </c>
      <c r="SA1139">
        <v>12818.18</v>
      </c>
      <c r="SB1139">
        <v>10200</v>
      </c>
      <c r="SC1139">
        <v>34800</v>
      </c>
      <c r="SD1139">
        <v>15700</v>
      </c>
      <c r="SE1139">
        <v>8200</v>
      </c>
      <c r="SF1139">
        <v>6600</v>
      </c>
      <c r="SG1139">
        <v>3949.93</v>
      </c>
      <c r="SH1139">
        <v>5900</v>
      </c>
      <c r="SI1139">
        <v>17500</v>
      </c>
      <c r="SJ1139">
        <v>11500</v>
      </c>
      <c r="SK1139">
        <v>13554.13</v>
      </c>
      <c r="SL1139">
        <v>8283.48</v>
      </c>
      <c r="SM1139">
        <v>3300</v>
      </c>
      <c r="SN1139">
        <v>37800</v>
      </c>
      <c r="SO1139">
        <v>16000</v>
      </c>
      <c r="SP1139">
        <v>16300</v>
      </c>
      <c r="SQ1139">
        <v>4048.58</v>
      </c>
      <c r="SR1139">
        <v>13083.33</v>
      </c>
      <c r="SS1139">
        <v>6458.33</v>
      </c>
      <c r="ST1139">
        <v>3818.18</v>
      </c>
      <c r="SU1139">
        <v>10000</v>
      </c>
      <c r="SV1139">
        <v>4100</v>
      </c>
      <c r="SW1139">
        <v>3520</v>
      </c>
      <c r="SX1139">
        <v>12000</v>
      </c>
      <c r="SY1139">
        <v>16300</v>
      </c>
      <c r="SZ1139">
        <v>5333.36</v>
      </c>
      <c r="TA1139">
        <v>1600</v>
      </c>
      <c r="TB1139">
        <v>24500</v>
      </c>
      <c r="TC1139">
        <v>25300</v>
      </c>
      <c r="TD1139">
        <v>3916.66</v>
      </c>
      <c r="TE1139">
        <v>49900</v>
      </c>
      <c r="TF1139">
        <v>11272.72</v>
      </c>
      <c r="TG1139">
        <v>4000</v>
      </c>
      <c r="TH1139">
        <v>8962.02</v>
      </c>
      <c r="TI1139">
        <v>11100</v>
      </c>
      <c r="TJ1139">
        <v>3400</v>
      </c>
      <c r="TK1139">
        <v>7600</v>
      </c>
      <c r="TL1139">
        <v>4000</v>
      </c>
      <c r="TM1139">
        <v>8500</v>
      </c>
      <c r="TN1139">
        <v>19818.18</v>
      </c>
      <c r="TO1139">
        <v>13929.36</v>
      </c>
      <c r="TP1139">
        <v>16087.62</v>
      </c>
      <c r="TQ1139" t="s">
        <v>1267</v>
      </c>
      <c r="TR1139" t="s">
        <v>1267</v>
      </c>
      <c r="TS1139" t="s">
        <v>1267</v>
      </c>
      <c r="TT1139" t="s">
        <v>1267</v>
      </c>
      <c r="TU1139" t="s">
        <v>1267</v>
      </c>
      <c r="TV1139" t="s">
        <v>1267</v>
      </c>
      <c r="TW1139" t="s">
        <v>1267</v>
      </c>
      <c r="TX1139" t="s">
        <v>1267</v>
      </c>
      <c r="TY1139" t="s">
        <v>1267</v>
      </c>
      <c r="TZ1139" t="s">
        <v>1267</v>
      </c>
      <c r="UA1139" t="s">
        <v>1267</v>
      </c>
      <c r="UB1139" t="s">
        <v>1267</v>
      </c>
      <c r="UC1139" t="s">
        <v>1267</v>
      </c>
      <c r="UD1139" t="s">
        <v>1267</v>
      </c>
      <c r="UE1139" t="s">
        <v>1267</v>
      </c>
      <c r="UF1139" t="s">
        <v>1267</v>
      </c>
      <c r="UG1139" t="s">
        <v>1267</v>
      </c>
      <c r="UH1139" t="s">
        <v>1267</v>
      </c>
      <c r="UI1139" t="s">
        <v>1267</v>
      </c>
      <c r="UJ1139" t="s">
        <v>1267</v>
      </c>
      <c r="UK1139" t="s">
        <v>1267</v>
      </c>
      <c r="UL1139" t="s">
        <v>1267</v>
      </c>
      <c r="UM1139" t="s">
        <v>1267</v>
      </c>
      <c r="UN1139">
        <v>6494.12</v>
      </c>
      <c r="UO1139">
        <v>14465.37</v>
      </c>
      <c r="UP1139">
        <v>20526.78</v>
      </c>
      <c r="UQ1139">
        <v>7000</v>
      </c>
      <c r="UR1139">
        <v>10088.49</v>
      </c>
      <c r="US1139">
        <v>107300</v>
      </c>
      <c r="UT1139">
        <v>26754.82</v>
      </c>
      <c r="UU1139">
        <v>8249.36</v>
      </c>
      <c r="UV1139">
        <v>6400</v>
      </c>
      <c r="UW1139">
        <v>20519.91</v>
      </c>
      <c r="UX1139">
        <v>6300</v>
      </c>
      <c r="UY1139">
        <v>9200</v>
      </c>
      <c r="UZ1139">
        <v>29700</v>
      </c>
      <c r="VA1139">
        <v>19500</v>
      </c>
      <c r="VB1139">
        <v>6800</v>
      </c>
      <c r="VC1139">
        <v>13200</v>
      </c>
      <c r="VD1139">
        <v>10462.959999999999</v>
      </c>
      <c r="VE1139">
        <v>18956.52</v>
      </c>
      <c r="VF1139">
        <v>18749.990000000002</v>
      </c>
      <c r="VG1139">
        <v>6765.31</v>
      </c>
      <c r="VH1139">
        <v>18700</v>
      </c>
      <c r="VI1139">
        <v>16200</v>
      </c>
      <c r="VJ1139">
        <v>26000</v>
      </c>
      <c r="VK1139">
        <v>34900</v>
      </c>
      <c r="VL1139">
        <v>14100</v>
      </c>
      <c r="VM1139">
        <v>57900</v>
      </c>
      <c r="VN1139">
        <v>8000</v>
      </c>
      <c r="VO1139">
        <v>14500</v>
      </c>
      <c r="VP1139">
        <v>33000</v>
      </c>
      <c r="VQ1139">
        <v>13200</v>
      </c>
      <c r="VR1139">
        <v>87500</v>
      </c>
      <c r="VS1139">
        <v>21900</v>
      </c>
      <c r="VT1139">
        <v>14499.87</v>
      </c>
      <c r="VU1139">
        <v>13500</v>
      </c>
      <c r="VV1139">
        <v>2800</v>
      </c>
      <c r="VW1139">
        <v>23000</v>
      </c>
      <c r="VX1139">
        <v>5600</v>
      </c>
      <c r="VY1139">
        <v>49100</v>
      </c>
      <c r="VZ1139">
        <v>16200</v>
      </c>
      <c r="WA1139">
        <v>2500</v>
      </c>
      <c r="WB1139">
        <v>32400</v>
      </c>
      <c r="WC1139">
        <v>6800</v>
      </c>
      <c r="WD1139">
        <v>12100</v>
      </c>
      <c r="WE1139">
        <v>54400</v>
      </c>
      <c r="WF1139">
        <v>7454.54</v>
      </c>
      <c r="WG1139">
        <v>8314.0499999999993</v>
      </c>
      <c r="WH1139">
        <v>7607.53</v>
      </c>
      <c r="WI1139">
        <v>7300</v>
      </c>
      <c r="WJ1139">
        <v>83940.94</v>
      </c>
      <c r="WK1139">
        <v>22300</v>
      </c>
      <c r="WL1139">
        <v>10010</v>
      </c>
      <c r="WM1139">
        <v>15800</v>
      </c>
      <c r="WN1139">
        <v>7168.42</v>
      </c>
      <c r="WO1139">
        <v>19252.34</v>
      </c>
      <c r="WP1139">
        <v>29300</v>
      </c>
      <c r="WQ1139">
        <v>14224.43</v>
      </c>
      <c r="WR1139">
        <v>25500</v>
      </c>
      <c r="WS1139">
        <v>4953.2700000000004</v>
      </c>
      <c r="WT1139">
        <v>2600</v>
      </c>
      <c r="WU1139">
        <v>16525.25</v>
      </c>
      <c r="WV1139">
        <v>6400</v>
      </c>
      <c r="WW1139">
        <v>5892.85</v>
      </c>
      <c r="WX1139">
        <v>4271.84</v>
      </c>
      <c r="WY1139">
        <v>21200</v>
      </c>
      <c r="WZ1139">
        <v>24999.9</v>
      </c>
      <c r="XA1139">
        <v>9200</v>
      </c>
      <c r="XB1139">
        <v>16500</v>
      </c>
      <c r="XC1139">
        <v>22500</v>
      </c>
      <c r="XD1139">
        <v>11440.68</v>
      </c>
      <c r="XE1139">
        <v>12000</v>
      </c>
      <c r="XF1139">
        <v>9500</v>
      </c>
      <c r="XG1139">
        <v>1400</v>
      </c>
      <c r="XH1139">
        <v>5900</v>
      </c>
      <c r="XI1139">
        <v>33333.379999999997</v>
      </c>
      <c r="XJ1139">
        <v>11000</v>
      </c>
      <c r="XK1139">
        <v>6800</v>
      </c>
      <c r="XL1139">
        <v>23400</v>
      </c>
      <c r="XM1139">
        <v>10200</v>
      </c>
      <c r="XN1139">
        <v>16400</v>
      </c>
      <c r="XO1139">
        <v>17300</v>
      </c>
      <c r="XP1139">
        <v>16020</v>
      </c>
      <c r="XQ1139">
        <v>7100</v>
      </c>
      <c r="XR1139">
        <v>10166.629999999999</v>
      </c>
      <c r="XS1139">
        <v>15000</v>
      </c>
      <c r="XT1139">
        <v>7900</v>
      </c>
      <c r="XU1139">
        <v>10800</v>
      </c>
      <c r="XV1139">
        <v>21851.85</v>
      </c>
      <c r="XW1139">
        <v>5700</v>
      </c>
      <c r="XX1139">
        <v>42400</v>
      </c>
      <c r="XY1139">
        <v>54102.52</v>
      </c>
      <c r="XZ1139">
        <v>5100</v>
      </c>
      <c r="YA1139">
        <v>17945.45</v>
      </c>
      <c r="YB1139">
        <v>5207.0200000000004</v>
      </c>
      <c r="YC1139">
        <v>2600</v>
      </c>
      <c r="YD1139">
        <v>4900</v>
      </c>
      <c r="YE1139">
        <v>8100</v>
      </c>
      <c r="YF1139">
        <v>4500</v>
      </c>
      <c r="YG1139">
        <v>4000</v>
      </c>
      <c r="YH1139">
        <v>13472.57</v>
      </c>
      <c r="YI1139">
        <v>10700</v>
      </c>
      <c r="YJ1139">
        <v>9242.15</v>
      </c>
      <c r="YK1139">
        <v>2800</v>
      </c>
      <c r="YL1139">
        <v>10738.24</v>
      </c>
      <c r="YM1139">
        <v>6100</v>
      </c>
      <c r="YN1139">
        <v>32818.14</v>
      </c>
      <c r="YO1139">
        <v>9200</v>
      </c>
      <c r="YP1139">
        <v>9000</v>
      </c>
      <c r="YQ1139">
        <v>13000</v>
      </c>
      <c r="YR1139">
        <v>4900</v>
      </c>
      <c r="YS1139">
        <v>9500</v>
      </c>
      <c r="YT1139">
        <v>14000</v>
      </c>
      <c r="YU1139">
        <v>7686.36</v>
      </c>
      <c r="YV1139">
        <v>23000</v>
      </c>
      <c r="YW1139">
        <v>45599.97</v>
      </c>
      <c r="YX1139">
        <v>8300</v>
      </c>
      <c r="YY1139">
        <v>19100</v>
      </c>
      <c r="YZ1139">
        <v>10100</v>
      </c>
      <c r="ZA1139">
        <v>36000</v>
      </c>
      <c r="ZB1139">
        <v>10816.67</v>
      </c>
      <c r="ZC1139">
        <v>32000</v>
      </c>
      <c r="ZD1139">
        <v>5800</v>
      </c>
      <c r="ZE1139">
        <v>6400</v>
      </c>
      <c r="ZF1139">
        <v>45400</v>
      </c>
      <c r="ZG1139">
        <v>13800</v>
      </c>
      <c r="ZH1139">
        <v>13400</v>
      </c>
      <c r="ZI1139">
        <v>2500</v>
      </c>
      <c r="ZJ1139">
        <v>4651.8</v>
      </c>
      <c r="ZK1139">
        <v>3846.15</v>
      </c>
      <c r="ZL1139">
        <v>4500</v>
      </c>
      <c r="ZM1139">
        <v>15000</v>
      </c>
      <c r="ZN1139">
        <v>13700</v>
      </c>
      <c r="ZO1139">
        <v>28000</v>
      </c>
      <c r="ZP1139">
        <v>8000</v>
      </c>
      <c r="ZQ1139">
        <v>18200</v>
      </c>
      <c r="ZR1139">
        <v>6300</v>
      </c>
      <c r="ZS1139">
        <v>16500</v>
      </c>
      <c r="ZT1139">
        <v>41000</v>
      </c>
      <c r="ZU1139">
        <v>9500</v>
      </c>
      <c r="ZV1139">
        <v>3921.99</v>
      </c>
      <c r="ZW1139">
        <v>59300</v>
      </c>
      <c r="ZX1139">
        <v>44800</v>
      </c>
      <c r="ZY1139">
        <v>47900</v>
      </c>
      <c r="ZZ1139">
        <v>11318.18</v>
      </c>
      <c r="AAA1139">
        <v>9425.94</v>
      </c>
      <c r="AAB1139">
        <v>6324.57</v>
      </c>
      <c r="AAC1139">
        <v>10400</v>
      </c>
      <c r="AAD1139">
        <v>9900</v>
      </c>
      <c r="AAE1139">
        <v>35130.43</v>
      </c>
      <c r="AAF1139">
        <v>10300</v>
      </c>
      <c r="AAG1139">
        <v>4500</v>
      </c>
      <c r="AAH1139">
        <v>63454.51</v>
      </c>
      <c r="AAI1139">
        <v>19846.150000000001</v>
      </c>
      <c r="AAJ1139">
        <v>1700</v>
      </c>
      <c r="AAK1139">
        <v>15507.68</v>
      </c>
      <c r="AAL1139">
        <v>9142.85</v>
      </c>
      <c r="AAM1139">
        <v>19990.55</v>
      </c>
      <c r="AAN1139">
        <v>39000</v>
      </c>
      <c r="AAO1139">
        <v>2700</v>
      </c>
      <c r="AAP1139">
        <v>3500</v>
      </c>
      <c r="AAQ1139">
        <v>7238.09</v>
      </c>
      <c r="AAR1139">
        <v>10336.879999999999</v>
      </c>
      <c r="AAS1139">
        <v>13300</v>
      </c>
      <c r="AAT1139">
        <v>15949.99</v>
      </c>
      <c r="AAU1139">
        <v>36900</v>
      </c>
      <c r="AAV1139">
        <v>29000</v>
      </c>
      <c r="AAW1139">
        <v>5700</v>
      </c>
      <c r="AAX1139">
        <v>2979.31</v>
      </c>
      <c r="AAY1139">
        <v>14600</v>
      </c>
      <c r="AAZ1139">
        <v>20200</v>
      </c>
      <c r="ABA1139">
        <v>35428.559999999998</v>
      </c>
      <c r="ABB1139">
        <v>20900</v>
      </c>
      <c r="ABC1139">
        <v>14400</v>
      </c>
      <c r="ABD1139">
        <v>5000</v>
      </c>
      <c r="ABE1139">
        <v>1800</v>
      </c>
      <c r="ABF1139">
        <v>6818.17</v>
      </c>
    </row>
    <row r="1140" spans="1:734" x14ac:dyDescent="0.25">
      <c r="A1140" s="2">
        <v>43340</v>
      </c>
      <c r="B1140">
        <v>21509.43</v>
      </c>
      <c r="C1140">
        <v>9832.77</v>
      </c>
      <c r="D1140">
        <v>8510</v>
      </c>
      <c r="E1140">
        <v>2490</v>
      </c>
      <c r="F1140">
        <v>5700</v>
      </c>
      <c r="G1140">
        <v>13500</v>
      </c>
      <c r="H1140">
        <v>1460</v>
      </c>
      <c r="I1140">
        <v>10900</v>
      </c>
      <c r="J1140">
        <v>14350</v>
      </c>
      <c r="K1140">
        <v>42800</v>
      </c>
      <c r="L1140">
        <v>46666.879999999997</v>
      </c>
      <c r="M1140">
        <v>58200</v>
      </c>
      <c r="N1140">
        <v>2504.7600000000002</v>
      </c>
      <c r="O1140">
        <v>10750</v>
      </c>
      <c r="P1140">
        <v>5440</v>
      </c>
      <c r="Q1140">
        <v>3340</v>
      </c>
      <c r="R1140" t="s">
        <v>1267</v>
      </c>
      <c r="S1140">
        <v>6190.47</v>
      </c>
      <c r="T1140">
        <v>4010.85</v>
      </c>
      <c r="U1140">
        <v>14632.04</v>
      </c>
      <c r="V1140">
        <v>10552.7</v>
      </c>
      <c r="W1140">
        <v>22800</v>
      </c>
      <c r="X1140">
        <v>10599.76</v>
      </c>
      <c r="Y1140">
        <v>8590</v>
      </c>
      <c r="Z1140">
        <v>33500</v>
      </c>
      <c r="AA1140">
        <v>1500</v>
      </c>
      <c r="AB1140">
        <v>20370.37</v>
      </c>
      <c r="AC1140">
        <v>2820</v>
      </c>
      <c r="AD1140">
        <v>4350</v>
      </c>
      <c r="AE1140">
        <v>17600</v>
      </c>
      <c r="AF1140">
        <v>28100</v>
      </c>
      <c r="AG1140">
        <v>12943.92</v>
      </c>
      <c r="AH1140">
        <v>7549.41</v>
      </c>
      <c r="AI1140">
        <v>55100</v>
      </c>
      <c r="AJ1140">
        <v>1830</v>
      </c>
      <c r="AK1140">
        <v>23000</v>
      </c>
      <c r="AL1140">
        <v>7499.71</v>
      </c>
      <c r="AM1140">
        <v>3096.5</v>
      </c>
      <c r="AN1140">
        <v>27000</v>
      </c>
      <c r="AO1140">
        <v>14537.04</v>
      </c>
      <c r="AP1140">
        <v>12400</v>
      </c>
      <c r="AQ1140">
        <v>27450</v>
      </c>
      <c r="AR1140">
        <v>18850</v>
      </c>
      <c r="AS1140">
        <v>16850</v>
      </c>
      <c r="AT1140">
        <v>10250</v>
      </c>
      <c r="AU1140">
        <v>9305.5499999999993</v>
      </c>
      <c r="AV1140">
        <v>169000</v>
      </c>
      <c r="AW1140">
        <v>3026.79</v>
      </c>
      <c r="AX1140">
        <v>9700</v>
      </c>
      <c r="AY1140">
        <v>10592.88</v>
      </c>
      <c r="AZ1140">
        <v>9413.6299999999992</v>
      </c>
      <c r="BA1140">
        <v>3130</v>
      </c>
      <c r="BB1140">
        <v>41296.04</v>
      </c>
      <c r="BC1140">
        <v>4200</v>
      </c>
      <c r="BD1140">
        <v>10772.73</v>
      </c>
      <c r="BE1140">
        <v>18512.39</v>
      </c>
      <c r="BF1140">
        <v>27000</v>
      </c>
      <c r="BG1140">
        <v>13800</v>
      </c>
      <c r="BH1140">
        <v>29100</v>
      </c>
      <c r="BI1140">
        <v>4545.45</v>
      </c>
      <c r="BJ1140">
        <v>11769.77</v>
      </c>
      <c r="BK1140">
        <v>27350</v>
      </c>
      <c r="BL1140">
        <v>10500</v>
      </c>
      <c r="BM1140">
        <v>3504.27</v>
      </c>
      <c r="BN1140">
        <v>10028.52</v>
      </c>
      <c r="BO1140">
        <v>55000</v>
      </c>
      <c r="BP1140">
        <v>102200</v>
      </c>
      <c r="BQ1140">
        <v>3280</v>
      </c>
      <c r="BR1140">
        <v>14469.25</v>
      </c>
      <c r="BS1140">
        <v>24500</v>
      </c>
      <c r="BT1140">
        <v>11158.32</v>
      </c>
      <c r="BU1140">
        <v>9100</v>
      </c>
      <c r="BV1140">
        <v>5130</v>
      </c>
      <c r="BW1140">
        <v>5516.39</v>
      </c>
      <c r="BX1140">
        <v>24182.09</v>
      </c>
      <c r="BY1140">
        <v>7236.36</v>
      </c>
      <c r="BZ1140">
        <v>3718.18</v>
      </c>
      <c r="CA1140">
        <v>26794.95</v>
      </c>
      <c r="CB1140">
        <v>28050</v>
      </c>
      <c r="CC1140">
        <v>20636.34</v>
      </c>
      <c r="CD1140">
        <v>30750</v>
      </c>
      <c r="CE1140">
        <v>11726.27</v>
      </c>
      <c r="CF1140">
        <v>30765.61</v>
      </c>
      <c r="CG1140">
        <v>4760</v>
      </c>
      <c r="CH1140">
        <v>3660</v>
      </c>
      <c r="CI1140">
        <v>11900</v>
      </c>
      <c r="CJ1140">
        <v>57500</v>
      </c>
      <c r="CK1140">
        <v>82300</v>
      </c>
      <c r="CL1140">
        <v>9064.6200000000008</v>
      </c>
      <c r="CM1140">
        <v>20636.36</v>
      </c>
      <c r="CN1140">
        <v>9250</v>
      </c>
      <c r="CO1140">
        <v>36050</v>
      </c>
      <c r="CP1140">
        <v>10200</v>
      </c>
      <c r="CQ1140">
        <v>15938.96</v>
      </c>
      <c r="CR1140">
        <v>9750</v>
      </c>
      <c r="CS1140">
        <v>11306.37</v>
      </c>
      <c r="CT1140">
        <v>15900</v>
      </c>
      <c r="CU1140">
        <v>3776.27</v>
      </c>
      <c r="CV1140">
        <v>7333.33</v>
      </c>
      <c r="CW1140">
        <v>10766.35</v>
      </c>
      <c r="CX1140">
        <v>12900</v>
      </c>
      <c r="CY1140">
        <v>26800</v>
      </c>
      <c r="CZ1140">
        <v>10774.26</v>
      </c>
      <c r="DA1140">
        <v>8932.7999999999993</v>
      </c>
      <c r="DB1140">
        <v>15524.94</v>
      </c>
      <c r="DC1140">
        <v>18000</v>
      </c>
      <c r="DD1140">
        <v>18607.38</v>
      </c>
      <c r="DE1140">
        <v>98500.56</v>
      </c>
      <c r="DF1140">
        <v>9500</v>
      </c>
      <c r="DG1140">
        <v>5470.91</v>
      </c>
      <c r="DH1140">
        <v>18718.310000000001</v>
      </c>
      <c r="DI1140">
        <v>17700</v>
      </c>
      <c r="DJ1140">
        <v>15240.41</v>
      </c>
      <c r="DK1140">
        <v>13190.62</v>
      </c>
      <c r="DL1140">
        <v>27000</v>
      </c>
      <c r="DM1140">
        <v>8760.68</v>
      </c>
      <c r="DN1140">
        <v>9514.94</v>
      </c>
      <c r="DO1140">
        <v>2553.39</v>
      </c>
      <c r="DP1140">
        <v>6000</v>
      </c>
      <c r="DQ1140">
        <v>22995.26</v>
      </c>
      <c r="DR1140">
        <v>21936.92</v>
      </c>
      <c r="DS1140">
        <v>83800</v>
      </c>
      <c r="DT1140">
        <v>12630.84</v>
      </c>
      <c r="DU1140">
        <v>222000</v>
      </c>
      <c r="DV1140">
        <v>36159.839999999997</v>
      </c>
      <c r="DW1140">
        <v>7082.17</v>
      </c>
      <c r="DX1140">
        <v>23476.3</v>
      </c>
      <c r="DY1140">
        <v>7769.13</v>
      </c>
      <c r="DZ1140">
        <v>25559.439999999999</v>
      </c>
      <c r="EA1140">
        <v>155200</v>
      </c>
      <c r="EB1140">
        <v>8894.5</v>
      </c>
      <c r="EC1140">
        <v>69000</v>
      </c>
      <c r="ED1140">
        <v>8906.2199999999993</v>
      </c>
      <c r="EE1140">
        <v>26000</v>
      </c>
      <c r="EF1140">
        <v>7412.46</v>
      </c>
      <c r="EG1140">
        <v>9993.4500000000007</v>
      </c>
      <c r="EH1140">
        <v>2941.33</v>
      </c>
      <c r="EI1140">
        <v>18800</v>
      </c>
      <c r="EJ1140">
        <v>42000</v>
      </c>
      <c r="EK1140">
        <v>10016.91</v>
      </c>
      <c r="EL1140">
        <v>25600</v>
      </c>
      <c r="EM1140">
        <v>23538.46</v>
      </c>
      <c r="EN1140">
        <v>19950</v>
      </c>
      <c r="EO1140">
        <v>91351.44</v>
      </c>
      <c r="EP1140">
        <v>18600</v>
      </c>
      <c r="EQ1140">
        <v>9426.0300000000007</v>
      </c>
      <c r="ER1140">
        <v>31250</v>
      </c>
      <c r="ES1140">
        <v>11250.21</v>
      </c>
      <c r="ET1140">
        <v>5909.77</v>
      </c>
      <c r="EU1140">
        <v>10582.93</v>
      </c>
      <c r="EV1140">
        <v>12592.65</v>
      </c>
      <c r="EW1140">
        <v>13492.16</v>
      </c>
      <c r="EX1140">
        <v>13300</v>
      </c>
      <c r="EY1140">
        <v>12380.95</v>
      </c>
      <c r="EZ1140">
        <v>15300</v>
      </c>
      <c r="FA1140">
        <v>26250</v>
      </c>
      <c r="FB1140">
        <v>8000</v>
      </c>
      <c r="FC1140">
        <v>5000</v>
      </c>
      <c r="FD1140">
        <v>6407.11</v>
      </c>
      <c r="FE1140" t="s">
        <v>1267</v>
      </c>
      <c r="FF1140" t="s">
        <v>1267</v>
      </c>
      <c r="FG1140" t="s">
        <v>1267</v>
      </c>
      <c r="FH1140" t="s">
        <v>1267</v>
      </c>
      <c r="FI1140" t="s">
        <v>1267</v>
      </c>
      <c r="FJ1140" t="s">
        <v>1267</v>
      </c>
      <c r="FK1140" t="s">
        <v>1267</v>
      </c>
      <c r="FL1140" t="s">
        <v>1267</v>
      </c>
      <c r="FM1140" t="s">
        <v>1267</v>
      </c>
      <c r="FN1140" t="s">
        <v>1267</v>
      </c>
      <c r="FO1140" t="s">
        <v>1267</v>
      </c>
      <c r="FP1140" t="s">
        <v>1267</v>
      </c>
      <c r="FQ1140" t="s">
        <v>1267</v>
      </c>
      <c r="FR1140" t="s">
        <v>1267</v>
      </c>
      <c r="FS1140" t="s">
        <v>1267</v>
      </c>
      <c r="FT1140" t="s">
        <v>1267</v>
      </c>
      <c r="FU1140" t="s">
        <v>1267</v>
      </c>
      <c r="FV1140" t="s">
        <v>1267</v>
      </c>
      <c r="FW1140" t="s">
        <v>1267</v>
      </c>
      <c r="FX1140" t="s">
        <v>1267</v>
      </c>
      <c r="FY1140" t="s">
        <v>1267</v>
      </c>
      <c r="FZ1140" t="s">
        <v>1267</v>
      </c>
      <c r="GA1140" t="s">
        <v>1267</v>
      </c>
      <c r="GB1140" t="s">
        <v>1267</v>
      </c>
      <c r="GC1140" t="s">
        <v>1267</v>
      </c>
      <c r="GD1140" t="s">
        <v>1267</v>
      </c>
      <c r="GE1140" t="s">
        <v>1267</v>
      </c>
      <c r="GF1140" t="s">
        <v>1267</v>
      </c>
      <c r="GG1140" t="s">
        <v>1267</v>
      </c>
      <c r="GH1140" t="s">
        <v>1267</v>
      </c>
      <c r="GI1140">
        <v>15786.51</v>
      </c>
      <c r="GJ1140">
        <v>8586.65</v>
      </c>
      <c r="GK1140">
        <v>13364.25</v>
      </c>
      <c r="GL1140">
        <v>193600</v>
      </c>
      <c r="GM1140">
        <v>28100</v>
      </c>
      <c r="GN1140">
        <v>68307.63</v>
      </c>
      <c r="GO1140">
        <v>43478.5</v>
      </c>
      <c r="GP1140">
        <v>12729.72</v>
      </c>
      <c r="GQ1140">
        <v>17035.21</v>
      </c>
      <c r="GR1140">
        <v>6441.69</v>
      </c>
      <c r="GS1140">
        <v>15806.9</v>
      </c>
      <c r="GT1140">
        <v>50000</v>
      </c>
      <c r="GU1140">
        <v>6170.63</v>
      </c>
      <c r="GV1140">
        <v>27702.48</v>
      </c>
      <c r="GW1140">
        <v>32693.88</v>
      </c>
      <c r="GX1140">
        <v>8382.39</v>
      </c>
      <c r="GY1140">
        <v>17595.8</v>
      </c>
      <c r="GZ1140">
        <v>15043.47</v>
      </c>
      <c r="HA1140">
        <v>26700</v>
      </c>
      <c r="HB1140">
        <v>8478.2999999999993</v>
      </c>
      <c r="HC1140">
        <v>9068.65</v>
      </c>
      <c r="HD1140">
        <v>14298.64</v>
      </c>
      <c r="HE1140">
        <v>36800</v>
      </c>
      <c r="HF1140">
        <v>17300</v>
      </c>
      <c r="HG1140">
        <v>11950</v>
      </c>
      <c r="HH1140">
        <v>54000</v>
      </c>
      <c r="HI1140">
        <v>58000</v>
      </c>
      <c r="HJ1140">
        <v>20000</v>
      </c>
      <c r="HK1140">
        <v>16130.61</v>
      </c>
      <c r="HL1140">
        <v>6832.66</v>
      </c>
      <c r="HM1140">
        <v>18400</v>
      </c>
      <c r="HN1140">
        <v>11500</v>
      </c>
      <c r="HO1140">
        <v>13484.83</v>
      </c>
      <c r="HP1140">
        <v>61400</v>
      </c>
      <c r="HQ1140">
        <v>79700</v>
      </c>
      <c r="HR1140">
        <v>26800</v>
      </c>
      <c r="HS1140">
        <v>21101.84</v>
      </c>
      <c r="HT1140">
        <v>16350</v>
      </c>
      <c r="HU1140">
        <v>8100</v>
      </c>
      <c r="HV1140">
        <v>5245.45</v>
      </c>
      <c r="HW1140">
        <v>3275.59</v>
      </c>
      <c r="HX1140">
        <v>27000</v>
      </c>
      <c r="HY1140">
        <v>27181.8</v>
      </c>
      <c r="HZ1140">
        <v>6890</v>
      </c>
      <c r="IA1140">
        <v>13800</v>
      </c>
      <c r="IB1140">
        <v>31304.33</v>
      </c>
      <c r="IC1140">
        <v>5993.74</v>
      </c>
      <c r="ID1140">
        <v>24000</v>
      </c>
      <c r="IE1140">
        <v>6653.94</v>
      </c>
      <c r="IF1140">
        <v>65800</v>
      </c>
      <c r="IG1140">
        <v>8673.98</v>
      </c>
      <c r="IH1140">
        <v>13306.24</v>
      </c>
      <c r="II1140">
        <v>110624.6</v>
      </c>
      <c r="IJ1140">
        <v>10500</v>
      </c>
      <c r="IK1140">
        <v>33450</v>
      </c>
      <c r="IL1140">
        <v>26500</v>
      </c>
      <c r="IM1140">
        <v>12809.94</v>
      </c>
      <c r="IN1140">
        <v>10576.92</v>
      </c>
      <c r="IO1140">
        <v>39999.980000000003</v>
      </c>
      <c r="IP1140">
        <v>21467.43</v>
      </c>
      <c r="IQ1140">
        <v>70169.94</v>
      </c>
      <c r="IR1140">
        <v>10501.67</v>
      </c>
      <c r="IS1140">
        <v>27000</v>
      </c>
      <c r="IT1140">
        <v>11261.54</v>
      </c>
      <c r="IU1140">
        <v>79900</v>
      </c>
      <c r="IV1140">
        <v>25550</v>
      </c>
      <c r="IW1140">
        <v>3874.45</v>
      </c>
      <c r="IX1140">
        <v>15942.13</v>
      </c>
      <c r="IY1140">
        <v>15100</v>
      </c>
      <c r="IZ1140">
        <v>31850</v>
      </c>
      <c r="JA1140">
        <v>2700</v>
      </c>
      <c r="JB1140">
        <v>17374.98</v>
      </c>
      <c r="JC1140">
        <v>5600</v>
      </c>
      <c r="JD1140">
        <v>96435.31</v>
      </c>
      <c r="JE1140">
        <v>92700</v>
      </c>
      <c r="JF1140">
        <v>15499.99</v>
      </c>
      <c r="JG1140">
        <v>10674.92</v>
      </c>
      <c r="JH1140">
        <v>6850</v>
      </c>
      <c r="JI1140">
        <v>40000</v>
      </c>
      <c r="JJ1140">
        <v>14100</v>
      </c>
      <c r="JK1140">
        <v>25319.53</v>
      </c>
      <c r="JL1140">
        <v>34800</v>
      </c>
      <c r="JM1140">
        <v>11000</v>
      </c>
      <c r="JN1140">
        <v>22400</v>
      </c>
      <c r="JO1140">
        <v>23450</v>
      </c>
      <c r="JP1140">
        <v>13350</v>
      </c>
      <c r="JQ1140">
        <v>5545.45</v>
      </c>
      <c r="JR1140">
        <v>19157.8</v>
      </c>
      <c r="JS1140">
        <v>1527.98</v>
      </c>
      <c r="JT1140">
        <v>32900</v>
      </c>
      <c r="JU1140">
        <v>25800</v>
      </c>
      <c r="JV1140">
        <v>6600</v>
      </c>
      <c r="JW1140">
        <v>8209.09</v>
      </c>
      <c r="JX1140">
        <v>13100</v>
      </c>
      <c r="JY1140">
        <v>11400</v>
      </c>
      <c r="JZ1140">
        <v>6291.16</v>
      </c>
      <c r="KA1140">
        <v>7400</v>
      </c>
      <c r="KB1140">
        <v>92622.19</v>
      </c>
      <c r="KC1140">
        <v>13500</v>
      </c>
      <c r="KD1140">
        <v>14573.73</v>
      </c>
      <c r="KE1140">
        <v>11857.14</v>
      </c>
      <c r="KF1140">
        <v>3330</v>
      </c>
      <c r="KG1140">
        <v>6860</v>
      </c>
      <c r="KH1140">
        <v>17500</v>
      </c>
      <c r="KI1140">
        <v>30000</v>
      </c>
      <c r="KJ1140">
        <v>7700</v>
      </c>
      <c r="KK1140">
        <v>3374.53</v>
      </c>
      <c r="KL1140">
        <v>9300</v>
      </c>
      <c r="KM1140">
        <v>16751.96</v>
      </c>
      <c r="KN1140">
        <v>3990</v>
      </c>
      <c r="KO1140">
        <v>9850</v>
      </c>
      <c r="KP1140">
        <v>20000</v>
      </c>
      <c r="KQ1140">
        <v>35799.99</v>
      </c>
      <c r="KR1140">
        <v>18800</v>
      </c>
      <c r="KS1140">
        <v>6191.95</v>
      </c>
      <c r="KT1140">
        <v>20689.66</v>
      </c>
      <c r="KU1140">
        <v>3430</v>
      </c>
      <c r="KV1140">
        <v>17347.97</v>
      </c>
      <c r="KW1140">
        <v>25500</v>
      </c>
      <c r="KX1140">
        <v>2780</v>
      </c>
      <c r="KY1140">
        <v>17250</v>
      </c>
      <c r="KZ1140">
        <v>24500</v>
      </c>
      <c r="LA1140">
        <v>37119.980000000003</v>
      </c>
      <c r="LB1140">
        <v>6590</v>
      </c>
      <c r="LC1140">
        <v>3370</v>
      </c>
      <c r="LD1140">
        <v>17000</v>
      </c>
      <c r="LE1140">
        <v>15512.92</v>
      </c>
      <c r="LF1140">
        <v>31400</v>
      </c>
      <c r="LG1140">
        <v>14200</v>
      </c>
      <c r="LH1140">
        <v>19917</v>
      </c>
      <c r="LI1140">
        <v>8952.5</v>
      </c>
      <c r="LJ1140">
        <v>6193.54</v>
      </c>
      <c r="LK1140">
        <v>66800</v>
      </c>
      <c r="LL1140">
        <v>7051.02</v>
      </c>
      <c r="LM1140">
        <v>6900</v>
      </c>
      <c r="LN1140">
        <v>42400</v>
      </c>
      <c r="LO1140">
        <v>15117.18</v>
      </c>
      <c r="LP1140">
        <v>57937.54</v>
      </c>
      <c r="LQ1140">
        <v>4601.26</v>
      </c>
      <c r="LR1140">
        <v>20182.89</v>
      </c>
      <c r="LS1140">
        <v>32000</v>
      </c>
      <c r="LT1140">
        <v>90900</v>
      </c>
      <c r="LU1140">
        <v>50156.72</v>
      </c>
      <c r="LV1140">
        <v>21112.66</v>
      </c>
      <c r="LW1140">
        <v>8576.91</v>
      </c>
      <c r="LX1140">
        <v>17028.46</v>
      </c>
      <c r="LY1140">
        <v>7975</v>
      </c>
      <c r="LZ1140">
        <v>14400</v>
      </c>
      <c r="MA1140">
        <v>24119.71</v>
      </c>
      <c r="MB1140">
        <v>25700</v>
      </c>
      <c r="MC1140">
        <v>18000</v>
      </c>
      <c r="MD1140">
        <v>9906.7000000000007</v>
      </c>
      <c r="ME1140">
        <v>5560.98</v>
      </c>
      <c r="MF1140">
        <v>6022.72</v>
      </c>
      <c r="MG1140">
        <v>7955.7</v>
      </c>
      <c r="MH1140">
        <v>12350</v>
      </c>
      <c r="MI1140">
        <v>3550</v>
      </c>
      <c r="MJ1140">
        <v>6600</v>
      </c>
      <c r="MK1140">
        <v>10468.32</v>
      </c>
      <c r="ML1140">
        <v>19969.810000000001</v>
      </c>
      <c r="MM1140">
        <v>13350</v>
      </c>
      <c r="MN1140">
        <v>13545.45</v>
      </c>
      <c r="MO1140">
        <v>11255.52</v>
      </c>
      <c r="MP1140">
        <v>11708.33</v>
      </c>
      <c r="MQ1140">
        <v>26500</v>
      </c>
      <c r="MR1140">
        <v>12434.85</v>
      </c>
      <c r="MS1140">
        <v>76166.63</v>
      </c>
      <c r="MT1140">
        <v>35454.550000000003</v>
      </c>
      <c r="MU1140">
        <v>34507.74</v>
      </c>
      <c r="MV1140">
        <v>11500</v>
      </c>
      <c r="MW1140">
        <v>37650</v>
      </c>
      <c r="MX1140">
        <v>48400</v>
      </c>
      <c r="MY1140">
        <v>40550</v>
      </c>
      <c r="MZ1140">
        <v>9577.92</v>
      </c>
      <c r="NA1140">
        <v>3651.5</v>
      </c>
      <c r="NB1140">
        <v>18000</v>
      </c>
      <c r="NC1140">
        <v>28461.53</v>
      </c>
      <c r="ND1140">
        <v>18903.72</v>
      </c>
      <c r="NE1140">
        <v>16388.88</v>
      </c>
      <c r="NF1140">
        <v>5819.03</v>
      </c>
      <c r="NG1140">
        <v>4125.01</v>
      </c>
      <c r="NH1140">
        <v>2709.45</v>
      </c>
      <c r="NI1140">
        <v>164900</v>
      </c>
      <c r="NJ1140">
        <v>9426.85</v>
      </c>
      <c r="NK1140">
        <v>18912.09</v>
      </c>
      <c r="NL1140">
        <v>22310.6</v>
      </c>
      <c r="NM1140">
        <v>6640</v>
      </c>
      <c r="NN1140">
        <v>13200</v>
      </c>
      <c r="NO1140">
        <v>14230.78</v>
      </c>
      <c r="NP1140">
        <v>26800</v>
      </c>
      <c r="NQ1140">
        <v>17875.3</v>
      </c>
      <c r="NR1140">
        <v>66433.38</v>
      </c>
      <c r="NS1140">
        <v>17304.43</v>
      </c>
      <c r="NT1140">
        <v>31400</v>
      </c>
      <c r="NU1140">
        <v>29250</v>
      </c>
      <c r="NV1140">
        <v>7490</v>
      </c>
      <c r="NW1140">
        <v>5662.77</v>
      </c>
      <c r="NX1140">
        <v>20150</v>
      </c>
      <c r="NY1140">
        <v>39500</v>
      </c>
      <c r="NZ1140">
        <v>2936.61</v>
      </c>
      <c r="OA1140">
        <v>6459.62</v>
      </c>
      <c r="OB1140">
        <v>13600</v>
      </c>
      <c r="OC1140">
        <v>7155.43</v>
      </c>
      <c r="OD1140">
        <v>11600</v>
      </c>
      <c r="OE1140">
        <v>3809.52</v>
      </c>
      <c r="OF1140">
        <v>12800</v>
      </c>
      <c r="OG1140">
        <v>25900</v>
      </c>
      <c r="OH1140">
        <v>4500</v>
      </c>
      <c r="OI1140">
        <v>17900</v>
      </c>
      <c r="OJ1140">
        <v>20000</v>
      </c>
      <c r="OK1140">
        <v>13500</v>
      </c>
      <c r="OL1140">
        <v>9500</v>
      </c>
      <c r="OM1140">
        <v>14889.9</v>
      </c>
      <c r="ON1140">
        <v>8766.3700000000008</v>
      </c>
      <c r="OO1140" t="s">
        <v>1267</v>
      </c>
      <c r="OP1140">
        <v>10100</v>
      </c>
      <c r="OQ1140">
        <v>7438.01</v>
      </c>
      <c r="OR1140">
        <v>3700</v>
      </c>
      <c r="OS1140">
        <v>2600</v>
      </c>
      <c r="OT1140">
        <v>17884.439999999999</v>
      </c>
      <c r="OU1140">
        <v>3100</v>
      </c>
      <c r="OV1140">
        <v>29100</v>
      </c>
      <c r="OW1140">
        <v>2600</v>
      </c>
      <c r="OX1140">
        <v>10800</v>
      </c>
      <c r="OY1140">
        <v>12800</v>
      </c>
      <c r="OZ1140">
        <v>7189.19</v>
      </c>
      <c r="PA1140">
        <v>5250</v>
      </c>
      <c r="PB1140">
        <v>3000</v>
      </c>
      <c r="PC1140">
        <v>10500</v>
      </c>
      <c r="PD1140">
        <v>126000</v>
      </c>
      <c r="PE1140">
        <v>22500</v>
      </c>
      <c r="PF1140">
        <v>1287.69</v>
      </c>
      <c r="PG1140">
        <v>13300</v>
      </c>
      <c r="PH1140">
        <v>6550.21</v>
      </c>
      <c r="PI1140">
        <v>4800</v>
      </c>
      <c r="PJ1140">
        <v>37300</v>
      </c>
      <c r="PK1140">
        <v>1999.72</v>
      </c>
      <c r="PL1140">
        <v>53250</v>
      </c>
      <c r="PM1140">
        <v>4100</v>
      </c>
      <c r="PN1140">
        <v>3800</v>
      </c>
      <c r="PO1140">
        <v>6900</v>
      </c>
      <c r="PP1140">
        <v>13000</v>
      </c>
      <c r="PQ1140">
        <v>3800</v>
      </c>
      <c r="PR1140">
        <v>13897.55</v>
      </c>
      <c r="PS1140">
        <v>5700</v>
      </c>
      <c r="PT1140">
        <v>3000</v>
      </c>
      <c r="PU1140">
        <v>14230.77</v>
      </c>
      <c r="PV1140">
        <v>5744.22</v>
      </c>
      <c r="PW1140">
        <v>18900</v>
      </c>
      <c r="PX1140">
        <v>9900</v>
      </c>
      <c r="PY1140">
        <v>19000</v>
      </c>
      <c r="PZ1140">
        <v>15500</v>
      </c>
      <c r="QA1140">
        <v>8500</v>
      </c>
      <c r="QB1140">
        <v>4900</v>
      </c>
      <c r="QC1140">
        <v>15500</v>
      </c>
      <c r="QD1140">
        <v>11400</v>
      </c>
      <c r="QE1140">
        <v>11600</v>
      </c>
      <c r="QF1140">
        <v>10416.66</v>
      </c>
      <c r="QG1140">
        <v>12142.85</v>
      </c>
      <c r="QH1140">
        <v>20400</v>
      </c>
      <c r="QI1140">
        <v>15596.33</v>
      </c>
      <c r="QJ1140">
        <v>9230.77</v>
      </c>
      <c r="QK1140">
        <v>6300</v>
      </c>
      <c r="QL1140">
        <v>1700</v>
      </c>
      <c r="QM1140">
        <v>14600</v>
      </c>
      <c r="QN1140">
        <v>21232.81</v>
      </c>
      <c r="QO1140">
        <v>13529.4</v>
      </c>
      <c r="QP1140">
        <v>10900</v>
      </c>
      <c r="QQ1140">
        <v>19500</v>
      </c>
      <c r="QR1140">
        <v>11500</v>
      </c>
      <c r="QS1140">
        <v>11689.3</v>
      </c>
      <c r="QT1140" t="s">
        <v>1267</v>
      </c>
      <c r="QU1140">
        <v>9400</v>
      </c>
      <c r="QV1140">
        <v>3300</v>
      </c>
      <c r="QW1140">
        <v>1000</v>
      </c>
      <c r="QX1140">
        <v>67000</v>
      </c>
      <c r="QY1140">
        <v>6800</v>
      </c>
      <c r="QZ1140">
        <v>7800</v>
      </c>
      <c r="RA1140">
        <v>11200</v>
      </c>
      <c r="RB1140">
        <v>14800</v>
      </c>
      <c r="RC1140">
        <v>8974.32</v>
      </c>
      <c r="RD1140">
        <v>13200</v>
      </c>
      <c r="RE1140">
        <v>1500</v>
      </c>
      <c r="RF1140">
        <v>2300</v>
      </c>
      <c r="RG1140">
        <v>9500</v>
      </c>
      <c r="RH1140">
        <v>17400</v>
      </c>
      <c r="RI1140">
        <v>8800</v>
      </c>
      <c r="RJ1140">
        <v>3761.91</v>
      </c>
      <c r="RK1140">
        <v>800</v>
      </c>
      <c r="RL1140">
        <v>8099.57</v>
      </c>
      <c r="RM1140">
        <v>6700</v>
      </c>
      <c r="RN1140">
        <v>13304.24</v>
      </c>
      <c r="RO1140">
        <v>7088.61</v>
      </c>
      <c r="RP1140">
        <v>6600</v>
      </c>
      <c r="RQ1140">
        <v>9904.76</v>
      </c>
      <c r="RR1140">
        <v>9000</v>
      </c>
      <c r="RS1140">
        <v>1500</v>
      </c>
      <c r="RT1140">
        <v>2200</v>
      </c>
      <c r="RU1140">
        <v>10000</v>
      </c>
      <c r="RV1140">
        <v>78176.56</v>
      </c>
      <c r="RW1140">
        <v>10000</v>
      </c>
      <c r="RX1140">
        <v>11100</v>
      </c>
      <c r="RY1140">
        <v>7800</v>
      </c>
      <c r="RZ1140">
        <v>9500</v>
      </c>
      <c r="SA1140">
        <v>12818.18</v>
      </c>
      <c r="SB1140">
        <v>10200</v>
      </c>
      <c r="SC1140">
        <v>34800</v>
      </c>
      <c r="SD1140">
        <v>15700</v>
      </c>
      <c r="SE1140">
        <v>8200</v>
      </c>
      <c r="SF1140">
        <v>6000</v>
      </c>
      <c r="SG1140">
        <v>3860.15</v>
      </c>
      <c r="SH1140">
        <v>5900</v>
      </c>
      <c r="SI1140">
        <v>17500</v>
      </c>
      <c r="SJ1140">
        <v>11500</v>
      </c>
      <c r="SK1140">
        <v>12655.96</v>
      </c>
      <c r="SL1140">
        <v>8283.48</v>
      </c>
      <c r="SM1140">
        <v>3300</v>
      </c>
      <c r="SN1140">
        <v>38100</v>
      </c>
      <c r="SO1140">
        <v>15800</v>
      </c>
      <c r="SP1140">
        <v>16300</v>
      </c>
      <c r="SQ1140">
        <v>4048.58</v>
      </c>
      <c r="SR1140">
        <v>13083.33</v>
      </c>
      <c r="SS1140">
        <v>6958.33</v>
      </c>
      <c r="ST1140">
        <v>3818.18</v>
      </c>
      <c r="SU1140">
        <v>10000</v>
      </c>
      <c r="SV1140">
        <v>4100</v>
      </c>
      <c r="SW1140">
        <v>3600</v>
      </c>
      <c r="SX1140">
        <v>12000</v>
      </c>
      <c r="SY1140">
        <v>16300</v>
      </c>
      <c r="SZ1140">
        <v>5333.36</v>
      </c>
      <c r="TA1140">
        <v>1700</v>
      </c>
      <c r="TB1140">
        <v>24000</v>
      </c>
      <c r="TC1140">
        <v>25300</v>
      </c>
      <c r="TD1140">
        <v>3833.33</v>
      </c>
      <c r="TE1140">
        <v>49900</v>
      </c>
      <c r="TF1140">
        <v>11272.72</v>
      </c>
      <c r="TG1140">
        <v>3700</v>
      </c>
      <c r="TH1140">
        <v>9084.7900000000009</v>
      </c>
      <c r="TI1140">
        <v>11100</v>
      </c>
      <c r="TJ1140">
        <v>3600</v>
      </c>
      <c r="TK1140">
        <v>7600</v>
      </c>
      <c r="TL1140">
        <v>4100</v>
      </c>
      <c r="TM1140">
        <v>8500</v>
      </c>
      <c r="TN1140">
        <v>19909.09</v>
      </c>
      <c r="TO1140">
        <v>13861.74</v>
      </c>
      <c r="TP1140">
        <v>14518.1</v>
      </c>
      <c r="TQ1140" t="s">
        <v>1267</v>
      </c>
      <c r="TR1140" t="s">
        <v>1267</v>
      </c>
      <c r="TS1140" t="s">
        <v>1267</v>
      </c>
      <c r="TT1140" t="s">
        <v>1267</v>
      </c>
      <c r="TU1140" t="s">
        <v>1267</v>
      </c>
      <c r="TV1140" t="s">
        <v>1267</v>
      </c>
      <c r="TW1140" t="s">
        <v>1267</v>
      </c>
      <c r="TX1140" t="s">
        <v>1267</v>
      </c>
      <c r="TY1140" t="s">
        <v>1267</v>
      </c>
      <c r="TZ1140" t="s">
        <v>1267</v>
      </c>
      <c r="UA1140" t="s">
        <v>1267</v>
      </c>
      <c r="UB1140" t="s">
        <v>1267</v>
      </c>
      <c r="UC1140" t="s">
        <v>1267</v>
      </c>
      <c r="UD1140" t="s">
        <v>1267</v>
      </c>
      <c r="UE1140" t="s">
        <v>1267</v>
      </c>
      <c r="UF1140" t="s">
        <v>1267</v>
      </c>
      <c r="UG1140" t="s">
        <v>1267</v>
      </c>
      <c r="UH1140" t="s">
        <v>1267</v>
      </c>
      <c r="UI1140" t="s">
        <v>1267</v>
      </c>
      <c r="UJ1140" t="s">
        <v>1267</v>
      </c>
      <c r="UK1140" t="s">
        <v>1267</v>
      </c>
      <c r="UL1140" t="s">
        <v>1267</v>
      </c>
      <c r="UM1140" t="s">
        <v>1267</v>
      </c>
      <c r="UN1140">
        <v>6552.1</v>
      </c>
      <c r="UO1140">
        <v>15342.06</v>
      </c>
      <c r="UP1140">
        <v>20266.95</v>
      </c>
      <c r="UQ1140">
        <v>7000</v>
      </c>
      <c r="UR1140">
        <v>9380.5300000000007</v>
      </c>
      <c r="US1140">
        <v>107300</v>
      </c>
      <c r="UT1140">
        <v>26754.82</v>
      </c>
      <c r="UU1140">
        <v>8249.36</v>
      </c>
      <c r="UV1140">
        <v>6500</v>
      </c>
      <c r="UW1140">
        <v>20519.91</v>
      </c>
      <c r="UX1140">
        <v>6300</v>
      </c>
      <c r="UY1140">
        <v>9200</v>
      </c>
      <c r="UZ1140">
        <v>29700</v>
      </c>
      <c r="VA1140">
        <v>19500</v>
      </c>
      <c r="VB1140">
        <v>6600</v>
      </c>
      <c r="VC1140">
        <v>13200</v>
      </c>
      <c r="VD1140">
        <v>10555.55</v>
      </c>
      <c r="VE1140">
        <v>19130.43</v>
      </c>
      <c r="VF1140">
        <v>18749.990000000002</v>
      </c>
      <c r="VG1140">
        <v>6694.84</v>
      </c>
      <c r="VH1140">
        <v>18700</v>
      </c>
      <c r="VI1140">
        <v>16200</v>
      </c>
      <c r="VJ1140">
        <v>26000</v>
      </c>
      <c r="VK1140">
        <v>34900</v>
      </c>
      <c r="VL1140">
        <v>14300</v>
      </c>
      <c r="VM1140">
        <v>56400</v>
      </c>
      <c r="VN1140">
        <v>8300</v>
      </c>
      <c r="VO1140">
        <v>14500</v>
      </c>
      <c r="VP1140">
        <v>33500</v>
      </c>
      <c r="VQ1140">
        <v>13200</v>
      </c>
      <c r="VR1140">
        <v>89000</v>
      </c>
      <c r="VS1140">
        <v>21900</v>
      </c>
      <c r="VT1140">
        <v>14399.87</v>
      </c>
      <c r="VU1140">
        <v>13500</v>
      </c>
      <c r="VV1140">
        <v>2800</v>
      </c>
      <c r="VW1140">
        <v>23100</v>
      </c>
      <c r="VX1140">
        <v>5600</v>
      </c>
      <c r="VY1140">
        <v>49100</v>
      </c>
      <c r="VZ1140">
        <v>16200</v>
      </c>
      <c r="WA1140">
        <v>2600</v>
      </c>
      <c r="WB1140">
        <v>33100</v>
      </c>
      <c r="WC1140">
        <v>6800</v>
      </c>
      <c r="WD1140">
        <v>12100</v>
      </c>
      <c r="WE1140">
        <v>60400</v>
      </c>
      <c r="WF1140">
        <v>7454.54</v>
      </c>
      <c r="WG1140">
        <v>8314.0499999999993</v>
      </c>
      <c r="WH1140">
        <v>7607.53</v>
      </c>
      <c r="WI1140">
        <v>7900</v>
      </c>
      <c r="WJ1140">
        <v>84701.440000000002</v>
      </c>
      <c r="WK1140">
        <v>22300</v>
      </c>
      <c r="WL1140">
        <v>10010</v>
      </c>
      <c r="WM1140">
        <v>15800</v>
      </c>
      <c r="WN1140">
        <v>7168.42</v>
      </c>
      <c r="WO1140">
        <v>19439.259999999998</v>
      </c>
      <c r="WP1140">
        <v>29500</v>
      </c>
      <c r="WQ1140">
        <v>12933.75</v>
      </c>
      <c r="WR1140">
        <v>25500</v>
      </c>
      <c r="WS1140">
        <v>5046.7299999999996</v>
      </c>
      <c r="WT1140">
        <v>2600</v>
      </c>
      <c r="WU1140">
        <v>16444.45</v>
      </c>
      <c r="WV1140">
        <v>6400</v>
      </c>
      <c r="WW1140">
        <v>5803.57</v>
      </c>
      <c r="WX1140">
        <v>4368.93</v>
      </c>
      <c r="WY1140">
        <v>21200</v>
      </c>
      <c r="WZ1140">
        <v>24999.9</v>
      </c>
      <c r="XA1140">
        <v>9100</v>
      </c>
      <c r="XB1140">
        <v>16500</v>
      </c>
      <c r="XC1140">
        <v>22500</v>
      </c>
      <c r="XD1140">
        <v>11440.68</v>
      </c>
      <c r="XE1140">
        <v>12000</v>
      </c>
      <c r="XF1140">
        <v>9500</v>
      </c>
      <c r="XG1140">
        <v>1500</v>
      </c>
      <c r="XH1140">
        <v>5900</v>
      </c>
      <c r="XI1140">
        <v>31955.97</v>
      </c>
      <c r="XJ1140">
        <v>11000</v>
      </c>
      <c r="XK1140">
        <v>7400</v>
      </c>
      <c r="XL1140">
        <v>23400</v>
      </c>
      <c r="XM1140">
        <v>10300</v>
      </c>
      <c r="XN1140">
        <v>16500</v>
      </c>
      <c r="XO1140">
        <v>17500</v>
      </c>
      <c r="XP1140">
        <v>16104.76</v>
      </c>
      <c r="XQ1140">
        <v>7100</v>
      </c>
      <c r="XR1140">
        <v>10166.629999999999</v>
      </c>
      <c r="XS1140">
        <v>15000</v>
      </c>
      <c r="XT1140">
        <v>7900</v>
      </c>
      <c r="XU1140">
        <v>10800</v>
      </c>
      <c r="XV1140">
        <v>21851.85</v>
      </c>
      <c r="XW1140">
        <v>5700</v>
      </c>
      <c r="XX1140">
        <v>42400</v>
      </c>
      <c r="XY1140">
        <v>54102.52</v>
      </c>
      <c r="XZ1140">
        <v>5200</v>
      </c>
      <c r="YA1140">
        <v>17945.45</v>
      </c>
      <c r="YB1140">
        <v>5207.0200000000004</v>
      </c>
      <c r="YC1140">
        <v>2600</v>
      </c>
      <c r="YD1140">
        <v>4900</v>
      </c>
      <c r="YE1140">
        <v>7500</v>
      </c>
      <c r="YF1140">
        <v>4500</v>
      </c>
      <c r="YG1140">
        <v>4000</v>
      </c>
      <c r="YH1140">
        <v>13472.57</v>
      </c>
      <c r="YI1140">
        <v>10300</v>
      </c>
      <c r="YJ1140">
        <v>9242.15</v>
      </c>
      <c r="YK1140">
        <v>2800</v>
      </c>
      <c r="YL1140">
        <v>10738.24</v>
      </c>
      <c r="YM1140">
        <v>6100</v>
      </c>
      <c r="YN1140">
        <v>32727.23</v>
      </c>
      <c r="YO1140">
        <v>9200</v>
      </c>
      <c r="YP1140">
        <v>9000</v>
      </c>
      <c r="YQ1140">
        <v>13000</v>
      </c>
      <c r="YR1140">
        <v>4900</v>
      </c>
      <c r="YS1140">
        <v>9500</v>
      </c>
      <c r="YT1140">
        <v>14000</v>
      </c>
      <c r="YU1140">
        <v>7841.64</v>
      </c>
      <c r="YV1140">
        <v>23000</v>
      </c>
      <c r="YW1140">
        <v>45599.97</v>
      </c>
      <c r="YX1140">
        <v>8300</v>
      </c>
      <c r="YY1140">
        <v>18700</v>
      </c>
      <c r="YZ1140">
        <v>10300</v>
      </c>
      <c r="ZA1140">
        <v>36000</v>
      </c>
      <c r="ZB1140">
        <v>10816.67</v>
      </c>
      <c r="ZC1140">
        <v>34000</v>
      </c>
      <c r="ZD1140">
        <v>5800</v>
      </c>
      <c r="ZE1140">
        <v>6800</v>
      </c>
      <c r="ZF1140">
        <v>45900</v>
      </c>
      <c r="ZG1140">
        <v>12600</v>
      </c>
      <c r="ZH1140">
        <v>13400</v>
      </c>
      <c r="ZI1140">
        <v>2500</v>
      </c>
      <c r="ZJ1140">
        <v>4712.21</v>
      </c>
      <c r="ZK1140">
        <v>3846.15</v>
      </c>
      <c r="ZL1140">
        <v>4500</v>
      </c>
      <c r="ZM1140">
        <v>15000</v>
      </c>
      <c r="ZN1140">
        <v>13700</v>
      </c>
      <c r="ZO1140">
        <v>28000</v>
      </c>
      <c r="ZP1140">
        <v>8000</v>
      </c>
      <c r="ZQ1140">
        <v>18200</v>
      </c>
      <c r="ZR1140">
        <v>6300</v>
      </c>
      <c r="ZS1140">
        <v>16500</v>
      </c>
      <c r="ZT1140">
        <v>39500</v>
      </c>
      <c r="ZU1140">
        <v>9500</v>
      </c>
      <c r="ZV1140">
        <v>3921.99</v>
      </c>
      <c r="ZW1140">
        <v>59500</v>
      </c>
      <c r="ZX1140">
        <v>44800</v>
      </c>
      <c r="ZY1140">
        <v>49000</v>
      </c>
      <c r="ZZ1140">
        <v>12545.45</v>
      </c>
      <c r="AAA1140">
        <v>9425.94</v>
      </c>
      <c r="AAB1140">
        <v>6324.57</v>
      </c>
      <c r="AAC1140">
        <v>10000</v>
      </c>
      <c r="AAD1140">
        <v>9900</v>
      </c>
      <c r="AAE1140">
        <v>33913.040000000001</v>
      </c>
      <c r="AAF1140">
        <v>10300</v>
      </c>
      <c r="AAG1140">
        <v>4500</v>
      </c>
      <c r="AAH1140">
        <v>63454.51</v>
      </c>
      <c r="AAI1140">
        <v>19230.77</v>
      </c>
      <c r="AAJ1140">
        <v>1800</v>
      </c>
      <c r="AAK1140">
        <v>15507.68</v>
      </c>
      <c r="AAL1140">
        <v>9238.09</v>
      </c>
      <c r="AAM1140">
        <v>19990.55</v>
      </c>
      <c r="AAN1140">
        <v>39000</v>
      </c>
      <c r="AAO1140">
        <v>2700</v>
      </c>
      <c r="AAP1140">
        <v>3500</v>
      </c>
      <c r="AAQ1140">
        <v>6857.13</v>
      </c>
      <c r="AAR1140">
        <v>10093.09</v>
      </c>
      <c r="AAS1140">
        <v>13300</v>
      </c>
      <c r="AAT1140">
        <v>15949.99</v>
      </c>
      <c r="AAU1140">
        <v>34000</v>
      </c>
      <c r="AAV1140">
        <v>29900</v>
      </c>
      <c r="AAW1140">
        <v>5700</v>
      </c>
      <c r="AAX1140">
        <v>2979.31</v>
      </c>
      <c r="AAY1140">
        <v>13600</v>
      </c>
      <c r="AAZ1140">
        <v>20200</v>
      </c>
      <c r="ABA1140">
        <v>35238.089999999997</v>
      </c>
      <c r="ABB1140">
        <v>20900</v>
      </c>
      <c r="ABC1140">
        <v>14400</v>
      </c>
      <c r="ABD1140">
        <v>5000</v>
      </c>
      <c r="ABE1140">
        <v>1800</v>
      </c>
      <c r="ABF1140">
        <v>6818.17</v>
      </c>
    </row>
    <row r="1141" spans="1:734" x14ac:dyDescent="0.25">
      <c r="A1141" s="2">
        <v>43339</v>
      </c>
      <c r="B1141">
        <v>21698.11</v>
      </c>
      <c r="C1141">
        <v>9765.8799999999992</v>
      </c>
      <c r="D1141">
        <v>8510</v>
      </c>
      <c r="E1141">
        <v>2360</v>
      </c>
      <c r="F1141">
        <v>5990</v>
      </c>
      <c r="G1141">
        <v>13400</v>
      </c>
      <c r="H1141">
        <v>1480</v>
      </c>
      <c r="I1141">
        <v>10200</v>
      </c>
      <c r="J1141">
        <v>14400</v>
      </c>
      <c r="K1141">
        <v>42800</v>
      </c>
      <c r="L1141">
        <v>44000.2</v>
      </c>
      <c r="M1141">
        <v>58400</v>
      </c>
      <c r="N1141">
        <v>2533.33</v>
      </c>
      <c r="O1141">
        <v>10750</v>
      </c>
      <c r="P1141">
        <v>5360</v>
      </c>
      <c r="Q1141">
        <v>3570</v>
      </c>
      <c r="R1141" t="s">
        <v>1267</v>
      </c>
      <c r="S1141">
        <v>6514.28</v>
      </c>
      <c r="T1141">
        <v>3917.58</v>
      </c>
      <c r="U1141">
        <v>14718.62</v>
      </c>
      <c r="V1141">
        <v>11322.96</v>
      </c>
      <c r="W1141">
        <v>22700</v>
      </c>
      <c r="X1141">
        <v>10519.46</v>
      </c>
      <c r="Y1141">
        <v>8650</v>
      </c>
      <c r="Z1141">
        <v>33300</v>
      </c>
      <c r="AA1141">
        <v>1540</v>
      </c>
      <c r="AB1141">
        <v>21296.29</v>
      </c>
      <c r="AC1141">
        <v>2900</v>
      </c>
      <c r="AD1141">
        <v>4350</v>
      </c>
      <c r="AE1141">
        <v>17400</v>
      </c>
      <c r="AF1141">
        <v>28000</v>
      </c>
      <c r="AG1141">
        <v>13504.66</v>
      </c>
      <c r="AH1141">
        <v>7583.54</v>
      </c>
      <c r="AI1141">
        <v>54200</v>
      </c>
      <c r="AJ1141">
        <v>1830</v>
      </c>
      <c r="AK1141">
        <v>22000</v>
      </c>
      <c r="AL1141">
        <v>7611.89</v>
      </c>
      <c r="AM1141">
        <v>3150.09</v>
      </c>
      <c r="AN1141">
        <v>27000</v>
      </c>
      <c r="AO1141">
        <v>14537.04</v>
      </c>
      <c r="AP1141">
        <v>12350</v>
      </c>
      <c r="AQ1141">
        <v>26100</v>
      </c>
      <c r="AR1141">
        <v>17700</v>
      </c>
      <c r="AS1141">
        <v>18050</v>
      </c>
      <c r="AT1141">
        <v>10950</v>
      </c>
      <c r="AU1141">
        <v>9340.27</v>
      </c>
      <c r="AV1141">
        <v>162000</v>
      </c>
      <c r="AW1141">
        <v>3044.64</v>
      </c>
      <c r="AX1141">
        <v>9700</v>
      </c>
      <c r="AY1141">
        <v>9920.94</v>
      </c>
      <c r="AZ1141">
        <v>9333.85</v>
      </c>
      <c r="BA1141">
        <v>3120</v>
      </c>
      <c r="BB1141">
        <v>40957.550000000003</v>
      </c>
      <c r="BC1141">
        <v>4150</v>
      </c>
      <c r="BD1141">
        <v>10818.18</v>
      </c>
      <c r="BE1141">
        <v>17983.46</v>
      </c>
      <c r="BF1141">
        <v>27800</v>
      </c>
      <c r="BG1141">
        <v>13800</v>
      </c>
      <c r="BH1141">
        <v>28000</v>
      </c>
      <c r="BI1141">
        <v>4615.38</v>
      </c>
      <c r="BJ1141">
        <v>11769.77</v>
      </c>
      <c r="BK1141">
        <v>27200</v>
      </c>
      <c r="BL1141">
        <v>10500</v>
      </c>
      <c r="BM1141">
        <v>3495.73</v>
      </c>
      <c r="BN1141">
        <v>10181.629999999999</v>
      </c>
      <c r="BO1141">
        <v>52800</v>
      </c>
      <c r="BP1141">
        <v>100200</v>
      </c>
      <c r="BQ1141">
        <v>3300</v>
      </c>
      <c r="BR1141">
        <v>14685.21</v>
      </c>
      <c r="BS1141">
        <v>24500</v>
      </c>
      <c r="BT1141">
        <v>11158.32</v>
      </c>
      <c r="BU1141">
        <v>9100</v>
      </c>
      <c r="BV1141">
        <v>5230</v>
      </c>
      <c r="BW1141">
        <v>5475.16</v>
      </c>
      <c r="BX1141">
        <v>23114.11</v>
      </c>
      <c r="BY1141">
        <v>7409.09</v>
      </c>
      <c r="BZ1141">
        <v>3709.09</v>
      </c>
      <c r="CA1141">
        <v>27033.48</v>
      </c>
      <c r="CB1141">
        <v>28050</v>
      </c>
      <c r="CC1141">
        <v>20818.16</v>
      </c>
      <c r="CD1141">
        <v>30850</v>
      </c>
      <c r="CE1141">
        <v>11726.27</v>
      </c>
      <c r="CF1141">
        <v>30765.61</v>
      </c>
      <c r="CG1141">
        <v>4870</v>
      </c>
      <c r="CH1141">
        <v>3640</v>
      </c>
      <c r="CI1141">
        <v>11900</v>
      </c>
      <c r="CJ1141">
        <v>56800</v>
      </c>
      <c r="CK1141">
        <v>82300</v>
      </c>
      <c r="CL1141">
        <v>9031.42</v>
      </c>
      <c r="CM1141">
        <v>20909.09</v>
      </c>
      <c r="CN1141">
        <v>9250</v>
      </c>
      <c r="CO1141">
        <v>37400</v>
      </c>
      <c r="CP1141">
        <v>10300</v>
      </c>
      <c r="CQ1141">
        <v>16622.05</v>
      </c>
      <c r="CR1141">
        <v>9750</v>
      </c>
      <c r="CS1141">
        <v>11371.1</v>
      </c>
      <c r="CT1141">
        <v>15950</v>
      </c>
      <c r="CU1141">
        <v>3734.84</v>
      </c>
      <c r="CV1141">
        <v>7166.66</v>
      </c>
      <c r="CW1141">
        <v>10915.88</v>
      </c>
      <c r="CX1141">
        <v>12550</v>
      </c>
      <c r="CY1141">
        <v>26800</v>
      </c>
      <c r="CZ1141">
        <v>11007.64</v>
      </c>
      <c r="DA1141">
        <v>8774.69</v>
      </c>
      <c r="DB1141">
        <v>15524.94</v>
      </c>
      <c r="DC1141">
        <v>17900</v>
      </c>
      <c r="DD1141">
        <v>19052.689999999999</v>
      </c>
      <c r="DE1141">
        <v>98429.06</v>
      </c>
      <c r="DF1141">
        <v>9500</v>
      </c>
      <c r="DG1141">
        <v>5509.71</v>
      </c>
      <c r="DH1141">
        <v>19229.39</v>
      </c>
      <c r="DI1141">
        <v>17700</v>
      </c>
      <c r="DJ1141">
        <v>15096.19</v>
      </c>
      <c r="DK1141">
        <v>13190.62</v>
      </c>
      <c r="DL1141">
        <v>26100</v>
      </c>
      <c r="DM1141">
        <v>8675.2099999999991</v>
      </c>
      <c r="DN1141">
        <v>9514.94</v>
      </c>
      <c r="DO1141">
        <v>2514.5500000000002</v>
      </c>
      <c r="DP1141">
        <v>6010</v>
      </c>
      <c r="DQ1141">
        <v>22834.45</v>
      </c>
      <c r="DR1141">
        <v>21936.92</v>
      </c>
      <c r="DS1141">
        <v>81600</v>
      </c>
      <c r="DT1141">
        <v>12630.84</v>
      </c>
      <c r="DU1141">
        <v>219000</v>
      </c>
      <c r="DV1141">
        <v>36215.47</v>
      </c>
      <c r="DW1141">
        <v>7236.13</v>
      </c>
      <c r="DX1141">
        <v>23500.11</v>
      </c>
      <c r="DY1141">
        <v>7828.43</v>
      </c>
      <c r="DZ1141">
        <v>26013.98</v>
      </c>
      <c r="EA1141">
        <v>153000</v>
      </c>
      <c r="EB1141">
        <v>8830.0400000000009</v>
      </c>
      <c r="EC1141">
        <v>68800</v>
      </c>
      <c r="ED1141">
        <v>8563.68</v>
      </c>
      <c r="EE1141">
        <v>26000</v>
      </c>
      <c r="EF1141">
        <v>7412.46</v>
      </c>
      <c r="EG1141">
        <v>10210.700000000001</v>
      </c>
      <c r="EH1141">
        <v>2961.85</v>
      </c>
      <c r="EI1141">
        <v>18900</v>
      </c>
      <c r="EJ1141">
        <v>40000</v>
      </c>
      <c r="EK1141">
        <v>9986.92</v>
      </c>
      <c r="EL1141">
        <v>27500</v>
      </c>
      <c r="EM1141">
        <v>23269.21</v>
      </c>
      <c r="EN1141">
        <v>19950</v>
      </c>
      <c r="EO1141">
        <v>91837.88</v>
      </c>
      <c r="EP1141">
        <v>18550</v>
      </c>
      <c r="EQ1141">
        <v>9370.4699999999993</v>
      </c>
      <c r="ER1141">
        <v>31600</v>
      </c>
      <c r="ES1141">
        <v>11310.21</v>
      </c>
      <c r="ET1141">
        <v>5973.32</v>
      </c>
      <c r="EU1141">
        <v>10414.950000000001</v>
      </c>
      <c r="EV1141">
        <v>12839.57</v>
      </c>
      <c r="EW1141">
        <v>13638.02</v>
      </c>
      <c r="EX1141">
        <v>13300</v>
      </c>
      <c r="EY1141">
        <v>12476.19</v>
      </c>
      <c r="EZ1141">
        <v>15700</v>
      </c>
      <c r="FA1141">
        <v>26500</v>
      </c>
      <c r="FB1141">
        <v>8000</v>
      </c>
      <c r="FC1141">
        <v>5300</v>
      </c>
      <c r="FD1141">
        <v>6407.11</v>
      </c>
      <c r="FE1141" t="s">
        <v>1267</v>
      </c>
      <c r="FF1141" t="s">
        <v>1267</v>
      </c>
      <c r="FG1141" t="s">
        <v>1267</v>
      </c>
      <c r="FH1141" t="s">
        <v>1267</v>
      </c>
      <c r="FI1141" t="s">
        <v>1267</v>
      </c>
      <c r="FJ1141" t="s">
        <v>1267</v>
      </c>
      <c r="FK1141" t="s">
        <v>1267</v>
      </c>
      <c r="FL1141" t="s">
        <v>1267</v>
      </c>
      <c r="FM1141" t="s">
        <v>1267</v>
      </c>
      <c r="FN1141" t="s">
        <v>1267</v>
      </c>
      <c r="FO1141" t="s">
        <v>1267</v>
      </c>
      <c r="FP1141" t="s">
        <v>1267</v>
      </c>
      <c r="FQ1141" t="s">
        <v>1267</v>
      </c>
      <c r="FR1141" t="s">
        <v>1267</v>
      </c>
      <c r="FS1141" t="s">
        <v>1267</v>
      </c>
      <c r="FT1141" t="s">
        <v>1267</v>
      </c>
      <c r="FU1141" t="s">
        <v>1267</v>
      </c>
      <c r="FV1141" t="s">
        <v>1267</v>
      </c>
      <c r="FW1141" t="s">
        <v>1267</v>
      </c>
      <c r="FX1141" t="s">
        <v>1267</v>
      </c>
      <c r="FY1141" t="s">
        <v>1267</v>
      </c>
      <c r="FZ1141" t="s">
        <v>1267</v>
      </c>
      <c r="GA1141" t="s">
        <v>1267</v>
      </c>
      <c r="GB1141" t="s">
        <v>1267</v>
      </c>
      <c r="GC1141" t="s">
        <v>1267</v>
      </c>
      <c r="GD1141" t="s">
        <v>1267</v>
      </c>
      <c r="GE1141" t="s">
        <v>1267</v>
      </c>
      <c r="GF1141" t="s">
        <v>1267</v>
      </c>
      <c r="GG1141" t="s">
        <v>1267</v>
      </c>
      <c r="GH1141" t="s">
        <v>1267</v>
      </c>
      <c r="GI1141">
        <v>16870.36</v>
      </c>
      <c r="GJ1141">
        <v>8509.98</v>
      </c>
      <c r="GK1141">
        <v>13413.57</v>
      </c>
      <c r="GL1141">
        <v>181000</v>
      </c>
      <c r="GM1141">
        <v>28350</v>
      </c>
      <c r="GN1141">
        <v>68615.31</v>
      </c>
      <c r="GO1141">
        <v>43304.58</v>
      </c>
      <c r="GP1141">
        <v>12635.08</v>
      </c>
      <c r="GQ1141">
        <v>16871.41</v>
      </c>
      <c r="GR1141">
        <v>6407.61</v>
      </c>
      <c r="GS1141">
        <v>15784.98</v>
      </c>
      <c r="GT1141">
        <v>49760</v>
      </c>
      <c r="GU1141">
        <v>6367.48</v>
      </c>
      <c r="GV1141">
        <v>27801.65</v>
      </c>
      <c r="GW1141">
        <v>33061.22</v>
      </c>
      <c r="GX1141">
        <v>8111.2</v>
      </c>
      <c r="GY1141">
        <v>17123.990000000002</v>
      </c>
      <c r="GZ1141">
        <v>14565.21</v>
      </c>
      <c r="HA1141">
        <v>27500</v>
      </c>
      <c r="HB1141">
        <v>8405.84</v>
      </c>
      <c r="HC1141">
        <v>8760.66</v>
      </c>
      <c r="HD1141">
        <v>14397.7</v>
      </c>
      <c r="HE1141">
        <v>36900</v>
      </c>
      <c r="HF1141">
        <v>17300</v>
      </c>
      <c r="HG1141">
        <v>11950</v>
      </c>
      <c r="HH1141">
        <v>53300</v>
      </c>
      <c r="HI1141">
        <v>57500</v>
      </c>
      <c r="HJ1141">
        <v>19800</v>
      </c>
      <c r="HK1141">
        <v>16130.61</v>
      </c>
      <c r="HL1141">
        <v>6900.65</v>
      </c>
      <c r="HM1141">
        <v>18300</v>
      </c>
      <c r="HN1141">
        <v>11400</v>
      </c>
      <c r="HO1141">
        <v>13409.07</v>
      </c>
      <c r="HP1141">
        <v>64800</v>
      </c>
      <c r="HQ1141">
        <v>79700</v>
      </c>
      <c r="HR1141">
        <v>27000</v>
      </c>
      <c r="HS1141">
        <v>21144.639999999999</v>
      </c>
      <c r="HT1141">
        <v>16400</v>
      </c>
      <c r="HU1141">
        <v>7900</v>
      </c>
      <c r="HV1141">
        <v>4909.08</v>
      </c>
      <c r="HW1141">
        <v>3257.49</v>
      </c>
      <c r="HX1141">
        <v>26800</v>
      </c>
      <c r="HY1141">
        <v>27181.8</v>
      </c>
      <c r="HZ1141">
        <v>6510</v>
      </c>
      <c r="IA1141">
        <v>13800</v>
      </c>
      <c r="IB1141">
        <v>31652.17</v>
      </c>
      <c r="IC1141">
        <v>5993.74</v>
      </c>
      <c r="ID1141">
        <v>23500</v>
      </c>
      <c r="IE1141">
        <v>6653.94</v>
      </c>
      <c r="IF1141">
        <v>65900</v>
      </c>
      <c r="IG1141">
        <v>8594.89</v>
      </c>
      <c r="IH1141">
        <v>13306.24</v>
      </c>
      <c r="II1141">
        <v>111319</v>
      </c>
      <c r="IJ1141">
        <v>10600</v>
      </c>
      <c r="IK1141">
        <v>35950</v>
      </c>
      <c r="IL1141">
        <v>26700</v>
      </c>
      <c r="IM1141">
        <v>12777.01</v>
      </c>
      <c r="IN1141">
        <v>10769.23</v>
      </c>
      <c r="IO1141">
        <v>39999.980000000003</v>
      </c>
      <c r="IP1141">
        <v>21421.85</v>
      </c>
      <c r="IQ1141">
        <v>71013.5</v>
      </c>
      <c r="IR1141">
        <v>10602</v>
      </c>
      <c r="IS1141">
        <v>27000</v>
      </c>
      <c r="IT1141">
        <v>11076.92</v>
      </c>
      <c r="IU1141">
        <v>80000</v>
      </c>
      <c r="IV1141">
        <v>25550</v>
      </c>
      <c r="IW1141">
        <v>3874.45</v>
      </c>
      <c r="IX1141">
        <v>15913.14</v>
      </c>
      <c r="IY1141">
        <v>14800</v>
      </c>
      <c r="IZ1141">
        <v>32000</v>
      </c>
      <c r="JA1141">
        <v>2700</v>
      </c>
      <c r="JB1141">
        <v>17499.990000000002</v>
      </c>
      <c r="JC1141">
        <v>5400</v>
      </c>
      <c r="JD1141">
        <v>95652.63</v>
      </c>
      <c r="JE1141">
        <v>93800</v>
      </c>
      <c r="JF1141">
        <v>15499.99</v>
      </c>
      <c r="JG1141">
        <v>10468.31</v>
      </c>
      <c r="JH1141">
        <v>6890</v>
      </c>
      <c r="JI1141">
        <v>39550</v>
      </c>
      <c r="JJ1141">
        <v>14100</v>
      </c>
      <c r="JK1141">
        <v>25434.09</v>
      </c>
      <c r="JL1141">
        <v>35800</v>
      </c>
      <c r="JM1141">
        <v>10450</v>
      </c>
      <c r="JN1141">
        <v>23700</v>
      </c>
      <c r="JO1141">
        <v>22950</v>
      </c>
      <c r="JP1141">
        <v>13400</v>
      </c>
      <c r="JQ1141">
        <v>5454.54</v>
      </c>
      <c r="JR1141">
        <v>19412.11</v>
      </c>
      <c r="JS1141">
        <v>1518.99</v>
      </c>
      <c r="JT1141">
        <v>32900</v>
      </c>
      <c r="JU1141">
        <v>25900</v>
      </c>
      <c r="JV1141">
        <v>6600</v>
      </c>
      <c r="JW1141">
        <v>8227.27</v>
      </c>
      <c r="JX1141">
        <v>13200</v>
      </c>
      <c r="JY1141">
        <v>12200</v>
      </c>
      <c r="JZ1141">
        <v>6291.16</v>
      </c>
      <c r="KA1141">
        <v>7440</v>
      </c>
      <c r="KB1141">
        <v>92622.19</v>
      </c>
      <c r="KC1141">
        <v>13500</v>
      </c>
      <c r="KD1141">
        <v>14226.74</v>
      </c>
      <c r="KE1141">
        <v>11107.14</v>
      </c>
      <c r="KF1141">
        <v>3120</v>
      </c>
      <c r="KG1141">
        <v>6880</v>
      </c>
      <c r="KH1141">
        <v>17500</v>
      </c>
      <c r="KI1141">
        <v>29550</v>
      </c>
      <c r="KJ1141">
        <v>7230</v>
      </c>
      <c r="KK1141">
        <v>3443.39</v>
      </c>
      <c r="KL1141">
        <v>9337.5</v>
      </c>
      <c r="KM1141">
        <v>17016.46</v>
      </c>
      <c r="KN1141">
        <v>3990</v>
      </c>
      <c r="KO1141">
        <v>9740</v>
      </c>
      <c r="KP1141">
        <v>20000</v>
      </c>
      <c r="KQ1141">
        <v>36349.99</v>
      </c>
      <c r="KR1141">
        <v>18800</v>
      </c>
      <c r="KS1141">
        <v>6145.04</v>
      </c>
      <c r="KT1141">
        <v>20637.939999999999</v>
      </c>
      <c r="KU1141">
        <v>3430</v>
      </c>
      <c r="KV1141">
        <v>17347.97</v>
      </c>
      <c r="KW1141">
        <v>25500</v>
      </c>
      <c r="KX1141">
        <v>2690</v>
      </c>
      <c r="KY1141">
        <v>16875</v>
      </c>
      <c r="KZ1141">
        <v>24500</v>
      </c>
      <c r="LA1141">
        <v>37247.980000000003</v>
      </c>
      <c r="LB1141">
        <v>6290</v>
      </c>
      <c r="LC1141">
        <v>3380</v>
      </c>
      <c r="LD1141">
        <v>17100</v>
      </c>
      <c r="LE1141">
        <v>15429.52</v>
      </c>
      <c r="LF1141">
        <v>31000</v>
      </c>
      <c r="LG1141">
        <v>13800</v>
      </c>
      <c r="LH1141">
        <v>19294.599999999999</v>
      </c>
      <c r="LI1141">
        <v>8952.5</v>
      </c>
      <c r="LJ1141">
        <v>6261.6</v>
      </c>
      <c r="LK1141">
        <v>67500</v>
      </c>
      <c r="LL1141">
        <v>7215</v>
      </c>
      <c r="LM1141">
        <v>6800</v>
      </c>
      <c r="LN1141">
        <v>42450</v>
      </c>
      <c r="LO1141">
        <v>15117.18</v>
      </c>
      <c r="LP1141">
        <v>57937.54</v>
      </c>
      <c r="LQ1141">
        <v>4495.49</v>
      </c>
      <c r="LR1141">
        <v>19955.02</v>
      </c>
      <c r="LS1141">
        <v>31800</v>
      </c>
      <c r="LT1141">
        <v>90900</v>
      </c>
      <c r="LU1141">
        <v>49451.39</v>
      </c>
      <c r="LV1141">
        <v>21073.919999999998</v>
      </c>
      <c r="LW1141">
        <v>8615.3799999999992</v>
      </c>
      <c r="LX1141">
        <v>17394.669999999998</v>
      </c>
      <c r="LY1141">
        <v>7975</v>
      </c>
      <c r="LZ1141">
        <v>14300</v>
      </c>
      <c r="MA1141">
        <v>24260.54</v>
      </c>
      <c r="MB1141">
        <v>25500</v>
      </c>
      <c r="MC1141">
        <v>18000</v>
      </c>
      <c r="MD1141">
        <v>9965.31</v>
      </c>
      <c r="ME1141">
        <v>5487.96</v>
      </c>
      <c r="MF1141">
        <v>6030.84</v>
      </c>
      <c r="MG1141">
        <v>7807.27</v>
      </c>
      <c r="MH1141">
        <v>12350</v>
      </c>
      <c r="MI1141">
        <v>3450</v>
      </c>
      <c r="MJ1141">
        <v>6510</v>
      </c>
      <c r="MK1141">
        <v>10547.03</v>
      </c>
      <c r="ML1141">
        <v>18997.36</v>
      </c>
      <c r="MM1141">
        <v>13350</v>
      </c>
      <c r="MN1141">
        <v>13590.91</v>
      </c>
      <c r="MO1141">
        <v>11255.52</v>
      </c>
      <c r="MP1141">
        <v>11666.66</v>
      </c>
      <c r="MQ1141">
        <v>26500</v>
      </c>
      <c r="MR1141">
        <v>12434.85</v>
      </c>
      <c r="MS1141">
        <v>75999.94</v>
      </c>
      <c r="MT1141">
        <v>35289.26</v>
      </c>
      <c r="MU1141">
        <v>34507.74</v>
      </c>
      <c r="MV1141">
        <v>11500</v>
      </c>
      <c r="MW1141">
        <v>37050</v>
      </c>
      <c r="MX1141">
        <v>48500</v>
      </c>
      <c r="MY1141">
        <v>40500</v>
      </c>
      <c r="MZ1141">
        <v>9415.58</v>
      </c>
      <c r="NA1141">
        <v>3631.81</v>
      </c>
      <c r="NB1141">
        <v>17950</v>
      </c>
      <c r="NC1141">
        <v>28615.38</v>
      </c>
      <c r="ND1141">
        <v>19006.27</v>
      </c>
      <c r="NE1141">
        <v>16597.21</v>
      </c>
      <c r="NF1141">
        <v>5819.03</v>
      </c>
      <c r="NG1141">
        <v>4165.26</v>
      </c>
      <c r="NH1141">
        <v>2819.29</v>
      </c>
      <c r="NI1141">
        <v>161800</v>
      </c>
      <c r="NJ1141">
        <v>9577.68</v>
      </c>
      <c r="NK1141">
        <v>18766.61</v>
      </c>
      <c r="NL1141">
        <v>22348.48</v>
      </c>
      <c r="NM1141">
        <v>7130</v>
      </c>
      <c r="NN1141">
        <v>13500</v>
      </c>
      <c r="NO1141">
        <v>13504.28</v>
      </c>
      <c r="NP1141">
        <v>26400</v>
      </c>
      <c r="NQ1141">
        <v>17500.5</v>
      </c>
      <c r="NR1141">
        <v>66433.38</v>
      </c>
      <c r="NS1141">
        <v>17130.52</v>
      </c>
      <c r="NT1141">
        <v>31400</v>
      </c>
      <c r="NU1141">
        <v>29400</v>
      </c>
      <c r="NV1141">
        <v>7280</v>
      </c>
      <c r="NW1141">
        <v>5485.02</v>
      </c>
      <c r="NX1141">
        <v>20200</v>
      </c>
      <c r="NY1141">
        <v>39500</v>
      </c>
      <c r="NZ1141">
        <v>2924.7</v>
      </c>
      <c r="OA1141">
        <v>6583.84</v>
      </c>
      <c r="OB1141">
        <v>13800</v>
      </c>
      <c r="OC1141">
        <v>7155.43</v>
      </c>
      <c r="OD1141">
        <v>11700</v>
      </c>
      <c r="OE1141">
        <v>3809.52</v>
      </c>
      <c r="OF1141">
        <v>13500</v>
      </c>
      <c r="OG1141">
        <v>25900</v>
      </c>
      <c r="OH1141">
        <v>4300</v>
      </c>
      <c r="OI1141">
        <v>19800</v>
      </c>
      <c r="OJ1141">
        <v>20000</v>
      </c>
      <c r="OK1141">
        <v>13500</v>
      </c>
      <c r="OL1141">
        <v>9500</v>
      </c>
      <c r="OM1141">
        <v>14889.9</v>
      </c>
      <c r="ON1141">
        <v>8766.3700000000008</v>
      </c>
      <c r="OO1141" t="s">
        <v>1267</v>
      </c>
      <c r="OP1141">
        <v>10100</v>
      </c>
      <c r="OQ1141">
        <v>7438.01</v>
      </c>
      <c r="OR1141">
        <v>3700</v>
      </c>
      <c r="OS1141">
        <v>2600</v>
      </c>
      <c r="OT1141">
        <v>18778.669999999998</v>
      </c>
      <c r="OU1141">
        <v>3100</v>
      </c>
      <c r="OV1141">
        <v>29000</v>
      </c>
      <c r="OW1141">
        <v>2600</v>
      </c>
      <c r="OX1141">
        <v>10800</v>
      </c>
      <c r="OY1141">
        <v>12700</v>
      </c>
      <c r="OZ1141">
        <v>7189.19</v>
      </c>
      <c r="PA1141">
        <v>5750</v>
      </c>
      <c r="PB1141">
        <v>2785.71</v>
      </c>
      <c r="PC1141">
        <v>10500</v>
      </c>
      <c r="PD1141">
        <v>126000</v>
      </c>
      <c r="PE1141">
        <v>22500</v>
      </c>
      <c r="PF1141">
        <v>1287.69</v>
      </c>
      <c r="PG1141">
        <v>13300</v>
      </c>
      <c r="PH1141">
        <v>6470.33</v>
      </c>
      <c r="PI1141">
        <v>5100</v>
      </c>
      <c r="PJ1141">
        <v>34300</v>
      </c>
      <c r="PK1141">
        <v>2062.21</v>
      </c>
      <c r="PL1141">
        <v>53250</v>
      </c>
      <c r="PM1141">
        <v>4100</v>
      </c>
      <c r="PN1141">
        <v>3800</v>
      </c>
      <c r="PO1141">
        <v>6900</v>
      </c>
      <c r="PP1141">
        <v>13000</v>
      </c>
      <c r="PQ1141">
        <v>3700</v>
      </c>
      <c r="PR1141">
        <v>15245.19</v>
      </c>
      <c r="PS1141">
        <v>5800</v>
      </c>
      <c r="PT1141">
        <v>3100</v>
      </c>
      <c r="PU1141">
        <v>14230.77</v>
      </c>
      <c r="PV1141">
        <v>5459.85</v>
      </c>
      <c r="PW1141">
        <v>19200</v>
      </c>
      <c r="PX1141">
        <v>9900</v>
      </c>
      <c r="PY1141">
        <v>18000</v>
      </c>
      <c r="PZ1141">
        <v>15500</v>
      </c>
      <c r="QA1141">
        <v>8100</v>
      </c>
      <c r="QB1141">
        <v>5200</v>
      </c>
      <c r="QC1141">
        <v>15500</v>
      </c>
      <c r="QD1141">
        <v>11400</v>
      </c>
      <c r="QE1141">
        <v>11600</v>
      </c>
      <c r="QF1141">
        <v>10416.66</v>
      </c>
      <c r="QG1141">
        <v>12142.85</v>
      </c>
      <c r="QH1141">
        <v>19000</v>
      </c>
      <c r="QI1141">
        <v>15596.32</v>
      </c>
      <c r="QJ1141">
        <v>9030.1</v>
      </c>
      <c r="QK1141">
        <v>6800</v>
      </c>
      <c r="QL1141">
        <v>1700</v>
      </c>
      <c r="QM1141">
        <v>13300</v>
      </c>
      <c r="QN1141">
        <v>20787.37</v>
      </c>
      <c r="QO1141">
        <v>13529.4</v>
      </c>
      <c r="QP1141">
        <v>10900</v>
      </c>
      <c r="QQ1141">
        <v>19500</v>
      </c>
      <c r="QR1141">
        <v>11400</v>
      </c>
      <c r="QS1141">
        <v>10653.96</v>
      </c>
      <c r="QT1141" t="s">
        <v>1267</v>
      </c>
      <c r="QU1141">
        <v>9400</v>
      </c>
      <c r="QV1141">
        <v>3400</v>
      </c>
      <c r="QW1141">
        <v>1100</v>
      </c>
      <c r="QX1141">
        <v>64500</v>
      </c>
      <c r="QY1141">
        <v>7400</v>
      </c>
      <c r="QZ1141">
        <v>8600</v>
      </c>
      <c r="RA1141">
        <v>11700</v>
      </c>
      <c r="RB1141">
        <v>14700</v>
      </c>
      <c r="RC1141">
        <v>8974.32</v>
      </c>
      <c r="RD1141">
        <v>13100</v>
      </c>
      <c r="RE1141">
        <v>1400</v>
      </c>
      <c r="RF1141">
        <v>2400</v>
      </c>
      <c r="RG1141">
        <v>9500</v>
      </c>
      <c r="RH1141">
        <v>17500</v>
      </c>
      <c r="RI1141">
        <v>8800</v>
      </c>
      <c r="RJ1141">
        <v>3761.91</v>
      </c>
      <c r="RK1141">
        <v>800</v>
      </c>
      <c r="RL1141">
        <v>8175.98</v>
      </c>
      <c r="RM1141">
        <v>6700</v>
      </c>
      <c r="RN1141">
        <v>13208.52</v>
      </c>
      <c r="RO1141">
        <v>7088.61</v>
      </c>
      <c r="RP1141">
        <v>6600</v>
      </c>
      <c r="RQ1141">
        <v>9904.76</v>
      </c>
      <c r="RR1141">
        <v>9000</v>
      </c>
      <c r="RS1141">
        <v>1500</v>
      </c>
      <c r="RT1141">
        <v>2400</v>
      </c>
      <c r="RU1141">
        <v>10000</v>
      </c>
      <c r="RV1141">
        <v>76501.38</v>
      </c>
      <c r="RW1141">
        <v>10000</v>
      </c>
      <c r="RX1141">
        <v>11100</v>
      </c>
      <c r="RY1141">
        <v>8600</v>
      </c>
      <c r="RZ1141">
        <v>9500</v>
      </c>
      <c r="SA1141">
        <v>12909.08</v>
      </c>
      <c r="SB1141">
        <v>10200</v>
      </c>
      <c r="SC1141">
        <v>34800</v>
      </c>
      <c r="SD1141">
        <v>15700</v>
      </c>
      <c r="SE1141">
        <v>8200</v>
      </c>
      <c r="SF1141">
        <v>6000</v>
      </c>
      <c r="SG1141">
        <v>3590.84</v>
      </c>
      <c r="SH1141">
        <v>5900</v>
      </c>
      <c r="SI1141">
        <v>16600</v>
      </c>
      <c r="SJ1141">
        <v>11500</v>
      </c>
      <c r="SK1141">
        <v>12655.96</v>
      </c>
      <c r="SL1141">
        <v>8083.88</v>
      </c>
      <c r="SM1141">
        <v>3200</v>
      </c>
      <c r="SN1141">
        <v>37900</v>
      </c>
      <c r="SO1141">
        <v>15800</v>
      </c>
      <c r="SP1141">
        <v>16300</v>
      </c>
      <c r="SQ1141">
        <v>4132.93</v>
      </c>
      <c r="SR1141">
        <v>13083.33</v>
      </c>
      <c r="SS1141">
        <v>6875</v>
      </c>
      <c r="ST1141">
        <v>3818.18</v>
      </c>
      <c r="SU1141">
        <v>10000</v>
      </c>
      <c r="SV1141">
        <v>4100</v>
      </c>
      <c r="SW1141">
        <v>3600</v>
      </c>
      <c r="SX1141">
        <v>12000</v>
      </c>
      <c r="SY1141">
        <v>14000</v>
      </c>
      <c r="SZ1141">
        <v>5333.36</v>
      </c>
      <c r="TA1141">
        <v>1600</v>
      </c>
      <c r="TB1141">
        <v>22600</v>
      </c>
      <c r="TC1141">
        <v>25300</v>
      </c>
      <c r="TD1141">
        <v>3666.66</v>
      </c>
      <c r="TE1141">
        <v>49200</v>
      </c>
      <c r="TF1141">
        <v>10272.73</v>
      </c>
      <c r="TG1141">
        <v>3700</v>
      </c>
      <c r="TH1141">
        <v>9023.4</v>
      </c>
      <c r="TI1141">
        <v>11900</v>
      </c>
      <c r="TJ1141">
        <v>3600</v>
      </c>
      <c r="TK1141">
        <v>7700</v>
      </c>
      <c r="TL1141">
        <v>4100</v>
      </c>
      <c r="TM1141">
        <v>8500</v>
      </c>
      <c r="TN1141">
        <v>18909.09</v>
      </c>
      <c r="TO1141">
        <v>13794.13</v>
      </c>
      <c r="TP1141">
        <v>13144.76</v>
      </c>
      <c r="TQ1141" t="s">
        <v>1267</v>
      </c>
      <c r="TR1141" t="s">
        <v>1267</v>
      </c>
      <c r="TS1141" t="s">
        <v>1267</v>
      </c>
      <c r="TT1141" t="s">
        <v>1267</v>
      </c>
      <c r="TU1141" t="s">
        <v>1267</v>
      </c>
      <c r="TV1141" t="s">
        <v>1267</v>
      </c>
      <c r="TW1141" t="s">
        <v>1267</v>
      </c>
      <c r="TX1141" t="s">
        <v>1267</v>
      </c>
      <c r="TY1141" t="s">
        <v>1267</v>
      </c>
      <c r="TZ1141" t="s">
        <v>1267</v>
      </c>
      <c r="UA1141" t="s">
        <v>1267</v>
      </c>
      <c r="UB1141" t="s">
        <v>1267</v>
      </c>
      <c r="UC1141" t="s">
        <v>1267</v>
      </c>
      <c r="UD1141" t="s">
        <v>1267</v>
      </c>
      <c r="UE1141" t="s">
        <v>1267</v>
      </c>
      <c r="UF1141" t="s">
        <v>1267</v>
      </c>
      <c r="UG1141" t="s">
        <v>1267</v>
      </c>
      <c r="UH1141" t="s">
        <v>1267</v>
      </c>
      <c r="UI1141" t="s">
        <v>1267</v>
      </c>
      <c r="UJ1141" t="s">
        <v>1267</v>
      </c>
      <c r="UK1141" t="s">
        <v>1267</v>
      </c>
      <c r="UL1141" t="s">
        <v>1267</v>
      </c>
      <c r="UM1141" t="s">
        <v>1267</v>
      </c>
      <c r="UN1141">
        <v>6494.12</v>
      </c>
      <c r="UO1141">
        <v>15707.35</v>
      </c>
      <c r="UP1141">
        <v>20266.95</v>
      </c>
      <c r="UQ1141">
        <v>7200</v>
      </c>
      <c r="UR1141">
        <v>9380.5300000000007</v>
      </c>
      <c r="US1141">
        <v>107300</v>
      </c>
      <c r="UT1141">
        <v>26402.78</v>
      </c>
      <c r="UU1141">
        <v>8072.59</v>
      </c>
      <c r="UV1141">
        <v>6500</v>
      </c>
      <c r="UW1141">
        <v>19458.54</v>
      </c>
      <c r="UX1141">
        <v>6300</v>
      </c>
      <c r="UY1141">
        <v>9200</v>
      </c>
      <c r="UZ1141">
        <v>29700</v>
      </c>
      <c r="VA1141">
        <v>19500</v>
      </c>
      <c r="VB1141">
        <v>6500</v>
      </c>
      <c r="VC1141">
        <v>13200</v>
      </c>
      <c r="VD1141">
        <v>10555.55</v>
      </c>
      <c r="VE1141">
        <v>19130.43</v>
      </c>
      <c r="VF1141">
        <v>18749.990000000002</v>
      </c>
      <c r="VG1141">
        <v>6694.84</v>
      </c>
      <c r="VH1141">
        <v>17500</v>
      </c>
      <c r="VI1141">
        <v>16200</v>
      </c>
      <c r="VJ1141">
        <v>26000</v>
      </c>
      <c r="VK1141">
        <v>34900</v>
      </c>
      <c r="VL1141">
        <v>13200</v>
      </c>
      <c r="VM1141">
        <v>51500</v>
      </c>
      <c r="VN1141">
        <v>8500</v>
      </c>
      <c r="VO1141">
        <v>14500</v>
      </c>
      <c r="VP1141">
        <v>32000</v>
      </c>
      <c r="VQ1141">
        <v>13800</v>
      </c>
      <c r="VR1141">
        <v>89000</v>
      </c>
      <c r="VS1141">
        <v>21900</v>
      </c>
      <c r="VT1141">
        <v>14399.87</v>
      </c>
      <c r="VU1141">
        <v>13500</v>
      </c>
      <c r="VV1141">
        <v>2800</v>
      </c>
      <c r="VW1141">
        <v>23300</v>
      </c>
      <c r="VX1141">
        <v>5600</v>
      </c>
      <c r="VY1141">
        <v>49100</v>
      </c>
      <c r="VZ1141">
        <v>16300</v>
      </c>
      <c r="WA1141">
        <v>2600</v>
      </c>
      <c r="WB1141">
        <v>33300</v>
      </c>
      <c r="WC1141">
        <v>6800</v>
      </c>
      <c r="WD1141">
        <v>12100</v>
      </c>
      <c r="WE1141">
        <v>60400</v>
      </c>
      <c r="WF1141">
        <v>7454.54</v>
      </c>
      <c r="WG1141">
        <v>8357.58</v>
      </c>
      <c r="WH1141">
        <v>7541.38</v>
      </c>
      <c r="WI1141">
        <v>7900</v>
      </c>
      <c r="WJ1141">
        <v>84131.06</v>
      </c>
      <c r="WK1141">
        <v>22300</v>
      </c>
      <c r="WL1141">
        <v>10010</v>
      </c>
      <c r="WM1141">
        <v>15500</v>
      </c>
      <c r="WN1141">
        <v>6951.2</v>
      </c>
      <c r="WO1141">
        <v>19252.34</v>
      </c>
      <c r="WP1141">
        <v>29500</v>
      </c>
      <c r="WQ1141">
        <v>11777.51</v>
      </c>
      <c r="WR1141">
        <v>25500</v>
      </c>
      <c r="WS1141">
        <v>5046.7299999999996</v>
      </c>
      <c r="WT1141">
        <v>2600</v>
      </c>
      <c r="WU1141">
        <v>16525.25</v>
      </c>
      <c r="WV1141">
        <v>7000</v>
      </c>
      <c r="WW1141">
        <v>5892.85</v>
      </c>
      <c r="WX1141">
        <v>4466.0200000000004</v>
      </c>
      <c r="WY1141">
        <v>21200</v>
      </c>
      <c r="WZ1141">
        <v>24999.9</v>
      </c>
      <c r="XA1141">
        <v>9100</v>
      </c>
      <c r="XB1141">
        <v>16500</v>
      </c>
      <c r="XC1141">
        <v>22500</v>
      </c>
      <c r="XD1141">
        <v>11440.68</v>
      </c>
      <c r="XE1141">
        <v>12000</v>
      </c>
      <c r="XF1141">
        <v>9500</v>
      </c>
      <c r="XG1141">
        <v>1500</v>
      </c>
      <c r="XH1141">
        <v>5900</v>
      </c>
      <c r="XI1141">
        <v>31336.13</v>
      </c>
      <c r="XJ1141">
        <v>11000</v>
      </c>
      <c r="XK1141">
        <v>6800</v>
      </c>
      <c r="XL1141">
        <v>23400</v>
      </c>
      <c r="XM1141">
        <v>10600</v>
      </c>
      <c r="XN1141">
        <v>16500</v>
      </c>
      <c r="XO1141">
        <v>17300</v>
      </c>
      <c r="XP1141">
        <v>16020</v>
      </c>
      <c r="XQ1141">
        <v>7200</v>
      </c>
      <c r="XR1141">
        <v>10083.290000000001</v>
      </c>
      <c r="XS1141">
        <v>15000</v>
      </c>
      <c r="XT1141">
        <v>8000</v>
      </c>
      <c r="XU1141">
        <v>10800</v>
      </c>
      <c r="XV1141">
        <v>22222.21</v>
      </c>
      <c r="XW1141">
        <v>5700</v>
      </c>
      <c r="XX1141">
        <v>42100</v>
      </c>
      <c r="XY1141">
        <v>54102.52</v>
      </c>
      <c r="XZ1141">
        <v>5700</v>
      </c>
      <c r="YA1141">
        <v>16723.63</v>
      </c>
      <c r="YB1141">
        <v>5123.03</v>
      </c>
      <c r="YC1141">
        <v>2400</v>
      </c>
      <c r="YD1141">
        <v>5000</v>
      </c>
      <c r="YE1141">
        <v>7500</v>
      </c>
      <c r="YF1141">
        <v>4500</v>
      </c>
      <c r="YG1141">
        <v>4100</v>
      </c>
      <c r="YH1141">
        <v>13472.57</v>
      </c>
      <c r="YI1141">
        <v>10300</v>
      </c>
      <c r="YJ1141">
        <v>9242.15</v>
      </c>
      <c r="YK1141">
        <v>2800</v>
      </c>
      <c r="YL1141">
        <v>10648</v>
      </c>
      <c r="YM1141">
        <v>6200</v>
      </c>
      <c r="YN1141">
        <v>33818.129999999997</v>
      </c>
      <c r="YO1141">
        <v>9200</v>
      </c>
      <c r="YP1141">
        <v>9000</v>
      </c>
      <c r="YQ1141">
        <v>13000</v>
      </c>
      <c r="YR1141">
        <v>5000</v>
      </c>
      <c r="YS1141">
        <v>9500</v>
      </c>
      <c r="YT1141">
        <v>14000</v>
      </c>
      <c r="YU1141">
        <v>7919.28</v>
      </c>
      <c r="YV1141">
        <v>23000</v>
      </c>
      <c r="YW1141">
        <v>45599.97</v>
      </c>
      <c r="YX1141">
        <v>8100</v>
      </c>
      <c r="YY1141">
        <v>18700</v>
      </c>
      <c r="YZ1141">
        <v>10300</v>
      </c>
      <c r="ZA1141">
        <v>36500</v>
      </c>
      <c r="ZB1141">
        <v>10816.67</v>
      </c>
      <c r="ZC1141">
        <v>34000</v>
      </c>
      <c r="ZD1141">
        <v>5800</v>
      </c>
      <c r="ZE1141">
        <v>6300</v>
      </c>
      <c r="ZF1141">
        <v>44500</v>
      </c>
      <c r="ZG1141">
        <v>12600</v>
      </c>
      <c r="ZH1141">
        <v>13400</v>
      </c>
      <c r="ZI1141">
        <v>2500</v>
      </c>
      <c r="ZJ1141">
        <v>4651.8</v>
      </c>
      <c r="ZK1141">
        <v>3750</v>
      </c>
      <c r="ZL1141">
        <v>4500</v>
      </c>
      <c r="ZM1141">
        <v>14500</v>
      </c>
      <c r="ZN1141">
        <v>13700</v>
      </c>
      <c r="ZO1141">
        <v>28000</v>
      </c>
      <c r="ZP1141">
        <v>8000</v>
      </c>
      <c r="ZQ1141">
        <v>18100</v>
      </c>
      <c r="ZR1141">
        <v>7000</v>
      </c>
      <c r="ZS1141">
        <v>16500</v>
      </c>
      <c r="ZT1141">
        <v>40000</v>
      </c>
      <c r="ZU1141">
        <v>9500</v>
      </c>
      <c r="ZV1141">
        <v>3992.03</v>
      </c>
      <c r="ZW1141">
        <v>59600</v>
      </c>
      <c r="ZX1141">
        <v>44800</v>
      </c>
      <c r="ZY1141">
        <v>44900</v>
      </c>
      <c r="ZZ1141">
        <v>11681.82</v>
      </c>
      <c r="AAA1141">
        <v>9867.15</v>
      </c>
      <c r="AAB1141">
        <v>6324.57</v>
      </c>
      <c r="AAC1141">
        <v>10000</v>
      </c>
      <c r="AAD1141">
        <v>9000</v>
      </c>
      <c r="AAE1141">
        <v>36000</v>
      </c>
      <c r="AAF1141">
        <v>10300</v>
      </c>
      <c r="AAG1141">
        <v>5000</v>
      </c>
      <c r="AAH1141">
        <v>68999.94</v>
      </c>
      <c r="AAI1141">
        <v>19230.77</v>
      </c>
      <c r="AAJ1141">
        <v>1800</v>
      </c>
      <c r="AAK1141">
        <v>15507.68</v>
      </c>
      <c r="AAL1141">
        <v>9333.32</v>
      </c>
      <c r="AAM1141">
        <v>19990.55</v>
      </c>
      <c r="AAN1141">
        <v>39000</v>
      </c>
      <c r="AAO1141">
        <v>2600</v>
      </c>
      <c r="AAP1141">
        <v>3500</v>
      </c>
      <c r="AAQ1141">
        <v>7047.61</v>
      </c>
      <c r="AAR1141">
        <v>10093.09</v>
      </c>
      <c r="AAS1141">
        <v>13300</v>
      </c>
      <c r="AAT1141">
        <v>15949.99</v>
      </c>
      <c r="AAU1141">
        <v>36900</v>
      </c>
      <c r="AAV1141">
        <v>30800</v>
      </c>
      <c r="AAW1141">
        <v>5700</v>
      </c>
      <c r="AAX1141">
        <v>2886.21</v>
      </c>
      <c r="AAY1141">
        <v>14100</v>
      </c>
      <c r="AAZ1141">
        <v>21000</v>
      </c>
      <c r="ABA1141">
        <v>34761.89</v>
      </c>
      <c r="ABB1141">
        <v>20900</v>
      </c>
      <c r="ABC1141">
        <v>14400</v>
      </c>
      <c r="ABD1141">
        <v>5000</v>
      </c>
      <c r="ABE1141">
        <v>1900</v>
      </c>
      <c r="ABF1141">
        <v>6818.17</v>
      </c>
    </row>
    <row r="1142" spans="1:734" x14ac:dyDescent="0.25">
      <c r="A1142" s="2">
        <v>43336</v>
      </c>
      <c r="B1142">
        <v>21698.11</v>
      </c>
      <c r="C1142">
        <v>9832.77</v>
      </c>
      <c r="D1142">
        <v>8450</v>
      </c>
      <c r="E1142">
        <v>2370</v>
      </c>
      <c r="F1142">
        <v>5600</v>
      </c>
      <c r="G1142">
        <v>13200</v>
      </c>
      <c r="H1142">
        <v>1500</v>
      </c>
      <c r="I1142">
        <v>10200</v>
      </c>
      <c r="J1142">
        <v>14500</v>
      </c>
      <c r="K1142">
        <v>42800</v>
      </c>
      <c r="L1142">
        <v>46666.879999999997</v>
      </c>
      <c r="M1142">
        <v>58900</v>
      </c>
      <c r="N1142">
        <v>2504.7600000000002</v>
      </c>
      <c r="O1142">
        <v>10750</v>
      </c>
      <c r="P1142">
        <v>5380</v>
      </c>
      <c r="Q1142">
        <v>3470</v>
      </c>
      <c r="R1142" t="s">
        <v>1267</v>
      </c>
      <c r="S1142">
        <v>6990.46</v>
      </c>
      <c r="T1142">
        <v>3964.21</v>
      </c>
      <c r="U1142">
        <v>14848.48</v>
      </c>
      <c r="V1142">
        <v>11245.94</v>
      </c>
      <c r="W1142">
        <v>22900</v>
      </c>
      <c r="X1142">
        <v>10599.76</v>
      </c>
      <c r="Y1142">
        <v>8700</v>
      </c>
      <c r="Z1142">
        <v>33300</v>
      </c>
      <c r="AA1142">
        <v>1540</v>
      </c>
      <c r="AB1142">
        <v>21296.29</v>
      </c>
      <c r="AC1142">
        <v>2920</v>
      </c>
      <c r="AD1142">
        <v>4350</v>
      </c>
      <c r="AE1142">
        <v>17450</v>
      </c>
      <c r="AF1142">
        <v>28050</v>
      </c>
      <c r="AG1142">
        <v>12990.64</v>
      </c>
      <c r="AH1142">
        <v>7293.5</v>
      </c>
      <c r="AI1142">
        <v>54100</v>
      </c>
      <c r="AJ1142">
        <v>1890</v>
      </c>
      <c r="AK1142">
        <v>23000</v>
      </c>
      <c r="AL1142">
        <v>7692.01</v>
      </c>
      <c r="AM1142">
        <v>3036.95</v>
      </c>
      <c r="AN1142">
        <v>26800</v>
      </c>
      <c r="AO1142">
        <v>14537.04</v>
      </c>
      <c r="AP1142">
        <v>12350</v>
      </c>
      <c r="AQ1142">
        <v>26500</v>
      </c>
      <c r="AR1142">
        <v>18700</v>
      </c>
      <c r="AS1142">
        <v>18050</v>
      </c>
      <c r="AT1142">
        <v>10900</v>
      </c>
      <c r="AU1142">
        <v>9340.27</v>
      </c>
      <c r="AV1142">
        <v>166000</v>
      </c>
      <c r="AW1142">
        <v>3026.79</v>
      </c>
      <c r="AX1142">
        <v>9500</v>
      </c>
      <c r="AY1142">
        <v>9288.5300000000007</v>
      </c>
      <c r="AZ1142">
        <v>9333.85</v>
      </c>
      <c r="BA1142">
        <v>3170</v>
      </c>
      <c r="BB1142">
        <v>41228.339999999997</v>
      </c>
      <c r="BC1142">
        <v>4250</v>
      </c>
      <c r="BD1142">
        <v>10636.36</v>
      </c>
      <c r="BE1142">
        <v>17785.12</v>
      </c>
      <c r="BF1142">
        <v>27750</v>
      </c>
      <c r="BG1142">
        <v>14800</v>
      </c>
      <c r="BH1142">
        <v>28100</v>
      </c>
      <c r="BI1142">
        <v>4685.3100000000004</v>
      </c>
      <c r="BJ1142">
        <v>11572.79</v>
      </c>
      <c r="BK1142">
        <v>27200</v>
      </c>
      <c r="BL1142">
        <v>10500</v>
      </c>
      <c r="BM1142">
        <v>3478.63</v>
      </c>
      <c r="BN1142">
        <v>10526.12</v>
      </c>
      <c r="BO1142">
        <v>53600</v>
      </c>
      <c r="BP1142">
        <v>101500</v>
      </c>
      <c r="BQ1142">
        <v>3120</v>
      </c>
      <c r="BR1142">
        <v>14512.44</v>
      </c>
      <c r="BS1142">
        <v>24500</v>
      </c>
      <c r="BT1142">
        <v>11158.32</v>
      </c>
      <c r="BU1142">
        <v>9100</v>
      </c>
      <c r="BV1142">
        <v>5230</v>
      </c>
      <c r="BW1142">
        <v>5425.69</v>
      </c>
      <c r="BX1142">
        <v>23114.11</v>
      </c>
      <c r="BY1142">
        <v>7054.54</v>
      </c>
      <c r="BZ1142">
        <v>3681.82</v>
      </c>
      <c r="CA1142">
        <v>26556.42</v>
      </c>
      <c r="CB1142">
        <v>30000</v>
      </c>
      <c r="CC1142">
        <v>20999.96</v>
      </c>
      <c r="CD1142">
        <v>30250</v>
      </c>
      <c r="CE1142">
        <v>11665.67</v>
      </c>
      <c r="CF1142">
        <v>31002.880000000001</v>
      </c>
      <c r="CG1142">
        <v>4650</v>
      </c>
      <c r="CH1142">
        <v>3650</v>
      </c>
      <c r="CI1142">
        <v>11850</v>
      </c>
      <c r="CJ1142">
        <v>56700</v>
      </c>
      <c r="CK1142">
        <v>82000</v>
      </c>
      <c r="CL1142">
        <v>8898.6</v>
      </c>
      <c r="CM1142">
        <v>21636.36</v>
      </c>
      <c r="CN1142">
        <v>9285.7099999999991</v>
      </c>
      <c r="CO1142">
        <v>38000</v>
      </c>
      <c r="CP1142">
        <v>10150</v>
      </c>
      <c r="CQ1142">
        <v>16622.05</v>
      </c>
      <c r="CR1142">
        <v>9650</v>
      </c>
      <c r="CS1142">
        <v>11306.37</v>
      </c>
      <c r="CT1142">
        <v>15900</v>
      </c>
      <c r="CU1142">
        <v>3727.94</v>
      </c>
      <c r="CV1142">
        <v>7041.66</v>
      </c>
      <c r="CW1142">
        <v>11214.95</v>
      </c>
      <c r="CX1142">
        <v>13450</v>
      </c>
      <c r="CY1142">
        <v>25900</v>
      </c>
      <c r="CZ1142">
        <v>11085.43</v>
      </c>
      <c r="DA1142">
        <v>8458.49</v>
      </c>
      <c r="DB1142">
        <v>15524.94</v>
      </c>
      <c r="DC1142">
        <v>17300</v>
      </c>
      <c r="DD1142">
        <v>19402.57</v>
      </c>
      <c r="DE1142">
        <v>98500.56</v>
      </c>
      <c r="DF1142">
        <v>9500</v>
      </c>
      <c r="DG1142">
        <v>5548.51</v>
      </c>
      <c r="DH1142">
        <v>19229.39</v>
      </c>
      <c r="DI1142">
        <v>17400</v>
      </c>
      <c r="DJ1142">
        <v>15096.19</v>
      </c>
      <c r="DK1142">
        <v>13190.62</v>
      </c>
      <c r="DL1142">
        <v>27500</v>
      </c>
      <c r="DM1142">
        <v>8803.41</v>
      </c>
      <c r="DN1142">
        <v>9514.94</v>
      </c>
      <c r="DO1142">
        <v>2524.2600000000002</v>
      </c>
      <c r="DP1142">
        <v>5990</v>
      </c>
      <c r="DQ1142">
        <v>23196.27</v>
      </c>
      <c r="DR1142">
        <v>22162.14</v>
      </c>
      <c r="DS1142">
        <v>81100</v>
      </c>
      <c r="DT1142">
        <v>12832.12</v>
      </c>
      <c r="DU1142">
        <v>213000</v>
      </c>
      <c r="DV1142">
        <v>36159.839999999997</v>
      </c>
      <c r="DW1142">
        <v>7287.45</v>
      </c>
      <c r="DX1142">
        <v>22047.72</v>
      </c>
      <c r="DY1142">
        <v>7769.13</v>
      </c>
      <c r="DZ1142">
        <v>26573.42</v>
      </c>
      <c r="EA1142">
        <v>151800</v>
      </c>
      <c r="EB1142">
        <v>8830.0400000000009</v>
      </c>
      <c r="EC1142">
        <v>68000</v>
      </c>
      <c r="ED1142">
        <v>8769.2099999999991</v>
      </c>
      <c r="EE1142">
        <v>25000</v>
      </c>
      <c r="EF1142">
        <v>7467.77</v>
      </c>
      <c r="EG1142">
        <v>9906.5499999999993</v>
      </c>
      <c r="EH1142">
        <v>2934.49</v>
      </c>
      <c r="EI1142">
        <v>19000</v>
      </c>
      <c r="EJ1142">
        <v>43000</v>
      </c>
      <c r="EK1142">
        <v>9926.94</v>
      </c>
      <c r="EL1142">
        <v>28000</v>
      </c>
      <c r="EM1142">
        <v>22999.98</v>
      </c>
      <c r="EN1142">
        <v>19850</v>
      </c>
      <c r="EO1142">
        <v>91621.69</v>
      </c>
      <c r="EP1142">
        <v>18500</v>
      </c>
      <c r="EQ1142">
        <v>9277.8799999999992</v>
      </c>
      <c r="ER1142">
        <v>33000</v>
      </c>
      <c r="ES1142">
        <v>11310.21</v>
      </c>
      <c r="ET1142">
        <v>6036.86</v>
      </c>
      <c r="EU1142">
        <v>10330.950000000001</v>
      </c>
      <c r="EV1142">
        <v>12839.57</v>
      </c>
      <c r="EW1142">
        <v>13856.82</v>
      </c>
      <c r="EX1142">
        <v>13100</v>
      </c>
      <c r="EY1142">
        <v>12476.19</v>
      </c>
      <c r="EZ1142">
        <v>15600</v>
      </c>
      <c r="FA1142">
        <v>26600</v>
      </c>
      <c r="FB1142">
        <v>8000</v>
      </c>
      <c r="FC1142">
        <v>5200</v>
      </c>
      <c r="FD1142">
        <v>6549.49</v>
      </c>
      <c r="FE1142" t="s">
        <v>1267</v>
      </c>
      <c r="FF1142" t="s">
        <v>1267</v>
      </c>
      <c r="FG1142" t="s">
        <v>1267</v>
      </c>
      <c r="FH1142" t="s">
        <v>1267</v>
      </c>
      <c r="FI1142" t="s">
        <v>1267</v>
      </c>
      <c r="FJ1142" t="s">
        <v>1267</v>
      </c>
      <c r="FK1142" t="s">
        <v>1267</v>
      </c>
      <c r="FL1142" t="s">
        <v>1267</v>
      </c>
      <c r="FM1142" t="s">
        <v>1267</v>
      </c>
      <c r="FN1142" t="s">
        <v>1267</v>
      </c>
      <c r="FO1142" t="s">
        <v>1267</v>
      </c>
      <c r="FP1142" t="s">
        <v>1267</v>
      </c>
      <c r="FQ1142" t="s">
        <v>1267</v>
      </c>
      <c r="FR1142" t="s">
        <v>1267</v>
      </c>
      <c r="FS1142" t="s">
        <v>1267</v>
      </c>
      <c r="FT1142" t="s">
        <v>1267</v>
      </c>
      <c r="FU1142" t="s">
        <v>1267</v>
      </c>
      <c r="FV1142" t="s">
        <v>1267</v>
      </c>
      <c r="FW1142" t="s">
        <v>1267</v>
      </c>
      <c r="FX1142" t="s">
        <v>1267</v>
      </c>
      <c r="FY1142" t="s">
        <v>1267</v>
      </c>
      <c r="FZ1142" t="s">
        <v>1267</v>
      </c>
      <c r="GA1142" t="s">
        <v>1267</v>
      </c>
      <c r="GB1142" t="s">
        <v>1267</v>
      </c>
      <c r="GC1142" t="s">
        <v>1267</v>
      </c>
      <c r="GD1142" t="s">
        <v>1267</v>
      </c>
      <c r="GE1142" t="s">
        <v>1267</v>
      </c>
      <c r="GF1142" t="s">
        <v>1267</v>
      </c>
      <c r="GG1142" t="s">
        <v>1267</v>
      </c>
      <c r="GH1142" t="s">
        <v>1267</v>
      </c>
      <c r="GI1142">
        <v>17907.09</v>
      </c>
      <c r="GJ1142">
        <v>8203.32</v>
      </c>
      <c r="GK1142">
        <v>13413.57</v>
      </c>
      <c r="GL1142">
        <v>194600</v>
      </c>
      <c r="GM1142">
        <v>28300</v>
      </c>
      <c r="GN1142">
        <v>68615.31</v>
      </c>
      <c r="GO1142">
        <v>42898.78</v>
      </c>
      <c r="GP1142">
        <v>12564.09</v>
      </c>
      <c r="GQ1142">
        <v>16830.46</v>
      </c>
      <c r="GR1142">
        <v>6237.19</v>
      </c>
      <c r="GS1142">
        <v>15784.98</v>
      </c>
      <c r="GT1142">
        <v>49600</v>
      </c>
      <c r="GU1142">
        <v>5999.46</v>
      </c>
      <c r="GV1142">
        <v>27768.59</v>
      </c>
      <c r="GW1142">
        <v>33224.49</v>
      </c>
      <c r="GX1142">
        <v>8283.7800000000007</v>
      </c>
      <c r="GY1142">
        <v>16763.2</v>
      </c>
      <c r="GZ1142">
        <v>14565.21</v>
      </c>
      <c r="HA1142">
        <v>26850</v>
      </c>
      <c r="HB1142">
        <v>8333.3799999999992</v>
      </c>
      <c r="HC1142">
        <v>8794.8799999999992</v>
      </c>
      <c r="HD1142">
        <v>14265.62</v>
      </c>
      <c r="HE1142">
        <v>37000</v>
      </c>
      <c r="HF1142">
        <v>17300</v>
      </c>
      <c r="HG1142">
        <v>11800</v>
      </c>
      <c r="HH1142">
        <v>53500</v>
      </c>
      <c r="HI1142">
        <v>59800</v>
      </c>
      <c r="HJ1142">
        <v>20500</v>
      </c>
      <c r="HK1142">
        <v>16177.64</v>
      </c>
      <c r="HL1142">
        <v>6832.66</v>
      </c>
      <c r="HM1142">
        <v>18300</v>
      </c>
      <c r="HN1142">
        <v>11300</v>
      </c>
      <c r="HO1142">
        <v>13409.07</v>
      </c>
      <c r="HP1142">
        <v>60800</v>
      </c>
      <c r="HQ1142">
        <v>79700</v>
      </c>
      <c r="HR1142">
        <v>27150</v>
      </c>
      <c r="HS1142">
        <v>20031.77</v>
      </c>
      <c r="HT1142">
        <v>16400</v>
      </c>
      <c r="HU1142">
        <v>8200</v>
      </c>
      <c r="HV1142">
        <v>4590.8999999999996</v>
      </c>
      <c r="HW1142">
        <v>3266.54</v>
      </c>
      <c r="HX1142">
        <v>26100</v>
      </c>
      <c r="HY1142">
        <v>27272.720000000001</v>
      </c>
      <c r="HZ1142">
        <v>6510</v>
      </c>
      <c r="IA1142">
        <v>13900</v>
      </c>
      <c r="IB1142">
        <v>31652.17</v>
      </c>
      <c r="IC1142">
        <v>6018.96</v>
      </c>
      <c r="ID1142">
        <v>23500</v>
      </c>
      <c r="IE1142">
        <v>6238.07</v>
      </c>
      <c r="IF1142">
        <v>67900</v>
      </c>
      <c r="IG1142">
        <v>8700.34</v>
      </c>
      <c r="IH1142">
        <v>13306.24</v>
      </c>
      <c r="II1142">
        <v>112638.39999999999</v>
      </c>
      <c r="IJ1142">
        <v>10500</v>
      </c>
      <c r="IK1142">
        <v>35350</v>
      </c>
      <c r="IL1142">
        <v>26950</v>
      </c>
      <c r="IM1142">
        <v>12777.01</v>
      </c>
      <c r="IN1142">
        <v>10692.3</v>
      </c>
      <c r="IO1142">
        <v>39999.980000000003</v>
      </c>
      <c r="IP1142">
        <v>21239.54</v>
      </c>
      <c r="IQ1142">
        <v>69786.44</v>
      </c>
      <c r="IR1142">
        <v>10434.780000000001</v>
      </c>
      <c r="IS1142">
        <v>27000</v>
      </c>
      <c r="IT1142">
        <v>10892.3</v>
      </c>
      <c r="IU1142">
        <v>80000</v>
      </c>
      <c r="IV1142">
        <v>25450</v>
      </c>
      <c r="IW1142">
        <v>3968.19</v>
      </c>
      <c r="IX1142">
        <v>16231.98</v>
      </c>
      <c r="IY1142">
        <v>15800</v>
      </c>
      <c r="IZ1142">
        <v>32000</v>
      </c>
      <c r="JA1142">
        <v>2760</v>
      </c>
      <c r="JB1142">
        <v>17291.650000000001</v>
      </c>
      <c r="JC1142">
        <v>5130</v>
      </c>
      <c r="JD1142">
        <v>96435.31</v>
      </c>
      <c r="JE1142">
        <v>96000</v>
      </c>
      <c r="JF1142">
        <v>15449.99</v>
      </c>
      <c r="JG1142">
        <v>10709.36</v>
      </c>
      <c r="JH1142">
        <v>7000</v>
      </c>
      <c r="JI1142">
        <v>40200</v>
      </c>
      <c r="JJ1142">
        <v>14300</v>
      </c>
      <c r="JK1142">
        <v>25462.73</v>
      </c>
      <c r="JL1142">
        <v>34800</v>
      </c>
      <c r="JM1142">
        <v>11200</v>
      </c>
      <c r="JN1142">
        <v>23800</v>
      </c>
      <c r="JO1142">
        <v>22950</v>
      </c>
      <c r="JP1142">
        <v>13450</v>
      </c>
      <c r="JQ1142">
        <v>5363.63</v>
      </c>
      <c r="JR1142">
        <v>19412.11</v>
      </c>
      <c r="JS1142">
        <v>1527.98</v>
      </c>
      <c r="JT1142">
        <v>32900</v>
      </c>
      <c r="JU1142">
        <v>25950</v>
      </c>
      <c r="JV1142">
        <v>6500</v>
      </c>
      <c r="JW1142">
        <v>8181.82</v>
      </c>
      <c r="JX1142">
        <v>12600</v>
      </c>
      <c r="JY1142">
        <v>13000</v>
      </c>
      <c r="JZ1142">
        <v>6339.55</v>
      </c>
      <c r="KA1142">
        <v>7450</v>
      </c>
      <c r="KB1142">
        <v>92444.38</v>
      </c>
      <c r="KC1142">
        <v>13000</v>
      </c>
      <c r="KD1142">
        <v>14007.59</v>
      </c>
      <c r="KE1142">
        <v>10392.86</v>
      </c>
      <c r="KF1142">
        <v>3010</v>
      </c>
      <c r="KG1142">
        <v>6760</v>
      </c>
      <c r="KH1142">
        <v>17750</v>
      </c>
      <c r="KI1142">
        <v>28400</v>
      </c>
      <c r="KJ1142">
        <v>6760</v>
      </c>
      <c r="KK1142">
        <v>3388.3</v>
      </c>
      <c r="KL1142">
        <v>9337.5</v>
      </c>
      <c r="KM1142">
        <v>17413.22</v>
      </c>
      <c r="KN1142">
        <v>3990</v>
      </c>
      <c r="KO1142">
        <v>9600</v>
      </c>
      <c r="KP1142">
        <v>20000</v>
      </c>
      <c r="KQ1142">
        <v>36750</v>
      </c>
      <c r="KR1142">
        <v>18900</v>
      </c>
      <c r="KS1142">
        <v>6041.84</v>
      </c>
      <c r="KT1142">
        <v>21000</v>
      </c>
      <c r="KU1142">
        <v>3440</v>
      </c>
      <c r="KV1142">
        <v>16839.62</v>
      </c>
      <c r="KW1142">
        <v>26500</v>
      </c>
      <c r="KX1142">
        <v>2690</v>
      </c>
      <c r="KY1142">
        <v>16837.5</v>
      </c>
      <c r="KZ1142">
        <v>25750</v>
      </c>
      <c r="LA1142">
        <v>37439.980000000003</v>
      </c>
      <c r="LB1142">
        <v>6190</v>
      </c>
      <c r="LC1142">
        <v>3310</v>
      </c>
      <c r="LD1142">
        <v>16400</v>
      </c>
      <c r="LE1142">
        <v>15429.52</v>
      </c>
      <c r="LF1142">
        <v>31900</v>
      </c>
      <c r="LG1142">
        <v>13800</v>
      </c>
      <c r="LH1142">
        <v>19294.599999999999</v>
      </c>
      <c r="LI1142">
        <v>8952.5</v>
      </c>
      <c r="LJ1142">
        <v>6561.07</v>
      </c>
      <c r="LK1142">
        <v>67900</v>
      </c>
      <c r="LL1142">
        <v>7051.02</v>
      </c>
      <c r="LM1142">
        <v>6900</v>
      </c>
      <c r="LN1142">
        <v>40000</v>
      </c>
      <c r="LO1142">
        <v>15078.12</v>
      </c>
      <c r="LP1142">
        <v>58443.78</v>
      </c>
      <c r="LQ1142">
        <v>4442.6000000000004</v>
      </c>
      <c r="LR1142">
        <v>19108.63</v>
      </c>
      <c r="LS1142">
        <v>31700</v>
      </c>
      <c r="LT1142">
        <v>88100</v>
      </c>
      <c r="LU1142">
        <v>48589.33</v>
      </c>
      <c r="LV1142">
        <v>20221.66</v>
      </c>
      <c r="LW1142">
        <v>8461.5300000000007</v>
      </c>
      <c r="LX1142">
        <v>17715.09</v>
      </c>
      <c r="LY1142">
        <v>7907.42</v>
      </c>
      <c r="LZ1142">
        <v>14350</v>
      </c>
      <c r="MA1142">
        <v>24295.75</v>
      </c>
      <c r="MB1142">
        <v>26000</v>
      </c>
      <c r="MC1142">
        <v>18000</v>
      </c>
      <c r="MD1142">
        <v>10023.93</v>
      </c>
      <c r="ME1142">
        <v>5162.17</v>
      </c>
      <c r="MF1142">
        <v>6030.84</v>
      </c>
      <c r="MG1142">
        <v>7302.62</v>
      </c>
      <c r="MH1142">
        <v>11600</v>
      </c>
      <c r="MI1142">
        <v>3450</v>
      </c>
      <c r="MJ1142">
        <v>6570</v>
      </c>
      <c r="MK1142">
        <v>10468.32</v>
      </c>
      <c r="ML1142">
        <v>18372.22</v>
      </c>
      <c r="MM1142">
        <v>13350</v>
      </c>
      <c r="MN1142">
        <v>12818.18</v>
      </c>
      <c r="MO1142">
        <v>11255.52</v>
      </c>
      <c r="MP1142">
        <v>11666.66</v>
      </c>
      <c r="MQ1142">
        <v>25850</v>
      </c>
      <c r="MR1142">
        <v>12434.85</v>
      </c>
      <c r="MS1142">
        <v>75499.94</v>
      </c>
      <c r="MT1142">
        <v>35537.19</v>
      </c>
      <c r="MU1142">
        <v>34507.74</v>
      </c>
      <c r="MV1142">
        <v>11400</v>
      </c>
      <c r="MW1142">
        <v>39800</v>
      </c>
      <c r="MX1142">
        <v>49450</v>
      </c>
      <c r="MY1142">
        <v>40500</v>
      </c>
      <c r="MZ1142">
        <v>9577.92</v>
      </c>
      <c r="NA1142">
        <v>3671.18</v>
      </c>
      <c r="NB1142">
        <v>17850</v>
      </c>
      <c r="NC1142">
        <v>28769.22</v>
      </c>
      <c r="ND1142">
        <v>19006.27</v>
      </c>
      <c r="NE1142">
        <v>16631.93</v>
      </c>
      <c r="NF1142">
        <v>5819.03</v>
      </c>
      <c r="NG1142">
        <v>4218.92</v>
      </c>
      <c r="NH1142">
        <v>2855.91</v>
      </c>
      <c r="NI1142">
        <v>160000</v>
      </c>
      <c r="NJ1142">
        <v>9577.68</v>
      </c>
      <c r="NK1142">
        <v>18730.240000000002</v>
      </c>
      <c r="NL1142">
        <v>22348.48</v>
      </c>
      <c r="NM1142">
        <v>7170</v>
      </c>
      <c r="NN1142">
        <v>14000</v>
      </c>
      <c r="NO1142">
        <v>13482.91</v>
      </c>
      <c r="NP1142">
        <v>26450</v>
      </c>
      <c r="NQ1142">
        <v>17183.36</v>
      </c>
      <c r="NR1142">
        <v>66433.38</v>
      </c>
      <c r="NS1142">
        <v>16869.650000000001</v>
      </c>
      <c r="NT1142">
        <v>31900</v>
      </c>
      <c r="NU1142">
        <v>29900</v>
      </c>
      <c r="NV1142">
        <v>7280</v>
      </c>
      <c r="NW1142">
        <v>5434.23</v>
      </c>
      <c r="NX1142">
        <v>19950</v>
      </c>
      <c r="NY1142">
        <v>39500</v>
      </c>
      <c r="NZ1142">
        <v>2847.26</v>
      </c>
      <c r="OA1142">
        <v>6542.43</v>
      </c>
      <c r="OB1142">
        <v>13400</v>
      </c>
      <c r="OC1142">
        <v>7172.67</v>
      </c>
      <c r="OD1142">
        <v>12900</v>
      </c>
      <c r="OE1142">
        <v>3714.28</v>
      </c>
      <c r="OF1142">
        <v>13500</v>
      </c>
      <c r="OG1142">
        <v>25900</v>
      </c>
      <c r="OH1142">
        <v>4300</v>
      </c>
      <c r="OI1142">
        <v>18100</v>
      </c>
      <c r="OJ1142">
        <v>20000</v>
      </c>
      <c r="OK1142">
        <v>13500</v>
      </c>
      <c r="OL1142">
        <v>9500</v>
      </c>
      <c r="OM1142">
        <v>14838.73</v>
      </c>
      <c r="ON1142">
        <v>8766.3700000000008</v>
      </c>
      <c r="OO1142" t="s">
        <v>1267</v>
      </c>
      <c r="OP1142">
        <v>10100</v>
      </c>
      <c r="OQ1142">
        <v>7438.01</v>
      </c>
      <c r="OR1142">
        <v>3700</v>
      </c>
      <c r="OS1142">
        <v>2500</v>
      </c>
      <c r="OT1142">
        <v>19429.02</v>
      </c>
      <c r="OU1142">
        <v>3100</v>
      </c>
      <c r="OV1142">
        <v>28000</v>
      </c>
      <c r="OW1142">
        <v>2500</v>
      </c>
      <c r="OX1142">
        <v>10800</v>
      </c>
      <c r="OY1142">
        <v>12700</v>
      </c>
      <c r="OZ1142">
        <v>7189.19</v>
      </c>
      <c r="PA1142">
        <v>5750</v>
      </c>
      <c r="PB1142">
        <v>2714.28</v>
      </c>
      <c r="PC1142">
        <v>10500</v>
      </c>
      <c r="PD1142">
        <v>126000</v>
      </c>
      <c r="PE1142">
        <v>22500</v>
      </c>
      <c r="PF1142">
        <v>1370.76</v>
      </c>
      <c r="PG1142">
        <v>14900</v>
      </c>
      <c r="PH1142">
        <v>6630.09</v>
      </c>
      <c r="PI1142">
        <v>5100</v>
      </c>
      <c r="PJ1142">
        <v>34600</v>
      </c>
      <c r="PK1142">
        <v>1999.72</v>
      </c>
      <c r="PL1142">
        <v>53250</v>
      </c>
      <c r="PM1142">
        <v>4500</v>
      </c>
      <c r="PN1142">
        <v>3500</v>
      </c>
      <c r="PO1142">
        <v>6900</v>
      </c>
      <c r="PP1142">
        <v>13000</v>
      </c>
      <c r="PQ1142">
        <v>3700</v>
      </c>
      <c r="PR1142">
        <v>15245.19</v>
      </c>
      <c r="PS1142">
        <v>5700</v>
      </c>
      <c r="PT1142">
        <v>3100</v>
      </c>
      <c r="PU1142">
        <v>14153.84</v>
      </c>
      <c r="PV1142">
        <v>5459.85</v>
      </c>
      <c r="PW1142">
        <v>21300</v>
      </c>
      <c r="PX1142">
        <v>9900</v>
      </c>
      <c r="PY1142">
        <v>17200</v>
      </c>
      <c r="PZ1142">
        <v>15500</v>
      </c>
      <c r="QA1142">
        <v>8100</v>
      </c>
      <c r="QB1142">
        <v>5200</v>
      </c>
      <c r="QC1142">
        <v>15500</v>
      </c>
      <c r="QD1142">
        <v>11400</v>
      </c>
      <c r="QE1142">
        <v>11600</v>
      </c>
      <c r="QF1142">
        <v>10416.66</v>
      </c>
      <c r="QG1142">
        <v>12232.14</v>
      </c>
      <c r="QH1142">
        <v>19000</v>
      </c>
      <c r="QI1142">
        <v>15596.32</v>
      </c>
      <c r="QJ1142">
        <v>8963.2099999999991</v>
      </c>
      <c r="QK1142">
        <v>6800</v>
      </c>
      <c r="QL1142">
        <v>1700</v>
      </c>
      <c r="QM1142">
        <v>13300</v>
      </c>
      <c r="QN1142">
        <v>19698.5</v>
      </c>
      <c r="QO1142">
        <v>13529.4</v>
      </c>
      <c r="QP1142">
        <v>11000</v>
      </c>
      <c r="QQ1142">
        <v>19500</v>
      </c>
      <c r="QR1142">
        <v>11500</v>
      </c>
      <c r="QS1142">
        <v>9685.42</v>
      </c>
      <c r="QT1142" t="s">
        <v>1267</v>
      </c>
      <c r="QU1142">
        <v>9400</v>
      </c>
      <c r="QV1142">
        <v>3300</v>
      </c>
      <c r="QW1142">
        <v>1000</v>
      </c>
      <c r="QX1142">
        <v>64500</v>
      </c>
      <c r="QY1142">
        <v>7400</v>
      </c>
      <c r="QZ1142">
        <v>7900</v>
      </c>
      <c r="RA1142">
        <v>11700</v>
      </c>
      <c r="RB1142">
        <v>14700</v>
      </c>
      <c r="RC1142">
        <v>8974.32</v>
      </c>
      <c r="RD1142">
        <v>13000</v>
      </c>
      <c r="RE1142">
        <v>1300</v>
      </c>
      <c r="RF1142">
        <v>2400</v>
      </c>
      <c r="RG1142">
        <v>9500</v>
      </c>
      <c r="RH1142">
        <v>17300</v>
      </c>
      <c r="RI1142">
        <v>9500</v>
      </c>
      <c r="RJ1142">
        <v>3761.91</v>
      </c>
      <c r="RK1142">
        <v>800</v>
      </c>
      <c r="RL1142">
        <v>8175.98</v>
      </c>
      <c r="RM1142">
        <v>6700</v>
      </c>
      <c r="RN1142">
        <v>14644.23</v>
      </c>
      <c r="RO1142">
        <v>7088.61</v>
      </c>
      <c r="RP1142">
        <v>6600</v>
      </c>
      <c r="RQ1142">
        <v>9047.6200000000008</v>
      </c>
      <c r="RR1142">
        <v>8200</v>
      </c>
      <c r="RS1142">
        <v>1600</v>
      </c>
      <c r="RT1142">
        <v>2400</v>
      </c>
      <c r="RU1142">
        <v>9300</v>
      </c>
      <c r="RV1142">
        <v>77245.94</v>
      </c>
      <c r="RW1142">
        <v>10000</v>
      </c>
      <c r="RX1142">
        <v>11100</v>
      </c>
      <c r="RY1142">
        <v>7900</v>
      </c>
      <c r="RZ1142">
        <v>9500</v>
      </c>
      <c r="SA1142">
        <v>12818.18</v>
      </c>
      <c r="SB1142">
        <v>10200</v>
      </c>
      <c r="SC1142">
        <v>34800</v>
      </c>
      <c r="SD1142">
        <v>15000</v>
      </c>
      <c r="SE1142">
        <v>8200</v>
      </c>
      <c r="SF1142">
        <v>6100</v>
      </c>
      <c r="SG1142">
        <v>3321.53</v>
      </c>
      <c r="SH1142">
        <v>5900</v>
      </c>
      <c r="SI1142">
        <v>16600</v>
      </c>
      <c r="SJ1142">
        <v>11500</v>
      </c>
      <c r="SK1142">
        <v>12655.96</v>
      </c>
      <c r="SL1142">
        <v>8133.78</v>
      </c>
      <c r="SM1142">
        <v>3300</v>
      </c>
      <c r="SN1142">
        <v>37800</v>
      </c>
      <c r="SO1142">
        <v>15100</v>
      </c>
      <c r="SP1142">
        <v>16300</v>
      </c>
      <c r="SQ1142">
        <v>4048.58</v>
      </c>
      <c r="SR1142">
        <v>13083.33</v>
      </c>
      <c r="SS1142">
        <v>6666.67</v>
      </c>
      <c r="ST1142">
        <v>3818.18</v>
      </c>
      <c r="SU1142">
        <v>10000</v>
      </c>
      <c r="SV1142">
        <v>4100</v>
      </c>
      <c r="SW1142">
        <v>3600</v>
      </c>
      <c r="SX1142">
        <v>12000</v>
      </c>
      <c r="SY1142">
        <v>14000</v>
      </c>
      <c r="SZ1142">
        <v>5333.36</v>
      </c>
      <c r="TA1142">
        <v>1700</v>
      </c>
      <c r="TB1142">
        <v>22600</v>
      </c>
      <c r="TC1142">
        <v>25300</v>
      </c>
      <c r="TD1142">
        <v>3750</v>
      </c>
      <c r="TE1142">
        <v>49200</v>
      </c>
      <c r="TF1142">
        <v>10454.540000000001</v>
      </c>
      <c r="TG1142">
        <v>4300</v>
      </c>
      <c r="TH1142">
        <v>8962.02</v>
      </c>
      <c r="TI1142">
        <v>12700</v>
      </c>
      <c r="TJ1142">
        <v>3400</v>
      </c>
      <c r="TK1142">
        <v>7800</v>
      </c>
      <c r="TL1142">
        <v>3900</v>
      </c>
      <c r="TM1142">
        <v>8500</v>
      </c>
      <c r="TN1142">
        <v>19545.45</v>
      </c>
      <c r="TO1142">
        <v>13861.74</v>
      </c>
      <c r="TP1142">
        <v>12065.71</v>
      </c>
      <c r="TQ1142" t="s">
        <v>1267</v>
      </c>
      <c r="TR1142" t="s">
        <v>1267</v>
      </c>
      <c r="TS1142" t="s">
        <v>1267</v>
      </c>
      <c r="TT1142" t="s">
        <v>1267</v>
      </c>
      <c r="TU1142" t="s">
        <v>1267</v>
      </c>
      <c r="TV1142" t="s">
        <v>1267</v>
      </c>
      <c r="TW1142" t="s">
        <v>1267</v>
      </c>
      <c r="TX1142" t="s">
        <v>1267</v>
      </c>
      <c r="TY1142" t="s">
        <v>1267</v>
      </c>
      <c r="TZ1142" t="s">
        <v>1267</v>
      </c>
      <c r="UA1142" t="s">
        <v>1267</v>
      </c>
      <c r="UB1142" t="s">
        <v>1267</v>
      </c>
      <c r="UC1142" t="s">
        <v>1267</v>
      </c>
      <c r="UD1142" t="s">
        <v>1267</v>
      </c>
      <c r="UE1142" t="s">
        <v>1267</v>
      </c>
      <c r="UF1142" t="s">
        <v>1267</v>
      </c>
      <c r="UG1142" t="s">
        <v>1267</v>
      </c>
      <c r="UH1142" t="s">
        <v>1267</v>
      </c>
      <c r="UI1142" t="s">
        <v>1267</v>
      </c>
      <c r="UJ1142" t="s">
        <v>1267</v>
      </c>
      <c r="UK1142" t="s">
        <v>1267</v>
      </c>
      <c r="UL1142" t="s">
        <v>1267</v>
      </c>
      <c r="UM1142" t="s">
        <v>1267</v>
      </c>
      <c r="UN1142">
        <v>6494.12</v>
      </c>
      <c r="UO1142">
        <v>15853.46</v>
      </c>
      <c r="UP1142">
        <v>19643.349999999999</v>
      </c>
      <c r="UQ1142">
        <v>7200</v>
      </c>
      <c r="UR1142">
        <v>10088.49</v>
      </c>
      <c r="US1142">
        <v>107300</v>
      </c>
      <c r="UT1142">
        <v>27282.880000000001</v>
      </c>
      <c r="UU1142">
        <v>8072.59</v>
      </c>
      <c r="UV1142">
        <v>6400</v>
      </c>
      <c r="UW1142">
        <v>20166.13</v>
      </c>
      <c r="UX1142">
        <v>6300</v>
      </c>
      <c r="UY1142">
        <v>9200</v>
      </c>
      <c r="UZ1142">
        <v>29700</v>
      </c>
      <c r="VA1142">
        <v>19500</v>
      </c>
      <c r="VB1142">
        <v>7000</v>
      </c>
      <c r="VC1142">
        <v>13200</v>
      </c>
      <c r="VD1142">
        <v>10555.55</v>
      </c>
      <c r="VE1142">
        <v>19130.43</v>
      </c>
      <c r="VF1142">
        <v>18749.990000000002</v>
      </c>
      <c r="VG1142">
        <v>6694.84</v>
      </c>
      <c r="VH1142">
        <v>17500</v>
      </c>
      <c r="VI1142">
        <v>16200</v>
      </c>
      <c r="VJ1142">
        <v>26000</v>
      </c>
      <c r="VK1142">
        <v>34900</v>
      </c>
      <c r="VL1142">
        <v>14100</v>
      </c>
      <c r="VM1142">
        <v>51000</v>
      </c>
      <c r="VN1142">
        <v>8000</v>
      </c>
      <c r="VO1142">
        <v>14500</v>
      </c>
      <c r="VP1142">
        <v>32000</v>
      </c>
      <c r="VQ1142">
        <v>13800</v>
      </c>
      <c r="VR1142">
        <v>90000</v>
      </c>
      <c r="VS1142">
        <v>21900</v>
      </c>
      <c r="VT1142">
        <v>13699.88</v>
      </c>
      <c r="VU1142">
        <v>13500</v>
      </c>
      <c r="VV1142">
        <v>2900</v>
      </c>
      <c r="VW1142">
        <v>23200</v>
      </c>
      <c r="VX1142">
        <v>5700</v>
      </c>
      <c r="VY1142">
        <v>49100</v>
      </c>
      <c r="VZ1142">
        <v>16300</v>
      </c>
      <c r="WA1142">
        <v>2400</v>
      </c>
      <c r="WB1142">
        <v>33300</v>
      </c>
      <c r="WC1142">
        <v>6700</v>
      </c>
      <c r="WD1142">
        <v>12100</v>
      </c>
      <c r="WE1142">
        <v>67100</v>
      </c>
      <c r="WF1142">
        <v>7454.54</v>
      </c>
      <c r="WG1142">
        <v>8314.0499999999993</v>
      </c>
      <c r="WH1142">
        <v>7673.68</v>
      </c>
      <c r="WI1142">
        <v>7900</v>
      </c>
      <c r="WJ1142">
        <v>85557</v>
      </c>
      <c r="WK1142">
        <v>22300</v>
      </c>
      <c r="WL1142">
        <v>10010</v>
      </c>
      <c r="WM1142">
        <v>15500</v>
      </c>
      <c r="WN1142">
        <v>7385.65</v>
      </c>
      <c r="WO1142">
        <v>19345.8</v>
      </c>
      <c r="WP1142">
        <v>29200</v>
      </c>
      <c r="WQ1142">
        <v>10728.82</v>
      </c>
      <c r="WR1142">
        <v>25500</v>
      </c>
      <c r="WS1142">
        <v>5046.7299999999996</v>
      </c>
      <c r="WT1142">
        <v>2600</v>
      </c>
      <c r="WU1142">
        <v>16484.849999999999</v>
      </c>
      <c r="WV1142">
        <v>7000</v>
      </c>
      <c r="WW1142">
        <v>5714.28</v>
      </c>
      <c r="WX1142">
        <v>4368.93</v>
      </c>
      <c r="WY1142">
        <v>21200</v>
      </c>
      <c r="WZ1142">
        <v>24999.9</v>
      </c>
      <c r="XA1142">
        <v>9500</v>
      </c>
      <c r="XB1142">
        <v>16500</v>
      </c>
      <c r="XC1142">
        <v>22500</v>
      </c>
      <c r="XD1142">
        <v>11186.44</v>
      </c>
      <c r="XE1142">
        <v>12000</v>
      </c>
      <c r="XF1142">
        <v>9500</v>
      </c>
      <c r="XG1142">
        <v>1400</v>
      </c>
      <c r="XH1142">
        <v>5800</v>
      </c>
      <c r="XI1142">
        <v>30991.78</v>
      </c>
      <c r="XJ1142">
        <v>11200</v>
      </c>
      <c r="XK1142">
        <v>6900</v>
      </c>
      <c r="XL1142">
        <v>23400</v>
      </c>
      <c r="XM1142">
        <v>10600</v>
      </c>
      <c r="XN1142">
        <v>16400</v>
      </c>
      <c r="XO1142">
        <v>17300</v>
      </c>
      <c r="XP1142">
        <v>16698.080000000002</v>
      </c>
      <c r="XQ1142">
        <v>7100</v>
      </c>
      <c r="XR1142">
        <v>9999.9599999999991</v>
      </c>
      <c r="XS1142">
        <v>15000</v>
      </c>
      <c r="XT1142">
        <v>7900</v>
      </c>
      <c r="XU1142">
        <v>10900</v>
      </c>
      <c r="XV1142">
        <v>22222.21</v>
      </c>
      <c r="XW1142">
        <v>5300</v>
      </c>
      <c r="XX1142">
        <v>42600</v>
      </c>
      <c r="XY1142">
        <v>54102.52</v>
      </c>
      <c r="XZ1142">
        <v>5200</v>
      </c>
      <c r="YA1142">
        <v>18479.990000000002</v>
      </c>
      <c r="YB1142">
        <v>5039.05</v>
      </c>
      <c r="YC1142">
        <v>2400</v>
      </c>
      <c r="YD1142">
        <v>5000</v>
      </c>
      <c r="YE1142">
        <v>7400</v>
      </c>
      <c r="YF1142">
        <v>4200</v>
      </c>
      <c r="YG1142">
        <v>4100</v>
      </c>
      <c r="YH1142">
        <v>13472.57</v>
      </c>
      <c r="YI1142">
        <v>11400</v>
      </c>
      <c r="YJ1142">
        <v>8506.0499999999993</v>
      </c>
      <c r="YK1142">
        <v>2900</v>
      </c>
      <c r="YL1142">
        <v>10648</v>
      </c>
      <c r="YM1142">
        <v>6100</v>
      </c>
      <c r="YN1142">
        <v>33363.589999999997</v>
      </c>
      <c r="YO1142">
        <v>10200</v>
      </c>
      <c r="YP1142">
        <v>9000</v>
      </c>
      <c r="YQ1142">
        <v>13000</v>
      </c>
      <c r="YR1142">
        <v>4900</v>
      </c>
      <c r="YS1142">
        <v>9500</v>
      </c>
      <c r="YT1142">
        <v>14000</v>
      </c>
      <c r="YU1142">
        <v>7919.28</v>
      </c>
      <c r="YV1142">
        <v>23000</v>
      </c>
      <c r="YW1142">
        <v>45599.97</v>
      </c>
      <c r="YX1142">
        <v>8100</v>
      </c>
      <c r="YY1142">
        <v>18700</v>
      </c>
      <c r="YZ1142">
        <v>10300</v>
      </c>
      <c r="ZA1142">
        <v>36000</v>
      </c>
      <c r="ZB1142">
        <v>10816.67</v>
      </c>
      <c r="ZC1142">
        <v>34800</v>
      </c>
      <c r="ZD1142">
        <v>5800</v>
      </c>
      <c r="ZE1142">
        <v>6400</v>
      </c>
      <c r="ZF1142">
        <v>44000</v>
      </c>
      <c r="ZG1142">
        <v>14000</v>
      </c>
      <c r="ZH1142">
        <v>13400</v>
      </c>
      <c r="ZI1142">
        <v>2500</v>
      </c>
      <c r="ZJ1142">
        <v>4470.55</v>
      </c>
      <c r="ZK1142">
        <v>3750</v>
      </c>
      <c r="ZL1142">
        <v>4500</v>
      </c>
      <c r="ZM1142">
        <v>14500</v>
      </c>
      <c r="ZN1142">
        <v>13700</v>
      </c>
      <c r="ZO1142">
        <v>28000</v>
      </c>
      <c r="ZP1142">
        <v>8000</v>
      </c>
      <c r="ZQ1142">
        <v>18100</v>
      </c>
      <c r="ZR1142">
        <v>7000</v>
      </c>
      <c r="ZS1142">
        <v>16700</v>
      </c>
      <c r="ZT1142">
        <v>40100</v>
      </c>
      <c r="ZU1142">
        <v>9500</v>
      </c>
      <c r="ZV1142">
        <v>3992.03</v>
      </c>
      <c r="ZW1142">
        <v>59700</v>
      </c>
      <c r="ZX1142">
        <v>44800</v>
      </c>
      <c r="ZY1142">
        <v>45000</v>
      </c>
      <c r="ZZ1142">
        <v>12954.54</v>
      </c>
      <c r="AAA1142">
        <v>9947.3700000000008</v>
      </c>
      <c r="AAB1142">
        <v>6533.07</v>
      </c>
      <c r="AAC1142">
        <v>10000</v>
      </c>
      <c r="AAD1142">
        <v>9000</v>
      </c>
      <c r="AAE1142">
        <v>33130.43</v>
      </c>
      <c r="AAF1142">
        <v>10300</v>
      </c>
      <c r="AAG1142">
        <v>5000</v>
      </c>
      <c r="AAH1142">
        <v>68999.94</v>
      </c>
      <c r="AAI1142">
        <v>20461.54</v>
      </c>
      <c r="AAJ1142">
        <v>1700</v>
      </c>
      <c r="AAK1142">
        <v>15507.68</v>
      </c>
      <c r="AAL1142">
        <v>9333.32</v>
      </c>
      <c r="AAM1142">
        <v>22153.71</v>
      </c>
      <c r="AAN1142">
        <v>43000</v>
      </c>
      <c r="AAO1142">
        <v>2700</v>
      </c>
      <c r="AAP1142">
        <v>3500</v>
      </c>
      <c r="AAQ1142">
        <v>6952.38</v>
      </c>
      <c r="AAR1142">
        <v>10044.32</v>
      </c>
      <c r="AAS1142">
        <v>13300</v>
      </c>
      <c r="AAT1142">
        <v>16224.99</v>
      </c>
      <c r="AAU1142">
        <v>37100</v>
      </c>
      <c r="AAV1142">
        <v>31900</v>
      </c>
      <c r="AAW1142">
        <v>5700</v>
      </c>
      <c r="AAX1142">
        <v>2793.11</v>
      </c>
      <c r="AAY1142">
        <v>14100</v>
      </c>
      <c r="AAZ1142">
        <v>21000</v>
      </c>
      <c r="ABA1142">
        <v>34761.89</v>
      </c>
      <c r="ABB1142">
        <v>20900</v>
      </c>
      <c r="ABC1142">
        <v>14400</v>
      </c>
      <c r="ABD1142">
        <v>4600</v>
      </c>
      <c r="ABE1142">
        <v>1800</v>
      </c>
      <c r="ABF1142">
        <v>6818.17</v>
      </c>
    </row>
    <row r="1143" spans="1:734" x14ac:dyDescent="0.25">
      <c r="A1143" s="2">
        <v>43335</v>
      </c>
      <c r="B1143">
        <v>21698.11</v>
      </c>
      <c r="C1143">
        <v>9799.33</v>
      </c>
      <c r="D1143">
        <v>8480</v>
      </c>
      <c r="E1143">
        <v>2410</v>
      </c>
      <c r="F1143">
        <v>5600</v>
      </c>
      <c r="G1143">
        <v>12950</v>
      </c>
      <c r="H1143">
        <v>1500</v>
      </c>
      <c r="I1143">
        <v>10200</v>
      </c>
      <c r="J1143">
        <v>14500</v>
      </c>
      <c r="K1143">
        <v>42800</v>
      </c>
      <c r="L1143">
        <v>46666.879999999997</v>
      </c>
      <c r="M1143">
        <v>57900</v>
      </c>
      <c r="N1143">
        <v>2533.33</v>
      </c>
      <c r="O1143">
        <v>10047.11</v>
      </c>
      <c r="P1143">
        <v>5400</v>
      </c>
      <c r="Q1143">
        <v>3460</v>
      </c>
      <c r="R1143" t="s">
        <v>1267</v>
      </c>
      <c r="S1143">
        <v>6857.13</v>
      </c>
      <c r="T1143">
        <v>3870.94</v>
      </c>
      <c r="U1143">
        <v>14761.91</v>
      </c>
      <c r="V1143">
        <v>11091.88</v>
      </c>
      <c r="W1143">
        <v>22600</v>
      </c>
      <c r="X1143">
        <v>10680.06</v>
      </c>
      <c r="Y1143">
        <v>8430</v>
      </c>
      <c r="Z1143">
        <v>32700</v>
      </c>
      <c r="AA1143">
        <v>1530</v>
      </c>
      <c r="AB1143">
        <v>20185.18</v>
      </c>
      <c r="AC1143">
        <v>2750</v>
      </c>
      <c r="AD1143">
        <v>4350</v>
      </c>
      <c r="AE1143">
        <v>17500</v>
      </c>
      <c r="AF1143">
        <v>28000</v>
      </c>
      <c r="AG1143">
        <v>12149.53</v>
      </c>
      <c r="AH1143">
        <v>7336.16</v>
      </c>
      <c r="AI1143">
        <v>54500</v>
      </c>
      <c r="AJ1143">
        <v>1920</v>
      </c>
      <c r="AK1143">
        <v>22500</v>
      </c>
      <c r="AL1143">
        <v>7491.7</v>
      </c>
      <c r="AM1143">
        <v>3156.05</v>
      </c>
      <c r="AN1143">
        <v>26700</v>
      </c>
      <c r="AO1143">
        <v>14537.04</v>
      </c>
      <c r="AP1143">
        <v>12200</v>
      </c>
      <c r="AQ1143">
        <v>28000</v>
      </c>
      <c r="AR1143">
        <v>17500</v>
      </c>
      <c r="AS1143">
        <v>18900</v>
      </c>
      <c r="AT1143">
        <v>10850</v>
      </c>
      <c r="AU1143">
        <v>9236.11</v>
      </c>
      <c r="AV1143">
        <v>166000</v>
      </c>
      <c r="AW1143">
        <v>3035.71</v>
      </c>
      <c r="AX1143">
        <v>10000</v>
      </c>
      <c r="AY1143">
        <v>9090.91</v>
      </c>
      <c r="AZ1143">
        <v>9373.74</v>
      </c>
      <c r="BA1143">
        <v>3190</v>
      </c>
      <c r="BB1143">
        <v>40551.360000000001</v>
      </c>
      <c r="BC1143">
        <v>4400</v>
      </c>
      <c r="BD1143">
        <v>10681.82</v>
      </c>
      <c r="BE1143">
        <v>17719</v>
      </c>
      <c r="BF1143">
        <v>26000</v>
      </c>
      <c r="BG1143">
        <v>15120</v>
      </c>
      <c r="BH1143">
        <v>28900</v>
      </c>
      <c r="BI1143">
        <v>4685.3100000000004</v>
      </c>
      <c r="BJ1143">
        <v>11548.17</v>
      </c>
      <c r="BK1143">
        <v>26700</v>
      </c>
      <c r="BL1143">
        <v>10000</v>
      </c>
      <c r="BM1143">
        <v>3504.27</v>
      </c>
      <c r="BN1143">
        <v>9951.9699999999993</v>
      </c>
      <c r="BO1143">
        <v>55000</v>
      </c>
      <c r="BP1143">
        <v>100400</v>
      </c>
      <c r="BQ1143">
        <v>2980</v>
      </c>
      <c r="BR1143">
        <v>14037.33</v>
      </c>
      <c r="BS1143">
        <v>24500</v>
      </c>
      <c r="BT1143">
        <v>11158.32</v>
      </c>
      <c r="BU1143">
        <v>9100</v>
      </c>
      <c r="BV1143">
        <v>5270</v>
      </c>
      <c r="BW1143">
        <v>5475.16</v>
      </c>
      <c r="BX1143">
        <v>22885.26</v>
      </c>
      <c r="BY1143">
        <v>6600</v>
      </c>
      <c r="BZ1143">
        <v>3700</v>
      </c>
      <c r="CA1143">
        <v>26278.14</v>
      </c>
      <c r="CB1143">
        <v>30000</v>
      </c>
      <c r="CC1143">
        <v>21090.87</v>
      </c>
      <c r="CD1143">
        <v>30475</v>
      </c>
      <c r="CE1143">
        <v>11665.67</v>
      </c>
      <c r="CF1143">
        <v>30844.7</v>
      </c>
      <c r="CG1143">
        <v>4380</v>
      </c>
      <c r="CH1143">
        <v>3630</v>
      </c>
      <c r="CI1143">
        <v>11700</v>
      </c>
      <c r="CJ1143">
        <v>55500</v>
      </c>
      <c r="CK1143">
        <v>82000</v>
      </c>
      <c r="CL1143">
        <v>8931.81</v>
      </c>
      <c r="CM1143">
        <v>21454.55</v>
      </c>
      <c r="CN1143">
        <v>9285.7099999999991</v>
      </c>
      <c r="CO1143">
        <v>38700</v>
      </c>
      <c r="CP1143">
        <v>10300</v>
      </c>
      <c r="CQ1143">
        <v>16622.05</v>
      </c>
      <c r="CR1143">
        <v>10050</v>
      </c>
      <c r="CS1143">
        <v>11392.68</v>
      </c>
      <c r="CT1143">
        <v>15950</v>
      </c>
      <c r="CU1143">
        <v>3693.42</v>
      </c>
      <c r="CV1143">
        <v>7041.66</v>
      </c>
      <c r="CW1143">
        <v>10915.88</v>
      </c>
      <c r="CX1143">
        <v>13600</v>
      </c>
      <c r="CY1143">
        <v>26000</v>
      </c>
      <c r="CZ1143">
        <v>10890.95</v>
      </c>
      <c r="DA1143">
        <v>8458.49</v>
      </c>
      <c r="DB1143">
        <v>15524.94</v>
      </c>
      <c r="DC1143">
        <v>17200</v>
      </c>
      <c r="DD1143">
        <v>18957.259999999998</v>
      </c>
      <c r="DE1143">
        <v>98500.56</v>
      </c>
      <c r="DF1143">
        <v>9500</v>
      </c>
      <c r="DG1143">
        <v>5439.87</v>
      </c>
      <c r="DH1143">
        <v>19229.39</v>
      </c>
      <c r="DI1143">
        <v>17800</v>
      </c>
      <c r="DJ1143">
        <v>15144.26</v>
      </c>
      <c r="DK1143">
        <v>13190.62</v>
      </c>
      <c r="DL1143">
        <v>27500</v>
      </c>
      <c r="DM1143">
        <v>8675.2099999999991</v>
      </c>
      <c r="DN1143">
        <v>9514.94</v>
      </c>
      <c r="DO1143">
        <v>2601.9299999999998</v>
      </c>
      <c r="DP1143">
        <v>5970</v>
      </c>
      <c r="DQ1143">
        <v>23678.68</v>
      </c>
      <c r="DR1143">
        <v>22072.05</v>
      </c>
      <c r="DS1143">
        <v>81000</v>
      </c>
      <c r="DT1143">
        <v>12530.19</v>
      </c>
      <c r="DU1143">
        <v>212500</v>
      </c>
      <c r="DV1143">
        <v>35603.53</v>
      </c>
      <c r="DW1143">
        <v>7364.43</v>
      </c>
      <c r="DX1143">
        <v>20666.77</v>
      </c>
      <c r="DY1143">
        <v>7858.09</v>
      </c>
      <c r="DZ1143">
        <v>26468.53</v>
      </c>
      <c r="EA1143">
        <v>151000</v>
      </c>
      <c r="EB1143">
        <v>8894.5</v>
      </c>
      <c r="EC1143">
        <v>65900</v>
      </c>
      <c r="ED1143">
        <v>8700.7000000000007</v>
      </c>
      <c r="EE1143">
        <v>26650</v>
      </c>
      <c r="EF1143">
        <v>7301.82</v>
      </c>
      <c r="EG1143">
        <v>9906.5499999999993</v>
      </c>
      <c r="EH1143">
        <v>2948.17</v>
      </c>
      <c r="EI1143">
        <v>18400</v>
      </c>
      <c r="EJ1143">
        <v>45100</v>
      </c>
      <c r="EK1143">
        <v>9986.92</v>
      </c>
      <c r="EL1143">
        <v>27700</v>
      </c>
      <c r="EM1143">
        <v>22884.61</v>
      </c>
      <c r="EN1143">
        <v>19850</v>
      </c>
      <c r="EO1143">
        <v>91891.94</v>
      </c>
      <c r="EP1143">
        <v>18400</v>
      </c>
      <c r="EQ1143">
        <v>9407.51</v>
      </c>
      <c r="ER1143">
        <v>32500</v>
      </c>
      <c r="ES1143">
        <v>10830.2</v>
      </c>
      <c r="ET1143">
        <v>6036.86</v>
      </c>
      <c r="EU1143">
        <v>10498.94</v>
      </c>
      <c r="EV1143">
        <v>12839.57</v>
      </c>
      <c r="EW1143">
        <v>13783.88</v>
      </c>
      <c r="EX1143">
        <v>13200</v>
      </c>
      <c r="EY1143">
        <v>12476.19</v>
      </c>
      <c r="EZ1143">
        <v>15500</v>
      </c>
      <c r="FA1143">
        <v>26750</v>
      </c>
      <c r="FB1143">
        <v>8000</v>
      </c>
      <c r="FC1143">
        <v>5200</v>
      </c>
      <c r="FD1143">
        <v>6264.73</v>
      </c>
      <c r="FE1143" t="s">
        <v>1267</v>
      </c>
      <c r="FF1143" t="s">
        <v>1267</v>
      </c>
      <c r="FG1143" t="s">
        <v>1267</v>
      </c>
      <c r="FH1143" t="s">
        <v>1267</v>
      </c>
      <c r="FI1143" t="s">
        <v>1267</v>
      </c>
      <c r="FJ1143" t="s">
        <v>1267</v>
      </c>
      <c r="FK1143" t="s">
        <v>1267</v>
      </c>
      <c r="FL1143" t="s">
        <v>1267</v>
      </c>
      <c r="FM1143" t="s">
        <v>1267</v>
      </c>
      <c r="FN1143" t="s">
        <v>1267</v>
      </c>
      <c r="FO1143" t="s">
        <v>1267</v>
      </c>
      <c r="FP1143" t="s">
        <v>1267</v>
      </c>
      <c r="FQ1143" t="s">
        <v>1267</v>
      </c>
      <c r="FR1143" t="s">
        <v>1267</v>
      </c>
      <c r="FS1143" t="s">
        <v>1267</v>
      </c>
      <c r="FT1143" t="s">
        <v>1267</v>
      </c>
      <c r="FU1143" t="s">
        <v>1267</v>
      </c>
      <c r="FV1143" t="s">
        <v>1267</v>
      </c>
      <c r="FW1143" t="s">
        <v>1267</v>
      </c>
      <c r="FX1143" t="s">
        <v>1267</v>
      </c>
      <c r="FY1143" t="s">
        <v>1267</v>
      </c>
      <c r="FZ1143" t="s">
        <v>1267</v>
      </c>
      <c r="GA1143" t="s">
        <v>1267</v>
      </c>
      <c r="GB1143" t="s">
        <v>1267</v>
      </c>
      <c r="GC1143" t="s">
        <v>1267</v>
      </c>
      <c r="GD1143" t="s">
        <v>1267</v>
      </c>
      <c r="GE1143" t="s">
        <v>1267</v>
      </c>
      <c r="GF1143" t="s">
        <v>1267</v>
      </c>
      <c r="GG1143" t="s">
        <v>1267</v>
      </c>
      <c r="GH1143" t="s">
        <v>1267</v>
      </c>
      <c r="GI1143">
        <v>17482.97</v>
      </c>
      <c r="GJ1143">
        <v>8356.65</v>
      </c>
      <c r="GK1143">
        <v>13364.25</v>
      </c>
      <c r="GL1143">
        <v>181900</v>
      </c>
      <c r="GM1143">
        <v>29050</v>
      </c>
      <c r="GN1143">
        <v>68861.5</v>
      </c>
      <c r="GO1143">
        <v>44637.93</v>
      </c>
      <c r="GP1143">
        <v>12540.43</v>
      </c>
      <c r="GQ1143">
        <v>16625.71</v>
      </c>
      <c r="GR1143">
        <v>6134.94</v>
      </c>
      <c r="GS1143">
        <v>15741.13</v>
      </c>
      <c r="GT1143">
        <v>49360</v>
      </c>
      <c r="GU1143">
        <v>6033.7</v>
      </c>
      <c r="GV1143">
        <v>27305.78</v>
      </c>
      <c r="GW1143">
        <v>33142.86</v>
      </c>
      <c r="GX1143">
        <v>7987.93</v>
      </c>
      <c r="GY1143">
        <v>16957.46</v>
      </c>
      <c r="GZ1143">
        <v>14782.6</v>
      </c>
      <c r="HA1143">
        <v>27400</v>
      </c>
      <c r="HB1143">
        <v>8260.91</v>
      </c>
      <c r="HC1143">
        <v>9034.43</v>
      </c>
      <c r="HD1143">
        <v>14463.75</v>
      </c>
      <c r="HE1143">
        <v>36700</v>
      </c>
      <c r="HF1143">
        <v>16800</v>
      </c>
      <c r="HG1143">
        <v>12550</v>
      </c>
      <c r="HH1143">
        <v>53500</v>
      </c>
      <c r="HI1143">
        <v>56100</v>
      </c>
      <c r="HJ1143">
        <v>20400</v>
      </c>
      <c r="HK1143">
        <v>16177.64</v>
      </c>
      <c r="HL1143">
        <v>6832.66</v>
      </c>
      <c r="HM1143">
        <v>18350</v>
      </c>
      <c r="HN1143">
        <v>11400</v>
      </c>
      <c r="HO1143">
        <v>13446.95</v>
      </c>
      <c r="HP1143">
        <v>63000</v>
      </c>
      <c r="HQ1143">
        <v>79800</v>
      </c>
      <c r="HR1143">
        <v>26550</v>
      </c>
      <c r="HS1143">
        <v>19988.96</v>
      </c>
      <c r="HT1143">
        <v>16550</v>
      </c>
      <c r="HU1143">
        <v>8290</v>
      </c>
      <c r="HV1143">
        <v>4290.8999999999996</v>
      </c>
      <c r="HW1143">
        <v>3302.73</v>
      </c>
      <c r="HX1143">
        <v>26100</v>
      </c>
      <c r="HY1143">
        <v>27727.27</v>
      </c>
      <c r="HZ1143">
        <v>6090</v>
      </c>
      <c r="IA1143">
        <v>14000</v>
      </c>
      <c r="IB1143">
        <v>31652.17</v>
      </c>
      <c r="IC1143">
        <v>5884.45</v>
      </c>
      <c r="ID1143">
        <v>23500</v>
      </c>
      <c r="IE1143">
        <v>6668.28</v>
      </c>
      <c r="IF1143">
        <v>64500</v>
      </c>
      <c r="IG1143">
        <v>8621.25</v>
      </c>
      <c r="IH1143">
        <v>13514.14</v>
      </c>
      <c r="II1143">
        <v>113402.4</v>
      </c>
      <c r="IJ1143">
        <v>10400</v>
      </c>
      <c r="IK1143">
        <v>35350</v>
      </c>
      <c r="IL1143">
        <v>27150</v>
      </c>
      <c r="IM1143">
        <v>12579.43</v>
      </c>
      <c r="IN1143">
        <v>10615.38</v>
      </c>
      <c r="IO1143">
        <v>39999.980000000003</v>
      </c>
      <c r="IP1143">
        <v>21513.01</v>
      </c>
      <c r="IQ1143">
        <v>67869.25</v>
      </c>
      <c r="IR1143">
        <v>10167.219999999999</v>
      </c>
      <c r="IS1143">
        <v>27000</v>
      </c>
      <c r="IT1143">
        <v>11076.92</v>
      </c>
      <c r="IU1143">
        <v>80000</v>
      </c>
      <c r="IV1143">
        <v>25250</v>
      </c>
      <c r="IW1143">
        <v>3993.18</v>
      </c>
      <c r="IX1143">
        <v>16231.98</v>
      </c>
      <c r="IY1143">
        <v>15800</v>
      </c>
      <c r="IZ1143">
        <v>32950</v>
      </c>
      <c r="JA1143">
        <v>2830</v>
      </c>
      <c r="JB1143">
        <v>16166.65</v>
      </c>
      <c r="JC1143">
        <v>4800</v>
      </c>
      <c r="JD1143">
        <v>96522.25</v>
      </c>
      <c r="JE1143">
        <v>96000</v>
      </c>
      <c r="JF1143">
        <v>15499.99</v>
      </c>
      <c r="JG1143">
        <v>10192.82</v>
      </c>
      <c r="JH1143">
        <v>7000</v>
      </c>
      <c r="JI1143">
        <v>39200</v>
      </c>
      <c r="JJ1143">
        <v>14100</v>
      </c>
      <c r="JK1143">
        <v>25434.09</v>
      </c>
      <c r="JL1143">
        <v>34000</v>
      </c>
      <c r="JM1143">
        <v>11200</v>
      </c>
      <c r="JN1143">
        <v>22650</v>
      </c>
      <c r="JO1143">
        <v>23200</v>
      </c>
      <c r="JP1143">
        <v>13200</v>
      </c>
      <c r="JQ1143">
        <v>5045.45</v>
      </c>
      <c r="JR1143">
        <v>19624.03</v>
      </c>
      <c r="JS1143">
        <v>1527.98</v>
      </c>
      <c r="JT1143">
        <v>30950</v>
      </c>
      <c r="JU1143">
        <v>25500</v>
      </c>
      <c r="JV1143">
        <v>6550</v>
      </c>
      <c r="JW1143">
        <v>8145.46</v>
      </c>
      <c r="JX1143">
        <v>12800</v>
      </c>
      <c r="JY1143">
        <v>12400</v>
      </c>
      <c r="JZ1143">
        <v>6363.75</v>
      </c>
      <c r="KA1143">
        <v>7400</v>
      </c>
      <c r="KB1143">
        <v>92977.75</v>
      </c>
      <c r="KC1143">
        <v>13000</v>
      </c>
      <c r="KD1143">
        <v>13916.27</v>
      </c>
      <c r="KE1143">
        <v>9714.2800000000007</v>
      </c>
      <c r="KF1143">
        <v>3000</v>
      </c>
      <c r="KG1143">
        <v>6870</v>
      </c>
      <c r="KH1143">
        <v>17800</v>
      </c>
      <c r="KI1143">
        <v>28550</v>
      </c>
      <c r="KJ1143">
        <v>6760</v>
      </c>
      <c r="KK1143">
        <v>3408.96</v>
      </c>
      <c r="KL1143">
        <v>9375</v>
      </c>
      <c r="KM1143">
        <v>16928.3</v>
      </c>
      <c r="KN1143">
        <v>3990</v>
      </c>
      <c r="KO1143">
        <v>9600</v>
      </c>
      <c r="KP1143">
        <v>20000</v>
      </c>
      <c r="KQ1143">
        <v>37249.980000000003</v>
      </c>
      <c r="KR1143">
        <v>18900</v>
      </c>
      <c r="KS1143">
        <v>6191.95</v>
      </c>
      <c r="KT1143">
        <v>21000</v>
      </c>
      <c r="KU1143">
        <v>3440</v>
      </c>
      <c r="KV1143">
        <v>17157.349999999999</v>
      </c>
      <c r="KW1143">
        <v>26000</v>
      </c>
      <c r="KX1143">
        <v>2610</v>
      </c>
      <c r="KY1143">
        <v>16837.5</v>
      </c>
      <c r="KZ1143">
        <v>24500</v>
      </c>
      <c r="LA1143">
        <v>37439.980000000003</v>
      </c>
      <c r="LB1143">
        <v>6100</v>
      </c>
      <c r="LC1143">
        <v>3170</v>
      </c>
      <c r="LD1143">
        <v>16800</v>
      </c>
      <c r="LE1143">
        <v>14678.89</v>
      </c>
      <c r="LF1143">
        <v>32500</v>
      </c>
      <c r="LG1143">
        <v>14000</v>
      </c>
      <c r="LH1143">
        <v>19294.599999999999</v>
      </c>
      <c r="LI1143">
        <v>8952.5</v>
      </c>
      <c r="LJ1143">
        <v>6506.62</v>
      </c>
      <c r="LK1143">
        <v>68000</v>
      </c>
      <c r="LL1143">
        <v>6854.25</v>
      </c>
      <c r="LM1143">
        <v>7000</v>
      </c>
      <c r="LN1143">
        <v>42000</v>
      </c>
      <c r="LO1143">
        <v>15039.06</v>
      </c>
      <c r="LP1143">
        <v>58387.53</v>
      </c>
      <c r="LQ1143">
        <v>4495.49</v>
      </c>
      <c r="LR1143">
        <v>18978.43</v>
      </c>
      <c r="LS1143">
        <v>32600</v>
      </c>
      <c r="LT1143">
        <v>91000</v>
      </c>
      <c r="LU1143">
        <v>49059.55</v>
      </c>
      <c r="LV1143">
        <v>20221.66</v>
      </c>
      <c r="LW1143">
        <v>8461.5300000000007</v>
      </c>
      <c r="LX1143">
        <v>17074.240000000002</v>
      </c>
      <c r="LY1143">
        <v>7839.84</v>
      </c>
      <c r="LZ1143">
        <v>14450</v>
      </c>
      <c r="MA1143">
        <v>24295.75</v>
      </c>
      <c r="MB1143">
        <v>26000</v>
      </c>
      <c r="MC1143">
        <v>18000</v>
      </c>
      <c r="MD1143">
        <v>9760.14</v>
      </c>
      <c r="ME1143">
        <v>4982.42</v>
      </c>
      <c r="MF1143">
        <v>6047.07</v>
      </c>
      <c r="MG1143">
        <v>7183.88</v>
      </c>
      <c r="MH1143">
        <v>12450</v>
      </c>
      <c r="MI1143">
        <v>3450</v>
      </c>
      <c r="MJ1143">
        <v>6550</v>
      </c>
      <c r="MK1143">
        <v>10310.9</v>
      </c>
      <c r="ML1143">
        <v>18146.47</v>
      </c>
      <c r="MM1143">
        <v>13350</v>
      </c>
      <c r="MN1143">
        <v>13454.54</v>
      </c>
      <c r="MO1143">
        <v>11255.52</v>
      </c>
      <c r="MP1143">
        <v>11750</v>
      </c>
      <c r="MQ1143">
        <v>26000</v>
      </c>
      <c r="MR1143">
        <v>12658.23</v>
      </c>
      <c r="MS1143">
        <v>75999.94</v>
      </c>
      <c r="MT1143">
        <v>35371.9</v>
      </c>
      <c r="MU1143">
        <v>34507.74</v>
      </c>
      <c r="MV1143">
        <v>11300</v>
      </c>
      <c r="MW1143">
        <v>37800</v>
      </c>
      <c r="MX1143">
        <v>48000</v>
      </c>
      <c r="MY1143">
        <v>40400</v>
      </c>
      <c r="MZ1143">
        <v>9415.58</v>
      </c>
      <c r="NA1143">
        <v>3671.18</v>
      </c>
      <c r="NB1143">
        <v>17800</v>
      </c>
      <c r="NC1143">
        <v>28769.22</v>
      </c>
      <c r="ND1143">
        <v>19074.64</v>
      </c>
      <c r="NE1143">
        <v>16631.93</v>
      </c>
      <c r="NF1143">
        <v>5819.03</v>
      </c>
      <c r="NG1143">
        <v>4118.3</v>
      </c>
      <c r="NH1143">
        <v>2709.45</v>
      </c>
      <c r="NI1143">
        <v>155000</v>
      </c>
      <c r="NJ1143">
        <v>9653.1</v>
      </c>
      <c r="NK1143">
        <v>18621.13</v>
      </c>
      <c r="NL1143">
        <v>22348.48</v>
      </c>
      <c r="NM1143">
        <v>6920</v>
      </c>
      <c r="NN1143">
        <v>13850</v>
      </c>
      <c r="NO1143">
        <v>13568.38</v>
      </c>
      <c r="NP1143">
        <v>26650</v>
      </c>
      <c r="NQ1143">
        <v>16952.71</v>
      </c>
      <c r="NR1143">
        <v>66783.06</v>
      </c>
      <c r="NS1143">
        <v>16608.78</v>
      </c>
      <c r="NT1143">
        <v>31200</v>
      </c>
      <c r="NU1143">
        <v>29900</v>
      </c>
      <c r="NV1143">
        <v>7240</v>
      </c>
      <c r="NW1143">
        <v>5497.71</v>
      </c>
      <c r="NX1143">
        <v>19850</v>
      </c>
      <c r="NY1143">
        <v>40000</v>
      </c>
      <c r="NZ1143">
        <v>2859.18</v>
      </c>
      <c r="OA1143">
        <v>6293.99</v>
      </c>
      <c r="OB1143">
        <v>13200</v>
      </c>
      <c r="OC1143">
        <v>7146.8</v>
      </c>
      <c r="OD1143">
        <v>12900</v>
      </c>
      <c r="OE1143">
        <v>3714.28</v>
      </c>
      <c r="OF1143">
        <v>13500</v>
      </c>
      <c r="OG1143">
        <v>26400</v>
      </c>
      <c r="OH1143">
        <v>4300</v>
      </c>
      <c r="OI1143">
        <v>18100</v>
      </c>
      <c r="OJ1143">
        <v>19333.32</v>
      </c>
      <c r="OK1143">
        <v>13500</v>
      </c>
      <c r="OL1143">
        <v>9500</v>
      </c>
      <c r="OM1143">
        <v>14889.9</v>
      </c>
      <c r="ON1143">
        <v>8766.3700000000008</v>
      </c>
      <c r="OO1143" t="s">
        <v>1267</v>
      </c>
      <c r="OP1143">
        <v>10100</v>
      </c>
      <c r="OQ1143">
        <v>7438.01</v>
      </c>
      <c r="OR1143">
        <v>3700</v>
      </c>
      <c r="OS1143">
        <v>2500</v>
      </c>
      <c r="OT1143">
        <v>18697.38</v>
      </c>
      <c r="OU1143">
        <v>3100</v>
      </c>
      <c r="OV1143">
        <v>28400</v>
      </c>
      <c r="OW1143">
        <v>2600</v>
      </c>
      <c r="OX1143">
        <v>10800</v>
      </c>
      <c r="OY1143">
        <v>12700</v>
      </c>
      <c r="OZ1143">
        <v>7189.19</v>
      </c>
      <c r="PA1143">
        <v>5750</v>
      </c>
      <c r="PB1143">
        <v>2785.71</v>
      </c>
      <c r="PC1143">
        <v>10500</v>
      </c>
      <c r="PD1143">
        <v>126000</v>
      </c>
      <c r="PE1143">
        <v>22500</v>
      </c>
      <c r="PF1143">
        <v>1246.1500000000001</v>
      </c>
      <c r="PG1143">
        <v>17400</v>
      </c>
      <c r="PH1143">
        <v>6550.21</v>
      </c>
      <c r="PI1143">
        <v>5100</v>
      </c>
      <c r="PJ1143">
        <v>34600</v>
      </c>
      <c r="PK1143">
        <v>2062.21</v>
      </c>
      <c r="PL1143">
        <v>49166.66</v>
      </c>
      <c r="PM1143">
        <v>4500</v>
      </c>
      <c r="PN1143">
        <v>3600</v>
      </c>
      <c r="PO1143">
        <v>6900</v>
      </c>
      <c r="PP1143">
        <v>13000</v>
      </c>
      <c r="PQ1143">
        <v>3800</v>
      </c>
      <c r="PR1143">
        <v>15245.19</v>
      </c>
      <c r="PS1143">
        <v>5800</v>
      </c>
      <c r="PT1143">
        <v>3100</v>
      </c>
      <c r="PU1143">
        <v>14230.77</v>
      </c>
      <c r="PV1143">
        <v>5516.72</v>
      </c>
      <c r="PW1143">
        <v>21300</v>
      </c>
      <c r="PX1143">
        <v>9900</v>
      </c>
      <c r="PY1143">
        <v>17200</v>
      </c>
      <c r="PZ1143">
        <v>15500</v>
      </c>
      <c r="QA1143">
        <v>8600</v>
      </c>
      <c r="QB1143">
        <v>5000</v>
      </c>
      <c r="QC1143">
        <v>15500</v>
      </c>
      <c r="QD1143">
        <v>11400</v>
      </c>
      <c r="QE1143">
        <v>11600</v>
      </c>
      <c r="QF1143">
        <v>10416.66</v>
      </c>
      <c r="QG1143">
        <v>12232.14</v>
      </c>
      <c r="QH1143">
        <v>19000</v>
      </c>
      <c r="QI1143">
        <v>15596.32</v>
      </c>
      <c r="QJ1143">
        <v>8896.32</v>
      </c>
      <c r="QK1143">
        <v>6200</v>
      </c>
      <c r="QL1143">
        <v>1800</v>
      </c>
      <c r="QM1143">
        <v>13000</v>
      </c>
      <c r="QN1143">
        <v>19550.02</v>
      </c>
      <c r="QO1143">
        <v>13529.4</v>
      </c>
      <c r="QP1143">
        <v>11000</v>
      </c>
      <c r="QQ1143">
        <v>19500</v>
      </c>
      <c r="QR1143">
        <v>11400</v>
      </c>
      <c r="QS1143">
        <v>9685.42</v>
      </c>
      <c r="QT1143" t="s">
        <v>1267</v>
      </c>
      <c r="QU1143">
        <v>9400</v>
      </c>
      <c r="QV1143">
        <v>3300</v>
      </c>
      <c r="QW1143">
        <v>1000</v>
      </c>
      <c r="QX1143">
        <v>65500</v>
      </c>
      <c r="QY1143">
        <v>7400</v>
      </c>
      <c r="QZ1143">
        <v>8000</v>
      </c>
      <c r="RA1143">
        <v>11300</v>
      </c>
      <c r="RB1143">
        <v>14700</v>
      </c>
      <c r="RC1143">
        <v>8397.4</v>
      </c>
      <c r="RD1143">
        <v>13100</v>
      </c>
      <c r="RE1143">
        <v>1200</v>
      </c>
      <c r="RF1143">
        <v>2300</v>
      </c>
      <c r="RG1143">
        <v>9500</v>
      </c>
      <c r="RH1143">
        <v>17200</v>
      </c>
      <c r="RI1143">
        <v>9500</v>
      </c>
      <c r="RJ1143">
        <v>3434.78</v>
      </c>
      <c r="RK1143">
        <v>900</v>
      </c>
      <c r="RL1143">
        <v>8099.57</v>
      </c>
      <c r="RM1143">
        <v>6700</v>
      </c>
      <c r="RN1143">
        <v>13495.67</v>
      </c>
      <c r="RO1143">
        <v>7088.61</v>
      </c>
      <c r="RP1143">
        <v>6600</v>
      </c>
      <c r="RQ1143">
        <v>9047.6200000000008</v>
      </c>
      <c r="RR1143">
        <v>8200</v>
      </c>
      <c r="RS1143">
        <v>1500</v>
      </c>
      <c r="RT1143">
        <v>2200</v>
      </c>
      <c r="RU1143">
        <v>9500</v>
      </c>
      <c r="RV1143">
        <v>77245.94</v>
      </c>
      <c r="RW1143">
        <v>10000</v>
      </c>
      <c r="RX1143">
        <v>11100</v>
      </c>
      <c r="RY1143">
        <v>7900</v>
      </c>
      <c r="RZ1143">
        <v>9500</v>
      </c>
      <c r="SA1143">
        <v>12818.18</v>
      </c>
      <c r="SB1143">
        <v>10200</v>
      </c>
      <c r="SC1143">
        <v>34800</v>
      </c>
      <c r="SD1143">
        <v>15000</v>
      </c>
      <c r="SE1143">
        <v>8200</v>
      </c>
      <c r="SF1143">
        <v>6100</v>
      </c>
      <c r="SG1143">
        <v>3321.53</v>
      </c>
      <c r="SH1143">
        <v>5900</v>
      </c>
      <c r="SI1143">
        <v>16500</v>
      </c>
      <c r="SJ1143">
        <v>11500</v>
      </c>
      <c r="SK1143">
        <v>12655.96</v>
      </c>
      <c r="SL1143">
        <v>8133.78</v>
      </c>
      <c r="SM1143">
        <v>3500</v>
      </c>
      <c r="SN1143">
        <v>38100</v>
      </c>
      <c r="SO1143">
        <v>14900</v>
      </c>
      <c r="SP1143">
        <v>16300</v>
      </c>
      <c r="SQ1143">
        <v>3879.89</v>
      </c>
      <c r="SR1143">
        <v>13083.33</v>
      </c>
      <c r="SS1143">
        <v>6791.67</v>
      </c>
      <c r="ST1143">
        <v>3818.18</v>
      </c>
      <c r="SU1143">
        <v>10000</v>
      </c>
      <c r="SV1143">
        <v>4100</v>
      </c>
      <c r="SW1143">
        <v>3600</v>
      </c>
      <c r="SX1143">
        <v>12000</v>
      </c>
      <c r="SY1143">
        <v>15000</v>
      </c>
      <c r="SZ1143">
        <v>5333.36</v>
      </c>
      <c r="TA1143">
        <v>1600</v>
      </c>
      <c r="TB1143">
        <v>22500</v>
      </c>
      <c r="TC1143">
        <v>23000</v>
      </c>
      <c r="TD1143">
        <v>3750</v>
      </c>
      <c r="TE1143">
        <v>49200</v>
      </c>
      <c r="TF1143">
        <v>10454.540000000001</v>
      </c>
      <c r="TG1143">
        <v>4300</v>
      </c>
      <c r="TH1143">
        <v>8962.02</v>
      </c>
      <c r="TI1143">
        <v>12400</v>
      </c>
      <c r="TJ1143">
        <v>3700</v>
      </c>
      <c r="TK1143">
        <v>8000</v>
      </c>
      <c r="TL1143">
        <v>3900</v>
      </c>
      <c r="TM1143">
        <v>8500</v>
      </c>
      <c r="TN1143">
        <v>19090.91</v>
      </c>
      <c r="TO1143">
        <v>13794.13</v>
      </c>
      <c r="TP1143">
        <v>10300</v>
      </c>
      <c r="TQ1143" t="s">
        <v>1267</v>
      </c>
      <c r="TR1143" t="s">
        <v>1267</v>
      </c>
      <c r="TS1143" t="s">
        <v>1267</v>
      </c>
      <c r="TT1143" t="s">
        <v>1267</v>
      </c>
      <c r="TU1143" t="s">
        <v>1267</v>
      </c>
      <c r="TV1143" t="s">
        <v>1267</v>
      </c>
      <c r="TW1143" t="s">
        <v>1267</v>
      </c>
      <c r="TX1143" t="s">
        <v>1267</v>
      </c>
      <c r="TY1143" t="s">
        <v>1267</v>
      </c>
      <c r="TZ1143" t="s">
        <v>1267</v>
      </c>
      <c r="UA1143" t="s">
        <v>1267</v>
      </c>
      <c r="UB1143" t="s">
        <v>1267</v>
      </c>
      <c r="UC1143" t="s">
        <v>1267</v>
      </c>
      <c r="UD1143" t="s">
        <v>1267</v>
      </c>
      <c r="UE1143" t="s">
        <v>1267</v>
      </c>
      <c r="UF1143" t="s">
        <v>1267</v>
      </c>
      <c r="UG1143" t="s">
        <v>1267</v>
      </c>
      <c r="UH1143" t="s">
        <v>1267</v>
      </c>
      <c r="UI1143" t="s">
        <v>1267</v>
      </c>
      <c r="UJ1143" t="s">
        <v>1267</v>
      </c>
      <c r="UK1143" t="s">
        <v>1267</v>
      </c>
      <c r="UL1143" t="s">
        <v>1267</v>
      </c>
      <c r="UM1143" t="s">
        <v>1267</v>
      </c>
      <c r="UN1143">
        <v>6610.09</v>
      </c>
      <c r="UO1143">
        <v>14830.66</v>
      </c>
      <c r="UP1143">
        <v>17980.419999999998</v>
      </c>
      <c r="UQ1143">
        <v>7300</v>
      </c>
      <c r="UR1143">
        <v>10088.49</v>
      </c>
      <c r="US1143">
        <v>107300</v>
      </c>
      <c r="UT1143">
        <v>25962.73</v>
      </c>
      <c r="UU1143">
        <v>8249.36</v>
      </c>
      <c r="UV1143">
        <v>6300</v>
      </c>
      <c r="UW1143">
        <v>18467.93</v>
      </c>
      <c r="UX1143">
        <v>5800</v>
      </c>
      <c r="UY1143">
        <v>9200</v>
      </c>
      <c r="UZ1143">
        <v>29700</v>
      </c>
      <c r="VA1143">
        <v>19800</v>
      </c>
      <c r="VB1143">
        <v>6700</v>
      </c>
      <c r="VC1143">
        <v>13200</v>
      </c>
      <c r="VD1143">
        <v>10555.55</v>
      </c>
      <c r="VE1143">
        <v>18869.560000000001</v>
      </c>
      <c r="VF1143">
        <v>18749.990000000002</v>
      </c>
      <c r="VG1143">
        <v>6694.84</v>
      </c>
      <c r="VH1143">
        <v>17500</v>
      </c>
      <c r="VI1143">
        <v>16200</v>
      </c>
      <c r="VJ1143">
        <v>26000</v>
      </c>
      <c r="VK1143">
        <v>34900</v>
      </c>
      <c r="VL1143">
        <v>13400</v>
      </c>
      <c r="VM1143">
        <v>56600</v>
      </c>
      <c r="VN1143">
        <v>8100</v>
      </c>
      <c r="VO1143">
        <v>13800</v>
      </c>
      <c r="VP1143">
        <v>33800</v>
      </c>
      <c r="VQ1143">
        <v>13800</v>
      </c>
      <c r="VR1143">
        <v>90000</v>
      </c>
      <c r="VS1143">
        <v>21900</v>
      </c>
      <c r="VT1143">
        <v>13699.88</v>
      </c>
      <c r="VU1143">
        <v>13500</v>
      </c>
      <c r="VV1143">
        <v>2900</v>
      </c>
      <c r="VW1143">
        <v>23200</v>
      </c>
      <c r="VX1143">
        <v>5700</v>
      </c>
      <c r="VY1143">
        <v>49100</v>
      </c>
      <c r="VZ1143">
        <v>16400</v>
      </c>
      <c r="WA1143">
        <v>2300</v>
      </c>
      <c r="WB1143">
        <v>33500</v>
      </c>
      <c r="WC1143">
        <v>6700</v>
      </c>
      <c r="WD1143">
        <v>12100</v>
      </c>
      <c r="WE1143">
        <v>67100</v>
      </c>
      <c r="WF1143">
        <v>7454.54</v>
      </c>
      <c r="WG1143">
        <v>8270.52</v>
      </c>
      <c r="WH1143">
        <v>7739.83</v>
      </c>
      <c r="WI1143">
        <v>7900</v>
      </c>
      <c r="WJ1143">
        <v>84226.13</v>
      </c>
      <c r="WK1143">
        <v>22300</v>
      </c>
      <c r="WL1143">
        <v>10010</v>
      </c>
      <c r="WM1143">
        <v>16000</v>
      </c>
      <c r="WN1143">
        <v>7023.61</v>
      </c>
      <c r="WO1143">
        <v>18785.05</v>
      </c>
      <c r="WP1143">
        <v>29000</v>
      </c>
      <c r="WQ1143">
        <v>10728.82</v>
      </c>
      <c r="WR1143">
        <v>25500</v>
      </c>
      <c r="WS1143">
        <v>4953.2700000000004</v>
      </c>
      <c r="WT1143">
        <v>2700</v>
      </c>
      <c r="WU1143">
        <v>16242.42</v>
      </c>
      <c r="WV1143">
        <v>7000</v>
      </c>
      <c r="WW1143">
        <v>5892.85</v>
      </c>
      <c r="WX1143">
        <v>4368.93</v>
      </c>
      <c r="WY1143">
        <v>21200</v>
      </c>
      <c r="WZ1143">
        <v>24999.9</v>
      </c>
      <c r="XA1143">
        <v>9400</v>
      </c>
      <c r="XB1143">
        <v>16400</v>
      </c>
      <c r="XC1143">
        <v>22500</v>
      </c>
      <c r="XD1143">
        <v>11186.44</v>
      </c>
      <c r="XE1143">
        <v>12000</v>
      </c>
      <c r="XF1143">
        <v>9500</v>
      </c>
      <c r="XG1143">
        <v>1500</v>
      </c>
      <c r="XH1143">
        <v>5900</v>
      </c>
      <c r="XI1143">
        <v>30647.43</v>
      </c>
      <c r="XJ1143">
        <v>10300</v>
      </c>
      <c r="XK1143">
        <v>7500</v>
      </c>
      <c r="XL1143">
        <v>23400</v>
      </c>
      <c r="XM1143">
        <v>10600</v>
      </c>
      <c r="XN1143">
        <v>16400</v>
      </c>
      <c r="XO1143">
        <v>17300</v>
      </c>
      <c r="XP1143">
        <v>16359.05</v>
      </c>
      <c r="XQ1143">
        <v>7100</v>
      </c>
      <c r="XR1143">
        <v>10166.629999999999</v>
      </c>
      <c r="XS1143">
        <v>15000</v>
      </c>
      <c r="XT1143">
        <v>7900</v>
      </c>
      <c r="XU1143">
        <v>11300</v>
      </c>
      <c r="XV1143">
        <v>22222.21</v>
      </c>
      <c r="XW1143">
        <v>5800</v>
      </c>
      <c r="XX1143">
        <v>42600</v>
      </c>
      <c r="XY1143">
        <v>54102.52</v>
      </c>
      <c r="XZ1143">
        <v>5000</v>
      </c>
      <c r="YA1143">
        <v>18479.990000000002</v>
      </c>
      <c r="YB1143">
        <v>5123.03</v>
      </c>
      <c r="YC1143">
        <v>2400</v>
      </c>
      <c r="YD1143">
        <v>4800</v>
      </c>
      <c r="YE1143">
        <v>7500</v>
      </c>
      <c r="YF1143">
        <v>4200</v>
      </c>
      <c r="YG1143">
        <v>4200</v>
      </c>
      <c r="YH1143">
        <v>13552.3</v>
      </c>
      <c r="YI1143">
        <v>11600</v>
      </c>
      <c r="YJ1143">
        <v>8506.0499999999993</v>
      </c>
      <c r="YK1143">
        <v>2800</v>
      </c>
      <c r="YL1143">
        <v>10648</v>
      </c>
      <c r="YM1143">
        <v>6000</v>
      </c>
      <c r="YN1143">
        <v>32999.96</v>
      </c>
      <c r="YO1143">
        <v>11300</v>
      </c>
      <c r="YP1143">
        <v>9000</v>
      </c>
      <c r="YQ1143">
        <v>13200</v>
      </c>
      <c r="YR1143">
        <v>4900</v>
      </c>
      <c r="YS1143">
        <v>9500</v>
      </c>
      <c r="YT1143">
        <v>14000</v>
      </c>
      <c r="YU1143">
        <v>7764</v>
      </c>
      <c r="YV1143">
        <v>23000</v>
      </c>
      <c r="YW1143">
        <v>45599.97</v>
      </c>
      <c r="YX1143">
        <v>8000</v>
      </c>
      <c r="YY1143">
        <v>18700</v>
      </c>
      <c r="YZ1143">
        <v>10300</v>
      </c>
      <c r="ZA1143">
        <v>37000</v>
      </c>
      <c r="ZB1143">
        <v>10816.67</v>
      </c>
      <c r="ZC1143">
        <v>34800</v>
      </c>
      <c r="ZD1143">
        <v>5800</v>
      </c>
      <c r="ZE1143">
        <v>6400</v>
      </c>
      <c r="ZF1143">
        <v>44000</v>
      </c>
      <c r="ZG1143">
        <v>14000</v>
      </c>
      <c r="ZH1143">
        <v>13400</v>
      </c>
      <c r="ZI1143">
        <v>2500</v>
      </c>
      <c r="ZJ1143">
        <v>4470.55</v>
      </c>
      <c r="ZK1143">
        <v>3750</v>
      </c>
      <c r="ZL1143">
        <v>4500</v>
      </c>
      <c r="ZM1143">
        <v>14800</v>
      </c>
      <c r="ZN1143">
        <v>13500</v>
      </c>
      <c r="ZO1143">
        <v>28000</v>
      </c>
      <c r="ZP1143">
        <v>8000</v>
      </c>
      <c r="ZQ1143">
        <v>18100</v>
      </c>
      <c r="ZR1143">
        <v>7700</v>
      </c>
      <c r="ZS1143">
        <v>16700</v>
      </c>
      <c r="ZT1143">
        <v>40000</v>
      </c>
      <c r="ZU1143">
        <v>9500</v>
      </c>
      <c r="ZV1143">
        <v>3992.03</v>
      </c>
      <c r="ZW1143">
        <v>58400</v>
      </c>
      <c r="ZX1143">
        <v>42500</v>
      </c>
      <c r="ZY1143">
        <v>45000</v>
      </c>
      <c r="ZZ1143">
        <v>13136.36</v>
      </c>
      <c r="AAA1143">
        <v>9626.49</v>
      </c>
      <c r="AAB1143">
        <v>6533.07</v>
      </c>
      <c r="AAC1143">
        <v>9700</v>
      </c>
      <c r="AAD1143">
        <v>9000</v>
      </c>
      <c r="AAE1143">
        <v>33304.339999999997</v>
      </c>
      <c r="AAF1143">
        <v>10300</v>
      </c>
      <c r="AAG1143">
        <v>5500</v>
      </c>
      <c r="AAH1143">
        <v>68999.94</v>
      </c>
      <c r="AAI1143">
        <v>20461.54</v>
      </c>
      <c r="AAJ1143">
        <v>1700</v>
      </c>
      <c r="AAK1143">
        <v>15507.68</v>
      </c>
      <c r="AAL1143">
        <v>9333.32</v>
      </c>
      <c r="AAM1143">
        <v>24615.23</v>
      </c>
      <c r="AAN1143">
        <v>43000</v>
      </c>
      <c r="AAO1143">
        <v>2600</v>
      </c>
      <c r="AAP1143">
        <v>3200</v>
      </c>
      <c r="AAQ1143">
        <v>6952.38</v>
      </c>
      <c r="AAR1143">
        <v>9751.77</v>
      </c>
      <c r="AAS1143">
        <v>13300</v>
      </c>
      <c r="AAT1143">
        <v>15299.99</v>
      </c>
      <c r="AAU1143">
        <v>37300</v>
      </c>
      <c r="AAV1143">
        <v>32200</v>
      </c>
      <c r="AAW1143">
        <v>5700</v>
      </c>
      <c r="AAX1143">
        <v>2886.21</v>
      </c>
      <c r="AAY1143">
        <v>15500</v>
      </c>
      <c r="AAZ1143">
        <v>21000</v>
      </c>
      <c r="ABA1143">
        <v>34857.129999999997</v>
      </c>
      <c r="ABB1143">
        <v>21200</v>
      </c>
      <c r="ABC1143">
        <v>14400</v>
      </c>
      <c r="ABD1143">
        <v>4600</v>
      </c>
      <c r="ABE1143">
        <v>1700</v>
      </c>
      <c r="ABF1143">
        <v>6818.17</v>
      </c>
    </row>
    <row r="1144" spans="1:734" x14ac:dyDescent="0.25">
      <c r="A1144" s="2">
        <v>43334</v>
      </c>
      <c r="B1144">
        <v>21320.75</v>
      </c>
      <c r="C1144">
        <v>9632.1</v>
      </c>
      <c r="D1144">
        <v>8480</v>
      </c>
      <c r="E1144">
        <v>2410</v>
      </c>
      <c r="F1144">
        <v>5300</v>
      </c>
      <c r="G1144">
        <v>13200</v>
      </c>
      <c r="H1144">
        <v>1500</v>
      </c>
      <c r="I1144">
        <v>10200</v>
      </c>
      <c r="J1144">
        <v>14500</v>
      </c>
      <c r="K1144">
        <v>42800</v>
      </c>
      <c r="L1144">
        <v>46666.879999999997</v>
      </c>
      <c r="M1144">
        <v>57000</v>
      </c>
      <c r="N1144">
        <v>2552.38</v>
      </c>
      <c r="O1144">
        <v>10625.95</v>
      </c>
      <c r="P1144">
        <v>5450</v>
      </c>
      <c r="Q1144">
        <v>3510</v>
      </c>
      <c r="R1144" t="s">
        <v>1267</v>
      </c>
      <c r="S1144">
        <v>6847.61</v>
      </c>
      <c r="T1144">
        <v>4150.76</v>
      </c>
      <c r="U1144">
        <v>14805.2</v>
      </c>
      <c r="V1144">
        <v>11438.51</v>
      </c>
      <c r="W1144">
        <v>22600</v>
      </c>
      <c r="X1144">
        <v>10439.16</v>
      </c>
      <c r="Y1144">
        <v>8450</v>
      </c>
      <c r="Z1144">
        <v>32650</v>
      </c>
      <c r="AA1144">
        <v>1530</v>
      </c>
      <c r="AB1144">
        <v>21111.11</v>
      </c>
      <c r="AC1144">
        <v>2750</v>
      </c>
      <c r="AD1144">
        <v>4350</v>
      </c>
      <c r="AE1144">
        <v>16850</v>
      </c>
      <c r="AF1144">
        <v>27700</v>
      </c>
      <c r="AG1144">
        <v>11355.14</v>
      </c>
      <c r="AH1144">
        <v>7080.24</v>
      </c>
      <c r="AI1144">
        <v>53800</v>
      </c>
      <c r="AJ1144">
        <v>1890</v>
      </c>
      <c r="AK1144">
        <v>23800</v>
      </c>
      <c r="AL1144">
        <v>7467.66</v>
      </c>
      <c r="AM1144">
        <v>3096.5</v>
      </c>
      <c r="AN1144">
        <v>27050</v>
      </c>
      <c r="AO1144">
        <v>14537.04</v>
      </c>
      <c r="AP1144">
        <v>12100</v>
      </c>
      <c r="AQ1144">
        <v>28100</v>
      </c>
      <c r="AR1144">
        <v>18450</v>
      </c>
      <c r="AS1144">
        <v>18600</v>
      </c>
      <c r="AT1144">
        <v>10400</v>
      </c>
      <c r="AU1144">
        <v>9201.3799999999992</v>
      </c>
      <c r="AV1144">
        <v>165500</v>
      </c>
      <c r="AW1144">
        <v>3053.57</v>
      </c>
      <c r="AX1144">
        <v>10000</v>
      </c>
      <c r="AY1144">
        <v>9090.91</v>
      </c>
      <c r="AZ1144">
        <v>9293.9599999999991</v>
      </c>
      <c r="BA1144">
        <v>3140</v>
      </c>
      <c r="BB1144">
        <v>40619.050000000003</v>
      </c>
      <c r="BC1144">
        <v>4150</v>
      </c>
      <c r="BD1144">
        <v>10681.82</v>
      </c>
      <c r="BE1144">
        <v>17487.599999999999</v>
      </c>
      <c r="BF1144">
        <v>27950</v>
      </c>
      <c r="BG1144">
        <v>14400</v>
      </c>
      <c r="BH1144">
        <v>29100</v>
      </c>
      <c r="BI1144">
        <v>4615.38</v>
      </c>
      <c r="BJ1144">
        <v>11523.54</v>
      </c>
      <c r="BK1144">
        <v>27000</v>
      </c>
      <c r="BL1144">
        <v>9350</v>
      </c>
      <c r="BM1144">
        <v>3470.08</v>
      </c>
      <c r="BN1144">
        <v>9798.86</v>
      </c>
      <c r="BO1144">
        <v>55000</v>
      </c>
      <c r="BP1144">
        <v>100000</v>
      </c>
      <c r="BQ1144">
        <v>2840</v>
      </c>
      <c r="BR1144">
        <v>14037.33</v>
      </c>
      <c r="BS1144">
        <v>24500</v>
      </c>
      <c r="BT1144">
        <v>11158.32</v>
      </c>
      <c r="BU1144">
        <v>9000</v>
      </c>
      <c r="BV1144">
        <v>5340</v>
      </c>
      <c r="BW1144">
        <v>5483.41</v>
      </c>
      <c r="BX1144">
        <v>23228.54</v>
      </c>
      <c r="BY1144">
        <v>6172.72</v>
      </c>
      <c r="BZ1144">
        <v>3700</v>
      </c>
      <c r="CA1144">
        <v>25840.83</v>
      </c>
      <c r="CB1144">
        <v>30000</v>
      </c>
      <c r="CC1144">
        <v>20363.61</v>
      </c>
      <c r="CD1144">
        <v>30425</v>
      </c>
      <c r="CE1144">
        <v>11786.88</v>
      </c>
      <c r="CF1144">
        <v>31161.05</v>
      </c>
      <c r="CG1144">
        <v>4380</v>
      </c>
      <c r="CH1144">
        <v>3630</v>
      </c>
      <c r="CI1144">
        <v>11800</v>
      </c>
      <c r="CJ1144">
        <v>56700</v>
      </c>
      <c r="CK1144">
        <v>82000</v>
      </c>
      <c r="CL1144">
        <v>8931.81</v>
      </c>
      <c r="CM1144">
        <v>21454.55</v>
      </c>
      <c r="CN1144">
        <v>9250</v>
      </c>
      <c r="CO1144">
        <v>38200</v>
      </c>
      <c r="CP1144">
        <v>10300</v>
      </c>
      <c r="CQ1144">
        <v>16622.05</v>
      </c>
      <c r="CR1144">
        <v>10050</v>
      </c>
      <c r="CS1144">
        <v>11478.99</v>
      </c>
      <c r="CT1144">
        <v>15950</v>
      </c>
      <c r="CU1144">
        <v>3679.62</v>
      </c>
      <c r="CV1144">
        <v>7083.33</v>
      </c>
      <c r="CW1144">
        <v>10654.2</v>
      </c>
      <c r="CX1144">
        <v>13650</v>
      </c>
      <c r="CY1144">
        <v>25800</v>
      </c>
      <c r="CZ1144">
        <v>11085.43</v>
      </c>
      <c r="DA1144">
        <v>8379.44</v>
      </c>
      <c r="DB1144">
        <v>15524.94</v>
      </c>
      <c r="DC1144">
        <v>16900</v>
      </c>
      <c r="DD1144">
        <v>18766.419999999998</v>
      </c>
      <c r="DE1144">
        <v>97857.63</v>
      </c>
      <c r="DF1144">
        <v>9500</v>
      </c>
      <c r="DG1144">
        <v>5664.91</v>
      </c>
      <c r="DH1144">
        <v>19357.16</v>
      </c>
      <c r="DI1144">
        <v>16900</v>
      </c>
      <c r="DJ1144">
        <v>15096.19</v>
      </c>
      <c r="DK1144">
        <v>12396.53</v>
      </c>
      <c r="DL1144">
        <v>27500</v>
      </c>
      <c r="DM1144">
        <v>8717.9500000000007</v>
      </c>
      <c r="DN1144">
        <v>9451.2900000000009</v>
      </c>
      <c r="DO1144">
        <v>2601.9299999999998</v>
      </c>
      <c r="DP1144">
        <v>6020</v>
      </c>
      <c r="DQ1144">
        <v>23477.68</v>
      </c>
      <c r="DR1144">
        <v>22072.05</v>
      </c>
      <c r="DS1144">
        <v>81900</v>
      </c>
      <c r="DT1144">
        <v>12630.84</v>
      </c>
      <c r="DU1144">
        <v>213000</v>
      </c>
      <c r="DV1144">
        <v>36104.199999999997</v>
      </c>
      <c r="DW1144">
        <v>7415.75</v>
      </c>
      <c r="DX1144">
        <v>20714.38</v>
      </c>
      <c r="DY1144">
        <v>7858.09</v>
      </c>
      <c r="DZ1144">
        <v>26223.77</v>
      </c>
      <c r="EA1144">
        <v>151900</v>
      </c>
      <c r="EB1144">
        <v>8765.59</v>
      </c>
      <c r="EC1144">
        <v>65600</v>
      </c>
      <c r="ED1144">
        <v>8700.7000000000007</v>
      </c>
      <c r="EE1144">
        <v>25100</v>
      </c>
      <c r="EF1144">
        <v>7191.19</v>
      </c>
      <c r="EG1144">
        <v>9863.1</v>
      </c>
      <c r="EH1144">
        <v>2968.69</v>
      </c>
      <c r="EI1144">
        <v>18600</v>
      </c>
      <c r="EJ1144">
        <v>45400</v>
      </c>
      <c r="EK1144">
        <v>10016.91</v>
      </c>
      <c r="EL1144">
        <v>25900</v>
      </c>
      <c r="EM1144">
        <v>22884.61</v>
      </c>
      <c r="EN1144">
        <v>19700</v>
      </c>
      <c r="EO1144">
        <v>91891.94</v>
      </c>
      <c r="EP1144">
        <v>18750</v>
      </c>
      <c r="EQ1144">
        <v>9444.5400000000009</v>
      </c>
      <c r="ER1144">
        <v>32500</v>
      </c>
      <c r="ES1144">
        <v>10830.2</v>
      </c>
      <c r="ET1144">
        <v>6036.86</v>
      </c>
      <c r="EU1144">
        <v>10540.93</v>
      </c>
      <c r="EV1144">
        <v>12716.11</v>
      </c>
      <c r="EW1144">
        <v>13273.37</v>
      </c>
      <c r="EX1144">
        <v>13100</v>
      </c>
      <c r="EY1144">
        <v>12380.95</v>
      </c>
      <c r="EZ1144">
        <v>15500</v>
      </c>
      <c r="FA1144">
        <v>26650</v>
      </c>
      <c r="FB1144">
        <v>8000</v>
      </c>
      <c r="FC1144">
        <v>5500</v>
      </c>
      <c r="FD1144">
        <v>6264.73</v>
      </c>
      <c r="FE1144" t="s">
        <v>1267</v>
      </c>
      <c r="FF1144" t="s">
        <v>1267</v>
      </c>
      <c r="FG1144" t="s">
        <v>1267</v>
      </c>
      <c r="FH1144" t="s">
        <v>1267</v>
      </c>
      <c r="FI1144" t="s">
        <v>1267</v>
      </c>
      <c r="FJ1144" t="s">
        <v>1267</v>
      </c>
      <c r="FK1144" t="s">
        <v>1267</v>
      </c>
      <c r="FL1144" t="s">
        <v>1267</v>
      </c>
      <c r="FM1144" t="s">
        <v>1267</v>
      </c>
      <c r="FN1144" t="s">
        <v>1267</v>
      </c>
      <c r="FO1144" t="s">
        <v>1267</v>
      </c>
      <c r="FP1144" t="s">
        <v>1267</v>
      </c>
      <c r="FQ1144" t="s">
        <v>1267</v>
      </c>
      <c r="FR1144" t="s">
        <v>1267</v>
      </c>
      <c r="FS1144" t="s">
        <v>1267</v>
      </c>
      <c r="FT1144" t="s">
        <v>1267</v>
      </c>
      <c r="FU1144" t="s">
        <v>1267</v>
      </c>
      <c r="FV1144" t="s">
        <v>1267</v>
      </c>
      <c r="FW1144" t="s">
        <v>1267</v>
      </c>
      <c r="FX1144" t="s">
        <v>1267</v>
      </c>
      <c r="FY1144" t="s">
        <v>1267</v>
      </c>
      <c r="FZ1144" t="s">
        <v>1267</v>
      </c>
      <c r="GA1144" t="s">
        <v>1267</v>
      </c>
      <c r="GB1144" t="s">
        <v>1267</v>
      </c>
      <c r="GC1144" t="s">
        <v>1267</v>
      </c>
      <c r="GD1144" t="s">
        <v>1267</v>
      </c>
      <c r="GE1144" t="s">
        <v>1267</v>
      </c>
      <c r="GF1144" t="s">
        <v>1267</v>
      </c>
      <c r="GG1144" t="s">
        <v>1267</v>
      </c>
      <c r="GH1144" t="s">
        <v>1267</v>
      </c>
      <c r="GI1144">
        <v>16352</v>
      </c>
      <c r="GJ1144">
        <v>8586.65</v>
      </c>
      <c r="GK1144">
        <v>13364.25</v>
      </c>
      <c r="GL1144">
        <v>195500</v>
      </c>
      <c r="GM1144">
        <v>29000</v>
      </c>
      <c r="GN1144">
        <v>67630.69</v>
      </c>
      <c r="GO1144">
        <v>44637.93</v>
      </c>
      <c r="GP1144">
        <v>12469.45</v>
      </c>
      <c r="GQ1144">
        <v>16420.96</v>
      </c>
      <c r="GR1144">
        <v>6237.19</v>
      </c>
      <c r="GS1144">
        <v>15784.98</v>
      </c>
      <c r="GT1144">
        <v>50800</v>
      </c>
      <c r="GU1144">
        <v>6067.93</v>
      </c>
      <c r="GV1144">
        <v>27537.19</v>
      </c>
      <c r="GW1144">
        <v>32612.240000000002</v>
      </c>
      <c r="GX1144">
        <v>8357.74</v>
      </c>
      <c r="GY1144">
        <v>16763.2</v>
      </c>
      <c r="GZ1144">
        <v>14739.12</v>
      </c>
      <c r="HA1144">
        <v>25700</v>
      </c>
      <c r="HB1144">
        <v>8224.68</v>
      </c>
      <c r="HC1144">
        <v>9137.09</v>
      </c>
      <c r="HD1144">
        <v>14067.48</v>
      </c>
      <c r="HE1144">
        <v>37100</v>
      </c>
      <c r="HF1144">
        <v>16800</v>
      </c>
      <c r="HG1144">
        <v>11750</v>
      </c>
      <c r="HH1144">
        <v>54100</v>
      </c>
      <c r="HI1144">
        <v>55500</v>
      </c>
      <c r="HJ1144">
        <v>20300</v>
      </c>
      <c r="HK1144">
        <v>16271.7</v>
      </c>
      <c r="HL1144">
        <v>6866.66</v>
      </c>
      <c r="HM1144">
        <v>18450</v>
      </c>
      <c r="HN1144">
        <v>11450</v>
      </c>
      <c r="HO1144">
        <v>13522.71</v>
      </c>
      <c r="HP1144">
        <v>60800</v>
      </c>
      <c r="HQ1144">
        <v>78500</v>
      </c>
      <c r="HR1144">
        <v>26650</v>
      </c>
      <c r="HS1144">
        <v>19988.96</v>
      </c>
      <c r="HT1144">
        <v>16550</v>
      </c>
      <c r="HU1144">
        <v>8290</v>
      </c>
      <c r="HV1144">
        <v>4181.8100000000004</v>
      </c>
      <c r="HW1144">
        <v>3329.88</v>
      </c>
      <c r="HX1144">
        <v>26200</v>
      </c>
      <c r="HY1144">
        <v>28545.439999999999</v>
      </c>
      <c r="HZ1144">
        <v>6100</v>
      </c>
      <c r="IA1144">
        <v>14000</v>
      </c>
      <c r="IB1144">
        <v>30608.68</v>
      </c>
      <c r="IC1144">
        <v>5800.39</v>
      </c>
      <c r="ID1144">
        <v>23500</v>
      </c>
      <c r="IE1144">
        <v>6890.55</v>
      </c>
      <c r="IF1144">
        <v>68000</v>
      </c>
      <c r="IG1144">
        <v>8700.34</v>
      </c>
      <c r="IH1144">
        <v>13410.2</v>
      </c>
      <c r="II1144">
        <v>113194.1</v>
      </c>
      <c r="IJ1144">
        <v>10500</v>
      </c>
      <c r="IK1144">
        <v>35350</v>
      </c>
      <c r="IL1144">
        <v>27400</v>
      </c>
      <c r="IM1144">
        <v>12447.7</v>
      </c>
      <c r="IN1144">
        <v>10615.38</v>
      </c>
      <c r="IO1144">
        <v>39615.370000000003</v>
      </c>
      <c r="IP1144">
        <v>21239.54</v>
      </c>
      <c r="IQ1144">
        <v>68942.880000000005</v>
      </c>
      <c r="IR1144">
        <v>10167.219999999999</v>
      </c>
      <c r="IS1144">
        <v>27000</v>
      </c>
      <c r="IT1144">
        <v>11076.92</v>
      </c>
      <c r="IU1144">
        <v>83000</v>
      </c>
      <c r="IV1144">
        <v>25200</v>
      </c>
      <c r="IW1144">
        <v>3874.45</v>
      </c>
      <c r="IX1144">
        <v>16231.98</v>
      </c>
      <c r="IY1144">
        <v>15600</v>
      </c>
      <c r="IZ1144">
        <v>31500</v>
      </c>
      <c r="JA1144">
        <v>2820</v>
      </c>
      <c r="JB1144">
        <v>15708.32</v>
      </c>
      <c r="JC1144">
        <v>4800</v>
      </c>
      <c r="JD1144">
        <v>97391.81</v>
      </c>
      <c r="JE1144">
        <v>96900</v>
      </c>
      <c r="JF1144">
        <v>14799.99</v>
      </c>
      <c r="JG1144">
        <v>9882.91</v>
      </c>
      <c r="JH1144">
        <v>7000</v>
      </c>
      <c r="JI1144">
        <v>39000</v>
      </c>
      <c r="JJ1144">
        <v>14100</v>
      </c>
      <c r="JK1144">
        <v>25233.599999999999</v>
      </c>
      <c r="JL1144">
        <v>34050</v>
      </c>
      <c r="JM1144">
        <v>11200</v>
      </c>
      <c r="JN1144">
        <v>24000</v>
      </c>
      <c r="JO1144">
        <v>23200</v>
      </c>
      <c r="JP1144">
        <v>13200</v>
      </c>
      <c r="JQ1144">
        <v>4727.2700000000004</v>
      </c>
      <c r="JR1144">
        <v>19242.57</v>
      </c>
      <c r="JS1144">
        <v>1527.98</v>
      </c>
      <c r="JT1144">
        <v>28950</v>
      </c>
      <c r="JU1144">
        <v>25800</v>
      </c>
      <c r="JV1144">
        <v>6550</v>
      </c>
      <c r="JW1144">
        <v>8072.73</v>
      </c>
      <c r="JX1144">
        <v>12600</v>
      </c>
      <c r="JY1144">
        <v>12800</v>
      </c>
      <c r="JZ1144">
        <v>6363.75</v>
      </c>
      <c r="KA1144">
        <v>7500</v>
      </c>
      <c r="KB1144">
        <v>92088.88</v>
      </c>
      <c r="KC1144">
        <v>13000</v>
      </c>
      <c r="KD1144">
        <v>13879.75</v>
      </c>
      <c r="KE1144">
        <v>9678.57</v>
      </c>
      <c r="KF1144">
        <v>3000</v>
      </c>
      <c r="KG1144">
        <v>6890</v>
      </c>
      <c r="KH1144">
        <v>17800</v>
      </c>
      <c r="KI1144">
        <v>28600</v>
      </c>
      <c r="KJ1144">
        <v>7260</v>
      </c>
      <c r="KK1144">
        <v>3388.3</v>
      </c>
      <c r="KL1144">
        <v>9300</v>
      </c>
      <c r="KM1144">
        <v>16928.3</v>
      </c>
      <c r="KN1144">
        <v>3850</v>
      </c>
      <c r="KO1144">
        <v>9700</v>
      </c>
      <c r="KP1144">
        <v>20000</v>
      </c>
      <c r="KQ1144">
        <v>36549.99</v>
      </c>
      <c r="KR1144">
        <v>19100</v>
      </c>
      <c r="KS1144">
        <v>6238.86</v>
      </c>
      <c r="KT1144">
        <v>21387.94</v>
      </c>
      <c r="KU1144">
        <v>3460</v>
      </c>
      <c r="KV1144">
        <v>17030.25</v>
      </c>
      <c r="KW1144">
        <v>25500</v>
      </c>
      <c r="KX1144">
        <v>2610</v>
      </c>
      <c r="KY1144">
        <v>16837.5</v>
      </c>
      <c r="KZ1144">
        <v>24500</v>
      </c>
      <c r="LA1144">
        <v>36927.980000000003</v>
      </c>
      <c r="LB1144">
        <v>6190</v>
      </c>
      <c r="LC1144">
        <v>3330</v>
      </c>
      <c r="LD1144">
        <v>16400</v>
      </c>
      <c r="LE1144">
        <v>14345.28</v>
      </c>
      <c r="LF1144">
        <v>30900</v>
      </c>
      <c r="LG1144">
        <v>14200</v>
      </c>
      <c r="LH1144">
        <v>19087.13</v>
      </c>
      <c r="LI1144">
        <v>8952.5</v>
      </c>
      <c r="LJ1144">
        <v>6513.42</v>
      </c>
      <c r="LK1144">
        <v>66600</v>
      </c>
      <c r="LL1144">
        <v>6788.66</v>
      </c>
      <c r="LM1144">
        <v>7010</v>
      </c>
      <c r="LN1144">
        <v>42450</v>
      </c>
      <c r="LO1144">
        <v>15078.12</v>
      </c>
      <c r="LP1144">
        <v>58443.78</v>
      </c>
      <c r="LQ1144">
        <v>4495.49</v>
      </c>
      <c r="LR1144">
        <v>19043.54</v>
      </c>
      <c r="LS1144">
        <v>32400</v>
      </c>
      <c r="LT1144">
        <v>87500</v>
      </c>
      <c r="LU1144">
        <v>48510.96</v>
      </c>
      <c r="LV1144">
        <v>20337.88</v>
      </c>
      <c r="LW1144">
        <v>8461.5300000000007</v>
      </c>
      <c r="LX1144">
        <v>17028.46</v>
      </c>
      <c r="LY1144">
        <v>8008.79</v>
      </c>
      <c r="LZ1144">
        <v>14300</v>
      </c>
      <c r="MA1144">
        <v>24330.97</v>
      </c>
      <c r="MB1144">
        <v>24500</v>
      </c>
      <c r="MC1144">
        <v>18000</v>
      </c>
      <c r="MD1144">
        <v>9906.7000000000007</v>
      </c>
      <c r="ME1144">
        <v>4965.57</v>
      </c>
      <c r="MF1144">
        <v>6152.59</v>
      </c>
      <c r="MG1144">
        <v>7599.48</v>
      </c>
      <c r="MH1144">
        <v>12450</v>
      </c>
      <c r="MI1144">
        <v>3300</v>
      </c>
      <c r="MJ1144">
        <v>6570</v>
      </c>
      <c r="MK1144">
        <v>9996.06</v>
      </c>
      <c r="ML1144">
        <v>18007.55</v>
      </c>
      <c r="MM1144">
        <v>13350</v>
      </c>
      <c r="MN1144">
        <v>13454.54</v>
      </c>
      <c r="MO1144">
        <v>11255.52</v>
      </c>
      <c r="MP1144">
        <v>11666.66</v>
      </c>
      <c r="MQ1144">
        <v>25600</v>
      </c>
      <c r="MR1144">
        <v>12658.23</v>
      </c>
      <c r="MS1144">
        <v>76666.63</v>
      </c>
      <c r="MT1144">
        <v>34876.04</v>
      </c>
      <c r="MU1144">
        <v>34507.74</v>
      </c>
      <c r="MV1144">
        <v>11400</v>
      </c>
      <c r="MW1144">
        <v>35350</v>
      </c>
      <c r="MX1144">
        <v>48200</v>
      </c>
      <c r="MY1144">
        <v>40550</v>
      </c>
      <c r="MZ1144">
        <v>9334.41</v>
      </c>
      <c r="NA1144">
        <v>3700.71</v>
      </c>
      <c r="NB1144">
        <v>17650</v>
      </c>
      <c r="NC1144">
        <v>29076.91</v>
      </c>
      <c r="ND1144">
        <v>19074.64</v>
      </c>
      <c r="NE1144">
        <v>16666.66</v>
      </c>
      <c r="NF1144">
        <v>5819.03</v>
      </c>
      <c r="NG1144">
        <v>4084.77</v>
      </c>
      <c r="NH1144">
        <v>2489.77</v>
      </c>
      <c r="NI1144">
        <v>155000</v>
      </c>
      <c r="NJ1144">
        <v>9653.1</v>
      </c>
      <c r="NK1144">
        <v>17784.63</v>
      </c>
      <c r="NL1144">
        <v>22348.48</v>
      </c>
      <c r="NM1144">
        <v>6470</v>
      </c>
      <c r="NN1144">
        <v>14800</v>
      </c>
      <c r="NO1144">
        <v>13504.28</v>
      </c>
      <c r="NP1144">
        <v>26250</v>
      </c>
      <c r="NQ1144">
        <v>16895.05</v>
      </c>
      <c r="NR1144">
        <v>66783.06</v>
      </c>
      <c r="NS1144">
        <v>16521.82</v>
      </c>
      <c r="NT1144">
        <v>31000</v>
      </c>
      <c r="NU1144">
        <v>29900</v>
      </c>
      <c r="NV1144">
        <v>7240</v>
      </c>
      <c r="NW1144">
        <v>5485.02</v>
      </c>
      <c r="NX1144">
        <v>19800</v>
      </c>
      <c r="NY1144">
        <v>40000</v>
      </c>
      <c r="NZ1144">
        <v>2853.22</v>
      </c>
      <c r="OA1144">
        <v>6293.99</v>
      </c>
      <c r="OB1144">
        <v>13100</v>
      </c>
      <c r="OC1144">
        <v>7207.15</v>
      </c>
      <c r="OD1144">
        <v>14300</v>
      </c>
      <c r="OE1144">
        <v>3714.28</v>
      </c>
      <c r="OF1144">
        <v>13500</v>
      </c>
      <c r="OG1144">
        <v>26400</v>
      </c>
      <c r="OH1144">
        <v>4300</v>
      </c>
      <c r="OI1144">
        <v>16500</v>
      </c>
      <c r="OJ1144">
        <v>18933.32</v>
      </c>
      <c r="OK1144">
        <v>13500</v>
      </c>
      <c r="OL1144">
        <v>9500</v>
      </c>
      <c r="OM1144">
        <v>14889.9</v>
      </c>
      <c r="ON1144">
        <v>8766.3700000000008</v>
      </c>
      <c r="OO1144" t="s">
        <v>1267</v>
      </c>
      <c r="OP1144">
        <v>10100</v>
      </c>
      <c r="OQ1144">
        <v>7438.01</v>
      </c>
      <c r="OR1144">
        <v>3600</v>
      </c>
      <c r="OS1144">
        <v>2500</v>
      </c>
      <c r="OT1144">
        <v>19429.02</v>
      </c>
      <c r="OU1144">
        <v>3100</v>
      </c>
      <c r="OV1144">
        <v>28300</v>
      </c>
      <c r="OW1144">
        <v>2500</v>
      </c>
      <c r="OX1144">
        <v>10500</v>
      </c>
      <c r="OY1144">
        <v>12800</v>
      </c>
      <c r="OZ1144">
        <v>7189.19</v>
      </c>
      <c r="PA1144">
        <v>5500</v>
      </c>
      <c r="PB1144">
        <v>2785.71</v>
      </c>
      <c r="PC1144">
        <v>10500</v>
      </c>
      <c r="PD1144">
        <v>126000</v>
      </c>
      <c r="PE1144">
        <v>22500</v>
      </c>
      <c r="PF1144">
        <v>1246.1500000000001</v>
      </c>
      <c r="PG1144">
        <v>17400</v>
      </c>
      <c r="PH1144">
        <v>6470.33</v>
      </c>
      <c r="PI1144">
        <v>5100</v>
      </c>
      <c r="PJ1144">
        <v>34800</v>
      </c>
      <c r="PK1144">
        <v>1999.72</v>
      </c>
      <c r="PL1144">
        <v>49166.66</v>
      </c>
      <c r="PM1144">
        <v>4500</v>
      </c>
      <c r="PN1144">
        <v>3600</v>
      </c>
      <c r="PO1144">
        <v>6900</v>
      </c>
      <c r="PP1144">
        <v>13000</v>
      </c>
      <c r="PQ1144">
        <v>3800</v>
      </c>
      <c r="PR1144">
        <v>16929.740000000002</v>
      </c>
      <c r="PS1144">
        <v>5900</v>
      </c>
      <c r="PT1144">
        <v>3100</v>
      </c>
      <c r="PU1144">
        <v>14230.77</v>
      </c>
      <c r="PV1144">
        <v>5687.34</v>
      </c>
      <c r="PW1144">
        <v>21300</v>
      </c>
      <c r="PX1144">
        <v>9900</v>
      </c>
      <c r="PY1144">
        <v>18900</v>
      </c>
      <c r="PZ1144">
        <v>15500</v>
      </c>
      <c r="QA1144">
        <v>8000</v>
      </c>
      <c r="QB1144">
        <v>5000</v>
      </c>
      <c r="QC1144">
        <v>15500</v>
      </c>
      <c r="QD1144">
        <v>10400</v>
      </c>
      <c r="QE1144">
        <v>11600</v>
      </c>
      <c r="QF1144">
        <v>10416.66</v>
      </c>
      <c r="QG1144">
        <v>13303.57</v>
      </c>
      <c r="QH1144">
        <v>19000</v>
      </c>
      <c r="QI1144">
        <v>15596.32</v>
      </c>
      <c r="QJ1144">
        <v>9030.1</v>
      </c>
      <c r="QK1144">
        <v>6200</v>
      </c>
      <c r="QL1144">
        <v>1800</v>
      </c>
      <c r="QM1144">
        <v>13100</v>
      </c>
      <c r="QN1144">
        <v>20292.43</v>
      </c>
      <c r="QO1144">
        <v>13588.22</v>
      </c>
      <c r="QP1144">
        <v>11000</v>
      </c>
      <c r="QQ1144">
        <v>19500</v>
      </c>
      <c r="QR1144">
        <v>11400</v>
      </c>
      <c r="QS1144">
        <v>9685.42</v>
      </c>
      <c r="QT1144" t="s">
        <v>1267</v>
      </c>
      <c r="QU1144">
        <v>9400</v>
      </c>
      <c r="QV1144">
        <v>3200</v>
      </c>
      <c r="QW1144">
        <v>1000</v>
      </c>
      <c r="QX1144">
        <v>63800</v>
      </c>
      <c r="QY1144">
        <v>7400</v>
      </c>
      <c r="QZ1144">
        <v>7800</v>
      </c>
      <c r="RA1144">
        <v>11600</v>
      </c>
      <c r="RB1144">
        <v>14700</v>
      </c>
      <c r="RC1144">
        <v>8397.4</v>
      </c>
      <c r="RD1144">
        <v>13000</v>
      </c>
      <c r="RE1144">
        <v>1300</v>
      </c>
      <c r="RF1144">
        <v>2300</v>
      </c>
      <c r="RG1144">
        <v>9500</v>
      </c>
      <c r="RH1144">
        <v>17400</v>
      </c>
      <c r="RI1144">
        <v>9500</v>
      </c>
      <c r="RJ1144">
        <v>3434.78</v>
      </c>
      <c r="RK1144">
        <v>900</v>
      </c>
      <c r="RL1144">
        <v>8023.16</v>
      </c>
      <c r="RM1144">
        <v>6700</v>
      </c>
      <c r="RN1144">
        <v>13304.24</v>
      </c>
      <c r="RO1144">
        <v>7088.61</v>
      </c>
      <c r="RP1144">
        <v>6600</v>
      </c>
      <c r="RQ1144">
        <v>9047.6200000000008</v>
      </c>
      <c r="RR1144">
        <v>9000</v>
      </c>
      <c r="RS1144">
        <v>1600</v>
      </c>
      <c r="RT1144">
        <v>2000</v>
      </c>
      <c r="RU1144">
        <v>8700</v>
      </c>
      <c r="RV1144">
        <v>80038</v>
      </c>
      <c r="RW1144">
        <v>10000</v>
      </c>
      <c r="RX1144">
        <v>11100</v>
      </c>
      <c r="RY1144">
        <v>7900</v>
      </c>
      <c r="RZ1144">
        <v>9700</v>
      </c>
      <c r="SA1144">
        <v>12818.18</v>
      </c>
      <c r="SB1144">
        <v>11200</v>
      </c>
      <c r="SC1144">
        <v>34800</v>
      </c>
      <c r="SD1144">
        <v>15000</v>
      </c>
      <c r="SE1144">
        <v>8200</v>
      </c>
      <c r="SF1144">
        <v>6100</v>
      </c>
      <c r="SG1144">
        <v>3501.07</v>
      </c>
      <c r="SH1144">
        <v>5900</v>
      </c>
      <c r="SI1144">
        <v>16500</v>
      </c>
      <c r="SJ1144">
        <v>11500</v>
      </c>
      <c r="SK1144">
        <v>12655.96</v>
      </c>
      <c r="SL1144">
        <v>8083.88</v>
      </c>
      <c r="SM1144">
        <v>3400</v>
      </c>
      <c r="SN1144">
        <v>38500</v>
      </c>
      <c r="SO1144">
        <v>15000</v>
      </c>
      <c r="SP1144">
        <v>16300</v>
      </c>
      <c r="SQ1144">
        <v>3879.89</v>
      </c>
      <c r="SR1144">
        <v>13083.33</v>
      </c>
      <c r="SS1144">
        <v>6666.67</v>
      </c>
      <c r="ST1144">
        <v>3909.09</v>
      </c>
      <c r="SU1144">
        <v>10000</v>
      </c>
      <c r="SV1144">
        <v>4100</v>
      </c>
      <c r="SW1144">
        <v>3680</v>
      </c>
      <c r="SX1144">
        <v>12000</v>
      </c>
      <c r="SY1144">
        <v>16300</v>
      </c>
      <c r="SZ1144">
        <v>5333.36</v>
      </c>
      <c r="TA1144">
        <v>1600</v>
      </c>
      <c r="TB1144">
        <v>22500</v>
      </c>
      <c r="TC1144">
        <v>22300</v>
      </c>
      <c r="TD1144">
        <v>3750</v>
      </c>
      <c r="TE1144">
        <v>49000</v>
      </c>
      <c r="TF1144">
        <v>10454.540000000001</v>
      </c>
      <c r="TG1144">
        <v>5000</v>
      </c>
      <c r="TH1144">
        <v>8900.6299999999992</v>
      </c>
      <c r="TI1144">
        <v>12000</v>
      </c>
      <c r="TJ1144">
        <v>3500</v>
      </c>
      <c r="TK1144">
        <v>8000</v>
      </c>
      <c r="TL1144">
        <v>3900</v>
      </c>
      <c r="TM1144">
        <v>8500</v>
      </c>
      <c r="TN1144">
        <v>19818.18</v>
      </c>
      <c r="TO1144">
        <v>13861.74</v>
      </c>
      <c r="TP1144">
        <v>11182.86</v>
      </c>
      <c r="TQ1144" t="s">
        <v>1267</v>
      </c>
      <c r="TR1144" t="s">
        <v>1267</v>
      </c>
      <c r="TS1144" t="s">
        <v>1267</v>
      </c>
      <c r="TT1144" t="s">
        <v>1267</v>
      </c>
      <c r="TU1144" t="s">
        <v>1267</v>
      </c>
      <c r="TV1144" t="s">
        <v>1267</v>
      </c>
      <c r="TW1144" t="s">
        <v>1267</v>
      </c>
      <c r="TX1144" t="s">
        <v>1267</v>
      </c>
      <c r="TY1144" t="s">
        <v>1267</v>
      </c>
      <c r="TZ1144" t="s">
        <v>1267</v>
      </c>
      <c r="UA1144" t="s">
        <v>1267</v>
      </c>
      <c r="UB1144" t="s">
        <v>1267</v>
      </c>
      <c r="UC1144" t="s">
        <v>1267</v>
      </c>
      <c r="UD1144" t="s">
        <v>1267</v>
      </c>
      <c r="UE1144" t="s">
        <v>1267</v>
      </c>
      <c r="UF1144" t="s">
        <v>1267</v>
      </c>
      <c r="UG1144" t="s">
        <v>1267</v>
      </c>
      <c r="UH1144" t="s">
        <v>1267</v>
      </c>
      <c r="UI1144" t="s">
        <v>1267</v>
      </c>
      <c r="UJ1144" t="s">
        <v>1267</v>
      </c>
      <c r="UK1144" t="s">
        <v>1267</v>
      </c>
      <c r="UL1144" t="s">
        <v>1267</v>
      </c>
      <c r="UM1144" t="s">
        <v>1267</v>
      </c>
      <c r="UN1144">
        <v>6784.04</v>
      </c>
      <c r="UO1144">
        <v>16364.86</v>
      </c>
      <c r="UP1144">
        <v>18032.39</v>
      </c>
      <c r="UQ1144">
        <v>7900</v>
      </c>
      <c r="UR1144">
        <v>10088.49</v>
      </c>
      <c r="US1144">
        <v>107300</v>
      </c>
      <c r="UT1144">
        <v>25962.73</v>
      </c>
      <c r="UU1144">
        <v>8308.2900000000009</v>
      </c>
      <c r="UV1144">
        <v>6300</v>
      </c>
      <c r="UW1144">
        <v>18043.38</v>
      </c>
      <c r="UX1144">
        <v>5300</v>
      </c>
      <c r="UY1144">
        <v>9200</v>
      </c>
      <c r="UZ1144">
        <v>29700</v>
      </c>
      <c r="VA1144">
        <v>22000</v>
      </c>
      <c r="VB1144">
        <v>6500</v>
      </c>
      <c r="VC1144">
        <v>13200</v>
      </c>
      <c r="VD1144">
        <v>10555.55</v>
      </c>
      <c r="VE1144">
        <v>18869.560000000001</v>
      </c>
      <c r="VF1144">
        <v>18749.990000000002</v>
      </c>
      <c r="VG1144">
        <v>6694.84</v>
      </c>
      <c r="VH1144">
        <v>17500</v>
      </c>
      <c r="VI1144">
        <v>16200</v>
      </c>
      <c r="VJ1144">
        <v>26000</v>
      </c>
      <c r="VK1144">
        <v>34900</v>
      </c>
      <c r="VL1144">
        <v>14400</v>
      </c>
      <c r="VM1144">
        <v>56700</v>
      </c>
      <c r="VN1144">
        <v>8600</v>
      </c>
      <c r="VO1144">
        <v>13500</v>
      </c>
      <c r="VP1144">
        <v>31000</v>
      </c>
      <c r="VQ1144">
        <v>13800</v>
      </c>
      <c r="VR1144">
        <v>90000</v>
      </c>
      <c r="VS1144">
        <v>21900</v>
      </c>
      <c r="VT1144">
        <v>13499.88</v>
      </c>
      <c r="VU1144">
        <v>13500</v>
      </c>
      <c r="VV1144">
        <v>2900</v>
      </c>
      <c r="VW1144">
        <v>23300</v>
      </c>
      <c r="VX1144">
        <v>5700</v>
      </c>
      <c r="VY1144">
        <v>49100</v>
      </c>
      <c r="VZ1144">
        <v>16400</v>
      </c>
      <c r="WA1144">
        <v>2300</v>
      </c>
      <c r="WB1144">
        <v>33600</v>
      </c>
      <c r="WC1144">
        <v>6700</v>
      </c>
      <c r="WD1144">
        <v>12100</v>
      </c>
      <c r="WE1144">
        <v>74500</v>
      </c>
      <c r="WF1144">
        <v>7090.9</v>
      </c>
      <c r="WG1144">
        <v>8226.99</v>
      </c>
      <c r="WH1144">
        <v>7739.83</v>
      </c>
      <c r="WI1144">
        <v>7900</v>
      </c>
      <c r="WJ1144">
        <v>82705.13</v>
      </c>
      <c r="WK1144">
        <v>22300</v>
      </c>
      <c r="WL1144">
        <v>10010</v>
      </c>
      <c r="WM1144">
        <v>15800</v>
      </c>
      <c r="WN1144">
        <v>7096.02</v>
      </c>
      <c r="WO1144">
        <v>18504.68</v>
      </c>
      <c r="WP1144">
        <v>29300</v>
      </c>
      <c r="WQ1144">
        <v>9760.81</v>
      </c>
      <c r="WR1144">
        <v>25500</v>
      </c>
      <c r="WS1144">
        <v>4953.2700000000004</v>
      </c>
      <c r="WT1144">
        <v>2900</v>
      </c>
      <c r="WU1144">
        <v>15959.59</v>
      </c>
      <c r="WV1144">
        <v>7000</v>
      </c>
      <c r="WW1144">
        <v>5892.85</v>
      </c>
      <c r="WX1144">
        <v>4271.84</v>
      </c>
      <c r="WY1144">
        <v>21200</v>
      </c>
      <c r="WZ1144">
        <v>24999.9</v>
      </c>
      <c r="XA1144">
        <v>9400</v>
      </c>
      <c r="XB1144">
        <v>16400</v>
      </c>
      <c r="XC1144">
        <v>22500</v>
      </c>
      <c r="XD1144">
        <v>11186.44</v>
      </c>
      <c r="XE1144">
        <v>12000</v>
      </c>
      <c r="XF1144">
        <v>9500</v>
      </c>
      <c r="XG1144">
        <v>1500</v>
      </c>
      <c r="XH1144">
        <v>6000</v>
      </c>
      <c r="XI1144">
        <v>30303.07</v>
      </c>
      <c r="XJ1144">
        <v>11400</v>
      </c>
      <c r="XK1144">
        <v>7500</v>
      </c>
      <c r="XL1144">
        <v>23400</v>
      </c>
      <c r="XM1144">
        <v>10600</v>
      </c>
      <c r="XN1144">
        <v>16200</v>
      </c>
      <c r="XO1144">
        <v>18100</v>
      </c>
      <c r="XP1144">
        <v>15680.95</v>
      </c>
      <c r="XQ1144">
        <v>7200</v>
      </c>
      <c r="XR1144">
        <v>10083.290000000001</v>
      </c>
      <c r="XS1144">
        <v>15000</v>
      </c>
      <c r="XT1144">
        <v>7900</v>
      </c>
      <c r="XU1144">
        <v>10900</v>
      </c>
      <c r="XV1144">
        <v>22592.59</v>
      </c>
      <c r="XW1144">
        <v>5900</v>
      </c>
      <c r="XX1144">
        <v>42600</v>
      </c>
      <c r="XY1144">
        <v>54102.52</v>
      </c>
      <c r="XZ1144">
        <v>5000</v>
      </c>
      <c r="YA1144">
        <v>18479.990000000002</v>
      </c>
      <c r="YB1144">
        <v>5123.03</v>
      </c>
      <c r="YC1144">
        <v>2400</v>
      </c>
      <c r="YD1144">
        <v>4700</v>
      </c>
      <c r="YE1144">
        <v>8000</v>
      </c>
      <c r="YF1144">
        <v>4200</v>
      </c>
      <c r="YG1144">
        <v>4200</v>
      </c>
      <c r="YH1144">
        <v>13552.3</v>
      </c>
      <c r="YI1144">
        <v>11600</v>
      </c>
      <c r="YJ1144">
        <v>8587.84</v>
      </c>
      <c r="YK1144">
        <v>2800</v>
      </c>
      <c r="YL1144">
        <v>10648</v>
      </c>
      <c r="YM1144">
        <v>6100</v>
      </c>
      <c r="YN1144">
        <v>33090.86</v>
      </c>
      <c r="YO1144">
        <v>11300</v>
      </c>
      <c r="YP1144">
        <v>9000</v>
      </c>
      <c r="YQ1144">
        <v>13200</v>
      </c>
      <c r="YR1144">
        <v>5000</v>
      </c>
      <c r="YS1144">
        <v>9500</v>
      </c>
      <c r="YT1144">
        <v>14000</v>
      </c>
      <c r="YU1144">
        <v>7764</v>
      </c>
      <c r="YV1144">
        <v>23000</v>
      </c>
      <c r="YW1144">
        <v>45599.97</v>
      </c>
      <c r="YX1144">
        <v>8000</v>
      </c>
      <c r="YY1144">
        <v>18700</v>
      </c>
      <c r="YZ1144">
        <v>10300</v>
      </c>
      <c r="ZA1144">
        <v>36200</v>
      </c>
      <c r="ZB1144">
        <v>10816.67</v>
      </c>
      <c r="ZC1144">
        <v>34800</v>
      </c>
      <c r="ZD1144">
        <v>5800</v>
      </c>
      <c r="ZE1144">
        <v>6600</v>
      </c>
      <c r="ZF1144">
        <v>44000</v>
      </c>
      <c r="ZG1144">
        <v>14000</v>
      </c>
      <c r="ZH1144">
        <v>13400</v>
      </c>
      <c r="ZI1144">
        <v>2500</v>
      </c>
      <c r="ZJ1144">
        <v>4440.3500000000004</v>
      </c>
      <c r="ZK1144">
        <v>3846.15</v>
      </c>
      <c r="ZL1144">
        <v>4500</v>
      </c>
      <c r="ZM1144">
        <v>14800</v>
      </c>
      <c r="ZN1144">
        <v>13500</v>
      </c>
      <c r="ZO1144">
        <v>28000</v>
      </c>
      <c r="ZP1144">
        <v>8000</v>
      </c>
      <c r="ZQ1144">
        <v>18100</v>
      </c>
      <c r="ZR1144">
        <v>8500</v>
      </c>
      <c r="ZS1144">
        <v>16700</v>
      </c>
      <c r="ZT1144">
        <v>39000</v>
      </c>
      <c r="ZU1144">
        <v>9800</v>
      </c>
      <c r="ZV1144">
        <v>3992.03</v>
      </c>
      <c r="ZW1144">
        <v>59600</v>
      </c>
      <c r="ZX1144">
        <v>42500</v>
      </c>
      <c r="ZY1144">
        <v>45100</v>
      </c>
      <c r="ZZ1144">
        <v>13000</v>
      </c>
      <c r="AAA1144">
        <v>9225.3799999999992</v>
      </c>
      <c r="AAB1144">
        <v>6463.57</v>
      </c>
      <c r="AAC1144">
        <v>10700</v>
      </c>
      <c r="AAD1144">
        <v>10000</v>
      </c>
      <c r="AAE1144">
        <v>33130.43</v>
      </c>
      <c r="AAF1144">
        <v>10300</v>
      </c>
      <c r="AAG1144">
        <v>5400</v>
      </c>
      <c r="AAH1144">
        <v>68999.94</v>
      </c>
      <c r="AAI1144">
        <v>20230.77</v>
      </c>
      <c r="AAJ1144">
        <v>1800</v>
      </c>
      <c r="AAK1144">
        <v>15507.68</v>
      </c>
      <c r="AAL1144">
        <v>9428.56</v>
      </c>
      <c r="AAM1144">
        <v>24615.23</v>
      </c>
      <c r="AAN1144">
        <v>43000</v>
      </c>
      <c r="AAO1144">
        <v>2700</v>
      </c>
      <c r="AAP1144">
        <v>3200</v>
      </c>
      <c r="AAQ1144">
        <v>6952.38</v>
      </c>
      <c r="AAR1144">
        <v>8874.11</v>
      </c>
      <c r="AAS1144">
        <v>13300</v>
      </c>
      <c r="AAT1144">
        <v>15374.98</v>
      </c>
      <c r="AAU1144">
        <v>36000</v>
      </c>
      <c r="AAV1144">
        <v>32900</v>
      </c>
      <c r="AAW1144">
        <v>5700</v>
      </c>
      <c r="AAX1144">
        <v>2886.21</v>
      </c>
      <c r="AAY1144">
        <v>17200</v>
      </c>
      <c r="AAZ1144">
        <v>21900</v>
      </c>
      <c r="ABA1144">
        <v>35238.089999999997</v>
      </c>
      <c r="ABB1144">
        <v>19400</v>
      </c>
      <c r="ABC1144">
        <v>14700</v>
      </c>
      <c r="ABD1144">
        <v>4600</v>
      </c>
      <c r="ABE1144">
        <v>1600</v>
      </c>
      <c r="ABF1144">
        <v>6818.17</v>
      </c>
    </row>
    <row r="1145" spans="1:734" x14ac:dyDescent="0.25">
      <c r="A1145" s="2">
        <v>43333</v>
      </c>
      <c r="B1145">
        <v>21367.919999999998</v>
      </c>
      <c r="C1145">
        <v>9498.32</v>
      </c>
      <c r="D1145">
        <v>8400</v>
      </c>
      <c r="E1145">
        <v>2430</v>
      </c>
      <c r="F1145">
        <v>5300</v>
      </c>
      <c r="G1145">
        <v>13200</v>
      </c>
      <c r="H1145">
        <v>1490</v>
      </c>
      <c r="I1145">
        <v>10200</v>
      </c>
      <c r="J1145">
        <v>14550</v>
      </c>
      <c r="K1145">
        <v>42700</v>
      </c>
      <c r="L1145">
        <v>46666.879999999997</v>
      </c>
      <c r="M1145">
        <v>57500</v>
      </c>
      <c r="N1145">
        <v>2485.71</v>
      </c>
      <c r="O1145">
        <v>10625.95</v>
      </c>
      <c r="P1145">
        <v>5340</v>
      </c>
      <c r="Q1145">
        <v>3600</v>
      </c>
      <c r="R1145" t="s">
        <v>1267</v>
      </c>
      <c r="S1145">
        <v>6571.42</v>
      </c>
      <c r="T1145">
        <v>3777.66</v>
      </c>
      <c r="U1145">
        <v>14155.84</v>
      </c>
      <c r="V1145">
        <v>11130.4</v>
      </c>
      <c r="W1145">
        <v>23400</v>
      </c>
      <c r="X1145">
        <v>10238.4</v>
      </c>
      <c r="Y1145">
        <v>8480</v>
      </c>
      <c r="Z1145">
        <v>32600</v>
      </c>
      <c r="AA1145">
        <v>1530</v>
      </c>
      <c r="AB1145">
        <v>21574.07</v>
      </c>
      <c r="AC1145">
        <v>2880</v>
      </c>
      <c r="AD1145">
        <v>4350</v>
      </c>
      <c r="AE1145">
        <v>17650</v>
      </c>
      <c r="AF1145">
        <v>26450</v>
      </c>
      <c r="AG1145">
        <v>10654.2</v>
      </c>
      <c r="AH1145">
        <v>7592.07</v>
      </c>
      <c r="AI1145">
        <v>54000</v>
      </c>
      <c r="AJ1145">
        <v>1900</v>
      </c>
      <c r="AK1145">
        <v>23800</v>
      </c>
      <c r="AL1145">
        <v>7491.7</v>
      </c>
      <c r="AM1145">
        <v>3096.5</v>
      </c>
      <c r="AN1145">
        <v>27050</v>
      </c>
      <c r="AO1145">
        <v>14444.44</v>
      </c>
      <c r="AP1145">
        <v>12150</v>
      </c>
      <c r="AQ1145">
        <v>28000</v>
      </c>
      <c r="AR1145">
        <v>18450</v>
      </c>
      <c r="AS1145">
        <v>18000</v>
      </c>
      <c r="AT1145">
        <v>11000</v>
      </c>
      <c r="AU1145">
        <v>9270.83</v>
      </c>
      <c r="AV1145">
        <v>169000</v>
      </c>
      <c r="AW1145">
        <v>3035.71</v>
      </c>
      <c r="AX1145">
        <v>10000</v>
      </c>
      <c r="AY1145">
        <v>9090.91</v>
      </c>
      <c r="AZ1145">
        <v>9174.2999999999993</v>
      </c>
      <c r="BA1145">
        <v>3130</v>
      </c>
      <c r="BB1145">
        <v>39129.69</v>
      </c>
      <c r="BC1145">
        <v>4180</v>
      </c>
      <c r="BD1145">
        <v>10727.27</v>
      </c>
      <c r="BE1145">
        <v>17421.48</v>
      </c>
      <c r="BF1145">
        <v>26150</v>
      </c>
      <c r="BG1145">
        <v>14400</v>
      </c>
      <c r="BH1145">
        <v>29050</v>
      </c>
      <c r="BI1145">
        <v>4615.38</v>
      </c>
      <c r="BJ1145">
        <v>11548.17</v>
      </c>
      <c r="BK1145">
        <v>26900</v>
      </c>
      <c r="BL1145">
        <v>8740</v>
      </c>
      <c r="BM1145">
        <v>3504.27</v>
      </c>
      <c r="BN1145">
        <v>9951.9699999999993</v>
      </c>
      <c r="BO1145">
        <v>55000</v>
      </c>
      <c r="BP1145">
        <v>97500</v>
      </c>
      <c r="BQ1145">
        <v>2660</v>
      </c>
      <c r="BR1145">
        <v>13864.56</v>
      </c>
      <c r="BS1145">
        <v>22900</v>
      </c>
      <c r="BT1145">
        <v>11623.24</v>
      </c>
      <c r="BU1145">
        <v>9000</v>
      </c>
      <c r="BV1145">
        <v>5350</v>
      </c>
      <c r="BW1145">
        <v>5400.95</v>
      </c>
      <c r="BX1145">
        <v>23228.54</v>
      </c>
      <c r="BY1145">
        <v>5772.72</v>
      </c>
      <c r="BZ1145">
        <v>3700</v>
      </c>
      <c r="CA1145">
        <v>26238.38</v>
      </c>
      <c r="CB1145">
        <v>30000</v>
      </c>
      <c r="CC1145">
        <v>20636.34</v>
      </c>
      <c r="CD1145">
        <v>30500</v>
      </c>
      <c r="CE1145">
        <v>11817.18</v>
      </c>
      <c r="CF1145">
        <v>31635.59</v>
      </c>
      <c r="CG1145">
        <v>4160</v>
      </c>
      <c r="CH1145">
        <v>3620</v>
      </c>
      <c r="CI1145">
        <v>11800</v>
      </c>
      <c r="CJ1145">
        <v>56700</v>
      </c>
      <c r="CK1145">
        <v>82000</v>
      </c>
      <c r="CL1145">
        <v>8765.7900000000009</v>
      </c>
      <c r="CM1145">
        <v>22045.45</v>
      </c>
      <c r="CN1145">
        <v>9250</v>
      </c>
      <c r="CO1145">
        <v>38500</v>
      </c>
      <c r="CP1145">
        <v>11200</v>
      </c>
      <c r="CQ1145">
        <v>16622.05</v>
      </c>
      <c r="CR1145">
        <v>10000</v>
      </c>
      <c r="CS1145">
        <v>11565.3</v>
      </c>
      <c r="CT1145">
        <v>15900</v>
      </c>
      <c r="CU1145">
        <v>3672.71</v>
      </c>
      <c r="CV1145">
        <v>7000</v>
      </c>
      <c r="CW1145">
        <v>10766.35</v>
      </c>
      <c r="CX1145">
        <v>13750</v>
      </c>
      <c r="CY1145">
        <v>26100</v>
      </c>
      <c r="CZ1145">
        <v>10618.67</v>
      </c>
      <c r="DA1145">
        <v>8616.59</v>
      </c>
      <c r="DB1145">
        <v>15524.94</v>
      </c>
      <c r="DC1145">
        <v>16600</v>
      </c>
      <c r="DD1145">
        <v>19243.53</v>
      </c>
      <c r="DE1145">
        <v>98571.94</v>
      </c>
      <c r="DF1145">
        <v>9500</v>
      </c>
      <c r="DG1145">
        <v>5432.11</v>
      </c>
      <c r="DH1145">
        <v>19293.28</v>
      </c>
      <c r="DI1145">
        <v>17000</v>
      </c>
      <c r="DJ1145">
        <v>15048.11</v>
      </c>
      <c r="DK1145">
        <v>13058.27</v>
      </c>
      <c r="DL1145">
        <v>27700</v>
      </c>
      <c r="DM1145">
        <v>8803.41</v>
      </c>
      <c r="DN1145">
        <v>9483.11</v>
      </c>
      <c r="DO1145">
        <v>2601.9299999999998</v>
      </c>
      <c r="DP1145">
        <v>6010</v>
      </c>
      <c r="DQ1145">
        <v>22995.26</v>
      </c>
      <c r="DR1145">
        <v>22072.05</v>
      </c>
      <c r="DS1145">
        <v>82000</v>
      </c>
      <c r="DT1145">
        <v>12530.19</v>
      </c>
      <c r="DU1145">
        <v>213000</v>
      </c>
      <c r="DV1145">
        <v>36326.730000000003</v>
      </c>
      <c r="DW1145">
        <v>7390.09</v>
      </c>
      <c r="DX1145">
        <v>20762</v>
      </c>
      <c r="DY1145">
        <v>7769.13</v>
      </c>
      <c r="DZ1145">
        <v>27167.83</v>
      </c>
      <c r="EA1145">
        <v>152000</v>
      </c>
      <c r="EB1145">
        <v>8765.59</v>
      </c>
      <c r="EC1145">
        <v>65800</v>
      </c>
      <c r="ED1145">
        <v>8632.18</v>
      </c>
      <c r="EE1145">
        <v>26650</v>
      </c>
      <c r="EF1145">
        <v>7550.75</v>
      </c>
      <c r="EG1145">
        <v>9863.1</v>
      </c>
      <c r="EH1145">
        <v>2968.69</v>
      </c>
      <c r="EI1145">
        <v>18900</v>
      </c>
      <c r="EJ1145">
        <v>43550</v>
      </c>
      <c r="EK1145">
        <v>9956.93</v>
      </c>
      <c r="EL1145">
        <v>25000</v>
      </c>
      <c r="EM1145">
        <v>22769.22</v>
      </c>
      <c r="EN1145">
        <v>19550</v>
      </c>
      <c r="EO1145">
        <v>91891.94</v>
      </c>
      <c r="EP1145">
        <v>18700</v>
      </c>
      <c r="EQ1145">
        <v>9444.5400000000009</v>
      </c>
      <c r="ER1145">
        <v>32500</v>
      </c>
      <c r="ES1145">
        <v>11250.21</v>
      </c>
      <c r="ET1145">
        <v>5909.77</v>
      </c>
      <c r="EU1145">
        <v>10456.94</v>
      </c>
      <c r="EV1145">
        <v>12716.11</v>
      </c>
      <c r="EW1145">
        <v>13710.95</v>
      </c>
      <c r="EX1145">
        <v>13000</v>
      </c>
      <c r="EY1145">
        <v>11428.57</v>
      </c>
      <c r="EZ1145">
        <v>15300</v>
      </c>
      <c r="FA1145">
        <v>26500</v>
      </c>
      <c r="FB1145">
        <v>8000</v>
      </c>
      <c r="FC1145">
        <v>5700</v>
      </c>
      <c r="FD1145">
        <v>6335.92</v>
      </c>
      <c r="FE1145" t="s">
        <v>1267</v>
      </c>
      <c r="FF1145" t="s">
        <v>1267</v>
      </c>
      <c r="FG1145" t="s">
        <v>1267</v>
      </c>
      <c r="FH1145" t="s">
        <v>1267</v>
      </c>
      <c r="FI1145" t="s">
        <v>1267</v>
      </c>
      <c r="FJ1145" t="s">
        <v>1267</v>
      </c>
      <c r="FK1145" t="s">
        <v>1267</v>
      </c>
      <c r="FL1145" t="s">
        <v>1267</v>
      </c>
      <c r="FM1145" t="s">
        <v>1267</v>
      </c>
      <c r="FN1145" t="s">
        <v>1267</v>
      </c>
      <c r="FO1145" t="s">
        <v>1267</v>
      </c>
      <c r="FP1145" t="s">
        <v>1267</v>
      </c>
      <c r="FQ1145" t="s">
        <v>1267</v>
      </c>
      <c r="FR1145" t="s">
        <v>1267</v>
      </c>
      <c r="FS1145" t="s">
        <v>1267</v>
      </c>
      <c r="FT1145" t="s">
        <v>1267</v>
      </c>
      <c r="FU1145" t="s">
        <v>1267</v>
      </c>
      <c r="FV1145" t="s">
        <v>1267</v>
      </c>
      <c r="FW1145" t="s">
        <v>1267</v>
      </c>
      <c r="FX1145" t="s">
        <v>1267</v>
      </c>
      <c r="FY1145" t="s">
        <v>1267</v>
      </c>
      <c r="FZ1145" t="s">
        <v>1267</v>
      </c>
      <c r="GA1145" t="s">
        <v>1267</v>
      </c>
      <c r="GB1145" t="s">
        <v>1267</v>
      </c>
      <c r="GC1145" t="s">
        <v>1267</v>
      </c>
      <c r="GD1145" t="s">
        <v>1267</v>
      </c>
      <c r="GE1145" t="s">
        <v>1267</v>
      </c>
      <c r="GF1145" t="s">
        <v>1267</v>
      </c>
      <c r="GG1145" t="s">
        <v>1267</v>
      </c>
      <c r="GH1145" t="s">
        <v>1267</v>
      </c>
      <c r="GI1145">
        <v>15315.28</v>
      </c>
      <c r="GJ1145">
        <v>8433.32</v>
      </c>
      <c r="GK1145">
        <v>13364.25</v>
      </c>
      <c r="GL1145">
        <v>198000</v>
      </c>
      <c r="GM1145">
        <v>30300</v>
      </c>
      <c r="GN1145">
        <v>67630.69</v>
      </c>
      <c r="GO1145">
        <v>44058.21</v>
      </c>
      <c r="GP1145">
        <v>12422.13</v>
      </c>
      <c r="GQ1145">
        <v>16134.31</v>
      </c>
      <c r="GR1145">
        <v>6305.36</v>
      </c>
      <c r="GS1145">
        <v>15565.74</v>
      </c>
      <c r="GT1145">
        <v>50800</v>
      </c>
      <c r="GU1145">
        <v>5990.91</v>
      </c>
      <c r="GV1145">
        <v>27570.25</v>
      </c>
      <c r="GW1145">
        <v>32244.89</v>
      </c>
      <c r="GX1145">
        <v>7815.35</v>
      </c>
      <c r="GY1145">
        <v>16985.22</v>
      </c>
      <c r="GZ1145">
        <v>15130.43</v>
      </c>
      <c r="HA1145">
        <v>25850</v>
      </c>
      <c r="HB1145">
        <v>8188.45</v>
      </c>
      <c r="HC1145">
        <v>9137.09</v>
      </c>
      <c r="HD1145">
        <v>13869.35</v>
      </c>
      <c r="HE1145">
        <v>36500</v>
      </c>
      <c r="HF1145">
        <v>16700</v>
      </c>
      <c r="HG1145">
        <v>11750</v>
      </c>
      <c r="HH1145">
        <v>53100</v>
      </c>
      <c r="HI1145">
        <v>55500</v>
      </c>
      <c r="HJ1145">
        <v>20550</v>
      </c>
      <c r="HK1145">
        <v>16412.78</v>
      </c>
      <c r="HL1145">
        <v>6866.66</v>
      </c>
      <c r="HM1145">
        <v>18500</v>
      </c>
      <c r="HN1145">
        <v>11200</v>
      </c>
      <c r="HO1145">
        <v>13636.35</v>
      </c>
      <c r="HP1145">
        <v>60800</v>
      </c>
      <c r="HQ1145">
        <v>79000</v>
      </c>
      <c r="HR1145">
        <v>25500</v>
      </c>
      <c r="HS1145">
        <v>20202.98</v>
      </c>
      <c r="HT1145">
        <v>15600</v>
      </c>
      <c r="HU1145">
        <v>8340</v>
      </c>
      <c r="HV1145">
        <v>4136.3599999999997</v>
      </c>
      <c r="HW1145">
        <v>3338.93</v>
      </c>
      <c r="HX1145">
        <v>26200</v>
      </c>
      <c r="HY1145">
        <v>29363.63</v>
      </c>
      <c r="HZ1145">
        <v>6100</v>
      </c>
      <c r="IA1145">
        <v>14200</v>
      </c>
      <c r="IB1145">
        <v>29956.5</v>
      </c>
      <c r="IC1145">
        <v>5842.42</v>
      </c>
      <c r="ID1145">
        <v>23500</v>
      </c>
      <c r="IE1145">
        <v>6446</v>
      </c>
      <c r="IF1145">
        <v>67800</v>
      </c>
      <c r="IG1145">
        <v>8753.07</v>
      </c>
      <c r="IH1145">
        <v>13514.14</v>
      </c>
      <c r="II1145">
        <v>113194.1</v>
      </c>
      <c r="IJ1145">
        <v>10750</v>
      </c>
      <c r="IK1145">
        <v>35350</v>
      </c>
      <c r="IL1145">
        <v>27750</v>
      </c>
      <c r="IM1145">
        <v>12480.64</v>
      </c>
      <c r="IN1145">
        <v>10730.77</v>
      </c>
      <c r="IO1145">
        <v>39461.519999999997</v>
      </c>
      <c r="IP1145">
        <v>21558.59</v>
      </c>
      <c r="IQ1145">
        <v>68636.13</v>
      </c>
      <c r="IR1145">
        <v>10100.34</v>
      </c>
      <c r="IS1145">
        <v>27000</v>
      </c>
      <c r="IT1145">
        <v>11076.92</v>
      </c>
      <c r="IU1145">
        <v>84000</v>
      </c>
      <c r="IV1145">
        <v>25200</v>
      </c>
      <c r="IW1145">
        <v>3899.45</v>
      </c>
      <c r="IX1145">
        <v>16231.98</v>
      </c>
      <c r="IY1145">
        <v>15700</v>
      </c>
      <c r="IZ1145">
        <v>31000</v>
      </c>
      <c r="JA1145">
        <v>2850</v>
      </c>
      <c r="JB1145">
        <v>15708.32</v>
      </c>
      <c r="JC1145">
        <v>4800</v>
      </c>
      <c r="JD1145">
        <v>97391.81</v>
      </c>
      <c r="JE1145">
        <v>96000</v>
      </c>
      <c r="JF1145">
        <v>15749.99</v>
      </c>
      <c r="JG1145">
        <v>10055.09</v>
      </c>
      <c r="JH1145">
        <v>7040</v>
      </c>
      <c r="JI1145">
        <v>38800</v>
      </c>
      <c r="JJ1145">
        <v>14000</v>
      </c>
      <c r="JK1145">
        <v>25033.11</v>
      </c>
      <c r="JL1145">
        <v>34100</v>
      </c>
      <c r="JM1145">
        <v>11200</v>
      </c>
      <c r="JN1145">
        <v>24000</v>
      </c>
      <c r="JO1145">
        <v>22750</v>
      </c>
      <c r="JP1145">
        <v>12850</v>
      </c>
      <c r="JQ1145">
        <v>4818.18</v>
      </c>
      <c r="JR1145">
        <v>18945.88</v>
      </c>
      <c r="JS1145">
        <v>1527.98</v>
      </c>
      <c r="JT1145">
        <v>27100</v>
      </c>
      <c r="JU1145">
        <v>25800</v>
      </c>
      <c r="JV1145">
        <v>6550</v>
      </c>
      <c r="JW1145">
        <v>8072.73</v>
      </c>
      <c r="JX1145">
        <v>11950</v>
      </c>
      <c r="JY1145">
        <v>12000</v>
      </c>
      <c r="JZ1145">
        <v>6291.16</v>
      </c>
      <c r="KA1145">
        <v>7550</v>
      </c>
      <c r="KB1145">
        <v>91644.44</v>
      </c>
      <c r="KC1145">
        <v>12900</v>
      </c>
      <c r="KD1145">
        <v>13697.12</v>
      </c>
      <c r="KE1145">
        <v>9678.57</v>
      </c>
      <c r="KF1145">
        <v>3000</v>
      </c>
      <c r="KG1145">
        <v>6860</v>
      </c>
      <c r="KH1145">
        <v>17800</v>
      </c>
      <c r="KI1145">
        <v>27800</v>
      </c>
      <c r="KJ1145">
        <v>7260</v>
      </c>
      <c r="KK1145">
        <v>3381.41</v>
      </c>
      <c r="KL1145">
        <v>9075</v>
      </c>
      <c r="KM1145">
        <v>16928.3</v>
      </c>
      <c r="KN1145">
        <v>3850</v>
      </c>
      <c r="KO1145">
        <v>9680</v>
      </c>
      <c r="KP1145">
        <v>20000</v>
      </c>
      <c r="KQ1145">
        <v>38249.99</v>
      </c>
      <c r="KR1145">
        <v>18600</v>
      </c>
      <c r="KS1145">
        <v>6285.77</v>
      </c>
      <c r="KT1145">
        <v>21103.46</v>
      </c>
      <c r="KU1145">
        <v>3460</v>
      </c>
      <c r="KV1145">
        <v>17411.53</v>
      </c>
      <c r="KW1145">
        <v>25000</v>
      </c>
      <c r="KX1145">
        <v>2610</v>
      </c>
      <c r="KY1145">
        <v>16762.5</v>
      </c>
      <c r="KZ1145">
        <v>24500</v>
      </c>
      <c r="LA1145">
        <v>37183.980000000003</v>
      </c>
      <c r="LB1145">
        <v>6100</v>
      </c>
      <c r="LC1145">
        <v>3290</v>
      </c>
      <c r="LD1145">
        <v>16000</v>
      </c>
      <c r="LE1145">
        <v>14178.48</v>
      </c>
      <c r="LF1145">
        <v>31000</v>
      </c>
      <c r="LG1145">
        <v>14100</v>
      </c>
      <c r="LH1145">
        <v>19502.060000000001</v>
      </c>
      <c r="LI1145">
        <v>8952.5</v>
      </c>
      <c r="LJ1145">
        <v>6520.23</v>
      </c>
      <c r="LK1145">
        <v>67900</v>
      </c>
      <c r="LL1145">
        <v>6755.86</v>
      </c>
      <c r="LM1145">
        <v>7130</v>
      </c>
      <c r="LN1145">
        <v>42450</v>
      </c>
      <c r="LO1145">
        <v>15078.12</v>
      </c>
      <c r="LP1145">
        <v>59062.53</v>
      </c>
      <c r="LQ1145">
        <v>4548.38</v>
      </c>
      <c r="LR1145">
        <v>19206.29</v>
      </c>
      <c r="LS1145">
        <v>32400</v>
      </c>
      <c r="LT1145">
        <v>83500</v>
      </c>
      <c r="LU1145">
        <v>49137.919999999998</v>
      </c>
      <c r="LV1145">
        <v>20531.57</v>
      </c>
      <c r="LW1145">
        <v>8461.5300000000007</v>
      </c>
      <c r="LX1145">
        <v>17394.669999999998</v>
      </c>
      <c r="LY1145">
        <v>7806.04</v>
      </c>
      <c r="LZ1145">
        <v>14250</v>
      </c>
      <c r="MA1145">
        <v>24471.8</v>
      </c>
      <c r="MB1145">
        <v>24400</v>
      </c>
      <c r="MC1145">
        <v>17000</v>
      </c>
      <c r="MD1145">
        <v>9789.4500000000007</v>
      </c>
      <c r="ME1145">
        <v>4651</v>
      </c>
      <c r="MF1145">
        <v>6079.54</v>
      </c>
      <c r="MG1145">
        <v>7599.48</v>
      </c>
      <c r="MH1145">
        <v>12450</v>
      </c>
      <c r="MI1145">
        <v>3500</v>
      </c>
      <c r="MJ1145">
        <v>6550</v>
      </c>
      <c r="MK1145">
        <v>10468.32</v>
      </c>
      <c r="ML1145">
        <v>18233.3</v>
      </c>
      <c r="MM1145">
        <v>13450</v>
      </c>
      <c r="MN1145">
        <v>13545.45</v>
      </c>
      <c r="MO1145">
        <v>11255.52</v>
      </c>
      <c r="MP1145">
        <v>11958.33</v>
      </c>
      <c r="MQ1145">
        <v>25250</v>
      </c>
      <c r="MR1145">
        <v>12658.23</v>
      </c>
      <c r="MS1145">
        <v>75249.94</v>
      </c>
      <c r="MT1145">
        <v>34793.39</v>
      </c>
      <c r="MU1145">
        <v>34507.74</v>
      </c>
      <c r="MV1145">
        <v>11250</v>
      </c>
      <c r="MW1145">
        <v>38000</v>
      </c>
      <c r="MX1145">
        <v>47000</v>
      </c>
      <c r="MY1145">
        <v>40400</v>
      </c>
      <c r="MZ1145">
        <v>9496.75</v>
      </c>
      <c r="NA1145">
        <v>3740.08</v>
      </c>
      <c r="NB1145">
        <v>17550</v>
      </c>
      <c r="NC1145">
        <v>29230.76</v>
      </c>
      <c r="ND1145">
        <v>19211.38</v>
      </c>
      <c r="NE1145">
        <v>16666.66</v>
      </c>
      <c r="NF1145">
        <v>5819.03</v>
      </c>
      <c r="NG1145">
        <v>4084.77</v>
      </c>
      <c r="NH1145">
        <v>2416.54</v>
      </c>
      <c r="NI1145">
        <v>152000</v>
      </c>
      <c r="NJ1145">
        <v>9464.56</v>
      </c>
      <c r="NK1145">
        <v>16875.400000000001</v>
      </c>
      <c r="NL1145">
        <v>21742.42</v>
      </c>
      <c r="NM1145">
        <v>6950</v>
      </c>
      <c r="NN1145">
        <v>15100</v>
      </c>
      <c r="NO1145">
        <v>13397.44</v>
      </c>
      <c r="NP1145">
        <v>26200</v>
      </c>
      <c r="NQ1145">
        <v>16779.72</v>
      </c>
      <c r="NR1145">
        <v>65734.13</v>
      </c>
      <c r="NS1145">
        <v>16521.82</v>
      </c>
      <c r="NT1145">
        <v>31900</v>
      </c>
      <c r="NU1145">
        <v>29600</v>
      </c>
      <c r="NV1145">
        <v>7210</v>
      </c>
      <c r="NW1145">
        <v>5281.86</v>
      </c>
      <c r="NX1145">
        <v>19100</v>
      </c>
      <c r="NY1145">
        <v>40000</v>
      </c>
      <c r="NZ1145">
        <v>2811.52</v>
      </c>
      <c r="OA1145">
        <v>6293.99</v>
      </c>
      <c r="OB1145">
        <v>13900</v>
      </c>
      <c r="OC1145">
        <v>7060.59</v>
      </c>
      <c r="OD1145">
        <v>14300</v>
      </c>
      <c r="OE1145">
        <v>3809.52</v>
      </c>
      <c r="OF1145">
        <v>13500</v>
      </c>
      <c r="OG1145">
        <v>26400</v>
      </c>
      <c r="OH1145">
        <v>4400</v>
      </c>
      <c r="OI1145">
        <v>16500</v>
      </c>
      <c r="OJ1145">
        <v>18933.32</v>
      </c>
      <c r="OK1145">
        <v>13500</v>
      </c>
      <c r="OL1145">
        <v>9500</v>
      </c>
      <c r="OM1145">
        <v>15350.42</v>
      </c>
      <c r="ON1145">
        <v>8766.3700000000008</v>
      </c>
      <c r="OO1145" t="s">
        <v>1267</v>
      </c>
      <c r="OP1145">
        <v>10100</v>
      </c>
      <c r="OQ1145">
        <v>7438.01</v>
      </c>
      <c r="OR1145">
        <v>3600</v>
      </c>
      <c r="OS1145">
        <v>2600</v>
      </c>
      <c r="OT1145">
        <v>19672.89</v>
      </c>
      <c r="OU1145">
        <v>3200</v>
      </c>
      <c r="OV1145">
        <v>27600</v>
      </c>
      <c r="OW1145">
        <v>2700</v>
      </c>
      <c r="OX1145">
        <v>10800</v>
      </c>
      <c r="OY1145">
        <v>12800</v>
      </c>
      <c r="OZ1145">
        <v>7189.19</v>
      </c>
      <c r="PA1145">
        <v>5000</v>
      </c>
      <c r="PB1145">
        <v>2928.57</v>
      </c>
      <c r="PC1145">
        <v>10500</v>
      </c>
      <c r="PD1145">
        <v>121600</v>
      </c>
      <c r="PE1145">
        <v>22500</v>
      </c>
      <c r="PF1145">
        <v>1246.1500000000001</v>
      </c>
      <c r="PG1145">
        <v>17400</v>
      </c>
      <c r="PH1145">
        <v>6230.69</v>
      </c>
      <c r="PI1145">
        <v>5200</v>
      </c>
      <c r="PJ1145">
        <v>34500</v>
      </c>
      <c r="PK1145">
        <v>2062.21</v>
      </c>
      <c r="PL1145">
        <v>49166.66</v>
      </c>
      <c r="PM1145">
        <v>4500</v>
      </c>
      <c r="PN1145">
        <v>3600</v>
      </c>
      <c r="PO1145">
        <v>6900</v>
      </c>
      <c r="PP1145">
        <v>13000</v>
      </c>
      <c r="PQ1145">
        <v>3800</v>
      </c>
      <c r="PR1145">
        <v>16929.740000000002</v>
      </c>
      <c r="PS1145">
        <v>5600</v>
      </c>
      <c r="PT1145">
        <v>3000</v>
      </c>
      <c r="PU1145">
        <v>14230.77</v>
      </c>
      <c r="PV1145">
        <v>5857.96</v>
      </c>
      <c r="PW1145">
        <v>21300</v>
      </c>
      <c r="PX1145">
        <v>9900</v>
      </c>
      <c r="PY1145">
        <v>20900</v>
      </c>
      <c r="PZ1145">
        <v>15500</v>
      </c>
      <c r="QA1145">
        <v>8000</v>
      </c>
      <c r="QB1145">
        <v>5200</v>
      </c>
      <c r="QC1145">
        <v>15500</v>
      </c>
      <c r="QD1145">
        <v>10400</v>
      </c>
      <c r="QE1145">
        <v>11600</v>
      </c>
      <c r="QF1145">
        <v>10666.66</v>
      </c>
      <c r="QG1145">
        <v>13303.57</v>
      </c>
      <c r="QH1145">
        <v>19900</v>
      </c>
      <c r="QI1145">
        <v>15596.32</v>
      </c>
      <c r="QJ1145">
        <v>8963.2099999999991</v>
      </c>
      <c r="QK1145">
        <v>6200</v>
      </c>
      <c r="QL1145">
        <v>1800</v>
      </c>
      <c r="QM1145">
        <v>13000</v>
      </c>
      <c r="QN1145">
        <v>19055.080000000002</v>
      </c>
      <c r="QO1145">
        <v>14705.87</v>
      </c>
      <c r="QP1145">
        <v>11000</v>
      </c>
      <c r="QQ1145">
        <v>19600</v>
      </c>
      <c r="QR1145">
        <v>11400</v>
      </c>
      <c r="QS1145">
        <v>9685.42</v>
      </c>
      <c r="QT1145" t="s">
        <v>1267</v>
      </c>
      <c r="QU1145">
        <v>9400</v>
      </c>
      <c r="QV1145">
        <v>3400</v>
      </c>
      <c r="QW1145">
        <v>1000</v>
      </c>
      <c r="QX1145">
        <v>65000</v>
      </c>
      <c r="QY1145">
        <v>7400</v>
      </c>
      <c r="QZ1145">
        <v>8600</v>
      </c>
      <c r="RA1145">
        <v>11600</v>
      </c>
      <c r="RB1145">
        <v>14700</v>
      </c>
      <c r="RC1145">
        <v>8974.32</v>
      </c>
      <c r="RD1145">
        <v>13400</v>
      </c>
      <c r="RE1145">
        <v>1200</v>
      </c>
      <c r="RF1145">
        <v>2300</v>
      </c>
      <c r="RG1145">
        <v>9500</v>
      </c>
      <c r="RH1145">
        <v>17200</v>
      </c>
      <c r="RI1145">
        <v>8700</v>
      </c>
      <c r="RJ1145">
        <v>3816.43</v>
      </c>
      <c r="RK1145">
        <v>900</v>
      </c>
      <c r="RL1145">
        <v>8099.57</v>
      </c>
      <c r="RM1145">
        <v>6700</v>
      </c>
      <c r="RN1145">
        <v>13304.24</v>
      </c>
      <c r="RO1145">
        <v>7088.61</v>
      </c>
      <c r="RP1145">
        <v>6600</v>
      </c>
      <c r="RQ1145">
        <v>9047.6200000000008</v>
      </c>
      <c r="RR1145">
        <v>9000</v>
      </c>
      <c r="RS1145">
        <v>1500</v>
      </c>
      <c r="RT1145">
        <v>1900</v>
      </c>
      <c r="RU1145">
        <v>8200</v>
      </c>
      <c r="RV1145">
        <v>80038</v>
      </c>
      <c r="RW1145">
        <v>10000</v>
      </c>
      <c r="RX1145">
        <v>11100</v>
      </c>
      <c r="RY1145">
        <v>7200</v>
      </c>
      <c r="RZ1145">
        <v>9700</v>
      </c>
      <c r="SA1145">
        <v>12727.27</v>
      </c>
      <c r="SB1145">
        <v>11200</v>
      </c>
      <c r="SC1145">
        <v>34800</v>
      </c>
      <c r="SD1145">
        <v>15000</v>
      </c>
      <c r="SE1145">
        <v>8200</v>
      </c>
      <c r="SF1145">
        <v>6700</v>
      </c>
      <c r="SG1145">
        <v>3411.3</v>
      </c>
      <c r="SH1145">
        <v>5900</v>
      </c>
      <c r="SI1145">
        <v>16500</v>
      </c>
      <c r="SJ1145">
        <v>11500</v>
      </c>
      <c r="SK1145">
        <v>12655.96</v>
      </c>
      <c r="SL1145">
        <v>7984.08</v>
      </c>
      <c r="SM1145">
        <v>3400</v>
      </c>
      <c r="SN1145">
        <v>38300</v>
      </c>
      <c r="SO1145">
        <v>15400</v>
      </c>
      <c r="SP1145">
        <v>16300</v>
      </c>
      <c r="SQ1145">
        <v>4048.58</v>
      </c>
      <c r="SR1145">
        <v>13083.33</v>
      </c>
      <c r="SS1145">
        <v>6666.67</v>
      </c>
      <c r="ST1145">
        <v>3909.09</v>
      </c>
      <c r="SU1145">
        <v>10000</v>
      </c>
      <c r="SV1145">
        <v>4100</v>
      </c>
      <c r="SW1145">
        <v>3680</v>
      </c>
      <c r="SX1145">
        <v>12000</v>
      </c>
      <c r="SY1145">
        <v>15000</v>
      </c>
      <c r="SZ1145">
        <v>5333.36</v>
      </c>
      <c r="TA1145">
        <v>1700</v>
      </c>
      <c r="TB1145">
        <v>23400</v>
      </c>
      <c r="TC1145">
        <v>22300</v>
      </c>
      <c r="TD1145">
        <v>3750</v>
      </c>
      <c r="TE1145">
        <v>49000</v>
      </c>
      <c r="TF1145">
        <v>10454.540000000001</v>
      </c>
      <c r="TG1145">
        <v>5000</v>
      </c>
      <c r="TH1145">
        <v>8777.86</v>
      </c>
      <c r="TI1145">
        <v>12100</v>
      </c>
      <c r="TJ1145">
        <v>3300</v>
      </c>
      <c r="TK1145">
        <v>7500</v>
      </c>
      <c r="TL1145">
        <v>3800</v>
      </c>
      <c r="TM1145">
        <v>8500</v>
      </c>
      <c r="TN1145">
        <v>19454.54</v>
      </c>
      <c r="TO1145">
        <v>13794.13</v>
      </c>
      <c r="TP1145">
        <v>10103.81</v>
      </c>
      <c r="TQ1145" t="s">
        <v>1267</v>
      </c>
      <c r="TR1145" t="s">
        <v>1267</v>
      </c>
      <c r="TS1145" t="s">
        <v>1267</v>
      </c>
      <c r="TT1145" t="s">
        <v>1267</v>
      </c>
      <c r="TU1145" t="s">
        <v>1267</v>
      </c>
      <c r="TV1145" t="s">
        <v>1267</v>
      </c>
      <c r="TW1145" t="s">
        <v>1267</v>
      </c>
      <c r="TX1145" t="s">
        <v>1267</v>
      </c>
      <c r="TY1145" t="s">
        <v>1267</v>
      </c>
      <c r="TZ1145" t="s">
        <v>1267</v>
      </c>
      <c r="UA1145" t="s">
        <v>1267</v>
      </c>
      <c r="UB1145" t="s">
        <v>1267</v>
      </c>
      <c r="UC1145" t="s">
        <v>1267</v>
      </c>
      <c r="UD1145" t="s">
        <v>1267</v>
      </c>
      <c r="UE1145" t="s">
        <v>1267</v>
      </c>
      <c r="UF1145" t="s">
        <v>1267</v>
      </c>
      <c r="UG1145" t="s">
        <v>1267</v>
      </c>
      <c r="UH1145" t="s">
        <v>1267</v>
      </c>
      <c r="UI1145" t="s">
        <v>1267</v>
      </c>
      <c r="UJ1145" t="s">
        <v>1267</v>
      </c>
      <c r="UK1145" t="s">
        <v>1267</v>
      </c>
      <c r="UL1145" t="s">
        <v>1267</v>
      </c>
      <c r="UM1145" t="s">
        <v>1267</v>
      </c>
      <c r="UN1145">
        <v>6784.04</v>
      </c>
      <c r="UO1145">
        <v>18118.240000000002</v>
      </c>
      <c r="UP1145">
        <v>17928.45</v>
      </c>
      <c r="UQ1145">
        <v>7900</v>
      </c>
      <c r="UR1145">
        <v>10088.49</v>
      </c>
      <c r="US1145">
        <v>107300</v>
      </c>
      <c r="UT1145">
        <v>26842.83</v>
      </c>
      <c r="UU1145">
        <v>8426.14</v>
      </c>
      <c r="UV1145">
        <v>6400</v>
      </c>
      <c r="UW1145">
        <v>18043.38</v>
      </c>
      <c r="UX1145">
        <v>4900</v>
      </c>
      <c r="UY1145">
        <v>9200</v>
      </c>
      <c r="UZ1145">
        <v>29700</v>
      </c>
      <c r="VA1145">
        <v>22000</v>
      </c>
      <c r="VB1145">
        <v>6400</v>
      </c>
      <c r="VC1145">
        <v>13200</v>
      </c>
      <c r="VD1145">
        <v>10555.55</v>
      </c>
      <c r="VE1145">
        <v>18869.560000000001</v>
      </c>
      <c r="VF1145">
        <v>18749.990000000002</v>
      </c>
      <c r="VG1145">
        <v>7047.2</v>
      </c>
      <c r="VH1145">
        <v>18900</v>
      </c>
      <c r="VI1145">
        <v>16200</v>
      </c>
      <c r="VJ1145">
        <v>26000</v>
      </c>
      <c r="VK1145">
        <v>34900</v>
      </c>
      <c r="VL1145">
        <v>14400</v>
      </c>
      <c r="VM1145">
        <v>56700</v>
      </c>
      <c r="VN1145">
        <v>8600</v>
      </c>
      <c r="VO1145">
        <v>13500</v>
      </c>
      <c r="VP1145">
        <v>31000</v>
      </c>
      <c r="VQ1145">
        <v>13800</v>
      </c>
      <c r="VR1145">
        <v>90000</v>
      </c>
      <c r="VS1145">
        <v>20800</v>
      </c>
      <c r="VT1145">
        <v>13499.88</v>
      </c>
      <c r="VU1145">
        <v>13500</v>
      </c>
      <c r="VV1145">
        <v>2900</v>
      </c>
      <c r="VW1145">
        <v>22400</v>
      </c>
      <c r="VX1145">
        <v>5700</v>
      </c>
      <c r="VY1145">
        <v>49100</v>
      </c>
      <c r="VZ1145">
        <v>16500</v>
      </c>
      <c r="WA1145">
        <v>2300</v>
      </c>
      <c r="WB1145">
        <v>33900</v>
      </c>
      <c r="WC1145">
        <v>6700</v>
      </c>
      <c r="WD1145">
        <v>12100</v>
      </c>
      <c r="WE1145">
        <v>74500</v>
      </c>
      <c r="WF1145">
        <v>7090.9</v>
      </c>
      <c r="WG1145">
        <v>8226.99</v>
      </c>
      <c r="WH1145">
        <v>7607.53</v>
      </c>
      <c r="WI1145">
        <v>7900</v>
      </c>
      <c r="WJ1145">
        <v>79853.25</v>
      </c>
      <c r="WK1145">
        <v>22300</v>
      </c>
      <c r="WL1145">
        <v>10010</v>
      </c>
      <c r="WM1145">
        <v>15600</v>
      </c>
      <c r="WN1145">
        <v>7096.02</v>
      </c>
      <c r="WO1145">
        <v>18598.14</v>
      </c>
      <c r="WP1145">
        <v>29400</v>
      </c>
      <c r="WQ1145">
        <v>8873.4599999999991</v>
      </c>
      <c r="WR1145">
        <v>25500</v>
      </c>
      <c r="WS1145">
        <v>4859.8100000000004</v>
      </c>
      <c r="WT1145">
        <v>2900</v>
      </c>
      <c r="WU1145">
        <v>15959.59</v>
      </c>
      <c r="WV1145">
        <v>7000</v>
      </c>
      <c r="WW1145">
        <v>5625</v>
      </c>
      <c r="WX1145">
        <v>4271.84</v>
      </c>
      <c r="WY1145">
        <v>21200</v>
      </c>
      <c r="WZ1145">
        <v>24999.9</v>
      </c>
      <c r="XA1145">
        <v>9400</v>
      </c>
      <c r="XB1145">
        <v>16400</v>
      </c>
      <c r="XC1145">
        <v>22500</v>
      </c>
      <c r="XD1145">
        <v>11186.44</v>
      </c>
      <c r="XE1145">
        <v>12000</v>
      </c>
      <c r="XF1145">
        <v>9500</v>
      </c>
      <c r="XG1145">
        <v>1400</v>
      </c>
      <c r="XH1145">
        <v>5800</v>
      </c>
      <c r="XI1145">
        <v>30303.07</v>
      </c>
      <c r="XJ1145">
        <v>12600</v>
      </c>
      <c r="XK1145">
        <v>6900</v>
      </c>
      <c r="XL1145">
        <v>23400</v>
      </c>
      <c r="XM1145">
        <v>11300</v>
      </c>
      <c r="XN1145">
        <v>16400</v>
      </c>
      <c r="XO1145">
        <v>18100</v>
      </c>
      <c r="XP1145">
        <v>16867.61</v>
      </c>
      <c r="XQ1145">
        <v>7100</v>
      </c>
      <c r="XR1145">
        <v>9999.9599999999991</v>
      </c>
      <c r="XS1145">
        <v>15000</v>
      </c>
      <c r="XT1145">
        <v>7900</v>
      </c>
      <c r="XU1145">
        <v>10200</v>
      </c>
      <c r="XV1145">
        <v>23148.14</v>
      </c>
      <c r="XW1145">
        <v>5900</v>
      </c>
      <c r="XX1145">
        <v>43000</v>
      </c>
      <c r="XY1145">
        <v>54102.52</v>
      </c>
      <c r="XZ1145">
        <v>5100</v>
      </c>
      <c r="YA1145">
        <v>16800</v>
      </c>
      <c r="YB1145">
        <v>5207.0200000000004</v>
      </c>
      <c r="YC1145">
        <v>2400</v>
      </c>
      <c r="YD1145">
        <v>5000</v>
      </c>
      <c r="YE1145">
        <v>8000</v>
      </c>
      <c r="YF1145">
        <v>4200</v>
      </c>
      <c r="YG1145">
        <v>4200</v>
      </c>
      <c r="YH1145">
        <v>13632.01</v>
      </c>
      <c r="YI1145">
        <v>10800</v>
      </c>
      <c r="YJ1145">
        <v>8587.84</v>
      </c>
      <c r="YK1145">
        <v>2600</v>
      </c>
      <c r="YL1145">
        <v>10738.24</v>
      </c>
      <c r="YM1145">
        <v>5900</v>
      </c>
      <c r="YN1145">
        <v>33363.589999999997</v>
      </c>
      <c r="YO1145">
        <v>11300</v>
      </c>
      <c r="YP1145">
        <v>9000</v>
      </c>
      <c r="YQ1145">
        <v>13200</v>
      </c>
      <c r="YR1145">
        <v>5000</v>
      </c>
      <c r="YS1145">
        <v>9500</v>
      </c>
      <c r="YT1145">
        <v>14000</v>
      </c>
      <c r="YU1145">
        <v>7841.64</v>
      </c>
      <c r="YV1145">
        <v>23000</v>
      </c>
      <c r="YW1145">
        <v>45599.97</v>
      </c>
      <c r="YX1145">
        <v>8000</v>
      </c>
      <c r="YY1145">
        <v>18700</v>
      </c>
      <c r="YZ1145">
        <v>10500</v>
      </c>
      <c r="ZA1145">
        <v>37000</v>
      </c>
      <c r="ZB1145">
        <v>10816.67</v>
      </c>
      <c r="ZC1145">
        <v>34800</v>
      </c>
      <c r="ZD1145">
        <v>5500</v>
      </c>
      <c r="ZE1145">
        <v>6500</v>
      </c>
      <c r="ZF1145">
        <v>46000</v>
      </c>
      <c r="ZG1145">
        <v>14000</v>
      </c>
      <c r="ZH1145">
        <v>13400</v>
      </c>
      <c r="ZI1145">
        <v>2500</v>
      </c>
      <c r="ZJ1145">
        <v>4500.76</v>
      </c>
      <c r="ZK1145">
        <v>3846.15</v>
      </c>
      <c r="ZL1145">
        <v>4500</v>
      </c>
      <c r="ZM1145">
        <v>14800</v>
      </c>
      <c r="ZN1145">
        <v>13500</v>
      </c>
      <c r="ZO1145">
        <v>28000</v>
      </c>
      <c r="ZP1145">
        <v>8000</v>
      </c>
      <c r="ZQ1145">
        <v>18500</v>
      </c>
      <c r="ZR1145">
        <v>8500</v>
      </c>
      <c r="ZS1145">
        <v>16700</v>
      </c>
      <c r="ZT1145">
        <v>39500</v>
      </c>
      <c r="ZU1145">
        <v>9800</v>
      </c>
      <c r="ZV1145">
        <v>4062.06</v>
      </c>
      <c r="ZW1145">
        <v>58100</v>
      </c>
      <c r="ZX1145">
        <v>42500</v>
      </c>
      <c r="ZY1145">
        <v>45100</v>
      </c>
      <c r="ZZ1145">
        <v>12636.36</v>
      </c>
      <c r="AAA1145">
        <v>8623.73</v>
      </c>
      <c r="AAB1145">
        <v>6394.07</v>
      </c>
      <c r="AAC1145">
        <v>10000</v>
      </c>
      <c r="AAD1145">
        <v>10000</v>
      </c>
      <c r="AAE1145">
        <v>35130.43</v>
      </c>
      <c r="AAF1145">
        <v>10300</v>
      </c>
      <c r="AAG1145">
        <v>5000</v>
      </c>
      <c r="AAH1145">
        <v>68999.94</v>
      </c>
      <c r="AAI1145">
        <v>20230.77</v>
      </c>
      <c r="AAJ1145">
        <v>1800</v>
      </c>
      <c r="AAK1145">
        <v>15507.68</v>
      </c>
      <c r="AAL1145">
        <v>9428.56</v>
      </c>
      <c r="AAM1145">
        <v>24615.23</v>
      </c>
      <c r="AAN1145">
        <v>45100</v>
      </c>
      <c r="AAO1145">
        <v>2800</v>
      </c>
      <c r="AAP1145">
        <v>3400</v>
      </c>
      <c r="AAQ1145">
        <v>6952.38</v>
      </c>
      <c r="AAR1145">
        <v>8093.97</v>
      </c>
      <c r="AAS1145">
        <v>14500</v>
      </c>
      <c r="AAT1145">
        <v>15474.99</v>
      </c>
      <c r="AAU1145">
        <v>36000</v>
      </c>
      <c r="AAV1145">
        <v>33000</v>
      </c>
      <c r="AAW1145">
        <v>5700</v>
      </c>
      <c r="AAX1145">
        <v>2793.11</v>
      </c>
      <c r="AAY1145">
        <v>15900</v>
      </c>
      <c r="AAZ1145">
        <v>21900</v>
      </c>
      <c r="ABA1145">
        <v>35714.28</v>
      </c>
      <c r="ABB1145">
        <v>17700</v>
      </c>
      <c r="ABC1145">
        <v>15900</v>
      </c>
      <c r="ABD1145">
        <v>4600</v>
      </c>
      <c r="ABE1145">
        <v>1700</v>
      </c>
      <c r="ABF1145">
        <v>6818.17</v>
      </c>
    </row>
    <row r="1146" spans="1:734" x14ac:dyDescent="0.25">
      <c r="A1146" s="2">
        <v>43332</v>
      </c>
      <c r="B1146">
        <v>21320.75</v>
      </c>
      <c r="C1146">
        <v>9096.99</v>
      </c>
      <c r="D1146">
        <v>8430</v>
      </c>
      <c r="E1146">
        <v>2380</v>
      </c>
      <c r="F1146">
        <v>5400</v>
      </c>
      <c r="G1146">
        <v>13200</v>
      </c>
      <c r="H1146">
        <v>1500</v>
      </c>
      <c r="I1146">
        <v>10200</v>
      </c>
      <c r="J1146">
        <v>14600</v>
      </c>
      <c r="K1146">
        <v>42700</v>
      </c>
      <c r="L1146">
        <v>46000.21</v>
      </c>
      <c r="M1146">
        <v>57700</v>
      </c>
      <c r="N1146">
        <v>2504.7600000000002</v>
      </c>
      <c r="O1146">
        <v>11328.84</v>
      </c>
      <c r="P1146">
        <v>5400</v>
      </c>
      <c r="Q1146">
        <v>3420</v>
      </c>
      <c r="R1146" t="s">
        <v>1267</v>
      </c>
      <c r="S1146">
        <v>6847.61</v>
      </c>
      <c r="T1146">
        <v>3870.94</v>
      </c>
      <c r="U1146">
        <v>14069.27</v>
      </c>
      <c r="V1146">
        <v>10629.72</v>
      </c>
      <c r="W1146">
        <v>23100</v>
      </c>
      <c r="X1146">
        <v>10138.030000000001</v>
      </c>
      <c r="Y1146">
        <v>8600</v>
      </c>
      <c r="Z1146">
        <v>32200</v>
      </c>
      <c r="AA1146">
        <v>1550</v>
      </c>
      <c r="AB1146">
        <v>21574.07</v>
      </c>
      <c r="AC1146">
        <v>2990</v>
      </c>
      <c r="AD1146">
        <v>4100</v>
      </c>
      <c r="AE1146">
        <v>17600</v>
      </c>
      <c r="AF1146">
        <v>26100</v>
      </c>
      <c r="AG1146">
        <v>10000</v>
      </c>
      <c r="AH1146">
        <v>7592.07</v>
      </c>
      <c r="AI1146">
        <v>53100</v>
      </c>
      <c r="AJ1146">
        <v>1910</v>
      </c>
      <c r="AK1146">
        <v>24000</v>
      </c>
      <c r="AL1146">
        <v>7075.05</v>
      </c>
      <c r="AM1146">
        <v>2917.85</v>
      </c>
      <c r="AN1146">
        <v>28000</v>
      </c>
      <c r="AO1146">
        <v>14444.44</v>
      </c>
      <c r="AP1146">
        <v>12150</v>
      </c>
      <c r="AQ1146">
        <v>28000</v>
      </c>
      <c r="AR1146">
        <v>19700</v>
      </c>
      <c r="AS1146">
        <v>18000</v>
      </c>
      <c r="AT1146">
        <v>10700</v>
      </c>
      <c r="AU1146">
        <v>9305.5499999999993</v>
      </c>
      <c r="AV1146">
        <v>166000</v>
      </c>
      <c r="AW1146">
        <v>3089.29</v>
      </c>
      <c r="AX1146">
        <v>10000</v>
      </c>
      <c r="AY1146">
        <v>9169.9599999999991</v>
      </c>
      <c r="AZ1146">
        <v>9293.9599999999991</v>
      </c>
      <c r="BA1146">
        <v>3150</v>
      </c>
      <c r="BB1146">
        <v>38926.6</v>
      </c>
      <c r="BC1146">
        <v>4200</v>
      </c>
      <c r="BD1146">
        <v>10727.27</v>
      </c>
      <c r="BE1146">
        <v>17421.48</v>
      </c>
      <c r="BF1146">
        <v>26150</v>
      </c>
      <c r="BG1146">
        <v>13800</v>
      </c>
      <c r="BH1146">
        <v>30000</v>
      </c>
      <c r="BI1146">
        <v>4615.38</v>
      </c>
      <c r="BJ1146">
        <v>11277.32</v>
      </c>
      <c r="BK1146">
        <v>26500</v>
      </c>
      <c r="BL1146">
        <v>8740</v>
      </c>
      <c r="BM1146">
        <v>3470.08</v>
      </c>
      <c r="BN1146">
        <v>9875.41</v>
      </c>
      <c r="BO1146">
        <v>57000</v>
      </c>
      <c r="BP1146">
        <v>98200</v>
      </c>
      <c r="BQ1146">
        <v>2610</v>
      </c>
      <c r="BR1146">
        <v>13691.8</v>
      </c>
      <c r="BS1146">
        <v>23000</v>
      </c>
      <c r="BT1146">
        <v>11251.3</v>
      </c>
      <c r="BU1146">
        <v>9000</v>
      </c>
      <c r="BV1146">
        <v>5200</v>
      </c>
      <c r="BW1146">
        <v>5293.75</v>
      </c>
      <c r="BX1146">
        <v>22427.55</v>
      </c>
      <c r="BY1146">
        <v>5400</v>
      </c>
      <c r="BZ1146">
        <v>3700</v>
      </c>
      <c r="CA1146">
        <v>24966.21</v>
      </c>
      <c r="CB1146">
        <v>29000</v>
      </c>
      <c r="CC1146">
        <v>20181.79</v>
      </c>
      <c r="CD1146">
        <v>30250</v>
      </c>
      <c r="CE1146">
        <v>11908.07</v>
      </c>
      <c r="CF1146">
        <v>31872.85</v>
      </c>
      <c r="CG1146">
        <v>4450</v>
      </c>
      <c r="CH1146">
        <v>3630</v>
      </c>
      <c r="CI1146">
        <v>11900</v>
      </c>
      <c r="CJ1146">
        <v>56700</v>
      </c>
      <c r="CK1146">
        <v>82000</v>
      </c>
      <c r="CL1146">
        <v>8765.7900000000009</v>
      </c>
      <c r="CM1146">
        <v>21636.36</v>
      </c>
      <c r="CN1146">
        <v>9107.14</v>
      </c>
      <c r="CO1146">
        <v>38500</v>
      </c>
      <c r="CP1146">
        <v>11200</v>
      </c>
      <c r="CQ1146">
        <v>16584.11</v>
      </c>
      <c r="CR1146">
        <v>10450</v>
      </c>
      <c r="CS1146">
        <v>11478.99</v>
      </c>
      <c r="CT1146">
        <v>15400</v>
      </c>
      <c r="CU1146">
        <v>3679.62</v>
      </c>
      <c r="CV1146">
        <v>6916.66</v>
      </c>
      <c r="CW1146">
        <v>10168.219999999999</v>
      </c>
      <c r="CX1146">
        <v>12900</v>
      </c>
      <c r="CY1146">
        <v>25900</v>
      </c>
      <c r="CZ1146">
        <v>10501.98</v>
      </c>
      <c r="DA1146">
        <v>8537.5400000000009</v>
      </c>
      <c r="DB1146">
        <v>15524.94</v>
      </c>
      <c r="DC1146">
        <v>16300</v>
      </c>
      <c r="DD1146">
        <v>19466.18</v>
      </c>
      <c r="DE1146">
        <v>98929.06</v>
      </c>
      <c r="DF1146">
        <v>9500</v>
      </c>
      <c r="DG1146">
        <v>5432.11</v>
      </c>
      <c r="DH1146">
        <v>19229.39</v>
      </c>
      <c r="DI1146">
        <v>17000</v>
      </c>
      <c r="DJ1146">
        <v>15096.19</v>
      </c>
      <c r="DK1146">
        <v>12352.42</v>
      </c>
      <c r="DL1146">
        <v>27700</v>
      </c>
      <c r="DM1146">
        <v>8717.9500000000007</v>
      </c>
      <c r="DN1146">
        <v>9483.11</v>
      </c>
      <c r="DO1146">
        <v>2621.35</v>
      </c>
      <c r="DP1146">
        <v>5980</v>
      </c>
      <c r="DQ1146">
        <v>22834.45</v>
      </c>
      <c r="DR1146">
        <v>22072.05</v>
      </c>
      <c r="DS1146">
        <v>83000</v>
      </c>
      <c r="DT1146">
        <v>12580.51</v>
      </c>
      <c r="DU1146">
        <v>213000</v>
      </c>
      <c r="DV1146">
        <v>36326.730000000003</v>
      </c>
      <c r="DW1146">
        <v>7492.73</v>
      </c>
      <c r="DX1146">
        <v>20571.53</v>
      </c>
      <c r="DY1146">
        <v>7828.43</v>
      </c>
      <c r="DZ1146">
        <v>27307.69</v>
      </c>
      <c r="EA1146">
        <v>151000</v>
      </c>
      <c r="EB1146">
        <v>8765.59</v>
      </c>
      <c r="EC1146">
        <v>65500</v>
      </c>
      <c r="ED1146">
        <v>8632.18</v>
      </c>
      <c r="EE1146">
        <v>27400</v>
      </c>
      <c r="EF1146">
        <v>7578.41</v>
      </c>
      <c r="EG1146">
        <v>9233.07</v>
      </c>
      <c r="EH1146">
        <v>2961.85</v>
      </c>
      <c r="EI1146">
        <v>19000</v>
      </c>
      <c r="EJ1146">
        <v>42800</v>
      </c>
      <c r="EK1146">
        <v>10076.89</v>
      </c>
      <c r="EL1146">
        <v>23600</v>
      </c>
      <c r="EM1146">
        <v>22499.98</v>
      </c>
      <c r="EN1146">
        <v>19500</v>
      </c>
      <c r="EO1146">
        <v>91891.94</v>
      </c>
      <c r="EP1146">
        <v>18200</v>
      </c>
      <c r="EQ1146">
        <v>9222.32</v>
      </c>
      <c r="ER1146">
        <v>32500</v>
      </c>
      <c r="ES1146">
        <v>10950.21</v>
      </c>
      <c r="ET1146">
        <v>5973.32</v>
      </c>
      <c r="EU1146">
        <v>10498.94</v>
      </c>
      <c r="EV1146">
        <v>12839.57</v>
      </c>
      <c r="EW1146">
        <v>13710.95</v>
      </c>
      <c r="EX1146">
        <v>13000</v>
      </c>
      <c r="EY1146">
        <v>12857.14</v>
      </c>
      <c r="EZ1146">
        <v>15500</v>
      </c>
      <c r="FA1146">
        <v>26500</v>
      </c>
      <c r="FB1146">
        <v>7900</v>
      </c>
      <c r="FC1146">
        <v>5800</v>
      </c>
      <c r="FD1146">
        <v>6335.92</v>
      </c>
      <c r="FE1146" t="s">
        <v>1267</v>
      </c>
      <c r="FF1146" t="s">
        <v>1267</v>
      </c>
      <c r="FG1146" t="s">
        <v>1267</v>
      </c>
      <c r="FH1146" t="s">
        <v>1267</v>
      </c>
      <c r="FI1146" t="s">
        <v>1267</v>
      </c>
      <c r="FJ1146" t="s">
        <v>1267</v>
      </c>
      <c r="FK1146" t="s">
        <v>1267</v>
      </c>
      <c r="FL1146" t="s">
        <v>1267</v>
      </c>
      <c r="FM1146" t="s">
        <v>1267</v>
      </c>
      <c r="FN1146" t="s">
        <v>1267</v>
      </c>
      <c r="FO1146" t="s">
        <v>1267</v>
      </c>
      <c r="FP1146" t="s">
        <v>1267</v>
      </c>
      <c r="FQ1146" t="s">
        <v>1267</v>
      </c>
      <c r="FR1146" t="s">
        <v>1267</v>
      </c>
      <c r="FS1146" t="s">
        <v>1267</v>
      </c>
      <c r="FT1146" t="s">
        <v>1267</v>
      </c>
      <c r="FU1146" t="s">
        <v>1267</v>
      </c>
      <c r="FV1146" t="s">
        <v>1267</v>
      </c>
      <c r="FW1146" t="s">
        <v>1267</v>
      </c>
      <c r="FX1146" t="s">
        <v>1267</v>
      </c>
      <c r="FY1146" t="s">
        <v>1267</v>
      </c>
      <c r="FZ1146" t="s">
        <v>1267</v>
      </c>
      <c r="GA1146" t="s">
        <v>1267</v>
      </c>
      <c r="GB1146" t="s">
        <v>1267</v>
      </c>
      <c r="GC1146" t="s">
        <v>1267</v>
      </c>
      <c r="GD1146" t="s">
        <v>1267</v>
      </c>
      <c r="GE1146" t="s">
        <v>1267</v>
      </c>
      <c r="GF1146" t="s">
        <v>1267</v>
      </c>
      <c r="GG1146" t="s">
        <v>1267</v>
      </c>
      <c r="GH1146" t="s">
        <v>1267</v>
      </c>
      <c r="GI1146">
        <v>14325.67</v>
      </c>
      <c r="GJ1146">
        <v>8433.32</v>
      </c>
      <c r="GK1146">
        <v>13364.25</v>
      </c>
      <c r="GL1146">
        <v>197800</v>
      </c>
      <c r="GM1146">
        <v>28350</v>
      </c>
      <c r="GN1146">
        <v>66953.81</v>
      </c>
      <c r="GO1146">
        <v>42666.9</v>
      </c>
      <c r="GP1146">
        <v>12303.82</v>
      </c>
      <c r="GQ1146">
        <v>16134.31</v>
      </c>
      <c r="GR1146">
        <v>6373.52</v>
      </c>
      <c r="GS1146">
        <v>15346.5</v>
      </c>
      <c r="GT1146">
        <v>50720</v>
      </c>
      <c r="GU1146">
        <v>5990.91</v>
      </c>
      <c r="GV1146">
        <v>27438.01</v>
      </c>
      <c r="GW1146">
        <v>32244.89</v>
      </c>
      <c r="GX1146">
        <v>7322.27</v>
      </c>
      <c r="GY1146">
        <v>16180.37</v>
      </c>
      <c r="GZ1146">
        <v>15173.91</v>
      </c>
      <c r="HA1146">
        <v>24200</v>
      </c>
      <c r="HB1146">
        <v>8152.22</v>
      </c>
      <c r="HC1146">
        <v>8726.43</v>
      </c>
      <c r="HD1146">
        <v>13869.35</v>
      </c>
      <c r="HE1146">
        <v>36500</v>
      </c>
      <c r="HF1146">
        <v>16500</v>
      </c>
      <c r="HG1146">
        <v>11950</v>
      </c>
      <c r="HH1146">
        <v>52700</v>
      </c>
      <c r="HI1146">
        <v>55000</v>
      </c>
      <c r="HJ1146">
        <v>20300</v>
      </c>
      <c r="HK1146">
        <v>16600.89</v>
      </c>
      <c r="HL1146">
        <v>6866.66</v>
      </c>
      <c r="HM1146">
        <v>18500</v>
      </c>
      <c r="HN1146">
        <v>11150</v>
      </c>
      <c r="HO1146">
        <v>13674.23</v>
      </c>
      <c r="HP1146">
        <v>61900</v>
      </c>
      <c r="HQ1146">
        <v>78200</v>
      </c>
      <c r="HR1146">
        <v>25400</v>
      </c>
      <c r="HS1146">
        <v>20202.98</v>
      </c>
      <c r="HT1146">
        <v>16650</v>
      </c>
      <c r="HU1146">
        <v>8350</v>
      </c>
      <c r="HV1146">
        <v>4045.45</v>
      </c>
      <c r="HW1146">
        <v>3347.97</v>
      </c>
      <c r="HX1146">
        <v>26000</v>
      </c>
      <c r="HY1146">
        <v>29818.18</v>
      </c>
      <c r="HZ1146">
        <v>6400</v>
      </c>
      <c r="IA1146">
        <v>14200</v>
      </c>
      <c r="IB1146">
        <v>29695.63</v>
      </c>
      <c r="IC1146">
        <v>5741.55</v>
      </c>
      <c r="ID1146">
        <v>23500</v>
      </c>
      <c r="IE1146">
        <v>6739.98</v>
      </c>
      <c r="IF1146">
        <v>69000</v>
      </c>
      <c r="IG1146">
        <v>8700.34</v>
      </c>
      <c r="IH1146">
        <v>13306.24</v>
      </c>
      <c r="II1146">
        <v>111180.1</v>
      </c>
      <c r="IJ1146">
        <v>10850</v>
      </c>
      <c r="IK1146">
        <v>38000</v>
      </c>
      <c r="IL1146">
        <v>27700</v>
      </c>
      <c r="IM1146">
        <v>12085.47</v>
      </c>
      <c r="IN1146">
        <v>10576.92</v>
      </c>
      <c r="IO1146">
        <v>39999.980000000003</v>
      </c>
      <c r="IP1146">
        <v>21558.59</v>
      </c>
      <c r="IQ1146">
        <v>68636.13</v>
      </c>
      <c r="IR1146">
        <v>10100.34</v>
      </c>
      <c r="IS1146">
        <v>27000</v>
      </c>
      <c r="IT1146">
        <v>11123.07</v>
      </c>
      <c r="IU1146">
        <v>87000</v>
      </c>
      <c r="IV1146">
        <v>25150</v>
      </c>
      <c r="IW1146">
        <v>3968.19</v>
      </c>
      <c r="IX1146">
        <v>16521.84</v>
      </c>
      <c r="IY1146">
        <v>15800</v>
      </c>
      <c r="IZ1146">
        <v>32350</v>
      </c>
      <c r="JA1146">
        <v>2740</v>
      </c>
      <c r="JB1146">
        <v>15708.32</v>
      </c>
      <c r="JC1146">
        <v>4800</v>
      </c>
      <c r="JD1146">
        <v>94435.25</v>
      </c>
      <c r="JE1146">
        <v>96000</v>
      </c>
      <c r="JF1146">
        <v>15499.99</v>
      </c>
      <c r="JG1146">
        <v>9710.73</v>
      </c>
      <c r="JH1146">
        <v>7040</v>
      </c>
      <c r="JI1146">
        <v>38150</v>
      </c>
      <c r="JJ1146">
        <v>14300</v>
      </c>
      <c r="JK1146">
        <v>25033.11</v>
      </c>
      <c r="JL1146">
        <v>34100</v>
      </c>
      <c r="JM1146">
        <v>11200</v>
      </c>
      <c r="JN1146">
        <v>22450</v>
      </c>
      <c r="JO1146">
        <v>22700</v>
      </c>
      <c r="JP1146">
        <v>12750</v>
      </c>
      <c r="JQ1146">
        <v>5068.18</v>
      </c>
      <c r="JR1146">
        <v>18649.18</v>
      </c>
      <c r="JS1146">
        <v>1536.96</v>
      </c>
      <c r="JT1146">
        <v>25350</v>
      </c>
      <c r="JU1146">
        <v>26050</v>
      </c>
      <c r="JV1146">
        <v>6530</v>
      </c>
      <c r="JW1146">
        <v>8072.73</v>
      </c>
      <c r="JX1146">
        <v>11950</v>
      </c>
      <c r="JY1146">
        <v>12000</v>
      </c>
      <c r="JZ1146">
        <v>6291.16</v>
      </c>
      <c r="KA1146">
        <v>7480</v>
      </c>
      <c r="KB1146">
        <v>91200</v>
      </c>
      <c r="KC1146">
        <v>12900</v>
      </c>
      <c r="KD1146">
        <v>13605.81</v>
      </c>
      <c r="KE1146">
        <v>10214.280000000001</v>
      </c>
      <c r="KF1146">
        <v>2830</v>
      </c>
      <c r="KG1146">
        <v>6880</v>
      </c>
      <c r="KH1146">
        <v>17900</v>
      </c>
      <c r="KI1146">
        <v>27600</v>
      </c>
      <c r="KJ1146">
        <v>7260</v>
      </c>
      <c r="KK1146">
        <v>3374.53</v>
      </c>
      <c r="KL1146">
        <v>9000</v>
      </c>
      <c r="KM1146">
        <v>16487.46</v>
      </c>
      <c r="KN1146">
        <v>3850</v>
      </c>
      <c r="KO1146">
        <v>9600</v>
      </c>
      <c r="KP1146">
        <v>21000</v>
      </c>
      <c r="KQ1146">
        <v>37900</v>
      </c>
      <c r="KR1146">
        <v>18150</v>
      </c>
      <c r="KS1146">
        <v>6295.14</v>
      </c>
      <c r="KT1146">
        <v>21000</v>
      </c>
      <c r="KU1146">
        <v>3460</v>
      </c>
      <c r="KV1146">
        <v>18301.16</v>
      </c>
      <c r="KW1146">
        <v>24500</v>
      </c>
      <c r="KX1146">
        <v>2800</v>
      </c>
      <c r="KY1146">
        <v>16500</v>
      </c>
      <c r="KZ1146">
        <v>24500</v>
      </c>
      <c r="LA1146">
        <v>38143.980000000003</v>
      </c>
      <c r="LB1146">
        <v>6100</v>
      </c>
      <c r="LC1146">
        <v>3320</v>
      </c>
      <c r="LD1146">
        <v>15700</v>
      </c>
      <c r="LE1146">
        <v>14011.67</v>
      </c>
      <c r="LF1146">
        <v>30500</v>
      </c>
      <c r="LG1146">
        <v>13800</v>
      </c>
      <c r="LH1146">
        <v>20331.93</v>
      </c>
      <c r="LI1146">
        <v>8952.5</v>
      </c>
      <c r="LJ1146">
        <v>6472.59</v>
      </c>
      <c r="LK1146">
        <v>67300</v>
      </c>
      <c r="LL1146">
        <v>6723.07</v>
      </c>
      <c r="LM1146">
        <v>7120</v>
      </c>
      <c r="LN1146">
        <v>40000</v>
      </c>
      <c r="LO1146">
        <v>15000</v>
      </c>
      <c r="LP1146">
        <v>56193.78</v>
      </c>
      <c r="LQ1146">
        <v>4442.6000000000004</v>
      </c>
      <c r="LR1146">
        <v>18978.43</v>
      </c>
      <c r="LS1146">
        <v>32500</v>
      </c>
      <c r="LT1146">
        <v>84000</v>
      </c>
      <c r="LU1146">
        <v>48119.1</v>
      </c>
      <c r="LV1146">
        <v>19911.75</v>
      </c>
      <c r="LW1146">
        <v>8461.5300000000007</v>
      </c>
      <c r="LX1146">
        <v>17394.669999999998</v>
      </c>
      <c r="LY1146">
        <v>7704.66</v>
      </c>
      <c r="LZ1146">
        <v>13800</v>
      </c>
      <c r="MA1146">
        <v>24647.87</v>
      </c>
      <c r="MB1146">
        <v>23900</v>
      </c>
      <c r="MC1146">
        <v>17000</v>
      </c>
      <c r="MD1146">
        <v>9730.84</v>
      </c>
      <c r="ME1146">
        <v>4606.07</v>
      </c>
      <c r="MF1146">
        <v>6152.59</v>
      </c>
      <c r="MG1146">
        <v>7540.11</v>
      </c>
      <c r="MH1146">
        <v>12100</v>
      </c>
      <c r="MI1146">
        <v>3550</v>
      </c>
      <c r="MJ1146">
        <v>6600</v>
      </c>
      <c r="MK1146">
        <v>10468.32</v>
      </c>
      <c r="ML1146">
        <v>18406.95</v>
      </c>
      <c r="MM1146">
        <v>12950</v>
      </c>
      <c r="MN1146">
        <v>12909.09</v>
      </c>
      <c r="MO1146">
        <v>10995.78</v>
      </c>
      <c r="MP1146">
        <v>11708.33</v>
      </c>
      <c r="MQ1146">
        <v>24650</v>
      </c>
      <c r="MR1146">
        <v>12807.15</v>
      </c>
      <c r="MS1146">
        <v>74916.63</v>
      </c>
      <c r="MT1146">
        <v>35413.22</v>
      </c>
      <c r="MU1146">
        <v>34507.74</v>
      </c>
      <c r="MV1146">
        <v>11350</v>
      </c>
      <c r="MW1146">
        <v>38400</v>
      </c>
      <c r="MX1146">
        <v>48150</v>
      </c>
      <c r="MY1146">
        <v>40750</v>
      </c>
      <c r="MZ1146">
        <v>9537.34</v>
      </c>
      <c r="NA1146">
        <v>3681.03</v>
      </c>
      <c r="NB1146">
        <v>17550</v>
      </c>
      <c r="NC1146">
        <v>27692.29</v>
      </c>
      <c r="ND1146">
        <v>19040.46</v>
      </c>
      <c r="NE1146">
        <v>16666.66</v>
      </c>
      <c r="NF1146">
        <v>5592.73</v>
      </c>
      <c r="NG1146">
        <v>4024.4</v>
      </c>
      <c r="NH1146">
        <v>2379.92</v>
      </c>
      <c r="NI1146">
        <v>153000</v>
      </c>
      <c r="NJ1146">
        <v>9502.27</v>
      </c>
      <c r="NK1146">
        <v>16402.599999999999</v>
      </c>
      <c r="NL1146">
        <v>21590.91</v>
      </c>
      <c r="NM1146">
        <v>7100</v>
      </c>
      <c r="NN1146">
        <v>15650</v>
      </c>
      <c r="NO1146">
        <v>12905.99</v>
      </c>
      <c r="NP1146">
        <v>26400</v>
      </c>
      <c r="NQ1146">
        <v>16779.72</v>
      </c>
      <c r="NR1146">
        <v>64685.18</v>
      </c>
      <c r="NS1146">
        <v>16521.82</v>
      </c>
      <c r="NT1146">
        <v>31500</v>
      </c>
      <c r="NU1146">
        <v>30250</v>
      </c>
      <c r="NV1146">
        <v>7210</v>
      </c>
      <c r="NW1146">
        <v>5104.1099999999997</v>
      </c>
      <c r="NX1146">
        <v>18600</v>
      </c>
      <c r="NY1146">
        <v>40000</v>
      </c>
      <c r="NZ1146">
        <v>2859.18</v>
      </c>
      <c r="OA1146">
        <v>6310.55</v>
      </c>
      <c r="OB1146">
        <v>14900</v>
      </c>
      <c r="OC1146">
        <v>7069.21</v>
      </c>
      <c r="OD1146">
        <v>14300</v>
      </c>
      <c r="OE1146">
        <v>3809.52</v>
      </c>
      <c r="OF1146">
        <v>13500</v>
      </c>
      <c r="OG1146">
        <v>26400</v>
      </c>
      <c r="OH1146">
        <v>4700</v>
      </c>
      <c r="OI1146">
        <v>16500</v>
      </c>
      <c r="OJ1146">
        <v>17666.650000000001</v>
      </c>
      <c r="OK1146">
        <v>13500</v>
      </c>
      <c r="OL1146">
        <v>9500</v>
      </c>
      <c r="OM1146">
        <v>15350.42</v>
      </c>
      <c r="ON1146">
        <v>8766.3700000000008</v>
      </c>
      <c r="OO1146" t="s">
        <v>1267</v>
      </c>
      <c r="OP1146">
        <v>10100</v>
      </c>
      <c r="OQ1146">
        <v>7438.01</v>
      </c>
      <c r="OR1146">
        <v>3600</v>
      </c>
      <c r="OS1146">
        <v>2500</v>
      </c>
      <c r="OT1146">
        <v>21786.51</v>
      </c>
      <c r="OU1146">
        <v>3100</v>
      </c>
      <c r="OV1146">
        <v>28000</v>
      </c>
      <c r="OW1146">
        <v>3000</v>
      </c>
      <c r="OX1146">
        <v>11000</v>
      </c>
      <c r="OY1146">
        <v>12800</v>
      </c>
      <c r="OZ1146">
        <v>7189.19</v>
      </c>
      <c r="PA1146">
        <v>4833.33</v>
      </c>
      <c r="PB1146">
        <v>2785.71</v>
      </c>
      <c r="PC1146">
        <v>10500</v>
      </c>
      <c r="PD1146">
        <v>133900</v>
      </c>
      <c r="PE1146">
        <v>22900</v>
      </c>
      <c r="PF1146">
        <v>1246.1500000000001</v>
      </c>
      <c r="PG1146">
        <v>17400</v>
      </c>
      <c r="PH1146">
        <v>6150.81</v>
      </c>
      <c r="PI1146">
        <v>5200</v>
      </c>
      <c r="PJ1146">
        <v>34900</v>
      </c>
      <c r="PK1146">
        <v>2062.21</v>
      </c>
      <c r="PL1146">
        <v>49166.66</v>
      </c>
      <c r="PM1146">
        <v>4900</v>
      </c>
      <c r="PN1146">
        <v>3600</v>
      </c>
      <c r="PO1146">
        <v>6900</v>
      </c>
      <c r="PP1146">
        <v>13000</v>
      </c>
      <c r="PQ1146">
        <v>3800</v>
      </c>
      <c r="PR1146">
        <v>16929.740000000002</v>
      </c>
      <c r="PS1146">
        <v>5700</v>
      </c>
      <c r="PT1146">
        <v>3000</v>
      </c>
      <c r="PU1146">
        <v>14230.77</v>
      </c>
      <c r="PV1146">
        <v>5801.09</v>
      </c>
      <c r="PW1146">
        <v>21300</v>
      </c>
      <c r="PX1146">
        <v>9900</v>
      </c>
      <c r="PY1146">
        <v>19400</v>
      </c>
      <c r="PZ1146">
        <v>15500</v>
      </c>
      <c r="QA1146">
        <v>8000</v>
      </c>
      <c r="QB1146">
        <v>5000</v>
      </c>
      <c r="QC1146">
        <v>15500</v>
      </c>
      <c r="QD1146">
        <v>10400</v>
      </c>
      <c r="QE1146">
        <v>11900</v>
      </c>
      <c r="QF1146">
        <v>10666.66</v>
      </c>
      <c r="QG1146">
        <v>12232.14</v>
      </c>
      <c r="QH1146">
        <v>20400</v>
      </c>
      <c r="QI1146">
        <v>15596.32</v>
      </c>
      <c r="QJ1146">
        <v>8963.2099999999991</v>
      </c>
      <c r="QK1146">
        <v>6200</v>
      </c>
      <c r="QL1146">
        <v>1800</v>
      </c>
      <c r="QM1146">
        <v>13300</v>
      </c>
      <c r="QN1146">
        <v>17916.73</v>
      </c>
      <c r="QO1146">
        <v>14705.87</v>
      </c>
      <c r="QP1146">
        <v>11100</v>
      </c>
      <c r="QQ1146">
        <v>19600</v>
      </c>
      <c r="QR1146">
        <v>11400</v>
      </c>
      <c r="QS1146">
        <v>9685.42</v>
      </c>
      <c r="QT1146" t="s">
        <v>1267</v>
      </c>
      <c r="QU1146">
        <v>9400</v>
      </c>
      <c r="QV1146">
        <v>3300</v>
      </c>
      <c r="QW1146">
        <v>1000</v>
      </c>
      <c r="QX1146">
        <v>66500</v>
      </c>
      <c r="QY1146">
        <v>8100</v>
      </c>
      <c r="QZ1146">
        <v>8800</v>
      </c>
      <c r="RA1146">
        <v>11300</v>
      </c>
      <c r="RB1146">
        <v>14700</v>
      </c>
      <c r="RC1146">
        <v>8974.32</v>
      </c>
      <c r="RD1146">
        <v>13600</v>
      </c>
      <c r="RE1146">
        <v>1300</v>
      </c>
      <c r="RF1146">
        <v>2300</v>
      </c>
      <c r="RG1146">
        <v>9500</v>
      </c>
      <c r="RH1146">
        <v>16700</v>
      </c>
      <c r="RI1146">
        <v>9200</v>
      </c>
      <c r="RJ1146">
        <v>3816.43</v>
      </c>
      <c r="RK1146">
        <v>900</v>
      </c>
      <c r="RL1146">
        <v>8175.98</v>
      </c>
      <c r="RM1146">
        <v>6700</v>
      </c>
      <c r="RN1146">
        <v>12155.67</v>
      </c>
      <c r="RO1146">
        <v>7088.61</v>
      </c>
      <c r="RP1146">
        <v>6600</v>
      </c>
      <c r="RQ1146">
        <v>9047.6200000000008</v>
      </c>
      <c r="RR1146">
        <v>9000</v>
      </c>
      <c r="RS1146">
        <v>1500</v>
      </c>
      <c r="RT1146">
        <v>1800</v>
      </c>
      <c r="RU1146">
        <v>7500</v>
      </c>
      <c r="RV1146">
        <v>76315.25</v>
      </c>
      <c r="RW1146">
        <v>10000</v>
      </c>
      <c r="RX1146">
        <v>11100</v>
      </c>
      <c r="RY1146">
        <v>6600</v>
      </c>
      <c r="RZ1146">
        <v>9200</v>
      </c>
      <c r="SA1146">
        <v>12727.27</v>
      </c>
      <c r="SB1146">
        <v>11000</v>
      </c>
      <c r="SC1146">
        <v>34800</v>
      </c>
      <c r="SD1146">
        <v>15000</v>
      </c>
      <c r="SE1146">
        <v>8200</v>
      </c>
      <c r="SF1146">
        <v>6700</v>
      </c>
      <c r="SG1146">
        <v>3501.07</v>
      </c>
      <c r="SH1146">
        <v>5900</v>
      </c>
      <c r="SI1146">
        <v>16500</v>
      </c>
      <c r="SJ1146">
        <v>11500</v>
      </c>
      <c r="SK1146">
        <v>12655.96</v>
      </c>
      <c r="SL1146">
        <v>7934.18</v>
      </c>
      <c r="SM1146">
        <v>3400</v>
      </c>
      <c r="SN1146">
        <v>38100</v>
      </c>
      <c r="SO1146">
        <v>15000</v>
      </c>
      <c r="SP1146">
        <v>16300</v>
      </c>
      <c r="SQ1146">
        <v>3964.23</v>
      </c>
      <c r="SR1146">
        <v>13083.33</v>
      </c>
      <c r="SS1146">
        <v>6875</v>
      </c>
      <c r="ST1146">
        <v>3727.27</v>
      </c>
      <c r="SU1146">
        <v>10000</v>
      </c>
      <c r="SV1146">
        <v>4100</v>
      </c>
      <c r="SW1146">
        <v>3920</v>
      </c>
      <c r="SX1146">
        <v>12000</v>
      </c>
      <c r="SY1146">
        <v>15000</v>
      </c>
      <c r="SZ1146">
        <v>5333.36</v>
      </c>
      <c r="TA1146">
        <v>1700</v>
      </c>
      <c r="TB1146">
        <v>24000</v>
      </c>
      <c r="TC1146">
        <v>22300</v>
      </c>
      <c r="TD1146">
        <v>3833.33</v>
      </c>
      <c r="TE1146">
        <v>49000</v>
      </c>
      <c r="TF1146">
        <v>10454.540000000001</v>
      </c>
      <c r="TG1146">
        <v>4900</v>
      </c>
      <c r="TH1146">
        <v>8839.25</v>
      </c>
      <c r="TI1146">
        <v>12000</v>
      </c>
      <c r="TJ1146">
        <v>3000</v>
      </c>
      <c r="TK1146">
        <v>7500</v>
      </c>
      <c r="TL1146">
        <v>4000</v>
      </c>
      <c r="TM1146">
        <v>8500</v>
      </c>
      <c r="TN1146">
        <v>19454.54</v>
      </c>
      <c r="TO1146">
        <v>13861.74</v>
      </c>
      <c r="TP1146">
        <v>10201.9</v>
      </c>
      <c r="TQ1146" t="s">
        <v>1267</v>
      </c>
      <c r="TR1146" t="s">
        <v>1267</v>
      </c>
      <c r="TS1146" t="s">
        <v>1267</v>
      </c>
      <c r="TT1146" t="s">
        <v>1267</v>
      </c>
      <c r="TU1146" t="s">
        <v>1267</v>
      </c>
      <c r="TV1146" t="s">
        <v>1267</v>
      </c>
      <c r="TW1146" t="s">
        <v>1267</v>
      </c>
      <c r="TX1146" t="s">
        <v>1267</v>
      </c>
      <c r="TY1146" t="s">
        <v>1267</v>
      </c>
      <c r="TZ1146" t="s">
        <v>1267</v>
      </c>
      <c r="UA1146" t="s">
        <v>1267</v>
      </c>
      <c r="UB1146" t="s">
        <v>1267</v>
      </c>
      <c r="UC1146" t="s">
        <v>1267</v>
      </c>
      <c r="UD1146" t="s">
        <v>1267</v>
      </c>
      <c r="UE1146" t="s">
        <v>1267</v>
      </c>
      <c r="UF1146" t="s">
        <v>1267</v>
      </c>
      <c r="UG1146" t="s">
        <v>1267</v>
      </c>
      <c r="UH1146" t="s">
        <v>1267</v>
      </c>
      <c r="UI1146" t="s">
        <v>1267</v>
      </c>
      <c r="UJ1146" t="s">
        <v>1267</v>
      </c>
      <c r="UK1146" t="s">
        <v>1267</v>
      </c>
      <c r="UL1146" t="s">
        <v>1267</v>
      </c>
      <c r="UM1146" t="s">
        <v>1267</v>
      </c>
      <c r="UN1146">
        <v>6957.98</v>
      </c>
      <c r="UO1146">
        <v>20090.79</v>
      </c>
      <c r="UP1146">
        <v>17876.490000000002</v>
      </c>
      <c r="UQ1146">
        <v>7900</v>
      </c>
      <c r="UR1146">
        <v>10088.49</v>
      </c>
      <c r="US1146">
        <v>107300</v>
      </c>
      <c r="UT1146">
        <v>26842.83</v>
      </c>
      <c r="UU1146">
        <v>8249.36</v>
      </c>
      <c r="UV1146">
        <v>6500</v>
      </c>
      <c r="UW1146">
        <v>18043.38</v>
      </c>
      <c r="UX1146">
        <v>4500</v>
      </c>
      <c r="UY1146">
        <v>9200</v>
      </c>
      <c r="UZ1146">
        <v>29700</v>
      </c>
      <c r="VA1146">
        <v>22000</v>
      </c>
      <c r="VB1146">
        <v>6500</v>
      </c>
      <c r="VC1146">
        <v>13200</v>
      </c>
      <c r="VD1146">
        <v>10833.33</v>
      </c>
      <c r="VE1146">
        <v>19043.48</v>
      </c>
      <c r="VF1146">
        <v>18749.990000000002</v>
      </c>
      <c r="VG1146">
        <v>7047.2</v>
      </c>
      <c r="VH1146">
        <v>18900</v>
      </c>
      <c r="VI1146">
        <v>16200</v>
      </c>
      <c r="VJ1146">
        <v>26000</v>
      </c>
      <c r="VK1146">
        <v>32800</v>
      </c>
      <c r="VL1146">
        <v>15700</v>
      </c>
      <c r="VM1146">
        <v>63000</v>
      </c>
      <c r="VN1146">
        <v>9000</v>
      </c>
      <c r="VO1146">
        <v>13500</v>
      </c>
      <c r="VP1146">
        <v>31000</v>
      </c>
      <c r="VQ1146">
        <v>13800</v>
      </c>
      <c r="VR1146">
        <v>90000</v>
      </c>
      <c r="VS1146">
        <v>20800</v>
      </c>
      <c r="VT1146">
        <v>13499.88</v>
      </c>
      <c r="VU1146">
        <v>13500</v>
      </c>
      <c r="VV1146">
        <v>2900</v>
      </c>
      <c r="VW1146">
        <v>23000</v>
      </c>
      <c r="VX1146">
        <v>5200</v>
      </c>
      <c r="VY1146">
        <v>49100</v>
      </c>
      <c r="VZ1146">
        <v>16600</v>
      </c>
      <c r="WA1146">
        <v>2300</v>
      </c>
      <c r="WB1146">
        <v>32700</v>
      </c>
      <c r="WC1146">
        <v>6600</v>
      </c>
      <c r="WD1146">
        <v>12000</v>
      </c>
      <c r="WE1146">
        <v>74500</v>
      </c>
      <c r="WF1146">
        <v>7090.9</v>
      </c>
      <c r="WG1146">
        <v>8226.99</v>
      </c>
      <c r="WH1146">
        <v>7673.68</v>
      </c>
      <c r="WI1146">
        <v>7900</v>
      </c>
      <c r="WJ1146">
        <v>80328.56</v>
      </c>
      <c r="WK1146">
        <v>22300</v>
      </c>
      <c r="WL1146">
        <v>10010</v>
      </c>
      <c r="WM1146">
        <v>15800</v>
      </c>
      <c r="WN1146">
        <v>7240.83</v>
      </c>
      <c r="WO1146">
        <v>18037.39</v>
      </c>
      <c r="WP1146">
        <v>29200</v>
      </c>
      <c r="WQ1146">
        <v>8066.79</v>
      </c>
      <c r="WR1146">
        <v>25500</v>
      </c>
      <c r="WS1146">
        <v>4859.8100000000004</v>
      </c>
      <c r="WT1146">
        <v>3000</v>
      </c>
      <c r="WU1146">
        <v>16282.83</v>
      </c>
      <c r="WV1146">
        <v>7000</v>
      </c>
      <c r="WW1146">
        <v>5625</v>
      </c>
      <c r="WX1146">
        <v>4174.75</v>
      </c>
      <c r="WY1146">
        <v>21200</v>
      </c>
      <c r="WZ1146">
        <v>25833.23</v>
      </c>
      <c r="XA1146">
        <v>9500</v>
      </c>
      <c r="XB1146">
        <v>16400</v>
      </c>
      <c r="XC1146">
        <v>22500</v>
      </c>
      <c r="XD1146">
        <v>11186.44</v>
      </c>
      <c r="XE1146">
        <v>12000</v>
      </c>
      <c r="XF1146">
        <v>9500</v>
      </c>
      <c r="XG1146">
        <v>1300</v>
      </c>
      <c r="XH1146">
        <v>5900</v>
      </c>
      <c r="XI1146">
        <v>30303.07</v>
      </c>
      <c r="XJ1146">
        <v>12600</v>
      </c>
      <c r="XK1146">
        <v>7200</v>
      </c>
      <c r="XL1146">
        <v>26000</v>
      </c>
      <c r="XM1146">
        <v>10400</v>
      </c>
      <c r="XN1146">
        <v>16400</v>
      </c>
      <c r="XO1146">
        <v>18100</v>
      </c>
      <c r="XP1146">
        <v>16867.61</v>
      </c>
      <c r="XQ1146">
        <v>7100</v>
      </c>
      <c r="XR1146">
        <v>9749.9599999999991</v>
      </c>
      <c r="XS1146">
        <v>14500</v>
      </c>
      <c r="XT1146">
        <v>8100</v>
      </c>
      <c r="XU1146">
        <v>11000</v>
      </c>
      <c r="XV1146">
        <v>23240.73</v>
      </c>
      <c r="XW1146">
        <v>5900</v>
      </c>
      <c r="XX1146">
        <v>42500</v>
      </c>
      <c r="XY1146">
        <v>54102.52</v>
      </c>
      <c r="XZ1146">
        <v>5000</v>
      </c>
      <c r="YA1146">
        <v>16800</v>
      </c>
      <c r="YB1146">
        <v>5123.03</v>
      </c>
      <c r="YC1146">
        <v>2400</v>
      </c>
      <c r="YD1146">
        <v>4800</v>
      </c>
      <c r="YE1146">
        <v>7600</v>
      </c>
      <c r="YF1146">
        <v>4200</v>
      </c>
      <c r="YG1146">
        <v>4200</v>
      </c>
      <c r="YH1146">
        <v>13632.01</v>
      </c>
      <c r="YI1146">
        <v>10800</v>
      </c>
      <c r="YJ1146">
        <v>8178.89</v>
      </c>
      <c r="YK1146">
        <v>2700</v>
      </c>
      <c r="YL1146">
        <v>10738.24</v>
      </c>
      <c r="YM1146">
        <v>6200</v>
      </c>
      <c r="YN1146">
        <v>33636.32</v>
      </c>
      <c r="YO1146">
        <v>11300</v>
      </c>
      <c r="YP1146">
        <v>9000</v>
      </c>
      <c r="YQ1146">
        <v>13200</v>
      </c>
      <c r="YR1146">
        <v>5000</v>
      </c>
      <c r="YS1146">
        <v>9500</v>
      </c>
      <c r="YT1146">
        <v>14000</v>
      </c>
      <c r="YU1146">
        <v>7841.64</v>
      </c>
      <c r="YV1146">
        <v>23000</v>
      </c>
      <c r="YW1146">
        <v>45599.97</v>
      </c>
      <c r="YX1146">
        <v>8200</v>
      </c>
      <c r="YY1146">
        <v>18500</v>
      </c>
      <c r="YZ1146">
        <v>10500</v>
      </c>
      <c r="ZA1146">
        <v>36000</v>
      </c>
      <c r="ZB1146">
        <v>10816.67</v>
      </c>
      <c r="ZC1146">
        <v>33800</v>
      </c>
      <c r="ZD1146">
        <v>5700</v>
      </c>
      <c r="ZE1146">
        <v>6500</v>
      </c>
      <c r="ZF1146">
        <v>46000</v>
      </c>
      <c r="ZG1146">
        <v>14000</v>
      </c>
      <c r="ZH1146">
        <v>13400</v>
      </c>
      <c r="ZI1146">
        <v>2300</v>
      </c>
      <c r="ZJ1146">
        <v>4379.9399999999996</v>
      </c>
      <c r="ZK1146">
        <v>3846.15</v>
      </c>
      <c r="ZL1146">
        <v>4500</v>
      </c>
      <c r="ZM1146">
        <v>14100</v>
      </c>
      <c r="ZN1146">
        <v>13100</v>
      </c>
      <c r="ZO1146">
        <v>28000</v>
      </c>
      <c r="ZP1146">
        <v>8000</v>
      </c>
      <c r="ZQ1146">
        <v>18400</v>
      </c>
      <c r="ZR1146">
        <v>8500</v>
      </c>
      <c r="ZS1146">
        <v>16700</v>
      </c>
      <c r="ZT1146">
        <v>38500</v>
      </c>
      <c r="ZU1146">
        <v>9800</v>
      </c>
      <c r="ZV1146">
        <v>4062.06</v>
      </c>
      <c r="ZW1146">
        <v>57800</v>
      </c>
      <c r="ZX1146">
        <v>42500</v>
      </c>
      <c r="ZY1146">
        <v>45000</v>
      </c>
      <c r="ZZ1146">
        <v>12818.18</v>
      </c>
      <c r="AAA1146">
        <v>8583.6200000000008</v>
      </c>
      <c r="AAB1146">
        <v>6533.07</v>
      </c>
      <c r="AAC1146">
        <v>10000</v>
      </c>
      <c r="AAD1146">
        <v>9500</v>
      </c>
      <c r="AAE1146">
        <v>35217.379999999997</v>
      </c>
      <c r="AAF1146">
        <v>10300</v>
      </c>
      <c r="AAG1146">
        <v>4600</v>
      </c>
      <c r="AAH1146">
        <v>68999.94</v>
      </c>
      <c r="AAI1146">
        <v>20230.77</v>
      </c>
      <c r="AAJ1146">
        <v>1900</v>
      </c>
      <c r="AAK1146">
        <v>15507.68</v>
      </c>
      <c r="AAL1146">
        <v>9428.56</v>
      </c>
      <c r="AAM1146">
        <v>24615.23</v>
      </c>
      <c r="AAN1146">
        <v>45100</v>
      </c>
      <c r="AAO1146">
        <v>2800</v>
      </c>
      <c r="AAP1146">
        <v>3600</v>
      </c>
      <c r="AAQ1146">
        <v>6952.38</v>
      </c>
      <c r="AAR1146">
        <v>7850.18</v>
      </c>
      <c r="AAS1146">
        <v>14500</v>
      </c>
      <c r="AAT1146">
        <v>15474.99</v>
      </c>
      <c r="AAU1146">
        <v>36000</v>
      </c>
      <c r="AAV1146">
        <v>33128.699999999997</v>
      </c>
      <c r="AAW1146">
        <v>5700</v>
      </c>
      <c r="AAX1146">
        <v>2886.21</v>
      </c>
      <c r="AAY1146">
        <v>14500</v>
      </c>
      <c r="AAZ1146">
        <v>21000</v>
      </c>
      <c r="ABA1146">
        <v>35714.28</v>
      </c>
      <c r="ABB1146">
        <v>16100</v>
      </c>
      <c r="ABC1146">
        <v>15900</v>
      </c>
      <c r="ABD1146">
        <v>4600</v>
      </c>
      <c r="ABE1146">
        <v>1800</v>
      </c>
      <c r="ABF1146">
        <v>6818.17</v>
      </c>
    </row>
    <row r="1147" spans="1:734" x14ac:dyDescent="0.25">
      <c r="A1147" s="2">
        <v>43329</v>
      </c>
      <c r="B1147">
        <v>21886.79</v>
      </c>
      <c r="C1147">
        <v>9431.44</v>
      </c>
      <c r="D1147">
        <v>8430</v>
      </c>
      <c r="E1147">
        <v>2400</v>
      </c>
      <c r="F1147">
        <v>5450</v>
      </c>
      <c r="G1147">
        <v>13200</v>
      </c>
      <c r="H1147">
        <v>1500</v>
      </c>
      <c r="I1147">
        <v>10200</v>
      </c>
      <c r="J1147">
        <v>14600</v>
      </c>
      <c r="K1147">
        <v>42700</v>
      </c>
      <c r="L1147">
        <v>46000.21</v>
      </c>
      <c r="M1147">
        <v>58000</v>
      </c>
      <c r="N1147">
        <v>2571.4299999999998</v>
      </c>
      <c r="O1147">
        <v>12155.76</v>
      </c>
      <c r="P1147">
        <v>5400</v>
      </c>
      <c r="Q1147">
        <v>3220</v>
      </c>
      <c r="R1147" t="s">
        <v>1267</v>
      </c>
      <c r="S1147">
        <v>6666.66</v>
      </c>
      <c r="T1147">
        <v>3917.58</v>
      </c>
      <c r="U1147">
        <v>14242.43</v>
      </c>
      <c r="V1147">
        <v>10552.7</v>
      </c>
      <c r="W1147">
        <v>22450</v>
      </c>
      <c r="X1147">
        <v>10238.4</v>
      </c>
      <c r="Y1147">
        <v>8600</v>
      </c>
      <c r="Z1147">
        <v>32500</v>
      </c>
      <c r="AA1147">
        <v>1540</v>
      </c>
      <c r="AB1147">
        <v>21111.11</v>
      </c>
      <c r="AC1147">
        <v>2800</v>
      </c>
      <c r="AD1147">
        <v>4100</v>
      </c>
      <c r="AE1147">
        <v>17600</v>
      </c>
      <c r="AF1147">
        <v>26000</v>
      </c>
      <c r="AG1147">
        <v>9345.7900000000009</v>
      </c>
      <c r="AH1147">
        <v>7677.37</v>
      </c>
      <c r="AI1147">
        <v>53200</v>
      </c>
      <c r="AJ1147">
        <v>1910</v>
      </c>
      <c r="AK1147">
        <v>22800</v>
      </c>
      <c r="AL1147">
        <v>7059.02</v>
      </c>
      <c r="AM1147">
        <v>3120.32</v>
      </c>
      <c r="AN1147">
        <v>26350</v>
      </c>
      <c r="AO1147">
        <v>14305.55</v>
      </c>
      <c r="AP1147">
        <v>12150</v>
      </c>
      <c r="AQ1147">
        <v>28100</v>
      </c>
      <c r="AR1147">
        <v>21150</v>
      </c>
      <c r="AS1147">
        <v>18800</v>
      </c>
      <c r="AT1147">
        <v>11500</v>
      </c>
      <c r="AU1147">
        <v>9305.5499999999993</v>
      </c>
      <c r="AV1147">
        <v>169900</v>
      </c>
      <c r="AW1147">
        <v>3035.71</v>
      </c>
      <c r="AX1147">
        <v>10300</v>
      </c>
      <c r="AY1147">
        <v>9090.91</v>
      </c>
      <c r="AZ1147">
        <v>9293.9599999999991</v>
      </c>
      <c r="BA1147">
        <v>3200</v>
      </c>
      <c r="BB1147">
        <v>38926.6</v>
      </c>
      <c r="BC1147">
        <v>4480</v>
      </c>
      <c r="BD1147">
        <v>10772.73</v>
      </c>
      <c r="BE1147">
        <v>17123.96</v>
      </c>
      <c r="BF1147">
        <v>28000</v>
      </c>
      <c r="BG1147">
        <v>14800</v>
      </c>
      <c r="BH1147">
        <v>29950</v>
      </c>
      <c r="BI1147">
        <v>4608.3900000000003</v>
      </c>
      <c r="BJ1147">
        <v>11523.54</v>
      </c>
      <c r="BK1147">
        <v>26650</v>
      </c>
      <c r="BL1147">
        <v>9300</v>
      </c>
      <c r="BM1147">
        <v>3470.08</v>
      </c>
      <c r="BN1147">
        <v>10334.73</v>
      </c>
      <c r="BO1147">
        <v>54000</v>
      </c>
      <c r="BP1147">
        <v>96200</v>
      </c>
      <c r="BQ1147">
        <v>2590</v>
      </c>
      <c r="BR1147">
        <v>13216.69</v>
      </c>
      <c r="BS1147">
        <v>23000</v>
      </c>
      <c r="BT1147">
        <v>11251.3</v>
      </c>
      <c r="BU1147">
        <v>9000</v>
      </c>
      <c r="BV1147">
        <v>5200</v>
      </c>
      <c r="BW1147">
        <v>5689.55</v>
      </c>
      <c r="BX1147">
        <v>22198.7</v>
      </c>
      <c r="BY1147">
        <v>5390.91</v>
      </c>
      <c r="BZ1147">
        <v>3681.82</v>
      </c>
      <c r="CA1147">
        <v>24727.68</v>
      </c>
      <c r="CB1147">
        <v>29000</v>
      </c>
      <c r="CC1147">
        <v>19227.25</v>
      </c>
      <c r="CD1147">
        <v>29525</v>
      </c>
      <c r="CE1147">
        <v>11514.17</v>
      </c>
      <c r="CF1147">
        <v>31002.880000000001</v>
      </c>
      <c r="CG1147">
        <v>4750</v>
      </c>
      <c r="CH1147">
        <v>3620</v>
      </c>
      <c r="CI1147">
        <v>11900</v>
      </c>
      <c r="CJ1147">
        <v>54500</v>
      </c>
      <c r="CK1147">
        <v>82900</v>
      </c>
      <c r="CL1147">
        <v>8965.01</v>
      </c>
      <c r="CM1147">
        <v>21545.45</v>
      </c>
      <c r="CN1147">
        <v>9357.14</v>
      </c>
      <c r="CO1147">
        <v>38500</v>
      </c>
      <c r="CP1147">
        <v>11100</v>
      </c>
      <c r="CQ1147">
        <v>15938.96</v>
      </c>
      <c r="CR1147">
        <v>10100</v>
      </c>
      <c r="CS1147">
        <v>11414.25</v>
      </c>
      <c r="CT1147">
        <v>14400</v>
      </c>
      <c r="CU1147">
        <v>3741.75</v>
      </c>
      <c r="CV1147">
        <v>6888.89</v>
      </c>
      <c r="CW1147">
        <v>10205.6</v>
      </c>
      <c r="CX1147">
        <v>12600</v>
      </c>
      <c r="CY1147">
        <v>26100</v>
      </c>
      <c r="CZ1147">
        <v>10307.5</v>
      </c>
      <c r="DA1147">
        <v>8458.49</v>
      </c>
      <c r="DB1147">
        <v>15455.32</v>
      </c>
      <c r="DC1147">
        <v>16500</v>
      </c>
      <c r="DD1147">
        <v>19148.11</v>
      </c>
      <c r="DE1147">
        <v>99643.38</v>
      </c>
      <c r="DF1147">
        <v>9500</v>
      </c>
      <c r="DG1147">
        <v>5509.71</v>
      </c>
      <c r="DH1147">
        <v>19229.39</v>
      </c>
      <c r="DI1147">
        <v>17200</v>
      </c>
      <c r="DJ1147">
        <v>15000.03</v>
      </c>
      <c r="DK1147">
        <v>12793.58</v>
      </c>
      <c r="DL1147">
        <v>27700</v>
      </c>
      <c r="DM1147">
        <v>8589.74</v>
      </c>
      <c r="DN1147">
        <v>9642.23</v>
      </c>
      <c r="DO1147">
        <v>2582.5100000000002</v>
      </c>
      <c r="DP1147">
        <v>6150</v>
      </c>
      <c r="DQ1147">
        <v>22914.86</v>
      </c>
      <c r="DR1147">
        <v>22252.23</v>
      </c>
      <c r="DS1147">
        <v>83000</v>
      </c>
      <c r="DT1147">
        <v>12580.51</v>
      </c>
      <c r="DU1147">
        <v>213000</v>
      </c>
      <c r="DV1147">
        <v>36438</v>
      </c>
      <c r="DW1147">
        <v>7364.43</v>
      </c>
      <c r="DX1147">
        <v>20381.05</v>
      </c>
      <c r="DY1147">
        <v>7858.09</v>
      </c>
      <c r="DZ1147">
        <v>27657.34</v>
      </c>
      <c r="EA1147">
        <v>151000</v>
      </c>
      <c r="EB1147">
        <v>8701.14</v>
      </c>
      <c r="EC1147">
        <v>64200</v>
      </c>
      <c r="ED1147">
        <v>8563.68</v>
      </c>
      <c r="EE1147">
        <v>27400</v>
      </c>
      <c r="EF1147">
        <v>7578.41</v>
      </c>
      <c r="EG1147">
        <v>9233.07</v>
      </c>
      <c r="EH1147">
        <v>3043.94</v>
      </c>
      <c r="EI1147">
        <v>19000</v>
      </c>
      <c r="EJ1147">
        <v>42500</v>
      </c>
      <c r="EK1147">
        <v>10076.89</v>
      </c>
      <c r="EL1147">
        <v>24800</v>
      </c>
      <c r="EM1147">
        <v>22692.29</v>
      </c>
      <c r="EN1147">
        <v>19500</v>
      </c>
      <c r="EO1147">
        <v>91891.94</v>
      </c>
      <c r="EP1147">
        <v>18700</v>
      </c>
      <c r="EQ1147">
        <v>9629.73</v>
      </c>
      <c r="ER1147">
        <v>32000</v>
      </c>
      <c r="ES1147">
        <v>10950.21</v>
      </c>
      <c r="ET1147">
        <v>5973.32</v>
      </c>
      <c r="EU1147">
        <v>10456.94</v>
      </c>
      <c r="EV1147">
        <v>12963.02</v>
      </c>
      <c r="EW1147">
        <v>13710.95</v>
      </c>
      <c r="EX1147">
        <v>13200</v>
      </c>
      <c r="EY1147">
        <v>12857.14</v>
      </c>
      <c r="EZ1147">
        <v>15200</v>
      </c>
      <c r="FA1147">
        <v>26500</v>
      </c>
      <c r="FB1147">
        <v>7900</v>
      </c>
      <c r="FC1147">
        <v>6100</v>
      </c>
      <c r="FD1147">
        <v>6478.3</v>
      </c>
      <c r="FE1147" t="s">
        <v>1267</v>
      </c>
      <c r="FF1147" t="s">
        <v>1267</v>
      </c>
      <c r="FG1147" t="s">
        <v>1267</v>
      </c>
      <c r="FH1147" t="s">
        <v>1267</v>
      </c>
      <c r="FI1147" t="s">
        <v>1267</v>
      </c>
      <c r="FJ1147" t="s">
        <v>1267</v>
      </c>
      <c r="FK1147" t="s">
        <v>1267</v>
      </c>
      <c r="FL1147" t="s">
        <v>1267</v>
      </c>
      <c r="FM1147" t="s">
        <v>1267</v>
      </c>
      <c r="FN1147" t="s">
        <v>1267</v>
      </c>
      <c r="FO1147" t="s">
        <v>1267</v>
      </c>
      <c r="FP1147" t="s">
        <v>1267</v>
      </c>
      <c r="FQ1147" t="s">
        <v>1267</v>
      </c>
      <c r="FR1147" t="s">
        <v>1267</v>
      </c>
      <c r="FS1147" t="s">
        <v>1267</v>
      </c>
      <c r="FT1147" t="s">
        <v>1267</v>
      </c>
      <c r="FU1147" t="s">
        <v>1267</v>
      </c>
      <c r="FV1147" t="s">
        <v>1267</v>
      </c>
      <c r="FW1147" t="s">
        <v>1267</v>
      </c>
      <c r="FX1147" t="s">
        <v>1267</v>
      </c>
      <c r="FY1147" t="s">
        <v>1267</v>
      </c>
      <c r="FZ1147" t="s">
        <v>1267</v>
      </c>
      <c r="GA1147" t="s">
        <v>1267</v>
      </c>
      <c r="GB1147" t="s">
        <v>1267</v>
      </c>
      <c r="GC1147" t="s">
        <v>1267</v>
      </c>
      <c r="GD1147" t="s">
        <v>1267</v>
      </c>
      <c r="GE1147" t="s">
        <v>1267</v>
      </c>
      <c r="GF1147" t="s">
        <v>1267</v>
      </c>
      <c r="GG1147" t="s">
        <v>1267</v>
      </c>
      <c r="GH1147" t="s">
        <v>1267</v>
      </c>
      <c r="GI1147" t="s">
        <v>1267</v>
      </c>
      <c r="GJ1147">
        <v>8279.98</v>
      </c>
      <c r="GK1147">
        <v>13462.88</v>
      </c>
      <c r="GL1147">
        <v>195000</v>
      </c>
      <c r="GM1147">
        <v>26500</v>
      </c>
      <c r="GN1147">
        <v>66953.81</v>
      </c>
      <c r="GO1147">
        <v>42898.78</v>
      </c>
      <c r="GP1147">
        <v>12422.13</v>
      </c>
      <c r="GQ1147">
        <v>16175.26</v>
      </c>
      <c r="GR1147">
        <v>6271.27</v>
      </c>
      <c r="GS1147">
        <v>15741.13</v>
      </c>
      <c r="GT1147">
        <v>50640</v>
      </c>
      <c r="GU1147">
        <v>6085.05</v>
      </c>
      <c r="GV1147">
        <v>27603.3</v>
      </c>
      <c r="GW1147">
        <v>32530.61</v>
      </c>
      <c r="GX1147">
        <v>6878.49</v>
      </c>
      <c r="GY1147">
        <v>16485.650000000001</v>
      </c>
      <c r="GZ1147">
        <v>15217.38</v>
      </c>
      <c r="HA1147">
        <v>24200</v>
      </c>
      <c r="HB1147">
        <v>8152.22</v>
      </c>
      <c r="HC1147">
        <v>8726.43</v>
      </c>
      <c r="HD1147">
        <v>13142.86</v>
      </c>
      <c r="HE1147">
        <v>36500</v>
      </c>
      <c r="HF1147">
        <v>16300</v>
      </c>
      <c r="HG1147">
        <v>11950</v>
      </c>
      <c r="HH1147">
        <v>52800</v>
      </c>
      <c r="HI1147">
        <v>54000</v>
      </c>
      <c r="HJ1147">
        <v>20600</v>
      </c>
      <c r="HK1147">
        <v>16741.98</v>
      </c>
      <c r="HL1147">
        <v>6900.65</v>
      </c>
      <c r="HM1147">
        <v>18000</v>
      </c>
      <c r="HN1147">
        <v>11200</v>
      </c>
      <c r="HO1147">
        <v>13598.47</v>
      </c>
      <c r="HP1147">
        <v>61900</v>
      </c>
      <c r="HQ1147">
        <v>77800</v>
      </c>
      <c r="HR1147">
        <v>25400</v>
      </c>
      <c r="HS1147">
        <v>20117.38</v>
      </c>
      <c r="HT1147">
        <v>16650</v>
      </c>
      <c r="HU1147">
        <v>8350</v>
      </c>
      <c r="HV1147">
        <v>4136.3599999999997</v>
      </c>
      <c r="HW1147">
        <v>3347.97</v>
      </c>
      <c r="HX1147">
        <v>26200</v>
      </c>
      <c r="HY1147">
        <v>30272.71</v>
      </c>
      <c r="HZ1147">
        <v>6400</v>
      </c>
      <c r="IA1147">
        <v>14200</v>
      </c>
      <c r="IB1147">
        <v>29826.07</v>
      </c>
      <c r="IC1147">
        <v>5733.14</v>
      </c>
      <c r="ID1147">
        <v>23500</v>
      </c>
      <c r="IE1147">
        <v>6381.47</v>
      </c>
      <c r="IF1147">
        <v>69000</v>
      </c>
      <c r="IG1147">
        <v>8568.52</v>
      </c>
      <c r="IH1147">
        <v>13462.17</v>
      </c>
      <c r="II1147">
        <v>110069</v>
      </c>
      <c r="IJ1147">
        <v>10800</v>
      </c>
      <c r="IK1147">
        <v>39100</v>
      </c>
      <c r="IL1147">
        <v>28200</v>
      </c>
      <c r="IM1147">
        <v>12118.4</v>
      </c>
      <c r="IN1147">
        <v>10730.77</v>
      </c>
      <c r="IO1147">
        <v>39999.980000000003</v>
      </c>
      <c r="IP1147">
        <v>20692.59</v>
      </c>
      <c r="IQ1147">
        <v>68712.81</v>
      </c>
      <c r="IR1147">
        <v>10234.11</v>
      </c>
      <c r="IS1147">
        <v>27000</v>
      </c>
      <c r="IT1147">
        <v>11076.92</v>
      </c>
      <c r="IU1147">
        <v>87500</v>
      </c>
      <c r="IV1147">
        <v>25150</v>
      </c>
      <c r="IW1147">
        <v>4093.17</v>
      </c>
      <c r="IX1147">
        <v>16811.7</v>
      </c>
      <c r="IY1147">
        <v>15800</v>
      </c>
      <c r="IZ1147">
        <v>32450</v>
      </c>
      <c r="JA1147">
        <v>2700</v>
      </c>
      <c r="JB1147">
        <v>16166.65</v>
      </c>
      <c r="JC1147">
        <v>4800</v>
      </c>
      <c r="JD1147">
        <v>97391.81</v>
      </c>
      <c r="JE1147">
        <v>99500</v>
      </c>
      <c r="JF1147">
        <v>14499.99</v>
      </c>
      <c r="JG1147">
        <v>9641.86</v>
      </c>
      <c r="JH1147">
        <v>7080</v>
      </c>
      <c r="JI1147">
        <v>38300</v>
      </c>
      <c r="JJ1147">
        <v>14250</v>
      </c>
      <c r="JK1147">
        <v>24918.54</v>
      </c>
      <c r="JL1147">
        <v>35100</v>
      </c>
      <c r="JM1147">
        <v>11200</v>
      </c>
      <c r="JN1147">
        <v>21000</v>
      </c>
      <c r="JO1147">
        <v>23450</v>
      </c>
      <c r="JP1147">
        <v>12500</v>
      </c>
      <c r="JQ1147">
        <v>5090.91</v>
      </c>
      <c r="JR1147">
        <v>18733.95</v>
      </c>
      <c r="JS1147">
        <v>1536.96</v>
      </c>
      <c r="JT1147">
        <v>26950</v>
      </c>
      <c r="JU1147">
        <v>25250</v>
      </c>
      <c r="JV1147">
        <v>6730</v>
      </c>
      <c r="JW1147">
        <v>8100</v>
      </c>
      <c r="JX1147">
        <v>11900</v>
      </c>
      <c r="JY1147">
        <v>12000</v>
      </c>
      <c r="JZ1147">
        <v>6291.16</v>
      </c>
      <c r="KA1147">
        <v>7450</v>
      </c>
      <c r="KB1147">
        <v>90933.31</v>
      </c>
      <c r="KC1147">
        <v>12750</v>
      </c>
      <c r="KD1147">
        <v>13770.17</v>
      </c>
      <c r="KE1147">
        <v>10214.280000000001</v>
      </c>
      <c r="KF1147">
        <v>3000</v>
      </c>
      <c r="KG1147">
        <v>6620</v>
      </c>
      <c r="KH1147">
        <v>17900</v>
      </c>
      <c r="KI1147">
        <v>27500</v>
      </c>
      <c r="KJ1147">
        <v>7260</v>
      </c>
      <c r="KK1147">
        <v>3374.53</v>
      </c>
      <c r="KL1147">
        <v>9112.5</v>
      </c>
      <c r="KM1147">
        <v>16178.87</v>
      </c>
      <c r="KN1147">
        <v>3850</v>
      </c>
      <c r="KO1147">
        <v>9740</v>
      </c>
      <c r="KP1147">
        <v>21150</v>
      </c>
      <c r="KQ1147">
        <v>36800</v>
      </c>
      <c r="KR1147">
        <v>17800</v>
      </c>
      <c r="KS1147">
        <v>6313.91</v>
      </c>
      <c r="KT1147">
        <v>21155.18</v>
      </c>
      <c r="KU1147">
        <v>3470</v>
      </c>
      <c r="KV1147">
        <v>17792.810000000001</v>
      </c>
      <c r="KW1147">
        <v>25400</v>
      </c>
      <c r="KX1147">
        <v>2800</v>
      </c>
      <c r="KY1147">
        <v>16500</v>
      </c>
      <c r="KZ1147">
        <v>24500</v>
      </c>
      <c r="LA1147">
        <v>36991.980000000003</v>
      </c>
      <c r="LB1147">
        <v>5900</v>
      </c>
      <c r="LC1147">
        <v>3400</v>
      </c>
      <c r="LD1147">
        <v>15800</v>
      </c>
      <c r="LE1147">
        <v>14178.48</v>
      </c>
      <c r="LF1147">
        <v>31000</v>
      </c>
      <c r="LG1147">
        <v>14100</v>
      </c>
      <c r="LH1147">
        <v>20331.93</v>
      </c>
      <c r="LI1147">
        <v>8952.5</v>
      </c>
      <c r="LJ1147">
        <v>6527.04</v>
      </c>
      <c r="LK1147">
        <v>68500</v>
      </c>
      <c r="LL1147">
        <v>6887.05</v>
      </c>
      <c r="LM1147">
        <v>6670</v>
      </c>
      <c r="LN1147">
        <v>42500</v>
      </c>
      <c r="LO1147">
        <v>14843.75</v>
      </c>
      <c r="LP1147">
        <v>55687.53</v>
      </c>
      <c r="LQ1147">
        <v>4389.71</v>
      </c>
      <c r="LR1147">
        <v>18620.34</v>
      </c>
      <c r="LS1147">
        <v>31600</v>
      </c>
      <c r="LT1147">
        <v>84200</v>
      </c>
      <c r="LU1147">
        <v>48589.33</v>
      </c>
      <c r="LV1147">
        <v>20144.189999999999</v>
      </c>
      <c r="LW1147">
        <v>8461.5300000000007</v>
      </c>
      <c r="LX1147">
        <v>17028.46</v>
      </c>
      <c r="LY1147">
        <v>7569.5</v>
      </c>
      <c r="LZ1147">
        <v>13850</v>
      </c>
      <c r="MA1147">
        <v>24964.77</v>
      </c>
      <c r="MB1147">
        <v>24300</v>
      </c>
      <c r="MC1147">
        <v>17000</v>
      </c>
      <c r="MD1147">
        <v>9291.19</v>
      </c>
      <c r="ME1147">
        <v>4549.8900000000003</v>
      </c>
      <c r="MF1147">
        <v>6079.54</v>
      </c>
      <c r="MG1147">
        <v>7540.11</v>
      </c>
      <c r="MH1147">
        <v>12100</v>
      </c>
      <c r="MI1147">
        <v>3650</v>
      </c>
      <c r="MJ1147">
        <v>6600</v>
      </c>
      <c r="MK1147">
        <v>10232.19</v>
      </c>
      <c r="ML1147">
        <v>18146.47</v>
      </c>
      <c r="MM1147">
        <v>12900</v>
      </c>
      <c r="MN1147">
        <v>12909.09</v>
      </c>
      <c r="MO1147">
        <v>10995.78</v>
      </c>
      <c r="MP1147">
        <v>11666.66</v>
      </c>
      <c r="MQ1147">
        <v>24650</v>
      </c>
      <c r="MR1147">
        <v>12658.23</v>
      </c>
      <c r="MS1147">
        <v>74666.63</v>
      </c>
      <c r="MT1147">
        <v>35537.19</v>
      </c>
      <c r="MU1147">
        <v>34507.74</v>
      </c>
      <c r="MV1147">
        <v>11400</v>
      </c>
      <c r="MW1147">
        <v>38400</v>
      </c>
      <c r="MX1147">
        <v>48200</v>
      </c>
      <c r="MY1147">
        <v>40450</v>
      </c>
      <c r="MZ1147">
        <v>9415.58</v>
      </c>
      <c r="NA1147">
        <v>3740.08</v>
      </c>
      <c r="NB1147">
        <v>17500</v>
      </c>
      <c r="NC1147">
        <v>28038.45</v>
      </c>
      <c r="ND1147">
        <v>18561.88</v>
      </c>
      <c r="NE1147">
        <v>16631.93</v>
      </c>
      <c r="NF1147">
        <v>5883.68</v>
      </c>
      <c r="NG1147">
        <v>4037.82</v>
      </c>
      <c r="NH1147">
        <v>2379.92</v>
      </c>
      <c r="NI1147">
        <v>153500</v>
      </c>
      <c r="NJ1147">
        <v>9351.44</v>
      </c>
      <c r="NK1147">
        <v>16293.49</v>
      </c>
      <c r="NL1147">
        <v>22348.48</v>
      </c>
      <c r="NM1147">
        <v>7200</v>
      </c>
      <c r="NN1147">
        <v>15000</v>
      </c>
      <c r="NO1147">
        <v>12564.11</v>
      </c>
      <c r="NP1147">
        <v>26400</v>
      </c>
      <c r="NQ1147">
        <v>16779.72</v>
      </c>
      <c r="NR1147">
        <v>65734.13</v>
      </c>
      <c r="NS1147">
        <v>16347.9</v>
      </c>
      <c r="NT1147">
        <v>31700</v>
      </c>
      <c r="NU1147">
        <v>30000</v>
      </c>
      <c r="NV1147">
        <v>7300</v>
      </c>
      <c r="NW1147">
        <v>5078.71</v>
      </c>
      <c r="NX1147">
        <v>18700</v>
      </c>
      <c r="NY1147">
        <v>40500</v>
      </c>
      <c r="NZ1147">
        <v>2859.18</v>
      </c>
      <c r="OA1147">
        <v>6343.68</v>
      </c>
      <c r="OB1147">
        <v>14900</v>
      </c>
      <c r="OC1147">
        <v>7086.46</v>
      </c>
      <c r="OD1147">
        <v>14300</v>
      </c>
      <c r="OE1147">
        <v>3809.52</v>
      </c>
      <c r="OF1147">
        <v>13500</v>
      </c>
      <c r="OG1147">
        <v>26400</v>
      </c>
      <c r="OH1147">
        <v>4700</v>
      </c>
      <c r="OI1147">
        <v>16500</v>
      </c>
      <c r="OJ1147">
        <v>17999.98</v>
      </c>
      <c r="OK1147">
        <v>13500</v>
      </c>
      <c r="OL1147">
        <v>9500</v>
      </c>
      <c r="OM1147">
        <v>15094.58</v>
      </c>
      <c r="ON1147">
        <v>8766.3700000000008</v>
      </c>
      <c r="OO1147" t="s">
        <v>1267</v>
      </c>
      <c r="OP1147">
        <v>10100</v>
      </c>
      <c r="OQ1147">
        <v>7438.01</v>
      </c>
      <c r="OR1147">
        <v>3600</v>
      </c>
      <c r="OS1147">
        <v>2400</v>
      </c>
      <c r="OT1147">
        <v>21949.09</v>
      </c>
      <c r="OU1147">
        <v>3200</v>
      </c>
      <c r="OV1147">
        <v>28000</v>
      </c>
      <c r="OW1147">
        <v>3000</v>
      </c>
      <c r="OX1147">
        <v>11000</v>
      </c>
      <c r="OY1147">
        <v>12900</v>
      </c>
      <c r="OZ1147">
        <v>7189.19</v>
      </c>
      <c r="PA1147">
        <v>4833.33</v>
      </c>
      <c r="PB1147">
        <v>2642.85</v>
      </c>
      <c r="PC1147">
        <v>10500</v>
      </c>
      <c r="PD1147">
        <v>133900</v>
      </c>
      <c r="PE1147">
        <v>22600</v>
      </c>
      <c r="PF1147">
        <v>1246.1500000000001</v>
      </c>
      <c r="PG1147">
        <v>20400</v>
      </c>
      <c r="PH1147">
        <v>6230.69</v>
      </c>
      <c r="PI1147">
        <v>5200</v>
      </c>
      <c r="PJ1147">
        <v>35200</v>
      </c>
      <c r="PK1147">
        <v>1999.72</v>
      </c>
      <c r="PL1147">
        <v>49166.66</v>
      </c>
      <c r="PM1147">
        <v>4900</v>
      </c>
      <c r="PN1147">
        <v>4000</v>
      </c>
      <c r="PO1147">
        <v>6900</v>
      </c>
      <c r="PP1147">
        <v>13200</v>
      </c>
      <c r="PQ1147">
        <v>3700</v>
      </c>
      <c r="PR1147">
        <v>18782.75</v>
      </c>
      <c r="PS1147">
        <v>5800</v>
      </c>
      <c r="PT1147">
        <v>2900</v>
      </c>
      <c r="PU1147">
        <v>14230.77</v>
      </c>
      <c r="PV1147">
        <v>5801.09</v>
      </c>
      <c r="PW1147">
        <v>21300</v>
      </c>
      <c r="PX1147">
        <v>9000</v>
      </c>
      <c r="PY1147">
        <v>19500</v>
      </c>
      <c r="PZ1147">
        <v>14400</v>
      </c>
      <c r="QA1147">
        <v>8500</v>
      </c>
      <c r="QB1147">
        <v>5200</v>
      </c>
      <c r="QC1147">
        <v>15500</v>
      </c>
      <c r="QD1147">
        <v>10400</v>
      </c>
      <c r="QE1147">
        <v>11900</v>
      </c>
      <c r="QF1147">
        <v>10666.66</v>
      </c>
      <c r="QG1147">
        <v>12232.14</v>
      </c>
      <c r="QH1147">
        <v>20400</v>
      </c>
      <c r="QI1147">
        <v>15596.32</v>
      </c>
      <c r="QJ1147">
        <v>8829.43</v>
      </c>
      <c r="QK1147">
        <v>6200</v>
      </c>
      <c r="QL1147">
        <v>1800</v>
      </c>
      <c r="QM1147">
        <v>13900</v>
      </c>
      <c r="QN1147">
        <v>17322.8</v>
      </c>
      <c r="QO1147">
        <v>14705.87</v>
      </c>
      <c r="QP1147">
        <v>11100</v>
      </c>
      <c r="QQ1147">
        <v>19600</v>
      </c>
      <c r="QR1147">
        <v>11400</v>
      </c>
      <c r="QS1147">
        <v>9685.42</v>
      </c>
      <c r="QT1147" t="s">
        <v>1267</v>
      </c>
      <c r="QU1147">
        <v>9400</v>
      </c>
      <c r="QV1147">
        <v>3500</v>
      </c>
      <c r="QW1147">
        <v>1000</v>
      </c>
      <c r="QX1147">
        <v>65000</v>
      </c>
      <c r="QY1147">
        <v>7400</v>
      </c>
      <c r="QZ1147">
        <v>8761.9</v>
      </c>
      <c r="RA1147">
        <v>11300</v>
      </c>
      <c r="RB1147">
        <v>14700</v>
      </c>
      <c r="RC1147">
        <v>8974.32</v>
      </c>
      <c r="RD1147">
        <v>13600</v>
      </c>
      <c r="RE1147">
        <v>1300</v>
      </c>
      <c r="RF1147">
        <v>2300</v>
      </c>
      <c r="RG1147">
        <v>9500</v>
      </c>
      <c r="RH1147">
        <v>16400</v>
      </c>
      <c r="RI1147">
        <v>9200</v>
      </c>
      <c r="RJ1147">
        <v>3816.43</v>
      </c>
      <c r="RK1147">
        <v>900</v>
      </c>
      <c r="RL1147">
        <v>8252.39</v>
      </c>
      <c r="RM1147">
        <v>6700</v>
      </c>
      <c r="RN1147">
        <v>12155.67</v>
      </c>
      <c r="RO1147">
        <v>7088.61</v>
      </c>
      <c r="RP1147">
        <v>6600</v>
      </c>
      <c r="RQ1147">
        <v>9714.2900000000009</v>
      </c>
      <c r="RR1147">
        <v>9000</v>
      </c>
      <c r="RS1147">
        <v>1500</v>
      </c>
      <c r="RT1147">
        <v>1700</v>
      </c>
      <c r="RU1147">
        <v>8200</v>
      </c>
      <c r="RV1147">
        <v>77245.94</v>
      </c>
      <c r="RW1147">
        <v>10000</v>
      </c>
      <c r="RX1147">
        <v>11100</v>
      </c>
      <c r="RY1147">
        <v>6600</v>
      </c>
      <c r="RZ1147">
        <v>9400</v>
      </c>
      <c r="SA1147">
        <v>12727.27</v>
      </c>
      <c r="SB1147">
        <v>11200</v>
      </c>
      <c r="SC1147">
        <v>34800</v>
      </c>
      <c r="SD1147">
        <v>15000</v>
      </c>
      <c r="SE1147">
        <v>8200</v>
      </c>
      <c r="SF1147">
        <v>6700</v>
      </c>
      <c r="SG1147">
        <v>3590.84</v>
      </c>
      <c r="SH1147">
        <v>5500</v>
      </c>
      <c r="SI1147">
        <v>16700</v>
      </c>
      <c r="SJ1147">
        <v>11500</v>
      </c>
      <c r="SK1147">
        <v>12655.96</v>
      </c>
      <c r="SL1147">
        <v>7834.38</v>
      </c>
      <c r="SM1147">
        <v>3600</v>
      </c>
      <c r="SN1147">
        <v>38500</v>
      </c>
      <c r="SO1147">
        <v>15500</v>
      </c>
      <c r="SP1147">
        <v>16300</v>
      </c>
      <c r="SQ1147">
        <v>3879.89</v>
      </c>
      <c r="SR1147">
        <v>13083.33</v>
      </c>
      <c r="SS1147">
        <v>6458.33</v>
      </c>
      <c r="ST1147">
        <v>3909.09</v>
      </c>
      <c r="SU1147">
        <v>10000</v>
      </c>
      <c r="SV1147">
        <v>4100</v>
      </c>
      <c r="SW1147">
        <v>3760</v>
      </c>
      <c r="SX1147">
        <v>12000</v>
      </c>
      <c r="SY1147">
        <v>16500</v>
      </c>
      <c r="SZ1147">
        <v>5333.36</v>
      </c>
      <c r="TA1147">
        <v>1600</v>
      </c>
      <c r="TB1147">
        <v>23000</v>
      </c>
      <c r="TC1147">
        <v>22300</v>
      </c>
      <c r="TD1147">
        <v>3916.66</v>
      </c>
      <c r="TE1147">
        <v>49000</v>
      </c>
      <c r="TF1147">
        <v>11545.45</v>
      </c>
      <c r="TG1147">
        <v>4000</v>
      </c>
      <c r="TH1147">
        <v>8839.25</v>
      </c>
      <c r="TI1147">
        <v>11700</v>
      </c>
      <c r="TJ1147">
        <v>3300</v>
      </c>
      <c r="TK1147">
        <v>8100</v>
      </c>
      <c r="TL1147">
        <v>4000</v>
      </c>
      <c r="TM1147">
        <v>8500</v>
      </c>
      <c r="TN1147">
        <v>19454.54</v>
      </c>
      <c r="TO1147">
        <v>13861.74</v>
      </c>
      <c r="TP1147">
        <v>9809.52</v>
      </c>
      <c r="TQ1147" t="s">
        <v>1267</v>
      </c>
      <c r="TR1147" t="s">
        <v>1267</v>
      </c>
      <c r="TS1147" t="s">
        <v>1267</v>
      </c>
      <c r="TT1147" t="s">
        <v>1267</v>
      </c>
      <c r="TU1147" t="s">
        <v>1267</v>
      </c>
      <c r="TV1147" t="s">
        <v>1267</v>
      </c>
      <c r="TW1147" t="s">
        <v>1267</v>
      </c>
      <c r="TX1147" t="s">
        <v>1267</v>
      </c>
      <c r="TY1147" t="s">
        <v>1267</v>
      </c>
      <c r="TZ1147" t="s">
        <v>1267</v>
      </c>
      <c r="UA1147" t="s">
        <v>1267</v>
      </c>
      <c r="UB1147" t="s">
        <v>1267</v>
      </c>
      <c r="UC1147" t="s">
        <v>1267</v>
      </c>
      <c r="UD1147" t="s">
        <v>1267</v>
      </c>
      <c r="UE1147" t="s">
        <v>1267</v>
      </c>
      <c r="UF1147" t="s">
        <v>1267</v>
      </c>
      <c r="UG1147" t="s">
        <v>1267</v>
      </c>
      <c r="UH1147" t="s">
        <v>1267</v>
      </c>
      <c r="UI1147" t="s">
        <v>1267</v>
      </c>
      <c r="UJ1147" t="s">
        <v>1267</v>
      </c>
      <c r="UK1147" t="s">
        <v>1267</v>
      </c>
      <c r="UL1147" t="s">
        <v>1267</v>
      </c>
      <c r="UM1147" t="s">
        <v>1267</v>
      </c>
      <c r="UN1147">
        <v>7073.95</v>
      </c>
      <c r="UO1147">
        <v>22063.34</v>
      </c>
      <c r="UP1147">
        <v>17928.45</v>
      </c>
      <c r="UQ1147">
        <v>7900</v>
      </c>
      <c r="UR1147">
        <v>10088.49</v>
      </c>
      <c r="US1147">
        <v>107300</v>
      </c>
      <c r="UT1147">
        <v>27282.880000000001</v>
      </c>
      <c r="UU1147">
        <v>7954.74</v>
      </c>
      <c r="UV1147">
        <v>6600</v>
      </c>
      <c r="UW1147">
        <v>18043.38</v>
      </c>
      <c r="UX1147">
        <v>4100</v>
      </c>
      <c r="UY1147">
        <v>9200</v>
      </c>
      <c r="UZ1147">
        <v>29700</v>
      </c>
      <c r="VA1147">
        <v>22000</v>
      </c>
      <c r="VB1147">
        <v>6600</v>
      </c>
      <c r="VC1147">
        <v>13200</v>
      </c>
      <c r="VD1147">
        <v>10925.93</v>
      </c>
      <c r="VE1147">
        <v>19130.43</v>
      </c>
      <c r="VF1147">
        <v>18749.990000000002</v>
      </c>
      <c r="VG1147">
        <v>7047.2</v>
      </c>
      <c r="VH1147">
        <v>18900</v>
      </c>
      <c r="VI1147">
        <v>16200</v>
      </c>
      <c r="VJ1147">
        <v>26000</v>
      </c>
      <c r="VK1147">
        <v>32800</v>
      </c>
      <c r="VL1147">
        <v>15700</v>
      </c>
      <c r="VM1147">
        <v>63000</v>
      </c>
      <c r="VN1147">
        <v>8400</v>
      </c>
      <c r="VO1147">
        <v>13500</v>
      </c>
      <c r="VP1147">
        <v>31000</v>
      </c>
      <c r="VQ1147">
        <v>13800</v>
      </c>
      <c r="VR1147">
        <v>90000</v>
      </c>
      <c r="VS1147">
        <v>20800</v>
      </c>
      <c r="VT1147">
        <v>14399.87</v>
      </c>
      <c r="VU1147">
        <v>13500</v>
      </c>
      <c r="VV1147">
        <v>2700</v>
      </c>
      <c r="VW1147">
        <v>23000</v>
      </c>
      <c r="VX1147">
        <v>5200</v>
      </c>
      <c r="VY1147">
        <v>49100</v>
      </c>
      <c r="VZ1147">
        <v>16600</v>
      </c>
      <c r="WA1147">
        <v>2100</v>
      </c>
      <c r="WB1147">
        <v>32900</v>
      </c>
      <c r="WC1147">
        <v>6800</v>
      </c>
      <c r="WD1147">
        <v>12000</v>
      </c>
      <c r="WE1147">
        <v>74500</v>
      </c>
      <c r="WF1147">
        <v>7090.9</v>
      </c>
      <c r="WG1147">
        <v>8270.52</v>
      </c>
      <c r="WH1147">
        <v>7673.68</v>
      </c>
      <c r="WI1147">
        <v>7900</v>
      </c>
      <c r="WJ1147">
        <v>80328.56</v>
      </c>
      <c r="WK1147">
        <v>22300</v>
      </c>
      <c r="WL1147">
        <v>10010</v>
      </c>
      <c r="WM1147">
        <v>15200</v>
      </c>
      <c r="WN1147">
        <v>7458.05</v>
      </c>
      <c r="WO1147">
        <v>17757.02</v>
      </c>
      <c r="WP1147">
        <v>29000</v>
      </c>
      <c r="WQ1147">
        <v>7340.77</v>
      </c>
      <c r="WR1147">
        <v>25500</v>
      </c>
      <c r="WS1147">
        <v>4859.8100000000004</v>
      </c>
      <c r="WT1147">
        <v>3000</v>
      </c>
      <c r="WU1147">
        <v>16282.83</v>
      </c>
      <c r="WV1147">
        <v>7000</v>
      </c>
      <c r="WW1147">
        <v>5625</v>
      </c>
      <c r="WX1147">
        <v>4368.93</v>
      </c>
      <c r="WY1147">
        <v>21200</v>
      </c>
      <c r="WZ1147">
        <v>25833.23</v>
      </c>
      <c r="XA1147">
        <v>9500</v>
      </c>
      <c r="XB1147">
        <v>16400</v>
      </c>
      <c r="XC1147">
        <v>22500</v>
      </c>
      <c r="XD1147">
        <v>11186.44</v>
      </c>
      <c r="XE1147">
        <v>12000</v>
      </c>
      <c r="XF1147">
        <v>9500</v>
      </c>
      <c r="XG1147">
        <v>1400</v>
      </c>
      <c r="XH1147">
        <v>5800</v>
      </c>
      <c r="XI1147">
        <v>30234.2</v>
      </c>
      <c r="XJ1147">
        <v>12300</v>
      </c>
      <c r="XK1147">
        <v>7200</v>
      </c>
      <c r="XL1147">
        <v>24000</v>
      </c>
      <c r="XM1147">
        <v>10500</v>
      </c>
      <c r="XN1147">
        <v>16100</v>
      </c>
      <c r="XO1147">
        <v>17000</v>
      </c>
      <c r="XP1147">
        <v>16189.52</v>
      </c>
      <c r="XQ1147">
        <v>7100</v>
      </c>
      <c r="XR1147">
        <v>10083.290000000001</v>
      </c>
      <c r="XS1147">
        <v>14500</v>
      </c>
      <c r="XT1147">
        <v>8100</v>
      </c>
      <c r="XU1147">
        <v>11400</v>
      </c>
      <c r="XV1147">
        <v>23240.73</v>
      </c>
      <c r="XW1147">
        <v>5900</v>
      </c>
      <c r="XX1147">
        <v>42300</v>
      </c>
      <c r="XY1147">
        <v>54102.52</v>
      </c>
      <c r="XZ1147">
        <v>5200</v>
      </c>
      <c r="YA1147">
        <v>16800</v>
      </c>
      <c r="YB1147">
        <v>5207.0200000000004</v>
      </c>
      <c r="YC1147">
        <v>2400</v>
      </c>
      <c r="YD1147">
        <v>4900</v>
      </c>
      <c r="YE1147">
        <v>8100</v>
      </c>
      <c r="YF1147">
        <v>4200</v>
      </c>
      <c r="YG1147">
        <v>4200</v>
      </c>
      <c r="YH1147">
        <v>13313.14</v>
      </c>
      <c r="YI1147">
        <v>11900</v>
      </c>
      <c r="YJ1147">
        <v>8996.7900000000009</v>
      </c>
      <c r="YK1147">
        <v>2800</v>
      </c>
      <c r="YL1147">
        <v>10738.24</v>
      </c>
      <c r="YM1147">
        <v>6100</v>
      </c>
      <c r="YN1147">
        <v>33727.230000000003</v>
      </c>
      <c r="YO1147">
        <v>11300</v>
      </c>
      <c r="YP1147">
        <v>9000</v>
      </c>
      <c r="YQ1147">
        <v>13200</v>
      </c>
      <c r="YR1147">
        <v>5000</v>
      </c>
      <c r="YS1147">
        <v>9500</v>
      </c>
      <c r="YT1147">
        <v>14000</v>
      </c>
      <c r="YU1147">
        <v>7841.64</v>
      </c>
      <c r="YV1147">
        <v>23000</v>
      </c>
      <c r="YW1147">
        <v>45599.97</v>
      </c>
      <c r="YX1147">
        <v>8200</v>
      </c>
      <c r="YY1147">
        <v>18500</v>
      </c>
      <c r="YZ1147">
        <v>10500</v>
      </c>
      <c r="ZA1147">
        <v>37000</v>
      </c>
      <c r="ZB1147">
        <v>10816.67</v>
      </c>
      <c r="ZC1147">
        <v>33800</v>
      </c>
      <c r="ZD1147">
        <v>5700</v>
      </c>
      <c r="ZE1147">
        <v>6500</v>
      </c>
      <c r="ZF1147">
        <v>46000</v>
      </c>
      <c r="ZG1147">
        <v>14000</v>
      </c>
      <c r="ZH1147">
        <v>13400</v>
      </c>
      <c r="ZI1147">
        <v>2500</v>
      </c>
      <c r="ZJ1147">
        <v>4410.1400000000003</v>
      </c>
      <c r="ZK1147">
        <v>3846.15</v>
      </c>
      <c r="ZL1147">
        <v>4500</v>
      </c>
      <c r="ZM1147">
        <v>14100</v>
      </c>
      <c r="ZN1147">
        <v>13100</v>
      </c>
      <c r="ZO1147">
        <v>28000</v>
      </c>
      <c r="ZP1147">
        <v>8000</v>
      </c>
      <c r="ZQ1147">
        <v>18600</v>
      </c>
      <c r="ZR1147">
        <v>8500</v>
      </c>
      <c r="ZS1147">
        <v>16700</v>
      </c>
      <c r="ZT1147">
        <v>38800</v>
      </c>
      <c r="ZU1147">
        <v>9000</v>
      </c>
      <c r="ZV1147">
        <v>4272.17</v>
      </c>
      <c r="ZW1147">
        <v>59800</v>
      </c>
      <c r="ZX1147">
        <v>42500</v>
      </c>
      <c r="ZY1147">
        <v>45000</v>
      </c>
      <c r="ZZ1147">
        <v>12954.54</v>
      </c>
      <c r="AAA1147">
        <v>8543.51</v>
      </c>
      <c r="AAB1147">
        <v>6463.57</v>
      </c>
      <c r="AAC1147">
        <v>11100</v>
      </c>
      <c r="AAD1147">
        <v>9500</v>
      </c>
      <c r="AAE1147">
        <v>36695.64</v>
      </c>
      <c r="AAF1147">
        <v>10300</v>
      </c>
      <c r="AAG1147">
        <v>4600</v>
      </c>
      <c r="AAH1147">
        <v>68999.94</v>
      </c>
      <c r="AAI1147">
        <v>20769.23</v>
      </c>
      <c r="AAJ1147">
        <v>1900</v>
      </c>
      <c r="AAK1147">
        <v>15507.68</v>
      </c>
      <c r="AAL1147">
        <v>9428.56</v>
      </c>
      <c r="AAM1147">
        <v>24615.23</v>
      </c>
      <c r="AAN1147">
        <v>45100</v>
      </c>
      <c r="AAO1147">
        <v>2700</v>
      </c>
      <c r="AAP1147">
        <v>3600</v>
      </c>
      <c r="AAQ1147">
        <v>7047.61</v>
      </c>
      <c r="AAR1147">
        <v>7850.18</v>
      </c>
      <c r="AAS1147">
        <v>14500</v>
      </c>
      <c r="AAT1147">
        <v>15474.99</v>
      </c>
      <c r="AAU1147">
        <v>36000</v>
      </c>
      <c r="AAV1147">
        <v>30815.94</v>
      </c>
      <c r="AAW1147">
        <v>5200</v>
      </c>
      <c r="AAX1147">
        <v>2793.11</v>
      </c>
      <c r="AAY1147">
        <v>13200</v>
      </c>
      <c r="AAZ1147">
        <v>21000</v>
      </c>
      <c r="ABA1147">
        <v>35714.28</v>
      </c>
      <c r="ABB1147">
        <v>14700</v>
      </c>
      <c r="ABC1147">
        <v>14500</v>
      </c>
      <c r="ABD1147">
        <v>4600</v>
      </c>
      <c r="ABE1147">
        <v>1800</v>
      </c>
      <c r="ABF1147">
        <v>6818.17</v>
      </c>
    </row>
    <row r="1148" spans="1:734" x14ac:dyDescent="0.25">
      <c r="A1148" s="2">
        <v>43328</v>
      </c>
      <c r="B1148">
        <v>22075.47</v>
      </c>
      <c r="C1148">
        <v>9632.1</v>
      </c>
      <c r="D1148">
        <v>8380</v>
      </c>
      <c r="E1148">
        <v>2250</v>
      </c>
      <c r="F1148">
        <v>5430</v>
      </c>
      <c r="G1148">
        <v>13200</v>
      </c>
      <c r="H1148">
        <v>1480</v>
      </c>
      <c r="I1148">
        <v>10200</v>
      </c>
      <c r="J1148">
        <v>14500</v>
      </c>
      <c r="K1148">
        <v>42600</v>
      </c>
      <c r="L1148">
        <v>45333.54</v>
      </c>
      <c r="M1148">
        <v>57800</v>
      </c>
      <c r="N1148">
        <v>2600</v>
      </c>
      <c r="O1148">
        <v>13065.38</v>
      </c>
      <c r="P1148">
        <v>5380</v>
      </c>
      <c r="Q1148">
        <v>3220</v>
      </c>
      <c r="R1148" t="s">
        <v>1267</v>
      </c>
      <c r="S1148">
        <v>6638.09</v>
      </c>
      <c r="T1148">
        <v>3964.21</v>
      </c>
      <c r="U1148">
        <v>14458.88</v>
      </c>
      <c r="V1148">
        <v>10629.72</v>
      </c>
      <c r="W1148">
        <v>22000</v>
      </c>
      <c r="X1148">
        <v>10097.879999999999</v>
      </c>
      <c r="Y1148">
        <v>8700</v>
      </c>
      <c r="Z1148">
        <v>32400</v>
      </c>
      <c r="AA1148">
        <v>1510</v>
      </c>
      <c r="AB1148">
        <v>21481.48</v>
      </c>
      <c r="AC1148">
        <v>2880</v>
      </c>
      <c r="AD1148">
        <v>4100</v>
      </c>
      <c r="AE1148">
        <v>17500</v>
      </c>
      <c r="AF1148">
        <v>26200</v>
      </c>
      <c r="AG1148">
        <v>9813.08</v>
      </c>
      <c r="AH1148">
        <v>7702.96</v>
      </c>
      <c r="AI1148">
        <v>54000</v>
      </c>
      <c r="AJ1148">
        <v>1940</v>
      </c>
      <c r="AK1148">
        <v>22000</v>
      </c>
      <c r="AL1148">
        <v>7051.01</v>
      </c>
      <c r="AM1148">
        <v>2917.85</v>
      </c>
      <c r="AN1148">
        <v>26500</v>
      </c>
      <c r="AO1148">
        <v>14305.55</v>
      </c>
      <c r="AP1148">
        <v>12300</v>
      </c>
      <c r="AQ1148">
        <v>28100</v>
      </c>
      <c r="AR1148">
        <v>21200</v>
      </c>
      <c r="AS1148">
        <v>18800</v>
      </c>
      <c r="AT1148">
        <v>11250</v>
      </c>
      <c r="AU1148">
        <v>9375</v>
      </c>
      <c r="AV1148">
        <v>169700</v>
      </c>
      <c r="AW1148">
        <v>3062.5</v>
      </c>
      <c r="AX1148">
        <v>10300</v>
      </c>
      <c r="AY1148">
        <v>9090.91</v>
      </c>
      <c r="AZ1148">
        <v>9014.75</v>
      </c>
      <c r="BA1148">
        <v>3100</v>
      </c>
      <c r="BB1148">
        <v>39265.089999999997</v>
      </c>
      <c r="BC1148">
        <v>4330</v>
      </c>
      <c r="BD1148">
        <v>10772.73</v>
      </c>
      <c r="BE1148">
        <v>17388.419999999998</v>
      </c>
      <c r="BF1148">
        <v>28700</v>
      </c>
      <c r="BG1148">
        <v>14800</v>
      </c>
      <c r="BH1148">
        <v>30000</v>
      </c>
      <c r="BI1148">
        <v>4608.3900000000003</v>
      </c>
      <c r="BJ1148">
        <v>11671.28</v>
      </c>
      <c r="BK1148">
        <v>26700</v>
      </c>
      <c r="BL1148">
        <v>9300</v>
      </c>
      <c r="BM1148">
        <v>3478.63</v>
      </c>
      <c r="BN1148">
        <v>10487.84</v>
      </c>
      <c r="BO1148">
        <v>53300</v>
      </c>
      <c r="BP1148">
        <v>94500</v>
      </c>
      <c r="BQ1148">
        <v>2570</v>
      </c>
      <c r="BR1148">
        <v>13216.69</v>
      </c>
      <c r="BS1148">
        <v>23000</v>
      </c>
      <c r="BT1148">
        <v>11623.24</v>
      </c>
      <c r="BU1148">
        <v>9000</v>
      </c>
      <c r="BV1148">
        <v>5320</v>
      </c>
      <c r="BW1148">
        <v>5359.72</v>
      </c>
      <c r="BX1148">
        <v>22274.98</v>
      </c>
      <c r="BY1148">
        <v>5400</v>
      </c>
      <c r="BZ1148">
        <v>3681.82</v>
      </c>
      <c r="CA1148">
        <v>23853.07</v>
      </c>
      <c r="CB1148">
        <v>29000</v>
      </c>
      <c r="CC1148">
        <v>19045.43</v>
      </c>
      <c r="CD1148">
        <v>29725</v>
      </c>
      <c r="CE1148">
        <v>11514.17</v>
      </c>
      <c r="CF1148">
        <v>31081.96</v>
      </c>
      <c r="CG1148">
        <v>4810</v>
      </c>
      <c r="CH1148">
        <v>3670</v>
      </c>
      <c r="CI1148">
        <v>11900</v>
      </c>
      <c r="CJ1148">
        <v>54000</v>
      </c>
      <c r="CK1148">
        <v>83000</v>
      </c>
      <c r="CL1148">
        <v>8965.01</v>
      </c>
      <c r="CM1148">
        <v>20000</v>
      </c>
      <c r="CN1148">
        <v>9178.57</v>
      </c>
      <c r="CO1148">
        <v>38500</v>
      </c>
      <c r="CP1148">
        <v>11100</v>
      </c>
      <c r="CQ1148">
        <v>16697.96</v>
      </c>
      <c r="CR1148">
        <v>10000</v>
      </c>
      <c r="CS1148">
        <v>11435.83</v>
      </c>
      <c r="CT1148">
        <v>14800</v>
      </c>
      <c r="CU1148">
        <v>3762.46</v>
      </c>
      <c r="CV1148">
        <v>6861.11</v>
      </c>
      <c r="CW1148">
        <v>10392.52</v>
      </c>
      <c r="CX1148">
        <v>13500</v>
      </c>
      <c r="CY1148">
        <v>26100</v>
      </c>
      <c r="CZ1148">
        <v>10229.709999999999</v>
      </c>
      <c r="DA1148">
        <v>8458.49</v>
      </c>
      <c r="DB1148">
        <v>14445.85</v>
      </c>
      <c r="DC1148">
        <v>16900</v>
      </c>
      <c r="DD1148">
        <v>18130.27</v>
      </c>
      <c r="DE1148">
        <v>99643.38</v>
      </c>
      <c r="DF1148">
        <v>9500</v>
      </c>
      <c r="DG1148">
        <v>5354.51</v>
      </c>
      <c r="DH1148">
        <v>17983.63</v>
      </c>
      <c r="DI1148">
        <v>16700</v>
      </c>
      <c r="DJ1148">
        <v>15096.19</v>
      </c>
      <c r="DK1148">
        <v>12043.61</v>
      </c>
      <c r="DL1148">
        <v>27700</v>
      </c>
      <c r="DM1148">
        <v>9059.82</v>
      </c>
      <c r="DN1148">
        <v>9546.76</v>
      </c>
      <c r="DO1148">
        <v>2582.5100000000002</v>
      </c>
      <c r="DP1148">
        <v>5950</v>
      </c>
      <c r="DQ1148">
        <v>22070.63</v>
      </c>
      <c r="DR1148">
        <v>22252.23</v>
      </c>
      <c r="DS1148">
        <v>80700</v>
      </c>
      <c r="DT1148">
        <v>12932.77</v>
      </c>
      <c r="DU1148">
        <v>212000</v>
      </c>
      <c r="DV1148">
        <v>36271.1</v>
      </c>
      <c r="DW1148">
        <v>7287.45</v>
      </c>
      <c r="DX1148">
        <v>19714.38</v>
      </c>
      <c r="DY1148">
        <v>7887.74</v>
      </c>
      <c r="DZ1148">
        <v>27867.13</v>
      </c>
      <c r="EA1148">
        <v>148900</v>
      </c>
      <c r="EB1148">
        <v>8701.14</v>
      </c>
      <c r="EC1148">
        <v>64600</v>
      </c>
      <c r="ED1148">
        <v>8563.68</v>
      </c>
      <c r="EE1148">
        <v>27400</v>
      </c>
      <c r="EF1148">
        <v>7523.09</v>
      </c>
      <c r="EG1148">
        <v>9906.5499999999993</v>
      </c>
      <c r="EH1148">
        <v>3112.34</v>
      </c>
      <c r="EI1148">
        <v>19000</v>
      </c>
      <c r="EJ1148">
        <v>40000</v>
      </c>
      <c r="EK1148">
        <v>10136.879999999999</v>
      </c>
      <c r="EL1148">
        <v>25200</v>
      </c>
      <c r="EM1148">
        <v>22730.76</v>
      </c>
      <c r="EN1148">
        <v>19400</v>
      </c>
      <c r="EO1148">
        <v>91891.94</v>
      </c>
      <c r="EP1148">
        <v>18750</v>
      </c>
      <c r="EQ1148">
        <v>9814.92</v>
      </c>
      <c r="ER1148">
        <v>32000</v>
      </c>
      <c r="ES1148">
        <v>11250.21</v>
      </c>
      <c r="ET1148">
        <v>5973.32</v>
      </c>
      <c r="EU1148">
        <v>10162.969999999999</v>
      </c>
      <c r="EV1148">
        <v>13086.48</v>
      </c>
      <c r="EW1148">
        <v>13565.09</v>
      </c>
      <c r="EX1148">
        <v>13000</v>
      </c>
      <c r="EY1148">
        <v>12857.14</v>
      </c>
      <c r="EZ1148">
        <v>15400</v>
      </c>
      <c r="FA1148">
        <v>26500</v>
      </c>
      <c r="FB1148">
        <v>7900</v>
      </c>
      <c r="FC1148">
        <v>6300</v>
      </c>
      <c r="FD1148">
        <v>6407.11</v>
      </c>
      <c r="FE1148" t="s">
        <v>1267</v>
      </c>
      <c r="FF1148" t="s">
        <v>1267</v>
      </c>
      <c r="FG1148" t="s">
        <v>1267</v>
      </c>
      <c r="FH1148" t="s">
        <v>1267</v>
      </c>
      <c r="FI1148" t="s">
        <v>1267</v>
      </c>
      <c r="FJ1148" t="s">
        <v>1267</v>
      </c>
      <c r="FK1148" t="s">
        <v>1267</v>
      </c>
      <c r="FL1148" t="s">
        <v>1267</v>
      </c>
      <c r="FM1148" t="s">
        <v>1267</v>
      </c>
      <c r="FN1148" t="s">
        <v>1267</v>
      </c>
      <c r="FO1148" t="s">
        <v>1267</v>
      </c>
      <c r="FP1148" t="s">
        <v>1267</v>
      </c>
      <c r="FQ1148" t="s">
        <v>1267</v>
      </c>
      <c r="FR1148" t="s">
        <v>1267</v>
      </c>
      <c r="FS1148" t="s">
        <v>1267</v>
      </c>
      <c r="FT1148" t="s">
        <v>1267</v>
      </c>
      <c r="FU1148" t="s">
        <v>1267</v>
      </c>
      <c r="FV1148" t="s">
        <v>1267</v>
      </c>
      <c r="FW1148" t="s">
        <v>1267</v>
      </c>
      <c r="FX1148" t="s">
        <v>1267</v>
      </c>
      <c r="FY1148" t="s">
        <v>1267</v>
      </c>
      <c r="FZ1148" t="s">
        <v>1267</v>
      </c>
      <c r="GA1148" t="s">
        <v>1267</v>
      </c>
      <c r="GB1148" t="s">
        <v>1267</v>
      </c>
      <c r="GC1148" t="s">
        <v>1267</v>
      </c>
      <c r="GD1148" t="s">
        <v>1267</v>
      </c>
      <c r="GE1148" t="s">
        <v>1267</v>
      </c>
      <c r="GF1148" t="s">
        <v>1267</v>
      </c>
      <c r="GG1148" t="s">
        <v>1267</v>
      </c>
      <c r="GH1148" t="s">
        <v>1267</v>
      </c>
      <c r="GI1148" t="s">
        <v>1267</v>
      </c>
      <c r="GJ1148">
        <v>8203.32</v>
      </c>
      <c r="GK1148">
        <v>13462.88</v>
      </c>
      <c r="GL1148">
        <v>196000</v>
      </c>
      <c r="GM1148">
        <v>25500</v>
      </c>
      <c r="GN1148">
        <v>66338.44</v>
      </c>
      <c r="GO1148">
        <v>42898.78</v>
      </c>
      <c r="GP1148">
        <v>12327.48</v>
      </c>
      <c r="GQ1148">
        <v>16134.31</v>
      </c>
      <c r="GR1148">
        <v>6134.94</v>
      </c>
      <c r="GS1148">
        <v>16069.98</v>
      </c>
      <c r="GT1148">
        <v>50560</v>
      </c>
      <c r="GU1148">
        <v>6179.19</v>
      </c>
      <c r="GV1148">
        <v>27404.95</v>
      </c>
      <c r="GW1148">
        <v>32653.06</v>
      </c>
      <c r="GX1148">
        <v>6705.91</v>
      </c>
      <c r="GY1148">
        <v>16541.16</v>
      </c>
      <c r="GZ1148">
        <v>15304.34</v>
      </c>
      <c r="HA1148">
        <v>24450</v>
      </c>
      <c r="HB1148">
        <v>8115.98</v>
      </c>
      <c r="HC1148">
        <v>8213.11</v>
      </c>
      <c r="HD1148">
        <v>13043.79</v>
      </c>
      <c r="HE1148">
        <v>36450</v>
      </c>
      <c r="HF1148">
        <v>16300</v>
      </c>
      <c r="HG1148">
        <v>11650</v>
      </c>
      <c r="HH1148">
        <v>53500</v>
      </c>
      <c r="HI1148">
        <v>54000</v>
      </c>
      <c r="HJ1148">
        <v>20400</v>
      </c>
      <c r="HK1148">
        <v>16694.95</v>
      </c>
      <c r="HL1148">
        <v>6832.66</v>
      </c>
      <c r="HM1148">
        <v>18100</v>
      </c>
      <c r="HN1148">
        <v>11400</v>
      </c>
      <c r="HO1148">
        <v>13598.47</v>
      </c>
      <c r="HP1148">
        <v>61500</v>
      </c>
      <c r="HQ1148">
        <v>74000</v>
      </c>
      <c r="HR1148">
        <v>25700</v>
      </c>
      <c r="HS1148">
        <v>19903.36</v>
      </c>
      <c r="HT1148">
        <v>16650</v>
      </c>
      <c r="HU1148">
        <v>8250</v>
      </c>
      <c r="HV1148">
        <v>4145.45</v>
      </c>
      <c r="HW1148">
        <v>3347.97</v>
      </c>
      <c r="HX1148">
        <v>26300</v>
      </c>
      <c r="HY1148">
        <v>30909.08</v>
      </c>
      <c r="HZ1148">
        <v>6470</v>
      </c>
      <c r="IA1148">
        <v>14200</v>
      </c>
      <c r="IB1148">
        <v>30347.81</v>
      </c>
      <c r="IC1148">
        <v>5716.33</v>
      </c>
      <c r="ID1148">
        <v>23500</v>
      </c>
      <c r="IE1148">
        <v>6453.17</v>
      </c>
      <c r="IF1148">
        <v>69000</v>
      </c>
      <c r="IG1148">
        <v>8911.27</v>
      </c>
      <c r="IH1148">
        <v>13410.2</v>
      </c>
      <c r="II1148">
        <v>110138.4</v>
      </c>
      <c r="IJ1148">
        <v>10700</v>
      </c>
      <c r="IK1148">
        <v>39100</v>
      </c>
      <c r="IL1148">
        <v>27900</v>
      </c>
      <c r="IM1148">
        <v>12118.4</v>
      </c>
      <c r="IN1148">
        <v>10615.38</v>
      </c>
      <c r="IO1148">
        <v>39999.980000000003</v>
      </c>
      <c r="IP1148">
        <v>20282.39</v>
      </c>
      <c r="IQ1148">
        <v>68176</v>
      </c>
      <c r="IR1148">
        <v>10234.11</v>
      </c>
      <c r="IS1148">
        <v>27000</v>
      </c>
      <c r="IT1148">
        <v>11307.69</v>
      </c>
      <c r="IU1148">
        <v>88000</v>
      </c>
      <c r="IV1148">
        <v>25000</v>
      </c>
      <c r="IW1148">
        <v>4093.17</v>
      </c>
      <c r="IX1148">
        <v>16811.7</v>
      </c>
      <c r="IY1148">
        <v>15800</v>
      </c>
      <c r="IZ1148">
        <v>31000</v>
      </c>
      <c r="JA1148">
        <v>2690</v>
      </c>
      <c r="JB1148">
        <v>16124.99</v>
      </c>
      <c r="JC1148">
        <v>4800</v>
      </c>
      <c r="JD1148">
        <v>97391.81</v>
      </c>
      <c r="JE1148">
        <v>102000</v>
      </c>
      <c r="JF1148">
        <v>15349.99</v>
      </c>
      <c r="JG1148">
        <v>10158.39</v>
      </c>
      <c r="JH1148">
        <v>7080</v>
      </c>
      <c r="JI1148">
        <v>38700</v>
      </c>
      <c r="JJ1148">
        <v>14500</v>
      </c>
      <c r="JK1148">
        <v>24632.12</v>
      </c>
      <c r="JL1148">
        <v>34550</v>
      </c>
      <c r="JM1148">
        <v>11200</v>
      </c>
      <c r="JN1148">
        <v>22500</v>
      </c>
      <c r="JO1148">
        <v>23150</v>
      </c>
      <c r="JP1148">
        <v>12650</v>
      </c>
      <c r="JQ1148">
        <v>5090.91</v>
      </c>
      <c r="JR1148">
        <v>19073.03</v>
      </c>
      <c r="JS1148">
        <v>1545.95</v>
      </c>
      <c r="JT1148">
        <v>25200</v>
      </c>
      <c r="JU1148">
        <v>25250</v>
      </c>
      <c r="JV1148">
        <v>6780</v>
      </c>
      <c r="JW1148">
        <v>8118.18</v>
      </c>
      <c r="JX1148">
        <v>11900</v>
      </c>
      <c r="JY1148">
        <v>12000</v>
      </c>
      <c r="JZ1148">
        <v>6291.16</v>
      </c>
      <c r="KA1148">
        <v>7410</v>
      </c>
      <c r="KB1148">
        <v>90755.5</v>
      </c>
      <c r="KC1148">
        <v>12500</v>
      </c>
      <c r="KD1148">
        <v>13697.12</v>
      </c>
      <c r="KE1148">
        <v>10214.280000000001</v>
      </c>
      <c r="KF1148">
        <v>3190</v>
      </c>
      <c r="KG1148">
        <v>6400</v>
      </c>
      <c r="KH1148">
        <v>18100</v>
      </c>
      <c r="KI1148">
        <v>27900</v>
      </c>
      <c r="KJ1148">
        <v>7800</v>
      </c>
      <c r="KK1148">
        <v>3374.53</v>
      </c>
      <c r="KL1148">
        <v>9150</v>
      </c>
      <c r="KM1148">
        <v>15517.61</v>
      </c>
      <c r="KN1148">
        <v>3700</v>
      </c>
      <c r="KO1148">
        <v>9600</v>
      </c>
      <c r="KP1148">
        <v>20500</v>
      </c>
      <c r="KQ1148">
        <v>36649.980000000003</v>
      </c>
      <c r="KR1148">
        <v>17450</v>
      </c>
      <c r="KS1148">
        <v>5957.4</v>
      </c>
      <c r="KT1148">
        <v>21206.9</v>
      </c>
      <c r="KU1148">
        <v>3490</v>
      </c>
      <c r="KV1148">
        <v>18078.759999999998</v>
      </c>
      <c r="KW1148">
        <v>25400</v>
      </c>
      <c r="KX1148">
        <v>2800</v>
      </c>
      <c r="KY1148">
        <v>17175</v>
      </c>
      <c r="KZ1148">
        <v>24500</v>
      </c>
      <c r="LA1148">
        <v>36927.980000000003</v>
      </c>
      <c r="LB1148">
        <v>6100</v>
      </c>
      <c r="LC1148">
        <v>3370</v>
      </c>
      <c r="LD1148">
        <v>15900</v>
      </c>
      <c r="LE1148">
        <v>14512.09</v>
      </c>
      <c r="LF1148">
        <v>30850</v>
      </c>
      <c r="LG1148">
        <v>14200</v>
      </c>
      <c r="LH1148">
        <v>19917</v>
      </c>
      <c r="LI1148">
        <v>8952.5</v>
      </c>
      <c r="LJ1148">
        <v>6561.07</v>
      </c>
      <c r="LK1148">
        <v>69200</v>
      </c>
      <c r="LL1148">
        <v>7018.23</v>
      </c>
      <c r="LM1148">
        <v>6700</v>
      </c>
      <c r="LN1148">
        <v>40850</v>
      </c>
      <c r="LO1148">
        <v>14843.75</v>
      </c>
      <c r="LP1148">
        <v>56812.53</v>
      </c>
      <c r="LQ1148">
        <v>4389.71</v>
      </c>
      <c r="LR1148">
        <v>18555.23</v>
      </c>
      <c r="LS1148">
        <v>32300</v>
      </c>
      <c r="LT1148">
        <v>81900</v>
      </c>
      <c r="LU1148">
        <v>47492.14</v>
      </c>
      <c r="LV1148">
        <v>20260.400000000001</v>
      </c>
      <c r="LW1148">
        <v>8307.68</v>
      </c>
      <c r="LX1148">
        <v>17852.41</v>
      </c>
      <c r="LY1148">
        <v>7637.08</v>
      </c>
      <c r="LZ1148">
        <v>13950</v>
      </c>
      <c r="MA1148">
        <v>23908.44</v>
      </c>
      <c r="MB1148">
        <v>24350</v>
      </c>
      <c r="MC1148">
        <v>17000</v>
      </c>
      <c r="MD1148">
        <v>8968.7800000000007</v>
      </c>
      <c r="ME1148">
        <v>4437.55</v>
      </c>
      <c r="MF1148">
        <v>6071.42</v>
      </c>
      <c r="MG1148">
        <v>7421.36</v>
      </c>
      <c r="MH1148">
        <v>13000</v>
      </c>
      <c r="MI1148">
        <v>3520</v>
      </c>
      <c r="MJ1148">
        <v>6630</v>
      </c>
      <c r="MK1148">
        <v>10468.32</v>
      </c>
      <c r="ML1148">
        <v>18580.61</v>
      </c>
      <c r="MM1148">
        <v>12900</v>
      </c>
      <c r="MN1148">
        <v>13227.27</v>
      </c>
      <c r="MO1148">
        <v>11255.52</v>
      </c>
      <c r="MP1148">
        <v>11666.66</v>
      </c>
      <c r="MQ1148">
        <v>24650</v>
      </c>
      <c r="MR1148">
        <v>12807.15</v>
      </c>
      <c r="MS1148">
        <v>74999.94</v>
      </c>
      <c r="MT1148">
        <v>34834.71</v>
      </c>
      <c r="MU1148">
        <v>34507.74</v>
      </c>
      <c r="MV1148">
        <v>11350</v>
      </c>
      <c r="MW1148">
        <v>37000</v>
      </c>
      <c r="MX1148">
        <v>48200</v>
      </c>
      <c r="MY1148">
        <v>40300</v>
      </c>
      <c r="MZ1148">
        <v>9415.58</v>
      </c>
      <c r="NA1148">
        <v>3720.4</v>
      </c>
      <c r="NB1148">
        <v>16800</v>
      </c>
      <c r="NC1148">
        <v>28076.91</v>
      </c>
      <c r="ND1148">
        <v>18596.07</v>
      </c>
      <c r="NE1148">
        <v>16701.38</v>
      </c>
      <c r="NF1148">
        <v>5883.68</v>
      </c>
      <c r="NG1148">
        <v>4051.23</v>
      </c>
      <c r="NH1148">
        <v>2343.31</v>
      </c>
      <c r="NI1148">
        <v>153500</v>
      </c>
      <c r="NJ1148">
        <v>9426.85</v>
      </c>
      <c r="NK1148">
        <v>16293.49</v>
      </c>
      <c r="NL1148">
        <v>22727.27</v>
      </c>
      <c r="NM1148">
        <v>7500</v>
      </c>
      <c r="NN1148">
        <v>16050</v>
      </c>
      <c r="NO1148">
        <v>12136.76</v>
      </c>
      <c r="NP1148">
        <v>26400</v>
      </c>
      <c r="NQ1148">
        <v>16779.72</v>
      </c>
      <c r="NR1148">
        <v>65734.13</v>
      </c>
      <c r="NS1148">
        <v>16521.82</v>
      </c>
      <c r="NT1148">
        <v>31400</v>
      </c>
      <c r="NU1148">
        <v>29800</v>
      </c>
      <c r="NV1148">
        <v>7270</v>
      </c>
      <c r="NW1148">
        <v>5154.8999999999996</v>
      </c>
      <c r="NX1148">
        <v>18650</v>
      </c>
      <c r="NY1148">
        <v>40500</v>
      </c>
      <c r="NZ1148">
        <v>2894.91</v>
      </c>
      <c r="OA1148">
        <v>6335.39</v>
      </c>
      <c r="OB1148">
        <v>15000</v>
      </c>
      <c r="OC1148">
        <v>7043.35</v>
      </c>
      <c r="OD1148">
        <v>14300</v>
      </c>
      <c r="OE1148">
        <v>3809.52</v>
      </c>
      <c r="OF1148">
        <v>13500</v>
      </c>
      <c r="OG1148">
        <v>26400</v>
      </c>
      <c r="OH1148">
        <v>4400</v>
      </c>
      <c r="OI1148">
        <v>16500</v>
      </c>
      <c r="OJ1148">
        <v>17666.650000000001</v>
      </c>
      <c r="OK1148">
        <v>13500</v>
      </c>
      <c r="OL1148">
        <v>9500</v>
      </c>
      <c r="OM1148">
        <v>15094.58</v>
      </c>
      <c r="ON1148">
        <v>8562.5</v>
      </c>
      <c r="OO1148" t="s">
        <v>1267</v>
      </c>
      <c r="OP1148">
        <v>10100</v>
      </c>
      <c r="OQ1148">
        <v>7438.01</v>
      </c>
      <c r="OR1148">
        <v>3600</v>
      </c>
      <c r="OS1148">
        <v>2600</v>
      </c>
      <c r="OT1148">
        <v>21542.63</v>
      </c>
      <c r="OU1148">
        <v>3300</v>
      </c>
      <c r="OV1148">
        <v>29000</v>
      </c>
      <c r="OW1148">
        <v>3000</v>
      </c>
      <c r="OX1148">
        <v>11000</v>
      </c>
      <c r="OY1148">
        <v>12900</v>
      </c>
      <c r="OZ1148">
        <v>7189.19</v>
      </c>
      <c r="PA1148">
        <v>4666.66</v>
      </c>
      <c r="PB1148">
        <v>2857.14</v>
      </c>
      <c r="PC1148">
        <v>10500</v>
      </c>
      <c r="PD1148">
        <v>133900</v>
      </c>
      <c r="PE1148">
        <v>22600</v>
      </c>
      <c r="PF1148">
        <v>1246.1500000000001</v>
      </c>
      <c r="PG1148">
        <v>20400</v>
      </c>
      <c r="PH1148">
        <v>6070.93</v>
      </c>
      <c r="PI1148">
        <v>5200</v>
      </c>
      <c r="PJ1148">
        <v>35200</v>
      </c>
      <c r="PK1148">
        <v>2062.21</v>
      </c>
      <c r="PL1148">
        <v>49166.66</v>
      </c>
      <c r="PM1148">
        <v>4900</v>
      </c>
      <c r="PN1148">
        <v>4200</v>
      </c>
      <c r="PO1148">
        <v>6900</v>
      </c>
      <c r="PP1148">
        <v>13200</v>
      </c>
      <c r="PQ1148">
        <v>3700</v>
      </c>
      <c r="PR1148">
        <v>20846.32</v>
      </c>
      <c r="PS1148">
        <v>6000</v>
      </c>
      <c r="PT1148">
        <v>2900</v>
      </c>
      <c r="PU1148">
        <v>14230.77</v>
      </c>
      <c r="PV1148">
        <v>5801.09</v>
      </c>
      <c r="PW1148">
        <v>21300</v>
      </c>
      <c r="PX1148">
        <v>9000</v>
      </c>
      <c r="PY1148">
        <v>19500</v>
      </c>
      <c r="PZ1148">
        <v>14400</v>
      </c>
      <c r="QA1148">
        <v>8500</v>
      </c>
      <c r="QB1148">
        <v>5200</v>
      </c>
      <c r="QC1148">
        <v>15500</v>
      </c>
      <c r="QD1148">
        <v>10400</v>
      </c>
      <c r="QE1148">
        <v>11900</v>
      </c>
      <c r="QF1148">
        <v>11750</v>
      </c>
      <c r="QG1148">
        <v>12232.14</v>
      </c>
      <c r="QH1148">
        <v>20200</v>
      </c>
      <c r="QI1148">
        <v>15596.32</v>
      </c>
      <c r="QJ1148">
        <v>8896.32</v>
      </c>
      <c r="QK1148">
        <v>6200</v>
      </c>
      <c r="QL1148">
        <v>1900</v>
      </c>
      <c r="QM1148">
        <v>13900</v>
      </c>
      <c r="QN1148">
        <v>17025.84</v>
      </c>
      <c r="QO1148">
        <v>14705.87</v>
      </c>
      <c r="QP1148">
        <v>11100</v>
      </c>
      <c r="QQ1148">
        <v>19600</v>
      </c>
      <c r="QR1148">
        <v>11400</v>
      </c>
      <c r="QS1148">
        <v>9685.42</v>
      </c>
      <c r="QT1148" t="s">
        <v>1267</v>
      </c>
      <c r="QU1148">
        <v>9400</v>
      </c>
      <c r="QV1148">
        <v>3600</v>
      </c>
      <c r="QW1148">
        <v>1000</v>
      </c>
      <c r="QX1148">
        <v>63600</v>
      </c>
      <c r="QY1148">
        <v>7400</v>
      </c>
      <c r="QZ1148">
        <v>8476.18</v>
      </c>
      <c r="RA1148">
        <v>11300</v>
      </c>
      <c r="RB1148">
        <v>14700</v>
      </c>
      <c r="RC1148">
        <v>8974.32</v>
      </c>
      <c r="RD1148">
        <v>13200</v>
      </c>
      <c r="RE1148">
        <v>1400</v>
      </c>
      <c r="RF1148">
        <v>2300</v>
      </c>
      <c r="RG1148">
        <v>9500</v>
      </c>
      <c r="RH1148">
        <v>17000</v>
      </c>
      <c r="RI1148">
        <v>8400</v>
      </c>
      <c r="RJ1148">
        <v>3816.43</v>
      </c>
      <c r="RK1148">
        <v>800</v>
      </c>
      <c r="RL1148">
        <v>8328.7999999999993</v>
      </c>
      <c r="RM1148">
        <v>6700</v>
      </c>
      <c r="RN1148">
        <v>12251.38</v>
      </c>
      <c r="RO1148">
        <v>7088.61</v>
      </c>
      <c r="RP1148">
        <v>6600</v>
      </c>
      <c r="RQ1148">
        <v>9714.2900000000009</v>
      </c>
      <c r="RR1148">
        <v>9000</v>
      </c>
      <c r="RS1148">
        <v>1500</v>
      </c>
      <c r="RT1148">
        <v>1600</v>
      </c>
      <c r="RU1148">
        <v>7500</v>
      </c>
      <c r="RV1148">
        <v>77245.94</v>
      </c>
      <c r="RW1148">
        <v>10000</v>
      </c>
      <c r="RX1148">
        <v>11100</v>
      </c>
      <c r="RY1148">
        <v>6600</v>
      </c>
      <c r="RZ1148">
        <v>9700</v>
      </c>
      <c r="SA1148">
        <v>12727.27</v>
      </c>
      <c r="SB1148">
        <v>12400</v>
      </c>
      <c r="SC1148">
        <v>34800</v>
      </c>
      <c r="SD1148">
        <v>15000</v>
      </c>
      <c r="SE1148">
        <v>8200</v>
      </c>
      <c r="SF1148">
        <v>6700</v>
      </c>
      <c r="SG1148">
        <v>3680.61</v>
      </c>
      <c r="SH1148">
        <v>5500</v>
      </c>
      <c r="SI1148">
        <v>16800</v>
      </c>
      <c r="SJ1148">
        <v>11500</v>
      </c>
      <c r="SK1148">
        <v>13799.08</v>
      </c>
      <c r="SL1148">
        <v>7984.08</v>
      </c>
      <c r="SM1148">
        <v>3400</v>
      </c>
      <c r="SN1148">
        <v>38100</v>
      </c>
      <c r="SO1148">
        <v>15500</v>
      </c>
      <c r="SP1148">
        <v>16300</v>
      </c>
      <c r="SQ1148">
        <v>4048.58</v>
      </c>
      <c r="SR1148">
        <v>13083.33</v>
      </c>
      <c r="SS1148">
        <v>6250</v>
      </c>
      <c r="ST1148">
        <v>4090.91</v>
      </c>
      <c r="SU1148">
        <v>10000</v>
      </c>
      <c r="SV1148">
        <v>4100</v>
      </c>
      <c r="SW1148">
        <v>3520</v>
      </c>
      <c r="SX1148">
        <v>12000</v>
      </c>
      <c r="SY1148">
        <v>16500</v>
      </c>
      <c r="SZ1148">
        <v>5333.36</v>
      </c>
      <c r="TA1148">
        <v>1700</v>
      </c>
      <c r="TB1148">
        <v>23500</v>
      </c>
      <c r="TC1148">
        <v>22300</v>
      </c>
      <c r="TD1148">
        <v>3916.66</v>
      </c>
      <c r="TE1148">
        <v>49000</v>
      </c>
      <c r="TF1148">
        <v>10545.45</v>
      </c>
      <c r="TG1148">
        <v>4500</v>
      </c>
      <c r="TH1148">
        <v>8716.48</v>
      </c>
      <c r="TI1148">
        <v>11400</v>
      </c>
      <c r="TJ1148">
        <v>3600</v>
      </c>
      <c r="TK1148">
        <v>8200</v>
      </c>
      <c r="TL1148">
        <v>3800</v>
      </c>
      <c r="TM1148">
        <v>8500</v>
      </c>
      <c r="TN1148">
        <v>19636.36</v>
      </c>
      <c r="TO1148">
        <v>13861.74</v>
      </c>
      <c r="TP1148">
        <v>9809.52</v>
      </c>
      <c r="TQ1148" t="s">
        <v>1267</v>
      </c>
      <c r="TR1148" t="s">
        <v>1267</v>
      </c>
      <c r="TS1148" t="s">
        <v>1267</v>
      </c>
      <c r="TT1148" t="s">
        <v>1267</v>
      </c>
      <c r="TU1148" t="s">
        <v>1267</v>
      </c>
      <c r="TV1148" t="s">
        <v>1267</v>
      </c>
      <c r="TW1148" t="s">
        <v>1267</v>
      </c>
      <c r="TX1148" t="s">
        <v>1267</v>
      </c>
      <c r="TY1148" t="s">
        <v>1267</v>
      </c>
      <c r="TZ1148" t="s">
        <v>1267</v>
      </c>
      <c r="UA1148" t="s">
        <v>1267</v>
      </c>
      <c r="UB1148" t="s">
        <v>1267</v>
      </c>
      <c r="UC1148" t="s">
        <v>1267</v>
      </c>
      <c r="UD1148" t="s">
        <v>1267</v>
      </c>
      <c r="UE1148" t="s">
        <v>1267</v>
      </c>
      <c r="UF1148" t="s">
        <v>1267</v>
      </c>
      <c r="UG1148" t="s">
        <v>1267</v>
      </c>
      <c r="UH1148" t="s">
        <v>1267</v>
      </c>
      <c r="UI1148" t="s">
        <v>1267</v>
      </c>
      <c r="UJ1148" t="s">
        <v>1267</v>
      </c>
      <c r="UK1148" t="s">
        <v>1267</v>
      </c>
      <c r="UL1148" t="s">
        <v>1267</v>
      </c>
      <c r="UM1148" t="s">
        <v>1267</v>
      </c>
      <c r="UN1148">
        <v>6957.98</v>
      </c>
      <c r="UO1148">
        <v>22793.919999999998</v>
      </c>
      <c r="UP1148">
        <v>17928.45</v>
      </c>
      <c r="UQ1148">
        <v>7900</v>
      </c>
      <c r="UR1148">
        <v>10088.49</v>
      </c>
      <c r="US1148">
        <v>107300</v>
      </c>
      <c r="UT1148">
        <v>27282.880000000001</v>
      </c>
      <c r="UU1148">
        <v>7954.74</v>
      </c>
      <c r="UV1148">
        <v>6300</v>
      </c>
      <c r="UW1148">
        <v>18043.38</v>
      </c>
      <c r="UX1148">
        <v>4100</v>
      </c>
      <c r="UY1148">
        <v>9200</v>
      </c>
      <c r="UZ1148">
        <v>29700</v>
      </c>
      <c r="VA1148">
        <v>22000</v>
      </c>
      <c r="VB1148">
        <v>6500</v>
      </c>
      <c r="VC1148">
        <v>13200</v>
      </c>
      <c r="VD1148">
        <v>10925.93</v>
      </c>
      <c r="VE1148">
        <v>19478.259999999998</v>
      </c>
      <c r="VF1148">
        <v>18749.990000000002</v>
      </c>
      <c r="VG1148">
        <v>6694.84</v>
      </c>
      <c r="VH1148">
        <v>18900</v>
      </c>
      <c r="VI1148">
        <v>16200</v>
      </c>
      <c r="VJ1148">
        <v>26000</v>
      </c>
      <c r="VK1148">
        <v>36400</v>
      </c>
      <c r="VL1148">
        <v>14300</v>
      </c>
      <c r="VM1148">
        <v>57400</v>
      </c>
      <c r="VN1148">
        <v>8800</v>
      </c>
      <c r="VO1148">
        <v>13500</v>
      </c>
      <c r="VP1148">
        <v>31000</v>
      </c>
      <c r="VQ1148">
        <v>13800</v>
      </c>
      <c r="VR1148">
        <v>90000</v>
      </c>
      <c r="VS1148">
        <v>20800</v>
      </c>
      <c r="VT1148">
        <v>14199.87</v>
      </c>
      <c r="VU1148">
        <v>13500</v>
      </c>
      <c r="VV1148">
        <v>2700</v>
      </c>
      <c r="VW1148">
        <v>23000</v>
      </c>
      <c r="VX1148">
        <v>5200</v>
      </c>
      <c r="VY1148">
        <v>49100</v>
      </c>
      <c r="VZ1148">
        <v>16600</v>
      </c>
      <c r="WA1148">
        <v>2100</v>
      </c>
      <c r="WB1148">
        <v>33300</v>
      </c>
      <c r="WC1148">
        <v>6700</v>
      </c>
      <c r="WD1148">
        <v>12000</v>
      </c>
      <c r="WE1148">
        <v>74500</v>
      </c>
      <c r="WF1148">
        <v>7090.9</v>
      </c>
      <c r="WG1148">
        <v>8226.99</v>
      </c>
      <c r="WH1148">
        <v>7342.92</v>
      </c>
      <c r="WI1148">
        <v>7900</v>
      </c>
      <c r="WJ1148">
        <v>79568.06</v>
      </c>
      <c r="WK1148">
        <v>22300</v>
      </c>
      <c r="WL1148">
        <v>10010</v>
      </c>
      <c r="WM1148">
        <v>15700</v>
      </c>
      <c r="WN1148">
        <v>7458.05</v>
      </c>
      <c r="WO1148">
        <v>18037.39</v>
      </c>
      <c r="WP1148">
        <v>29000</v>
      </c>
      <c r="WQ1148">
        <v>6695.43</v>
      </c>
      <c r="WR1148">
        <v>25500</v>
      </c>
      <c r="WS1148">
        <v>4859.8100000000004</v>
      </c>
      <c r="WT1148">
        <v>3000</v>
      </c>
      <c r="WU1148">
        <v>16444.45</v>
      </c>
      <c r="WV1148">
        <v>7000</v>
      </c>
      <c r="WW1148">
        <v>5625</v>
      </c>
      <c r="WX1148">
        <v>4368.93</v>
      </c>
      <c r="WY1148">
        <v>21200</v>
      </c>
      <c r="WZ1148">
        <v>25833.23</v>
      </c>
      <c r="XA1148">
        <v>9500</v>
      </c>
      <c r="XB1148">
        <v>16400</v>
      </c>
      <c r="XC1148">
        <v>22500</v>
      </c>
      <c r="XD1148">
        <v>12372.88</v>
      </c>
      <c r="XE1148">
        <v>12000</v>
      </c>
      <c r="XF1148">
        <v>9500</v>
      </c>
      <c r="XG1148">
        <v>1500</v>
      </c>
      <c r="XH1148">
        <v>5900</v>
      </c>
      <c r="XI1148">
        <v>30303.07</v>
      </c>
      <c r="XJ1148">
        <v>12300</v>
      </c>
      <c r="XK1148">
        <v>7200</v>
      </c>
      <c r="XL1148">
        <v>24000</v>
      </c>
      <c r="XM1148">
        <v>10800</v>
      </c>
      <c r="XN1148">
        <v>16100</v>
      </c>
      <c r="XO1148">
        <v>17600</v>
      </c>
      <c r="XP1148">
        <v>16528.57</v>
      </c>
      <c r="XQ1148">
        <v>7100</v>
      </c>
      <c r="XR1148">
        <v>9999.9599999999991</v>
      </c>
      <c r="XS1148">
        <v>15000</v>
      </c>
      <c r="XT1148">
        <v>8100</v>
      </c>
      <c r="XU1148">
        <v>10800</v>
      </c>
      <c r="XV1148">
        <v>21296.32</v>
      </c>
      <c r="XW1148">
        <v>5900</v>
      </c>
      <c r="XX1148">
        <v>42200</v>
      </c>
      <c r="XY1148">
        <v>54102.52</v>
      </c>
      <c r="XZ1148">
        <v>5200</v>
      </c>
      <c r="YA1148">
        <v>15272.72</v>
      </c>
      <c r="YB1148">
        <v>5039.05</v>
      </c>
      <c r="YC1148">
        <v>2400</v>
      </c>
      <c r="YD1148">
        <v>5000</v>
      </c>
      <c r="YE1148">
        <v>8100</v>
      </c>
      <c r="YF1148">
        <v>4200</v>
      </c>
      <c r="YG1148">
        <v>4200</v>
      </c>
      <c r="YH1148">
        <v>14349.49</v>
      </c>
      <c r="YI1148">
        <v>11600</v>
      </c>
      <c r="YJ1148">
        <v>8996.7900000000009</v>
      </c>
      <c r="YK1148">
        <v>2700</v>
      </c>
      <c r="YL1148">
        <v>10738.24</v>
      </c>
      <c r="YM1148">
        <v>6100</v>
      </c>
      <c r="YN1148">
        <v>33727.230000000003</v>
      </c>
      <c r="YO1148">
        <v>11200</v>
      </c>
      <c r="YP1148">
        <v>9000</v>
      </c>
      <c r="YQ1148">
        <v>14500</v>
      </c>
      <c r="YR1148">
        <v>5000</v>
      </c>
      <c r="YS1148">
        <v>9500</v>
      </c>
      <c r="YT1148">
        <v>14000</v>
      </c>
      <c r="YU1148">
        <v>7764</v>
      </c>
      <c r="YV1148">
        <v>23000</v>
      </c>
      <c r="YW1148">
        <v>45599.97</v>
      </c>
      <c r="YX1148">
        <v>8000</v>
      </c>
      <c r="YY1148">
        <v>18500</v>
      </c>
      <c r="YZ1148">
        <v>10500</v>
      </c>
      <c r="ZA1148">
        <v>37000</v>
      </c>
      <c r="ZB1148">
        <v>10816.67</v>
      </c>
      <c r="ZC1148">
        <v>33800</v>
      </c>
      <c r="ZD1148">
        <v>5800</v>
      </c>
      <c r="ZE1148">
        <v>6700</v>
      </c>
      <c r="ZF1148">
        <v>45200</v>
      </c>
      <c r="ZG1148">
        <v>14000</v>
      </c>
      <c r="ZH1148">
        <v>13400</v>
      </c>
      <c r="ZI1148">
        <v>2500</v>
      </c>
      <c r="ZJ1148">
        <v>4379.9399999999996</v>
      </c>
      <c r="ZK1148">
        <v>3846.15</v>
      </c>
      <c r="ZL1148">
        <v>4500</v>
      </c>
      <c r="ZM1148">
        <v>14100</v>
      </c>
      <c r="ZN1148">
        <v>13100</v>
      </c>
      <c r="ZO1148">
        <v>28000</v>
      </c>
      <c r="ZP1148">
        <v>8000</v>
      </c>
      <c r="ZQ1148">
        <v>19600</v>
      </c>
      <c r="ZR1148">
        <v>8500</v>
      </c>
      <c r="ZS1148">
        <v>16700</v>
      </c>
      <c r="ZT1148">
        <v>39000</v>
      </c>
      <c r="ZU1148">
        <v>9900</v>
      </c>
      <c r="ZV1148">
        <v>4202.13</v>
      </c>
      <c r="ZW1148">
        <v>58600</v>
      </c>
      <c r="ZX1148">
        <v>41500</v>
      </c>
      <c r="ZY1148">
        <v>46000</v>
      </c>
      <c r="ZZ1148">
        <v>12181.82</v>
      </c>
      <c r="AAA1148">
        <v>8463.2900000000009</v>
      </c>
      <c r="AAB1148">
        <v>6394.07</v>
      </c>
      <c r="AAC1148">
        <v>10700</v>
      </c>
      <c r="AAD1148">
        <v>9500</v>
      </c>
      <c r="AAE1148">
        <v>36956.519999999997</v>
      </c>
      <c r="AAF1148">
        <v>10300</v>
      </c>
      <c r="AAG1148">
        <v>4600</v>
      </c>
      <c r="AAH1148">
        <v>68999.94</v>
      </c>
      <c r="AAI1148">
        <v>20769.23</v>
      </c>
      <c r="AAJ1148">
        <v>1800</v>
      </c>
      <c r="AAK1148">
        <v>15507.68</v>
      </c>
      <c r="AAL1148">
        <v>9428.56</v>
      </c>
      <c r="AAM1148">
        <v>24615.23</v>
      </c>
      <c r="AAN1148">
        <v>45100</v>
      </c>
      <c r="AAO1148">
        <v>2700</v>
      </c>
      <c r="AAP1148">
        <v>3600</v>
      </c>
      <c r="AAQ1148">
        <v>6857.13</v>
      </c>
      <c r="AAR1148">
        <v>7801.42</v>
      </c>
      <c r="AAS1148">
        <v>14500</v>
      </c>
      <c r="AAT1148">
        <v>15699.99</v>
      </c>
      <c r="AAU1148">
        <v>36000</v>
      </c>
      <c r="AAV1148">
        <v>30003.35</v>
      </c>
      <c r="AAW1148">
        <v>5200</v>
      </c>
      <c r="AAX1148">
        <v>2886.21</v>
      </c>
      <c r="AAY1148">
        <v>13200</v>
      </c>
      <c r="AAZ1148">
        <v>20500</v>
      </c>
      <c r="ABA1148">
        <v>35238.089999999997</v>
      </c>
      <c r="ABB1148">
        <v>13400</v>
      </c>
      <c r="ABC1148">
        <v>15200</v>
      </c>
      <c r="ABD1148">
        <v>4600</v>
      </c>
      <c r="ABE1148">
        <v>1800</v>
      </c>
      <c r="ABF1148">
        <v>6818.17</v>
      </c>
    </row>
    <row r="1149" spans="1:734" x14ac:dyDescent="0.25">
      <c r="A1149" s="2">
        <v>43327</v>
      </c>
      <c r="B1149">
        <v>21226.41</v>
      </c>
      <c r="C1149">
        <v>9698.99</v>
      </c>
      <c r="D1149">
        <v>8410</v>
      </c>
      <c r="E1149">
        <v>2110</v>
      </c>
      <c r="F1149">
        <v>5430</v>
      </c>
      <c r="G1149">
        <v>13200</v>
      </c>
      <c r="H1149">
        <v>1550</v>
      </c>
      <c r="I1149">
        <v>10200</v>
      </c>
      <c r="J1149">
        <v>14400</v>
      </c>
      <c r="K1149">
        <v>42600</v>
      </c>
      <c r="L1149">
        <v>45333.54</v>
      </c>
      <c r="M1149">
        <v>57600</v>
      </c>
      <c r="N1149">
        <v>2571.4299999999998</v>
      </c>
      <c r="O1149">
        <v>14016.34</v>
      </c>
      <c r="P1149">
        <v>5400</v>
      </c>
      <c r="Q1149">
        <v>3250</v>
      </c>
      <c r="R1149" t="s">
        <v>1267</v>
      </c>
      <c r="S1149">
        <v>6657.13</v>
      </c>
      <c r="T1149">
        <v>4104.13</v>
      </c>
      <c r="U1149">
        <v>14458.88</v>
      </c>
      <c r="V1149">
        <v>10629.72</v>
      </c>
      <c r="W1149">
        <v>21900</v>
      </c>
      <c r="X1149">
        <v>10358.86</v>
      </c>
      <c r="Y1149">
        <v>8650</v>
      </c>
      <c r="Z1149">
        <v>32400</v>
      </c>
      <c r="AA1149">
        <v>1510</v>
      </c>
      <c r="AB1149">
        <v>21481.48</v>
      </c>
      <c r="AC1149">
        <v>2880</v>
      </c>
      <c r="AD1149">
        <v>4100</v>
      </c>
      <c r="AE1149">
        <v>17650</v>
      </c>
      <c r="AF1149">
        <v>26100</v>
      </c>
      <c r="AG1149">
        <v>10467.290000000001</v>
      </c>
      <c r="AH1149">
        <v>7720.02</v>
      </c>
      <c r="AI1149">
        <v>53500</v>
      </c>
      <c r="AJ1149">
        <v>1950</v>
      </c>
      <c r="AK1149">
        <v>22900</v>
      </c>
      <c r="AL1149">
        <v>7155.17</v>
      </c>
      <c r="AM1149">
        <v>2983.36</v>
      </c>
      <c r="AN1149">
        <v>26700</v>
      </c>
      <c r="AO1149">
        <v>14305.55</v>
      </c>
      <c r="AP1149">
        <v>12200</v>
      </c>
      <c r="AQ1149">
        <v>28100</v>
      </c>
      <c r="AR1149">
        <v>20400</v>
      </c>
      <c r="AS1149">
        <v>18600</v>
      </c>
      <c r="AT1149">
        <v>11250</v>
      </c>
      <c r="AU1149">
        <v>9444.44</v>
      </c>
      <c r="AV1149">
        <v>169700</v>
      </c>
      <c r="AW1149">
        <v>3035.71</v>
      </c>
      <c r="AX1149">
        <v>9800</v>
      </c>
      <c r="AY1149">
        <v>8537.5400000000009</v>
      </c>
      <c r="AZ1149">
        <v>9014.75</v>
      </c>
      <c r="BA1149">
        <v>3120</v>
      </c>
      <c r="BB1149">
        <v>38588.1</v>
      </c>
      <c r="BC1149">
        <v>4050</v>
      </c>
      <c r="BD1149">
        <v>10818.18</v>
      </c>
      <c r="BE1149">
        <v>17388.419999999998</v>
      </c>
      <c r="BF1149">
        <v>29000</v>
      </c>
      <c r="BG1149">
        <v>14800</v>
      </c>
      <c r="BH1149">
        <v>30400</v>
      </c>
      <c r="BI1149">
        <v>4608.3900000000003</v>
      </c>
      <c r="BJ1149">
        <v>11474.3</v>
      </c>
      <c r="BK1149">
        <v>26700</v>
      </c>
      <c r="BL1149">
        <v>9770</v>
      </c>
      <c r="BM1149">
        <v>3478.63</v>
      </c>
      <c r="BN1149">
        <v>10334.73</v>
      </c>
      <c r="BO1149">
        <v>53300</v>
      </c>
      <c r="BP1149">
        <v>95000</v>
      </c>
      <c r="BQ1149">
        <v>2570</v>
      </c>
      <c r="BR1149">
        <v>13216.69</v>
      </c>
      <c r="BS1149">
        <v>24500</v>
      </c>
      <c r="BT1149">
        <v>12413.63</v>
      </c>
      <c r="BU1149">
        <v>8900</v>
      </c>
      <c r="BV1149">
        <v>5340</v>
      </c>
      <c r="BW1149">
        <v>5400.95</v>
      </c>
      <c r="BX1149">
        <v>22274.98</v>
      </c>
      <c r="BY1149">
        <v>5518.18</v>
      </c>
      <c r="BZ1149">
        <v>3736.36</v>
      </c>
      <c r="CA1149">
        <v>23296.5</v>
      </c>
      <c r="CB1149">
        <v>29000</v>
      </c>
      <c r="CC1149">
        <v>18681.8</v>
      </c>
      <c r="CD1149">
        <v>29000</v>
      </c>
      <c r="CE1149">
        <v>11453.57</v>
      </c>
      <c r="CF1149">
        <v>30528.34</v>
      </c>
      <c r="CG1149">
        <v>4900</v>
      </c>
      <c r="CH1149">
        <v>3670</v>
      </c>
      <c r="CI1149">
        <v>11850</v>
      </c>
      <c r="CJ1149">
        <v>54300</v>
      </c>
      <c r="CK1149">
        <v>83000</v>
      </c>
      <c r="CL1149">
        <v>8965.01</v>
      </c>
      <c r="CM1149">
        <v>20000</v>
      </c>
      <c r="CN1149">
        <v>9214.2900000000009</v>
      </c>
      <c r="CO1149">
        <v>37500</v>
      </c>
      <c r="CP1149">
        <v>11100</v>
      </c>
      <c r="CQ1149">
        <v>15976.91</v>
      </c>
      <c r="CR1149">
        <v>10000</v>
      </c>
      <c r="CS1149">
        <v>11414.25</v>
      </c>
      <c r="CT1149">
        <v>15000</v>
      </c>
      <c r="CU1149">
        <v>3679.62</v>
      </c>
      <c r="CV1149">
        <v>6777.77</v>
      </c>
      <c r="CW1149">
        <v>9943.92</v>
      </c>
      <c r="CX1149">
        <v>14500</v>
      </c>
      <c r="CY1149">
        <v>25900</v>
      </c>
      <c r="CZ1149">
        <v>10229.709999999999</v>
      </c>
      <c r="DA1149">
        <v>7984.18</v>
      </c>
      <c r="DB1149">
        <v>13506</v>
      </c>
      <c r="DC1149">
        <v>17100</v>
      </c>
      <c r="DD1149">
        <v>18130.189999999999</v>
      </c>
      <c r="DE1149">
        <v>98929.06</v>
      </c>
      <c r="DF1149">
        <v>9500</v>
      </c>
      <c r="DG1149">
        <v>5354.51</v>
      </c>
      <c r="DH1149">
        <v>17983.63</v>
      </c>
      <c r="DI1149">
        <v>16700</v>
      </c>
      <c r="DJ1149">
        <v>15096.19</v>
      </c>
      <c r="DK1149">
        <v>12837.69</v>
      </c>
      <c r="DL1149">
        <v>27950</v>
      </c>
      <c r="DM1149">
        <v>8846.15</v>
      </c>
      <c r="DN1149">
        <v>9610.41</v>
      </c>
      <c r="DO1149">
        <v>2582.5100000000002</v>
      </c>
      <c r="DP1149">
        <v>5990</v>
      </c>
      <c r="DQ1149">
        <v>22673.64</v>
      </c>
      <c r="DR1149">
        <v>22252.23</v>
      </c>
      <c r="DS1149">
        <v>83000</v>
      </c>
      <c r="DT1149">
        <v>12479.87</v>
      </c>
      <c r="DU1149">
        <v>211000</v>
      </c>
      <c r="DV1149">
        <v>36271.1</v>
      </c>
      <c r="DW1149">
        <v>7287.45</v>
      </c>
      <c r="DX1149">
        <v>19619.14</v>
      </c>
      <c r="DY1149">
        <v>7828.43</v>
      </c>
      <c r="DZ1149">
        <v>27832.16</v>
      </c>
      <c r="EA1149">
        <v>149000</v>
      </c>
      <c r="EB1149">
        <v>8701.14</v>
      </c>
      <c r="EC1149">
        <v>62800</v>
      </c>
      <c r="ED1149">
        <v>8563.68</v>
      </c>
      <c r="EE1149">
        <v>28000</v>
      </c>
      <c r="EF1149">
        <v>7633.73</v>
      </c>
      <c r="EG1149">
        <v>9906.5499999999993</v>
      </c>
      <c r="EH1149">
        <v>3105.5</v>
      </c>
      <c r="EI1149">
        <v>19000</v>
      </c>
      <c r="EJ1149">
        <v>40000</v>
      </c>
      <c r="EK1149">
        <v>10196.86</v>
      </c>
      <c r="EL1149">
        <v>25000</v>
      </c>
      <c r="EM1149">
        <v>22692.29</v>
      </c>
      <c r="EN1149">
        <v>19900</v>
      </c>
      <c r="EO1149">
        <v>91891.94</v>
      </c>
      <c r="EP1149">
        <v>18550</v>
      </c>
      <c r="EQ1149">
        <v>9814.92</v>
      </c>
      <c r="ER1149">
        <v>32000</v>
      </c>
      <c r="ES1149">
        <v>11250.21</v>
      </c>
      <c r="ET1149">
        <v>5973.32</v>
      </c>
      <c r="EU1149">
        <v>10204.959999999999</v>
      </c>
      <c r="EV1149">
        <v>13086.48</v>
      </c>
      <c r="EW1149">
        <v>13565.09</v>
      </c>
      <c r="EX1149">
        <v>13000</v>
      </c>
      <c r="EY1149">
        <v>12857.14</v>
      </c>
      <c r="EZ1149">
        <v>15200</v>
      </c>
      <c r="FA1149">
        <v>26500</v>
      </c>
      <c r="FB1149">
        <v>8100</v>
      </c>
      <c r="FC1149">
        <v>6300</v>
      </c>
      <c r="FD1149">
        <v>6335.92</v>
      </c>
      <c r="FE1149" t="s">
        <v>1267</v>
      </c>
      <c r="FF1149" t="s">
        <v>1267</v>
      </c>
      <c r="FG1149" t="s">
        <v>1267</v>
      </c>
      <c r="FH1149" t="s">
        <v>1267</v>
      </c>
      <c r="FI1149" t="s">
        <v>1267</v>
      </c>
      <c r="FJ1149" t="s">
        <v>1267</v>
      </c>
      <c r="FK1149" t="s">
        <v>1267</v>
      </c>
      <c r="FL1149" t="s">
        <v>1267</v>
      </c>
      <c r="FM1149" t="s">
        <v>1267</v>
      </c>
      <c r="FN1149" t="s">
        <v>1267</v>
      </c>
      <c r="FO1149" t="s">
        <v>1267</v>
      </c>
      <c r="FP1149" t="s">
        <v>1267</v>
      </c>
      <c r="FQ1149" t="s">
        <v>1267</v>
      </c>
      <c r="FR1149" t="s">
        <v>1267</v>
      </c>
      <c r="FS1149" t="s">
        <v>1267</v>
      </c>
      <c r="FT1149" t="s">
        <v>1267</v>
      </c>
      <c r="FU1149" t="s">
        <v>1267</v>
      </c>
      <c r="FV1149" t="s">
        <v>1267</v>
      </c>
      <c r="FW1149" t="s">
        <v>1267</v>
      </c>
      <c r="FX1149" t="s">
        <v>1267</v>
      </c>
      <c r="FY1149" t="s">
        <v>1267</v>
      </c>
      <c r="FZ1149" t="s">
        <v>1267</v>
      </c>
      <c r="GA1149" t="s">
        <v>1267</v>
      </c>
      <c r="GB1149" t="s">
        <v>1267</v>
      </c>
      <c r="GC1149" t="s">
        <v>1267</v>
      </c>
      <c r="GD1149" t="s">
        <v>1267</v>
      </c>
      <c r="GE1149" t="s">
        <v>1267</v>
      </c>
      <c r="GF1149" t="s">
        <v>1267</v>
      </c>
      <c r="GG1149" t="s">
        <v>1267</v>
      </c>
      <c r="GH1149" t="s">
        <v>1267</v>
      </c>
      <c r="GI1149" t="s">
        <v>1267</v>
      </c>
      <c r="GJ1149">
        <v>8049.98</v>
      </c>
      <c r="GK1149">
        <v>13462.88</v>
      </c>
      <c r="GL1149">
        <v>197100</v>
      </c>
      <c r="GM1149">
        <v>26550</v>
      </c>
      <c r="GN1149">
        <v>66338.44</v>
      </c>
      <c r="GO1149">
        <v>42898.78</v>
      </c>
      <c r="GP1149">
        <v>12185.52</v>
      </c>
      <c r="GQ1149">
        <v>16093.36</v>
      </c>
      <c r="GR1149">
        <v>6032.7</v>
      </c>
      <c r="GS1149">
        <v>16004.21</v>
      </c>
      <c r="GT1149">
        <v>50720</v>
      </c>
      <c r="GU1149">
        <v>6162.07</v>
      </c>
      <c r="GV1149">
        <v>27305.78</v>
      </c>
      <c r="GW1149">
        <v>32489.79</v>
      </c>
      <c r="GX1149">
        <v>6607.3</v>
      </c>
      <c r="GY1149">
        <v>16652.18</v>
      </c>
      <c r="GZ1149">
        <v>15347.82</v>
      </c>
      <c r="HA1149">
        <v>23850</v>
      </c>
      <c r="HB1149">
        <v>8188.45</v>
      </c>
      <c r="HC1149">
        <v>8281.5499999999993</v>
      </c>
      <c r="HD1149">
        <v>12944.73</v>
      </c>
      <c r="HE1149">
        <v>36600</v>
      </c>
      <c r="HF1149">
        <v>16700</v>
      </c>
      <c r="HG1149">
        <v>11150</v>
      </c>
      <c r="HH1149">
        <v>54000</v>
      </c>
      <c r="HI1149">
        <v>54000</v>
      </c>
      <c r="HJ1149">
        <v>20300</v>
      </c>
      <c r="HK1149">
        <v>16647.919999999998</v>
      </c>
      <c r="HL1149">
        <v>6798.67</v>
      </c>
      <c r="HM1149">
        <v>18200</v>
      </c>
      <c r="HN1149">
        <v>11400</v>
      </c>
      <c r="HO1149">
        <v>13484.83</v>
      </c>
      <c r="HP1149">
        <v>60300</v>
      </c>
      <c r="HQ1149">
        <v>72700</v>
      </c>
      <c r="HR1149">
        <v>25100</v>
      </c>
      <c r="HS1149">
        <v>19817.759999999998</v>
      </c>
      <c r="HT1149">
        <v>16650</v>
      </c>
      <c r="HU1149">
        <v>7850</v>
      </c>
      <c r="HV1149">
        <v>4054.54</v>
      </c>
      <c r="HW1149">
        <v>3347.97</v>
      </c>
      <c r="HX1149">
        <v>26300</v>
      </c>
      <c r="HY1149">
        <v>30454.54</v>
      </c>
      <c r="HZ1149">
        <v>6950</v>
      </c>
      <c r="IA1149">
        <v>14200</v>
      </c>
      <c r="IB1149">
        <v>29956.5</v>
      </c>
      <c r="IC1149">
        <v>5716.33</v>
      </c>
      <c r="ID1149">
        <v>23500</v>
      </c>
      <c r="IE1149">
        <v>6453.17</v>
      </c>
      <c r="IF1149">
        <v>69000</v>
      </c>
      <c r="IG1149">
        <v>8963.99</v>
      </c>
      <c r="IH1149">
        <v>14241.83</v>
      </c>
      <c r="II1149">
        <v>110069</v>
      </c>
      <c r="IJ1149">
        <v>10800</v>
      </c>
      <c r="IK1149">
        <v>36550</v>
      </c>
      <c r="IL1149">
        <v>27600</v>
      </c>
      <c r="IM1149">
        <v>12184.26</v>
      </c>
      <c r="IN1149">
        <v>10538.46</v>
      </c>
      <c r="IO1149">
        <v>39999.980000000003</v>
      </c>
      <c r="IP1149">
        <v>19963.34</v>
      </c>
      <c r="IQ1149">
        <v>69403</v>
      </c>
      <c r="IR1149">
        <v>10434.780000000001</v>
      </c>
      <c r="IS1149">
        <v>27000</v>
      </c>
      <c r="IT1149">
        <v>11307.69</v>
      </c>
      <c r="IU1149">
        <v>88000</v>
      </c>
      <c r="IV1149">
        <v>25150</v>
      </c>
      <c r="IW1149">
        <v>3999.43</v>
      </c>
      <c r="IX1149">
        <v>16782.71</v>
      </c>
      <c r="IY1149">
        <v>14800</v>
      </c>
      <c r="IZ1149">
        <v>32700</v>
      </c>
      <c r="JA1149">
        <v>2720</v>
      </c>
      <c r="JB1149">
        <v>16249.99</v>
      </c>
      <c r="JC1149">
        <v>4800</v>
      </c>
      <c r="JD1149">
        <v>97391.81</v>
      </c>
      <c r="JE1149">
        <v>103500</v>
      </c>
      <c r="JF1149">
        <v>15374.99</v>
      </c>
      <c r="JG1149">
        <v>10399.44</v>
      </c>
      <c r="JH1149">
        <v>7100</v>
      </c>
      <c r="JI1149">
        <v>38600</v>
      </c>
      <c r="JJ1149">
        <v>14300</v>
      </c>
      <c r="JK1149">
        <v>25090.39</v>
      </c>
      <c r="JL1149">
        <v>34550</v>
      </c>
      <c r="JM1149">
        <v>12000</v>
      </c>
      <c r="JN1149">
        <v>22550</v>
      </c>
      <c r="JO1149">
        <v>23100</v>
      </c>
      <c r="JP1149">
        <v>13400</v>
      </c>
      <c r="JQ1149">
        <v>5090.91</v>
      </c>
      <c r="JR1149">
        <v>19200.18</v>
      </c>
      <c r="JS1149">
        <v>1545.95</v>
      </c>
      <c r="JT1149">
        <v>25200</v>
      </c>
      <c r="JU1149">
        <v>26200</v>
      </c>
      <c r="JV1149">
        <v>6810</v>
      </c>
      <c r="JW1149">
        <v>8118.18</v>
      </c>
      <c r="JX1149">
        <v>11950</v>
      </c>
      <c r="JY1149">
        <v>12000</v>
      </c>
      <c r="JZ1149">
        <v>6291.16</v>
      </c>
      <c r="KA1149">
        <v>7400</v>
      </c>
      <c r="KB1149">
        <v>90577.75</v>
      </c>
      <c r="KC1149">
        <v>12750</v>
      </c>
      <c r="KD1149">
        <v>13697.12</v>
      </c>
      <c r="KE1149">
        <v>10214.280000000001</v>
      </c>
      <c r="KF1149">
        <v>3060</v>
      </c>
      <c r="KG1149">
        <v>6740</v>
      </c>
      <c r="KH1149">
        <v>17850</v>
      </c>
      <c r="KI1149">
        <v>27000</v>
      </c>
      <c r="KJ1149">
        <v>7800</v>
      </c>
      <c r="KK1149">
        <v>3450.28</v>
      </c>
      <c r="KL1149">
        <v>9150</v>
      </c>
      <c r="KM1149">
        <v>14988.59</v>
      </c>
      <c r="KN1149">
        <v>3700</v>
      </c>
      <c r="KO1149">
        <v>9700</v>
      </c>
      <c r="KP1149">
        <v>19200</v>
      </c>
      <c r="KQ1149">
        <v>35999.99</v>
      </c>
      <c r="KR1149">
        <v>17650</v>
      </c>
      <c r="KS1149">
        <v>6098.13</v>
      </c>
      <c r="KT1149">
        <v>20586.21</v>
      </c>
      <c r="KU1149">
        <v>3450</v>
      </c>
      <c r="KV1149">
        <v>18078.759999999998</v>
      </c>
      <c r="KW1149">
        <v>25400</v>
      </c>
      <c r="KX1149">
        <v>2650</v>
      </c>
      <c r="KY1149">
        <v>16575</v>
      </c>
      <c r="KZ1149">
        <v>24800</v>
      </c>
      <c r="LA1149">
        <v>36927.980000000003</v>
      </c>
      <c r="LB1149">
        <v>6140</v>
      </c>
      <c r="LC1149">
        <v>3370</v>
      </c>
      <c r="LD1149">
        <v>15650</v>
      </c>
      <c r="LE1149">
        <v>14678.89</v>
      </c>
      <c r="LF1149">
        <v>31450</v>
      </c>
      <c r="LG1149">
        <v>14500</v>
      </c>
      <c r="LH1149">
        <v>19502.060000000001</v>
      </c>
      <c r="LI1149">
        <v>8638.3700000000008</v>
      </c>
      <c r="LJ1149">
        <v>6574.68</v>
      </c>
      <c r="LK1149">
        <v>69000</v>
      </c>
      <c r="LL1149">
        <v>6985.43</v>
      </c>
      <c r="LM1149">
        <v>7000</v>
      </c>
      <c r="LN1149">
        <v>38200</v>
      </c>
      <c r="LO1149">
        <v>14843.75</v>
      </c>
      <c r="LP1149">
        <v>55687.53</v>
      </c>
      <c r="LQ1149">
        <v>4442.6000000000004</v>
      </c>
      <c r="LR1149">
        <v>18522.68</v>
      </c>
      <c r="LS1149">
        <v>32300</v>
      </c>
      <c r="LT1149">
        <v>80600</v>
      </c>
      <c r="LU1149">
        <v>47492.14</v>
      </c>
      <c r="LV1149">
        <v>19524.36</v>
      </c>
      <c r="LW1149">
        <v>8307.68</v>
      </c>
      <c r="LX1149">
        <v>17898.2</v>
      </c>
      <c r="LY1149">
        <v>7704.66</v>
      </c>
      <c r="LZ1149">
        <v>13850</v>
      </c>
      <c r="MA1149">
        <v>23873.23</v>
      </c>
      <c r="MB1149">
        <v>24350</v>
      </c>
      <c r="MC1149">
        <v>17000</v>
      </c>
      <c r="MD1149">
        <v>9027.4</v>
      </c>
      <c r="ME1149">
        <v>4538.66</v>
      </c>
      <c r="MF1149">
        <v>6160.71</v>
      </c>
      <c r="MG1149">
        <v>7688.54</v>
      </c>
      <c r="MH1149">
        <v>13000</v>
      </c>
      <c r="MI1149">
        <v>3310</v>
      </c>
      <c r="MJ1149">
        <v>6650</v>
      </c>
      <c r="MK1149">
        <v>10428.959999999999</v>
      </c>
      <c r="ML1149">
        <v>18372.22</v>
      </c>
      <c r="MM1149">
        <v>12450</v>
      </c>
      <c r="MN1149">
        <v>14045.45</v>
      </c>
      <c r="MO1149">
        <v>11255.52</v>
      </c>
      <c r="MP1149">
        <v>11625</v>
      </c>
      <c r="MQ1149">
        <v>24950</v>
      </c>
      <c r="MR1149">
        <v>12658.23</v>
      </c>
      <c r="MS1149">
        <v>76249.94</v>
      </c>
      <c r="MT1149">
        <v>35165.29</v>
      </c>
      <c r="MU1149">
        <v>34507.74</v>
      </c>
      <c r="MV1149">
        <v>11250</v>
      </c>
      <c r="MW1149">
        <v>37000</v>
      </c>
      <c r="MX1149">
        <v>48500</v>
      </c>
      <c r="MY1149">
        <v>40400</v>
      </c>
      <c r="MZ1149">
        <v>9618.5</v>
      </c>
      <c r="NA1149">
        <v>3730.24</v>
      </c>
      <c r="NB1149">
        <v>16550</v>
      </c>
      <c r="NC1149">
        <v>28076.91</v>
      </c>
      <c r="ND1149">
        <v>18527.7</v>
      </c>
      <c r="NE1149">
        <v>16666.66</v>
      </c>
      <c r="NF1149">
        <v>5673.55</v>
      </c>
      <c r="NG1149">
        <v>4057.94</v>
      </c>
      <c r="NH1149">
        <v>2379.92</v>
      </c>
      <c r="NI1149">
        <v>153000</v>
      </c>
      <c r="NJ1149">
        <v>9351.44</v>
      </c>
      <c r="NK1149">
        <v>16475.34</v>
      </c>
      <c r="NL1149">
        <v>22878.78</v>
      </c>
      <c r="NM1149">
        <v>7060</v>
      </c>
      <c r="NN1149">
        <v>16100</v>
      </c>
      <c r="NO1149">
        <v>11880.35</v>
      </c>
      <c r="NP1149">
        <v>26600</v>
      </c>
      <c r="NQ1149">
        <v>16952.71</v>
      </c>
      <c r="NR1149">
        <v>65734.13</v>
      </c>
      <c r="NS1149">
        <v>16347.9</v>
      </c>
      <c r="NT1149">
        <v>30500</v>
      </c>
      <c r="NU1149">
        <v>30350</v>
      </c>
      <c r="NV1149">
        <v>7390</v>
      </c>
      <c r="NW1149">
        <v>5078.71</v>
      </c>
      <c r="NX1149">
        <v>18600</v>
      </c>
      <c r="NY1149">
        <v>38500</v>
      </c>
      <c r="NZ1149">
        <v>2912.78</v>
      </c>
      <c r="OA1149">
        <v>6368.52</v>
      </c>
      <c r="OB1149">
        <v>15000</v>
      </c>
      <c r="OC1149">
        <v>7060.59</v>
      </c>
      <c r="OD1149">
        <v>14300</v>
      </c>
      <c r="OE1149">
        <v>3809.52</v>
      </c>
      <c r="OF1149">
        <v>13500</v>
      </c>
      <c r="OG1149">
        <v>26400</v>
      </c>
      <c r="OH1149">
        <v>4800</v>
      </c>
      <c r="OI1149">
        <v>16500</v>
      </c>
      <c r="OJ1149">
        <v>17933.330000000002</v>
      </c>
      <c r="OK1149">
        <v>13500</v>
      </c>
      <c r="OL1149">
        <v>9500</v>
      </c>
      <c r="OM1149">
        <v>15094.58</v>
      </c>
      <c r="ON1149">
        <v>8562.5</v>
      </c>
      <c r="OO1149" t="s">
        <v>1267</v>
      </c>
      <c r="OP1149">
        <v>10000</v>
      </c>
      <c r="OQ1149">
        <v>7438.01</v>
      </c>
      <c r="OR1149">
        <v>3600</v>
      </c>
      <c r="OS1149">
        <v>2600</v>
      </c>
      <c r="OT1149">
        <v>22355.55</v>
      </c>
      <c r="OU1149">
        <v>3200</v>
      </c>
      <c r="OV1149">
        <v>29000</v>
      </c>
      <c r="OW1149">
        <v>3000</v>
      </c>
      <c r="OX1149">
        <v>11000</v>
      </c>
      <c r="OY1149">
        <v>12900</v>
      </c>
      <c r="OZ1149">
        <v>7027.02</v>
      </c>
      <c r="PA1149">
        <v>4250</v>
      </c>
      <c r="PB1149">
        <v>2857.14</v>
      </c>
      <c r="PC1149">
        <v>10500</v>
      </c>
      <c r="PD1149">
        <v>126000</v>
      </c>
      <c r="PE1149">
        <v>21600</v>
      </c>
      <c r="PF1149">
        <v>1246.1500000000001</v>
      </c>
      <c r="PG1149">
        <v>25000</v>
      </c>
      <c r="PH1149">
        <v>5991.05</v>
      </c>
      <c r="PI1149">
        <v>5000</v>
      </c>
      <c r="PJ1149">
        <v>35100</v>
      </c>
      <c r="PK1149">
        <v>1999.72</v>
      </c>
      <c r="PL1149">
        <v>49166.66</v>
      </c>
      <c r="PM1149">
        <v>4900</v>
      </c>
      <c r="PN1149">
        <v>4200</v>
      </c>
      <c r="PO1149">
        <v>6900</v>
      </c>
      <c r="PP1149">
        <v>13200</v>
      </c>
      <c r="PQ1149">
        <v>3500</v>
      </c>
      <c r="PR1149">
        <v>20846.32</v>
      </c>
      <c r="PS1149">
        <v>6000</v>
      </c>
      <c r="PT1149">
        <v>3100</v>
      </c>
      <c r="PU1149">
        <v>14230.77</v>
      </c>
      <c r="PV1149">
        <v>5801.09</v>
      </c>
      <c r="PW1149">
        <v>21000</v>
      </c>
      <c r="PX1149">
        <v>9000</v>
      </c>
      <c r="PY1149">
        <v>19500</v>
      </c>
      <c r="PZ1149">
        <v>14400</v>
      </c>
      <c r="QA1149">
        <v>8000</v>
      </c>
      <c r="QB1149">
        <v>5200</v>
      </c>
      <c r="QC1149">
        <v>15500</v>
      </c>
      <c r="QD1149">
        <v>10400</v>
      </c>
      <c r="QE1149">
        <v>11900</v>
      </c>
      <c r="QF1149">
        <v>11750</v>
      </c>
      <c r="QG1149">
        <v>12232.14</v>
      </c>
      <c r="QH1149">
        <v>20400</v>
      </c>
      <c r="QI1149">
        <v>15596.32</v>
      </c>
      <c r="QJ1149">
        <v>8762.5400000000009</v>
      </c>
      <c r="QK1149">
        <v>6200</v>
      </c>
      <c r="QL1149">
        <v>1900</v>
      </c>
      <c r="QM1149">
        <v>12800</v>
      </c>
      <c r="QN1149">
        <v>16580.400000000001</v>
      </c>
      <c r="QO1149">
        <v>14705.87</v>
      </c>
      <c r="QP1149">
        <v>11200</v>
      </c>
      <c r="QQ1149">
        <v>19600</v>
      </c>
      <c r="QR1149">
        <v>11400</v>
      </c>
      <c r="QS1149">
        <v>9685.42</v>
      </c>
      <c r="QT1149" t="s">
        <v>1267</v>
      </c>
      <c r="QU1149">
        <v>9400</v>
      </c>
      <c r="QV1149">
        <v>3600</v>
      </c>
      <c r="QW1149">
        <v>1100</v>
      </c>
      <c r="QX1149">
        <v>63600</v>
      </c>
      <c r="QY1149">
        <v>8100</v>
      </c>
      <c r="QZ1149">
        <v>7904.75</v>
      </c>
      <c r="RA1149">
        <v>11300</v>
      </c>
      <c r="RB1149">
        <v>14700</v>
      </c>
      <c r="RC1149">
        <v>8974.32</v>
      </c>
      <c r="RD1149">
        <v>13800</v>
      </c>
      <c r="RE1149">
        <v>1500</v>
      </c>
      <c r="RF1149">
        <v>2300</v>
      </c>
      <c r="RG1149">
        <v>9500</v>
      </c>
      <c r="RH1149">
        <v>16400</v>
      </c>
      <c r="RI1149">
        <v>8500</v>
      </c>
      <c r="RJ1149">
        <v>4198.07</v>
      </c>
      <c r="RK1149">
        <v>800</v>
      </c>
      <c r="RL1149">
        <v>8328.7999999999993</v>
      </c>
      <c r="RM1149">
        <v>6700</v>
      </c>
      <c r="RN1149">
        <v>12155.67</v>
      </c>
      <c r="RO1149">
        <v>7088.61</v>
      </c>
      <c r="RP1149">
        <v>6600</v>
      </c>
      <c r="RQ1149">
        <v>9619.0400000000009</v>
      </c>
      <c r="RR1149">
        <v>9000</v>
      </c>
      <c r="RS1149">
        <v>1500</v>
      </c>
      <c r="RT1149">
        <v>1600</v>
      </c>
      <c r="RU1149">
        <v>8200</v>
      </c>
      <c r="RV1149">
        <v>77525.13</v>
      </c>
      <c r="RW1149">
        <v>10000</v>
      </c>
      <c r="RX1149">
        <v>11100</v>
      </c>
      <c r="RY1149">
        <v>6600</v>
      </c>
      <c r="RZ1149">
        <v>9900</v>
      </c>
      <c r="SA1149">
        <v>12727.27</v>
      </c>
      <c r="SB1149">
        <v>12400</v>
      </c>
      <c r="SC1149">
        <v>34800</v>
      </c>
      <c r="SD1149">
        <v>15000</v>
      </c>
      <c r="SE1149">
        <v>8200</v>
      </c>
      <c r="SF1149">
        <v>6700</v>
      </c>
      <c r="SG1149">
        <v>3590.84</v>
      </c>
      <c r="SH1149">
        <v>5500</v>
      </c>
      <c r="SI1149">
        <v>16800</v>
      </c>
      <c r="SJ1149">
        <v>11500</v>
      </c>
      <c r="SK1149">
        <v>13799.08</v>
      </c>
      <c r="SL1149">
        <v>8083.88</v>
      </c>
      <c r="SM1149">
        <v>3100</v>
      </c>
      <c r="SN1149">
        <v>38500</v>
      </c>
      <c r="SO1149">
        <v>16000</v>
      </c>
      <c r="SP1149">
        <v>16300</v>
      </c>
      <c r="SQ1149">
        <v>4470.3100000000004</v>
      </c>
      <c r="SR1149">
        <v>13083.33</v>
      </c>
      <c r="SS1149">
        <v>6250</v>
      </c>
      <c r="ST1149">
        <v>3909.09</v>
      </c>
      <c r="SU1149">
        <v>10000</v>
      </c>
      <c r="SV1149">
        <v>4100</v>
      </c>
      <c r="SW1149">
        <v>3520</v>
      </c>
      <c r="SX1149">
        <v>12000</v>
      </c>
      <c r="SY1149">
        <v>16500</v>
      </c>
      <c r="SZ1149">
        <v>5333.36</v>
      </c>
      <c r="TA1149">
        <v>1700</v>
      </c>
      <c r="TB1149">
        <v>23500</v>
      </c>
      <c r="TC1149">
        <v>22300</v>
      </c>
      <c r="TD1149">
        <v>3916.66</v>
      </c>
      <c r="TE1149">
        <v>50000</v>
      </c>
      <c r="TF1149">
        <v>11636.36</v>
      </c>
      <c r="TG1149">
        <v>4400</v>
      </c>
      <c r="TH1149">
        <v>8655.1</v>
      </c>
      <c r="TI1149">
        <v>11100</v>
      </c>
      <c r="TJ1149">
        <v>3600</v>
      </c>
      <c r="TK1149">
        <v>8500</v>
      </c>
      <c r="TL1149">
        <v>3900</v>
      </c>
      <c r="TM1149">
        <v>8500</v>
      </c>
      <c r="TN1149">
        <v>19636.36</v>
      </c>
      <c r="TO1149">
        <v>13794.13</v>
      </c>
      <c r="TP1149">
        <v>9319.0400000000009</v>
      </c>
      <c r="TQ1149" t="s">
        <v>1267</v>
      </c>
      <c r="TR1149" t="s">
        <v>1267</v>
      </c>
      <c r="TS1149" t="s">
        <v>1267</v>
      </c>
      <c r="TT1149" t="s">
        <v>1267</v>
      </c>
      <c r="TU1149" t="s">
        <v>1267</v>
      </c>
      <c r="TV1149" t="s">
        <v>1267</v>
      </c>
      <c r="TW1149" t="s">
        <v>1267</v>
      </c>
      <c r="TX1149" t="s">
        <v>1267</v>
      </c>
      <c r="TY1149" t="s">
        <v>1267</v>
      </c>
      <c r="TZ1149" t="s">
        <v>1267</v>
      </c>
      <c r="UA1149" t="s">
        <v>1267</v>
      </c>
      <c r="UB1149" t="s">
        <v>1267</v>
      </c>
      <c r="UC1149" t="s">
        <v>1267</v>
      </c>
      <c r="UD1149" t="s">
        <v>1267</v>
      </c>
      <c r="UE1149" t="s">
        <v>1267</v>
      </c>
      <c r="UF1149" t="s">
        <v>1267</v>
      </c>
      <c r="UG1149" t="s">
        <v>1267</v>
      </c>
      <c r="UH1149" t="s">
        <v>1267</v>
      </c>
      <c r="UI1149" t="s">
        <v>1267</v>
      </c>
      <c r="UJ1149" t="s">
        <v>1267</v>
      </c>
      <c r="UK1149" t="s">
        <v>1267</v>
      </c>
      <c r="UL1149" t="s">
        <v>1267</v>
      </c>
      <c r="UM1149" t="s">
        <v>1267</v>
      </c>
      <c r="UN1149">
        <v>6957.98</v>
      </c>
      <c r="UO1149">
        <v>23597.55</v>
      </c>
      <c r="UP1149">
        <v>17824.52</v>
      </c>
      <c r="UQ1149">
        <v>7900</v>
      </c>
      <c r="UR1149">
        <v>9646.01</v>
      </c>
      <c r="US1149">
        <v>107300</v>
      </c>
      <c r="UT1149">
        <v>27282.880000000001</v>
      </c>
      <c r="UU1149">
        <v>8131.52</v>
      </c>
      <c r="UV1149">
        <v>6500</v>
      </c>
      <c r="UW1149">
        <v>18043.38</v>
      </c>
      <c r="UX1149">
        <v>4100</v>
      </c>
      <c r="UY1149">
        <v>9200</v>
      </c>
      <c r="UZ1149">
        <v>29700</v>
      </c>
      <c r="VA1149">
        <v>22000</v>
      </c>
      <c r="VB1149">
        <v>6400</v>
      </c>
      <c r="VC1149">
        <v>13200</v>
      </c>
      <c r="VD1149">
        <v>10740.73</v>
      </c>
      <c r="VE1149">
        <v>19478.259999999998</v>
      </c>
      <c r="VF1149">
        <v>18749.990000000002</v>
      </c>
      <c r="VG1149">
        <v>6694.84</v>
      </c>
      <c r="VH1149">
        <v>18900</v>
      </c>
      <c r="VI1149">
        <v>16200</v>
      </c>
      <c r="VJ1149">
        <v>26000</v>
      </c>
      <c r="VK1149">
        <v>36400</v>
      </c>
      <c r="VL1149">
        <v>14300</v>
      </c>
      <c r="VM1149">
        <v>63700</v>
      </c>
      <c r="VN1149">
        <v>9600</v>
      </c>
      <c r="VO1149">
        <v>13500</v>
      </c>
      <c r="VP1149">
        <v>31000</v>
      </c>
      <c r="VQ1149">
        <v>13800</v>
      </c>
      <c r="VR1149">
        <v>90000</v>
      </c>
      <c r="VS1149">
        <v>20800</v>
      </c>
      <c r="VT1149">
        <v>14199.87</v>
      </c>
      <c r="VU1149">
        <v>13500</v>
      </c>
      <c r="VV1149">
        <v>2500</v>
      </c>
      <c r="VW1149">
        <v>23000</v>
      </c>
      <c r="VX1149">
        <v>5600</v>
      </c>
      <c r="VY1149">
        <v>49100</v>
      </c>
      <c r="VZ1149">
        <v>16500</v>
      </c>
      <c r="WA1149">
        <v>2100</v>
      </c>
      <c r="WB1149">
        <v>32400</v>
      </c>
      <c r="WC1149">
        <v>6300</v>
      </c>
      <c r="WD1149">
        <v>11900</v>
      </c>
      <c r="WE1149">
        <v>74500</v>
      </c>
      <c r="WF1149">
        <v>7090.9</v>
      </c>
      <c r="WG1149">
        <v>8226.99</v>
      </c>
      <c r="WH1149">
        <v>7342.92</v>
      </c>
      <c r="WI1149">
        <v>7900</v>
      </c>
      <c r="WJ1149">
        <v>79377.88</v>
      </c>
      <c r="WK1149">
        <v>22300</v>
      </c>
      <c r="WL1149">
        <v>10010</v>
      </c>
      <c r="WM1149">
        <v>15400</v>
      </c>
      <c r="WN1149">
        <v>7096.02</v>
      </c>
      <c r="WO1149">
        <v>17663.55</v>
      </c>
      <c r="WP1149">
        <v>29500</v>
      </c>
      <c r="WQ1149">
        <v>6103.87</v>
      </c>
      <c r="WR1149">
        <v>25500</v>
      </c>
      <c r="WS1149">
        <v>4859.8100000000004</v>
      </c>
      <c r="WT1149">
        <v>2900</v>
      </c>
      <c r="WU1149">
        <v>16444.45</v>
      </c>
      <c r="WV1149">
        <v>7000</v>
      </c>
      <c r="WW1149">
        <v>5714.28</v>
      </c>
      <c r="WX1149">
        <v>4368.93</v>
      </c>
      <c r="WY1149">
        <v>21200</v>
      </c>
      <c r="WZ1149">
        <v>25166.57</v>
      </c>
      <c r="XA1149">
        <v>9500</v>
      </c>
      <c r="XB1149">
        <v>16400</v>
      </c>
      <c r="XC1149">
        <v>22200</v>
      </c>
      <c r="XD1149">
        <v>11694.91</v>
      </c>
      <c r="XE1149">
        <v>12000</v>
      </c>
      <c r="XF1149">
        <v>9500</v>
      </c>
      <c r="XG1149">
        <v>1500</v>
      </c>
      <c r="XH1149">
        <v>5900</v>
      </c>
      <c r="XI1149">
        <v>30027.59</v>
      </c>
      <c r="XJ1149">
        <v>12300</v>
      </c>
      <c r="XK1149">
        <v>6600</v>
      </c>
      <c r="XL1149">
        <v>24000</v>
      </c>
      <c r="XM1149">
        <v>10400</v>
      </c>
      <c r="XN1149">
        <v>16200</v>
      </c>
      <c r="XO1149">
        <v>17600</v>
      </c>
      <c r="XP1149">
        <v>16359.05</v>
      </c>
      <c r="XQ1149">
        <v>7100</v>
      </c>
      <c r="XR1149">
        <v>10083.290000000001</v>
      </c>
      <c r="XS1149">
        <v>15000</v>
      </c>
      <c r="XT1149">
        <v>7900</v>
      </c>
      <c r="XU1149">
        <v>10900</v>
      </c>
      <c r="XV1149">
        <v>21237.16</v>
      </c>
      <c r="XW1149">
        <v>5900</v>
      </c>
      <c r="XX1149">
        <v>42100</v>
      </c>
      <c r="XY1149">
        <v>54102.52</v>
      </c>
      <c r="XZ1149">
        <v>5000</v>
      </c>
      <c r="YA1149">
        <v>15272.72</v>
      </c>
      <c r="YB1149">
        <v>5039.05</v>
      </c>
      <c r="YC1149">
        <v>2400</v>
      </c>
      <c r="YD1149">
        <v>4800</v>
      </c>
      <c r="YE1149">
        <v>7600</v>
      </c>
      <c r="YF1149">
        <v>4200</v>
      </c>
      <c r="YG1149">
        <v>4100</v>
      </c>
      <c r="YH1149">
        <v>14987.24</v>
      </c>
      <c r="YI1149">
        <v>12800</v>
      </c>
      <c r="YJ1149">
        <v>8996.7900000000009</v>
      </c>
      <c r="YK1149">
        <v>2800</v>
      </c>
      <c r="YL1149">
        <v>10738.24</v>
      </c>
      <c r="YM1149">
        <v>6100</v>
      </c>
      <c r="YN1149">
        <v>34545.42</v>
      </c>
      <c r="YO1149">
        <v>12400</v>
      </c>
      <c r="YP1149">
        <v>9000</v>
      </c>
      <c r="YQ1149">
        <v>14500</v>
      </c>
      <c r="YR1149">
        <v>5100</v>
      </c>
      <c r="YS1149">
        <v>9500</v>
      </c>
      <c r="YT1149">
        <v>14000</v>
      </c>
      <c r="YU1149">
        <v>7764</v>
      </c>
      <c r="YV1149">
        <v>23000</v>
      </c>
      <c r="YW1149">
        <v>45599.97</v>
      </c>
      <c r="YX1149">
        <v>7900</v>
      </c>
      <c r="YY1149">
        <v>18500</v>
      </c>
      <c r="YZ1149">
        <v>10500</v>
      </c>
      <c r="ZA1149">
        <v>37000</v>
      </c>
      <c r="ZB1149">
        <v>10816.67</v>
      </c>
      <c r="ZC1149">
        <v>34000</v>
      </c>
      <c r="ZD1149">
        <v>6000</v>
      </c>
      <c r="ZE1149">
        <v>6800</v>
      </c>
      <c r="ZF1149">
        <v>46000</v>
      </c>
      <c r="ZG1149">
        <v>14000</v>
      </c>
      <c r="ZH1149">
        <v>13400</v>
      </c>
      <c r="ZI1149">
        <v>2500</v>
      </c>
      <c r="ZJ1149">
        <v>4379.9399999999996</v>
      </c>
      <c r="ZK1149">
        <v>3750</v>
      </c>
      <c r="ZL1149">
        <v>4500</v>
      </c>
      <c r="ZM1149">
        <v>14100</v>
      </c>
      <c r="ZN1149">
        <v>14500</v>
      </c>
      <c r="ZO1149">
        <v>28000</v>
      </c>
      <c r="ZP1149">
        <v>8000</v>
      </c>
      <c r="ZQ1149">
        <v>19600</v>
      </c>
      <c r="ZR1149">
        <v>8500</v>
      </c>
      <c r="ZS1149">
        <v>16700</v>
      </c>
      <c r="ZT1149">
        <v>38500</v>
      </c>
      <c r="ZU1149">
        <v>9900</v>
      </c>
      <c r="ZV1149">
        <v>4202.13</v>
      </c>
      <c r="ZW1149">
        <v>57600</v>
      </c>
      <c r="ZX1149">
        <v>41000</v>
      </c>
      <c r="ZY1149">
        <v>46000</v>
      </c>
      <c r="ZZ1149">
        <v>11181.82</v>
      </c>
      <c r="AAA1149">
        <v>8262.73</v>
      </c>
      <c r="AAB1149">
        <v>6324.57</v>
      </c>
      <c r="AAC1149">
        <v>10300</v>
      </c>
      <c r="AAD1149">
        <v>9500</v>
      </c>
      <c r="AAE1149">
        <v>35043.47</v>
      </c>
      <c r="AAF1149">
        <v>10300</v>
      </c>
      <c r="AAG1149">
        <v>4600</v>
      </c>
      <c r="AAH1149">
        <v>68999.94</v>
      </c>
      <c r="AAI1149">
        <v>20923.080000000002</v>
      </c>
      <c r="AAJ1149">
        <v>1900</v>
      </c>
      <c r="AAK1149">
        <v>15507.68</v>
      </c>
      <c r="AAL1149">
        <v>9428.56</v>
      </c>
      <c r="AAM1149">
        <v>24615.23</v>
      </c>
      <c r="AAN1149">
        <v>45100</v>
      </c>
      <c r="AAO1149">
        <v>2700</v>
      </c>
      <c r="AAP1149">
        <v>4000</v>
      </c>
      <c r="AAQ1149">
        <v>6857.13</v>
      </c>
      <c r="AAR1149">
        <v>7801.42</v>
      </c>
      <c r="AAS1149">
        <v>13800</v>
      </c>
      <c r="AAT1149">
        <v>15699.99</v>
      </c>
      <c r="AAU1149">
        <v>39100</v>
      </c>
      <c r="AAV1149">
        <v>28628.19</v>
      </c>
      <c r="AAW1149">
        <v>5200</v>
      </c>
      <c r="AAX1149">
        <v>2793.11</v>
      </c>
      <c r="AAY1149">
        <v>14400</v>
      </c>
      <c r="AAZ1149">
        <v>20500</v>
      </c>
      <c r="ABA1149">
        <v>35238.089999999997</v>
      </c>
      <c r="ABB1149">
        <v>13400</v>
      </c>
      <c r="ABC1149">
        <v>13900</v>
      </c>
      <c r="ABD1149">
        <v>4600</v>
      </c>
      <c r="ABE1149">
        <v>1900</v>
      </c>
      <c r="ABF1149">
        <v>6818.17</v>
      </c>
    </row>
    <row r="1150" spans="1:734" x14ac:dyDescent="0.25">
      <c r="A1150" s="2">
        <v>43326</v>
      </c>
      <c r="B1150">
        <v>21981.13</v>
      </c>
      <c r="C1150">
        <v>9698.99</v>
      </c>
      <c r="D1150">
        <v>8460</v>
      </c>
      <c r="E1150">
        <v>2250</v>
      </c>
      <c r="F1150">
        <v>5200</v>
      </c>
      <c r="G1150">
        <v>13500</v>
      </c>
      <c r="H1150">
        <v>1570</v>
      </c>
      <c r="I1150">
        <v>10200</v>
      </c>
      <c r="J1150">
        <v>14500</v>
      </c>
      <c r="K1150">
        <v>42600</v>
      </c>
      <c r="L1150">
        <v>44666.87</v>
      </c>
      <c r="M1150">
        <v>56200</v>
      </c>
      <c r="N1150">
        <v>2495.2399999999998</v>
      </c>
      <c r="O1150">
        <v>15049.99</v>
      </c>
      <c r="P1150">
        <v>5360</v>
      </c>
      <c r="Q1150">
        <v>3070</v>
      </c>
      <c r="R1150" t="s">
        <v>1267</v>
      </c>
      <c r="S1150">
        <v>6599.99</v>
      </c>
      <c r="T1150">
        <v>4104.13</v>
      </c>
      <c r="U1150">
        <v>14415.59</v>
      </c>
      <c r="V1150">
        <v>10783.78</v>
      </c>
      <c r="W1150">
        <v>22150</v>
      </c>
      <c r="X1150">
        <v>10278.549999999999</v>
      </c>
      <c r="Y1150">
        <v>8890</v>
      </c>
      <c r="Z1150">
        <v>32500</v>
      </c>
      <c r="AA1150">
        <v>1490</v>
      </c>
      <c r="AB1150">
        <v>21296.29</v>
      </c>
      <c r="AC1150">
        <v>2880</v>
      </c>
      <c r="AD1150">
        <v>4100</v>
      </c>
      <c r="AE1150">
        <v>17650</v>
      </c>
      <c r="AF1150">
        <v>26500</v>
      </c>
      <c r="AG1150">
        <v>11214.95</v>
      </c>
      <c r="AH1150">
        <v>7677.37</v>
      </c>
      <c r="AI1150">
        <v>54400</v>
      </c>
      <c r="AJ1150">
        <v>1940</v>
      </c>
      <c r="AK1150">
        <v>22700</v>
      </c>
      <c r="AL1150">
        <v>7299.4</v>
      </c>
      <c r="AM1150">
        <v>2917.85</v>
      </c>
      <c r="AN1150">
        <v>26700</v>
      </c>
      <c r="AO1150">
        <v>14351.85</v>
      </c>
      <c r="AP1150">
        <v>12100</v>
      </c>
      <c r="AQ1150">
        <v>27100</v>
      </c>
      <c r="AR1150">
        <v>20000</v>
      </c>
      <c r="AS1150">
        <v>18100</v>
      </c>
      <c r="AT1150">
        <v>11250</v>
      </c>
      <c r="AU1150">
        <v>9722.2199999999993</v>
      </c>
      <c r="AV1150">
        <v>169700</v>
      </c>
      <c r="AW1150">
        <v>3053.57</v>
      </c>
      <c r="AX1150">
        <v>9300</v>
      </c>
      <c r="AY1150">
        <v>8537.5400000000009</v>
      </c>
      <c r="AZ1150">
        <v>9174.2999999999993</v>
      </c>
      <c r="BA1150">
        <v>3140</v>
      </c>
      <c r="BB1150">
        <v>38926.6</v>
      </c>
      <c r="BC1150">
        <v>3970</v>
      </c>
      <c r="BD1150">
        <v>11136.37</v>
      </c>
      <c r="BE1150">
        <v>17454.54</v>
      </c>
      <c r="BF1150">
        <v>29000</v>
      </c>
      <c r="BG1150">
        <v>14000</v>
      </c>
      <c r="BH1150">
        <v>30000</v>
      </c>
      <c r="BI1150">
        <v>4608.3900000000003</v>
      </c>
      <c r="BJ1150">
        <v>11745.15</v>
      </c>
      <c r="BK1150">
        <v>26700</v>
      </c>
      <c r="BL1150">
        <v>10500</v>
      </c>
      <c r="BM1150">
        <v>3512.82</v>
      </c>
      <c r="BN1150">
        <v>10334.73</v>
      </c>
      <c r="BO1150">
        <v>56000</v>
      </c>
      <c r="BP1150">
        <v>101200</v>
      </c>
      <c r="BQ1150">
        <v>2590</v>
      </c>
      <c r="BR1150">
        <v>13303.07</v>
      </c>
      <c r="BS1150">
        <v>24500</v>
      </c>
      <c r="BT1150">
        <v>11623.24</v>
      </c>
      <c r="BU1150">
        <v>8900</v>
      </c>
      <c r="BV1150">
        <v>5390</v>
      </c>
      <c r="BW1150">
        <v>5392.7</v>
      </c>
      <c r="BX1150">
        <v>22236.84</v>
      </c>
      <c r="BY1150">
        <v>5454.54</v>
      </c>
      <c r="BZ1150">
        <v>3754.54</v>
      </c>
      <c r="CA1150">
        <v>23853.07</v>
      </c>
      <c r="CB1150">
        <v>29000</v>
      </c>
      <c r="CC1150">
        <v>18818.16</v>
      </c>
      <c r="CD1150">
        <v>29425</v>
      </c>
      <c r="CE1150">
        <v>11574.77</v>
      </c>
      <c r="CF1150">
        <v>31319.23</v>
      </c>
      <c r="CG1150">
        <v>4900</v>
      </c>
      <c r="CH1150">
        <v>3730</v>
      </c>
      <c r="CI1150">
        <v>11800</v>
      </c>
      <c r="CJ1150">
        <v>56500</v>
      </c>
      <c r="CK1150">
        <v>81800</v>
      </c>
      <c r="CL1150">
        <v>8965.01</v>
      </c>
      <c r="CM1150">
        <v>20000</v>
      </c>
      <c r="CN1150">
        <v>9321.43</v>
      </c>
      <c r="CO1150">
        <v>36000</v>
      </c>
      <c r="CP1150">
        <v>11400</v>
      </c>
      <c r="CQ1150">
        <v>16849.759999999998</v>
      </c>
      <c r="CR1150">
        <v>10000</v>
      </c>
      <c r="CS1150">
        <v>11565.3</v>
      </c>
      <c r="CT1150">
        <v>15350</v>
      </c>
      <c r="CU1150">
        <v>3948.86</v>
      </c>
      <c r="CV1150">
        <v>6916.66</v>
      </c>
      <c r="CW1150">
        <v>9943.92</v>
      </c>
      <c r="CX1150">
        <v>14500</v>
      </c>
      <c r="CY1150">
        <v>26100</v>
      </c>
      <c r="CZ1150">
        <v>10735.36</v>
      </c>
      <c r="DA1150">
        <v>7905.13</v>
      </c>
      <c r="DB1150">
        <v>12775</v>
      </c>
      <c r="DC1150">
        <v>17500</v>
      </c>
      <c r="DD1150">
        <v>19216.95</v>
      </c>
      <c r="DE1150">
        <v>99286.25</v>
      </c>
      <c r="DF1150">
        <v>9500</v>
      </c>
      <c r="DG1150">
        <v>5742.52</v>
      </c>
      <c r="DH1150">
        <v>18398.89</v>
      </c>
      <c r="DI1150">
        <v>17200</v>
      </c>
      <c r="DJ1150">
        <v>15096.19</v>
      </c>
      <c r="DK1150">
        <v>12837.69</v>
      </c>
      <c r="DL1150">
        <v>28000</v>
      </c>
      <c r="DM1150">
        <v>9487.18</v>
      </c>
      <c r="DN1150">
        <v>9642.23</v>
      </c>
      <c r="DO1150">
        <v>2582.5100000000002</v>
      </c>
      <c r="DP1150">
        <v>6000</v>
      </c>
      <c r="DQ1150">
        <v>23397.27</v>
      </c>
      <c r="DR1150">
        <v>22297.279999999999</v>
      </c>
      <c r="DS1150">
        <v>83000</v>
      </c>
      <c r="DT1150">
        <v>12580.51</v>
      </c>
      <c r="DU1150">
        <v>210000</v>
      </c>
      <c r="DV1150">
        <v>36382.370000000003</v>
      </c>
      <c r="DW1150">
        <v>7236.13</v>
      </c>
      <c r="DX1150">
        <v>19428.669999999998</v>
      </c>
      <c r="DY1150">
        <v>7709.82</v>
      </c>
      <c r="DZ1150">
        <v>27622.38</v>
      </c>
      <c r="EA1150">
        <v>154400</v>
      </c>
      <c r="EB1150">
        <v>8830.0400000000009</v>
      </c>
      <c r="EC1150">
        <v>65600</v>
      </c>
      <c r="ED1150">
        <v>8906.2199999999993</v>
      </c>
      <c r="EE1150">
        <v>27500</v>
      </c>
      <c r="EF1150">
        <v>7661.38</v>
      </c>
      <c r="EG1150">
        <v>9298.25</v>
      </c>
      <c r="EH1150">
        <v>3249.14</v>
      </c>
      <c r="EI1150">
        <v>19000</v>
      </c>
      <c r="EJ1150">
        <v>40150</v>
      </c>
      <c r="EK1150">
        <v>10256.84</v>
      </c>
      <c r="EL1150">
        <v>26400</v>
      </c>
      <c r="EM1150">
        <v>23846.14</v>
      </c>
      <c r="EN1150">
        <v>19900</v>
      </c>
      <c r="EO1150">
        <v>92486.5</v>
      </c>
      <c r="EP1150">
        <v>18550</v>
      </c>
      <c r="EQ1150">
        <v>10074.18</v>
      </c>
      <c r="ER1150">
        <v>32000</v>
      </c>
      <c r="ES1150">
        <v>11370.22</v>
      </c>
      <c r="ET1150">
        <v>6163.95</v>
      </c>
      <c r="EU1150">
        <v>10708.91</v>
      </c>
      <c r="EV1150">
        <v>13086.48</v>
      </c>
      <c r="EW1150">
        <v>13783.88</v>
      </c>
      <c r="EX1150">
        <v>13400</v>
      </c>
      <c r="EY1150">
        <v>13809.52</v>
      </c>
      <c r="EZ1150">
        <v>15100</v>
      </c>
      <c r="FA1150">
        <v>27200</v>
      </c>
      <c r="FB1150">
        <v>8000</v>
      </c>
      <c r="FC1150">
        <v>6300</v>
      </c>
      <c r="FD1150">
        <v>6407.11</v>
      </c>
      <c r="FE1150" t="s">
        <v>1267</v>
      </c>
      <c r="FF1150" t="s">
        <v>1267</v>
      </c>
      <c r="FG1150" t="s">
        <v>1267</v>
      </c>
      <c r="FH1150" t="s">
        <v>1267</v>
      </c>
      <c r="FI1150" t="s">
        <v>1267</v>
      </c>
      <c r="FJ1150" t="s">
        <v>1267</v>
      </c>
      <c r="FK1150" t="s">
        <v>1267</v>
      </c>
      <c r="FL1150" t="s">
        <v>1267</v>
      </c>
      <c r="FM1150" t="s">
        <v>1267</v>
      </c>
      <c r="FN1150" t="s">
        <v>1267</v>
      </c>
      <c r="FO1150" t="s">
        <v>1267</v>
      </c>
      <c r="FP1150" t="s">
        <v>1267</v>
      </c>
      <c r="FQ1150" t="s">
        <v>1267</v>
      </c>
      <c r="FR1150" t="s">
        <v>1267</v>
      </c>
      <c r="FS1150" t="s">
        <v>1267</v>
      </c>
      <c r="FT1150" t="s">
        <v>1267</v>
      </c>
      <c r="FU1150" t="s">
        <v>1267</v>
      </c>
      <c r="FV1150" t="s">
        <v>1267</v>
      </c>
      <c r="FW1150" t="s">
        <v>1267</v>
      </c>
      <c r="FX1150" t="s">
        <v>1267</v>
      </c>
      <c r="FY1150" t="s">
        <v>1267</v>
      </c>
      <c r="FZ1150" t="s">
        <v>1267</v>
      </c>
      <c r="GA1150" t="s">
        <v>1267</v>
      </c>
      <c r="GB1150" t="s">
        <v>1267</v>
      </c>
      <c r="GC1150" t="s">
        <v>1267</v>
      </c>
      <c r="GD1150" t="s">
        <v>1267</v>
      </c>
      <c r="GE1150" t="s">
        <v>1267</v>
      </c>
      <c r="GF1150" t="s">
        <v>1267</v>
      </c>
      <c r="GG1150" t="s">
        <v>1267</v>
      </c>
      <c r="GH1150" t="s">
        <v>1267</v>
      </c>
      <c r="GI1150" t="s">
        <v>1267</v>
      </c>
      <c r="GJ1150">
        <v>8356.65</v>
      </c>
      <c r="GK1150">
        <v>13561.51</v>
      </c>
      <c r="GL1150">
        <v>196100</v>
      </c>
      <c r="GM1150">
        <v>27000</v>
      </c>
      <c r="GN1150">
        <v>66338.44</v>
      </c>
      <c r="GO1150">
        <v>41797.32</v>
      </c>
      <c r="GP1150">
        <v>12303.82</v>
      </c>
      <c r="GQ1150">
        <v>15970.51</v>
      </c>
      <c r="GR1150">
        <v>5896.36</v>
      </c>
      <c r="GS1150">
        <v>16398.84</v>
      </c>
      <c r="GT1150">
        <v>51120</v>
      </c>
      <c r="GU1150">
        <v>6059.37</v>
      </c>
      <c r="GV1150">
        <v>27239.66</v>
      </c>
      <c r="GW1150">
        <v>32979.589999999997</v>
      </c>
      <c r="GX1150">
        <v>6582.64</v>
      </c>
      <c r="GY1150">
        <v>17207.25</v>
      </c>
      <c r="GZ1150">
        <v>15304.34</v>
      </c>
      <c r="HA1150">
        <v>23850</v>
      </c>
      <c r="HB1150">
        <v>8297.14</v>
      </c>
      <c r="HC1150">
        <v>8213.11</v>
      </c>
      <c r="HD1150">
        <v>13043.79</v>
      </c>
      <c r="HE1150">
        <v>36300</v>
      </c>
      <c r="HF1150">
        <v>17100</v>
      </c>
      <c r="HG1150">
        <v>11900</v>
      </c>
      <c r="HH1150">
        <v>53700</v>
      </c>
      <c r="HI1150">
        <v>54500</v>
      </c>
      <c r="HJ1150">
        <v>20400</v>
      </c>
      <c r="HK1150">
        <v>16789</v>
      </c>
      <c r="HL1150">
        <v>6900.65</v>
      </c>
      <c r="HM1150">
        <v>18200</v>
      </c>
      <c r="HN1150">
        <v>11600</v>
      </c>
      <c r="HO1150">
        <v>13522.71</v>
      </c>
      <c r="HP1150">
        <v>61900</v>
      </c>
      <c r="HQ1150">
        <v>72700</v>
      </c>
      <c r="HR1150">
        <v>26050</v>
      </c>
      <c r="HS1150">
        <v>19946.16</v>
      </c>
      <c r="HT1150">
        <v>16650</v>
      </c>
      <c r="HU1150">
        <v>7850</v>
      </c>
      <c r="HV1150">
        <v>4109.09</v>
      </c>
      <c r="HW1150">
        <v>3347.97</v>
      </c>
      <c r="HX1150">
        <v>26400</v>
      </c>
      <c r="HY1150">
        <v>30454.54</v>
      </c>
      <c r="HZ1150">
        <v>6500</v>
      </c>
      <c r="IA1150">
        <v>13300</v>
      </c>
      <c r="IB1150">
        <v>30434.77</v>
      </c>
      <c r="IC1150">
        <v>5741.55</v>
      </c>
      <c r="ID1150">
        <v>24000</v>
      </c>
      <c r="IE1150">
        <v>6281.09</v>
      </c>
      <c r="IF1150">
        <v>69000</v>
      </c>
      <c r="IG1150">
        <v>8568.52</v>
      </c>
      <c r="IH1150">
        <v>13514.14</v>
      </c>
      <c r="II1150">
        <v>109791.3</v>
      </c>
      <c r="IJ1150">
        <v>10850</v>
      </c>
      <c r="IK1150">
        <v>34200</v>
      </c>
      <c r="IL1150">
        <v>27700</v>
      </c>
      <c r="IM1150">
        <v>12348.92</v>
      </c>
      <c r="IN1150">
        <v>10615.38</v>
      </c>
      <c r="IO1150">
        <v>39615.370000000003</v>
      </c>
      <c r="IP1150">
        <v>20054.5</v>
      </c>
      <c r="IQ1150">
        <v>69786.44</v>
      </c>
      <c r="IR1150">
        <v>9966.5499999999993</v>
      </c>
      <c r="IS1150">
        <v>27000</v>
      </c>
      <c r="IT1150">
        <v>11353.84</v>
      </c>
      <c r="IU1150">
        <v>88000</v>
      </c>
      <c r="IV1150">
        <v>25200</v>
      </c>
      <c r="IW1150">
        <v>4099.42</v>
      </c>
      <c r="IX1150">
        <v>16811.7</v>
      </c>
      <c r="IY1150">
        <v>15900</v>
      </c>
      <c r="IZ1150">
        <v>32500</v>
      </c>
      <c r="JA1150">
        <v>2880</v>
      </c>
      <c r="JB1150">
        <v>15999.99</v>
      </c>
      <c r="JC1150">
        <v>4570</v>
      </c>
      <c r="JD1150">
        <v>97304.81</v>
      </c>
      <c r="JE1150">
        <v>105600</v>
      </c>
      <c r="JF1150">
        <v>15374.99</v>
      </c>
      <c r="JG1150">
        <v>11157.01</v>
      </c>
      <c r="JH1150">
        <v>7230</v>
      </c>
      <c r="JI1150">
        <v>39000</v>
      </c>
      <c r="JJ1150">
        <v>14300</v>
      </c>
      <c r="JK1150">
        <v>25376.81</v>
      </c>
      <c r="JL1150">
        <v>35000</v>
      </c>
      <c r="JM1150">
        <v>11250</v>
      </c>
      <c r="JN1150">
        <v>23750</v>
      </c>
      <c r="JO1150">
        <v>23200</v>
      </c>
      <c r="JP1150">
        <v>13050</v>
      </c>
      <c r="JQ1150">
        <v>5090.91</v>
      </c>
      <c r="JR1150">
        <v>19454.490000000002</v>
      </c>
      <c r="JS1150">
        <v>1563.93</v>
      </c>
      <c r="JT1150">
        <v>25200</v>
      </c>
      <c r="JU1150">
        <v>26000</v>
      </c>
      <c r="JV1150">
        <v>6670</v>
      </c>
      <c r="JW1150">
        <v>8172.73</v>
      </c>
      <c r="JX1150">
        <v>12150</v>
      </c>
      <c r="JY1150">
        <v>12000</v>
      </c>
      <c r="JZ1150">
        <v>6387.94</v>
      </c>
      <c r="KA1150">
        <v>7540</v>
      </c>
      <c r="KB1150">
        <v>91822.25</v>
      </c>
      <c r="KC1150">
        <v>12750</v>
      </c>
      <c r="KD1150">
        <v>14062.38</v>
      </c>
      <c r="KE1150">
        <v>10214.280000000001</v>
      </c>
      <c r="KF1150">
        <v>2860</v>
      </c>
      <c r="KG1150">
        <v>6820</v>
      </c>
      <c r="KH1150">
        <v>18150</v>
      </c>
      <c r="KI1150">
        <v>27600</v>
      </c>
      <c r="KJ1150">
        <v>7850</v>
      </c>
      <c r="KK1150">
        <v>3450.28</v>
      </c>
      <c r="KL1150">
        <v>9000</v>
      </c>
      <c r="KM1150">
        <v>14547.75</v>
      </c>
      <c r="KN1150">
        <v>3700</v>
      </c>
      <c r="KO1150">
        <v>9700</v>
      </c>
      <c r="KP1150">
        <v>19100</v>
      </c>
      <c r="KQ1150">
        <v>35349.99</v>
      </c>
      <c r="KR1150">
        <v>17800</v>
      </c>
      <c r="KS1150">
        <v>6201.33</v>
      </c>
      <c r="KT1150">
        <v>20793.11</v>
      </c>
      <c r="KU1150">
        <v>3500</v>
      </c>
      <c r="KV1150">
        <v>18682.439999999999</v>
      </c>
      <c r="KW1150">
        <v>23950</v>
      </c>
      <c r="KX1150">
        <v>2660</v>
      </c>
      <c r="KY1150">
        <v>17250</v>
      </c>
      <c r="KZ1150">
        <v>24950</v>
      </c>
      <c r="LA1150">
        <v>36863.99</v>
      </c>
      <c r="LB1150">
        <v>6190</v>
      </c>
      <c r="LC1150">
        <v>3380</v>
      </c>
      <c r="LD1150">
        <v>15500</v>
      </c>
      <c r="LE1150">
        <v>15179.31</v>
      </c>
      <c r="LF1150">
        <v>31500</v>
      </c>
      <c r="LG1150">
        <v>14450</v>
      </c>
      <c r="LH1150">
        <v>20124.47</v>
      </c>
      <c r="LI1150">
        <v>8167.19</v>
      </c>
      <c r="LJ1150">
        <v>6567.87</v>
      </c>
      <c r="LK1150">
        <v>69400</v>
      </c>
      <c r="LL1150">
        <v>7116.61</v>
      </c>
      <c r="LM1150">
        <v>7290</v>
      </c>
      <c r="LN1150">
        <v>41000</v>
      </c>
      <c r="LO1150">
        <v>14687.5</v>
      </c>
      <c r="LP1150">
        <v>57375.03</v>
      </c>
      <c r="LQ1150">
        <v>4548.38</v>
      </c>
      <c r="LR1150">
        <v>19271.400000000001</v>
      </c>
      <c r="LS1150">
        <v>32300</v>
      </c>
      <c r="LT1150">
        <v>82700</v>
      </c>
      <c r="LU1150">
        <v>49216.29</v>
      </c>
      <c r="LV1150">
        <v>19601.84</v>
      </c>
      <c r="LW1150">
        <v>8307.68</v>
      </c>
      <c r="LX1150">
        <v>17989.75</v>
      </c>
      <c r="LY1150">
        <v>7704.66</v>
      </c>
      <c r="LZ1150">
        <v>13700</v>
      </c>
      <c r="MA1150">
        <v>23556.33</v>
      </c>
      <c r="MB1150">
        <v>24500</v>
      </c>
      <c r="MC1150">
        <v>16900</v>
      </c>
      <c r="MD1150">
        <v>9203.26</v>
      </c>
      <c r="ME1150">
        <v>4549.8900000000003</v>
      </c>
      <c r="MF1150">
        <v>6209.41</v>
      </c>
      <c r="MG1150">
        <v>7688.54</v>
      </c>
      <c r="MH1150">
        <v>13000</v>
      </c>
      <c r="MI1150">
        <v>3100</v>
      </c>
      <c r="MJ1150">
        <v>6600</v>
      </c>
      <c r="MK1150">
        <v>10468.32</v>
      </c>
      <c r="ML1150">
        <v>18684.79</v>
      </c>
      <c r="MM1150">
        <v>12350</v>
      </c>
      <c r="MN1150">
        <v>13727.27</v>
      </c>
      <c r="MO1150">
        <v>11255.52</v>
      </c>
      <c r="MP1150">
        <v>11666.66</v>
      </c>
      <c r="MQ1150">
        <v>24900</v>
      </c>
      <c r="MR1150">
        <v>12807.15</v>
      </c>
      <c r="MS1150">
        <v>77916.63</v>
      </c>
      <c r="MT1150">
        <v>34876.04</v>
      </c>
      <c r="MU1150">
        <v>34507.74</v>
      </c>
      <c r="MV1150">
        <v>11200</v>
      </c>
      <c r="MW1150">
        <v>37000</v>
      </c>
      <c r="MX1150">
        <v>48400</v>
      </c>
      <c r="MY1150">
        <v>40200</v>
      </c>
      <c r="MZ1150">
        <v>9659.09</v>
      </c>
      <c r="NA1150">
        <v>3858.19</v>
      </c>
      <c r="NB1150">
        <v>17000</v>
      </c>
      <c r="NC1150">
        <v>27923.07</v>
      </c>
      <c r="ND1150">
        <v>19143</v>
      </c>
      <c r="NE1150">
        <v>17256.939999999999</v>
      </c>
      <c r="NF1150">
        <v>5819.03</v>
      </c>
      <c r="NG1150">
        <v>4057.94</v>
      </c>
      <c r="NH1150">
        <v>2453.15</v>
      </c>
      <c r="NI1150">
        <v>158000</v>
      </c>
      <c r="NJ1150">
        <v>9539.98</v>
      </c>
      <c r="NK1150">
        <v>16657.18</v>
      </c>
      <c r="NL1150">
        <v>22954.54</v>
      </c>
      <c r="NM1150">
        <v>6600</v>
      </c>
      <c r="NN1150">
        <v>16450</v>
      </c>
      <c r="NO1150">
        <v>11858.98</v>
      </c>
      <c r="NP1150">
        <v>26550</v>
      </c>
      <c r="NQ1150">
        <v>17039.2</v>
      </c>
      <c r="NR1150">
        <v>65034.83</v>
      </c>
      <c r="NS1150">
        <v>16304.43</v>
      </c>
      <c r="NT1150">
        <v>30000</v>
      </c>
      <c r="NU1150">
        <v>30800</v>
      </c>
      <c r="NV1150">
        <v>7420</v>
      </c>
      <c r="NW1150">
        <v>5319.96</v>
      </c>
      <c r="NX1150">
        <v>18700</v>
      </c>
      <c r="NY1150">
        <v>36000</v>
      </c>
      <c r="NZ1150">
        <v>2918.74</v>
      </c>
      <c r="OA1150">
        <v>6376.8</v>
      </c>
      <c r="OB1150">
        <v>15000</v>
      </c>
      <c r="OC1150">
        <v>7034.73</v>
      </c>
      <c r="OD1150">
        <v>14300</v>
      </c>
      <c r="OE1150">
        <v>3809.52</v>
      </c>
      <c r="OF1150">
        <v>13500</v>
      </c>
      <c r="OG1150">
        <v>26400</v>
      </c>
      <c r="OH1150">
        <v>4900</v>
      </c>
      <c r="OI1150">
        <v>16500</v>
      </c>
      <c r="OJ1150">
        <v>17933.330000000002</v>
      </c>
      <c r="OK1150">
        <v>13500</v>
      </c>
      <c r="OL1150">
        <v>9500</v>
      </c>
      <c r="OM1150">
        <v>15094.58</v>
      </c>
      <c r="ON1150">
        <v>8154.76</v>
      </c>
      <c r="OO1150" t="s">
        <v>1267</v>
      </c>
      <c r="OP1150">
        <v>10000</v>
      </c>
      <c r="OQ1150">
        <v>7438.01</v>
      </c>
      <c r="OR1150">
        <v>3600</v>
      </c>
      <c r="OS1150">
        <v>2600</v>
      </c>
      <c r="OT1150">
        <v>22355.55</v>
      </c>
      <c r="OU1150">
        <v>3500</v>
      </c>
      <c r="OV1150">
        <v>29000</v>
      </c>
      <c r="OW1150">
        <v>3100</v>
      </c>
      <c r="OX1150">
        <v>11000</v>
      </c>
      <c r="OY1150">
        <v>12900</v>
      </c>
      <c r="OZ1150">
        <v>6756.75</v>
      </c>
      <c r="PA1150">
        <v>4666.66</v>
      </c>
      <c r="PB1150">
        <v>2928.57</v>
      </c>
      <c r="PC1150">
        <v>10500</v>
      </c>
      <c r="PD1150">
        <v>126000</v>
      </c>
      <c r="PE1150">
        <v>22000</v>
      </c>
      <c r="PF1150">
        <v>1287.69</v>
      </c>
      <c r="PG1150">
        <v>25000</v>
      </c>
      <c r="PH1150">
        <v>6070.93</v>
      </c>
      <c r="PI1150">
        <v>5000</v>
      </c>
      <c r="PJ1150">
        <v>35500</v>
      </c>
      <c r="PK1150">
        <v>2062.21</v>
      </c>
      <c r="PL1150">
        <v>45833.33</v>
      </c>
      <c r="PM1150">
        <v>4900</v>
      </c>
      <c r="PN1150">
        <v>4200</v>
      </c>
      <c r="PO1150">
        <v>6900</v>
      </c>
      <c r="PP1150">
        <v>13200</v>
      </c>
      <c r="PQ1150">
        <v>3400</v>
      </c>
      <c r="PR1150">
        <v>20846.32</v>
      </c>
      <c r="PS1150">
        <v>6000</v>
      </c>
      <c r="PT1150">
        <v>2900</v>
      </c>
      <c r="PU1150">
        <v>14230.77</v>
      </c>
      <c r="PV1150">
        <v>5801.09</v>
      </c>
      <c r="PW1150">
        <v>21600</v>
      </c>
      <c r="PX1150">
        <v>9000</v>
      </c>
      <c r="PY1150">
        <v>20800</v>
      </c>
      <c r="PZ1150">
        <v>14400</v>
      </c>
      <c r="QA1150">
        <v>8000</v>
      </c>
      <c r="QB1150">
        <v>5200</v>
      </c>
      <c r="QC1150">
        <v>15500</v>
      </c>
      <c r="QD1150">
        <v>10400</v>
      </c>
      <c r="QE1150">
        <v>12400</v>
      </c>
      <c r="QF1150">
        <v>11750</v>
      </c>
      <c r="QG1150">
        <v>12232.14</v>
      </c>
      <c r="QH1150">
        <v>20800</v>
      </c>
      <c r="QI1150">
        <v>15596.32</v>
      </c>
      <c r="QJ1150">
        <v>8829.43</v>
      </c>
      <c r="QK1150">
        <v>6200</v>
      </c>
      <c r="QL1150">
        <v>1900</v>
      </c>
      <c r="QM1150">
        <v>12800</v>
      </c>
      <c r="QN1150">
        <v>16332.93</v>
      </c>
      <c r="QO1150">
        <v>14705.87</v>
      </c>
      <c r="QP1150">
        <v>11200</v>
      </c>
      <c r="QQ1150">
        <v>19600</v>
      </c>
      <c r="QR1150">
        <v>11600</v>
      </c>
      <c r="QS1150">
        <v>9685.42</v>
      </c>
      <c r="QT1150" t="s">
        <v>1267</v>
      </c>
      <c r="QU1150">
        <v>9400</v>
      </c>
      <c r="QV1150">
        <v>3600</v>
      </c>
      <c r="QW1150">
        <v>1100</v>
      </c>
      <c r="QX1150">
        <v>63600</v>
      </c>
      <c r="QY1150">
        <v>8900</v>
      </c>
      <c r="QZ1150">
        <v>7238.09</v>
      </c>
      <c r="RA1150">
        <v>11300</v>
      </c>
      <c r="RB1150">
        <v>14800</v>
      </c>
      <c r="RC1150">
        <v>8974.32</v>
      </c>
      <c r="RD1150">
        <v>13900</v>
      </c>
      <c r="RE1150">
        <v>1500</v>
      </c>
      <c r="RF1150">
        <v>2300</v>
      </c>
      <c r="RG1150">
        <v>9500</v>
      </c>
      <c r="RH1150">
        <v>17500</v>
      </c>
      <c r="RI1150">
        <v>8500</v>
      </c>
      <c r="RJ1150">
        <v>4198.07</v>
      </c>
      <c r="RK1150">
        <v>800</v>
      </c>
      <c r="RL1150">
        <v>8405.2099999999991</v>
      </c>
      <c r="RM1150">
        <v>6700</v>
      </c>
      <c r="RN1150">
        <v>12538.53</v>
      </c>
      <c r="RO1150">
        <v>7088.61</v>
      </c>
      <c r="RP1150">
        <v>6600</v>
      </c>
      <c r="RQ1150">
        <v>10476.19</v>
      </c>
      <c r="RR1150">
        <v>9000</v>
      </c>
      <c r="RS1150">
        <v>1500</v>
      </c>
      <c r="RT1150">
        <v>1600</v>
      </c>
      <c r="RU1150">
        <v>8200</v>
      </c>
      <c r="RV1150">
        <v>77711.31</v>
      </c>
      <c r="RW1150">
        <v>10000</v>
      </c>
      <c r="RX1150">
        <v>11100</v>
      </c>
      <c r="RY1150">
        <v>6600</v>
      </c>
      <c r="RZ1150">
        <v>10100</v>
      </c>
      <c r="SA1150">
        <v>12909.08</v>
      </c>
      <c r="SB1150">
        <v>12400</v>
      </c>
      <c r="SC1150">
        <v>34800</v>
      </c>
      <c r="SD1150">
        <v>15000</v>
      </c>
      <c r="SE1150">
        <v>8200</v>
      </c>
      <c r="SF1150">
        <v>6700</v>
      </c>
      <c r="SG1150">
        <v>3321.53</v>
      </c>
      <c r="SH1150">
        <v>5500</v>
      </c>
      <c r="SI1150">
        <v>16800</v>
      </c>
      <c r="SJ1150">
        <v>11500</v>
      </c>
      <c r="SK1150">
        <v>13799.08</v>
      </c>
      <c r="SL1150">
        <v>8283.48</v>
      </c>
      <c r="SM1150">
        <v>3100</v>
      </c>
      <c r="SN1150">
        <v>39200</v>
      </c>
      <c r="SO1150">
        <v>16000</v>
      </c>
      <c r="SP1150">
        <v>16300</v>
      </c>
      <c r="SQ1150">
        <v>4892.04</v>
      </c>
      <c r="SR1150">
        <v>13000</v>
      </c>
      <c r="SS1150">
        <v>6250</v>
      </c>
      <c r="ST1150">
        <v>4000</v>
      </c>
      <c r="SU1150">
        <v>10000</v>
      </c>
      <c r="SV1150">
        <v>4100</v>
      </c>
      <c r="SW1150">
        <v>3600</v>
      </c>
      <c r="SX1150">
        <v>12000</v>
      </c>
      <c r="SY1150">
        <v>16500</v>
      </c>
      <c r="SZ1150">
        <v>5333.36</v>
      </c>
      <c r="TA1150">
        <v>1600</v>
      </c>
      <c r="TB1150">
        <v>23500</v>
      </c>
      <c r="TC1150">
        <v>22300</v>
      </c>
      <c r="TD1150">
        <v>3833.33</v>
      </c>
      <c r="TE1150">
        <v>50000</v>
      </c>
      <c r="TF1150">
        <v>10636.36</v>
      </c>
      <c r="TG1150">
        <v>4700</v>
      </c>
      <c r="TH1150">
        <v>8839.25</v>
      </c>
      <c r="TI1150">
        <v>11100</v>
      </c>
      <c r="TJ1150">
        <v>3600</v>
      </c>
      <c r="TK1150">
        <v>8500</v>
      </c>
      <c r="TL1150">
        <v>4000</v>
      </c>
      <c r="TM1150">
        <v>8500</v>
      </c>
      <c r="TN1150">
        <v>20090.900000000001</v>
      </c>
      <c r="TO1150">
        <v>13861.74</v>
      </c>
      <c r="TP1150">
        <v>9809.52</v>
      </c>
      <c r="TQ1150" t="s">
        <v>1267</v>
      </c>
      <c r="TR1150" t="s">
        <v>1267</v>
      </c>
      <c r="TS1150" t="s">
        <v>1267</v>
      </c>
      <c r="TT1150" t="s">
        <v>1267</v>
      </c>
      <c r="TU1150" t="s">
        <v>1267</v>
      </c>
      <c r="TV1150" t="s">
        <v>1267</v>
      </c>
      <c r="TW1150" t="s">
        <v>1267</v>
      </c>
      <c r="TX1150" t="s">
        <v>1267</v>
      </c>
      <c r="TY1150" t="s">
        <v>1267</v>
      </c>
      <c r="TZ1150" t="s">
        <v>1267</v>
      </c>
      <c r="UA1150" t="s">
        <v>1267</v>
      </c>
      <c r="UB1150" t="s">
        <v>1267</v>
      </c>
      <c r="UC1150" t="s">
        <v>1267</v>
      </c>
      <c r="UD1150" t="s">
        <v>1267</v>
      </c>
      <c r="UE1150" t="s">
        <v>1267</v>
      </c>
      <c r="UF1150" t="s">
        <v>1267</v>
      </c>
      <c r="UG1150" t="s">
        <v>1267</v>
      </c>
      <c r="UH1150" t="s">
        <v>1267</v>
      </c>
      <c r="UI1150" t="s">
        <v>1267</v>
      </c>
      <c r="UJ1150" t="s">
        <v>1267</v>
      </c>
      <c r="UK1150" t="s">
        <v>1267</v>
      </c>
      <c r="UL1150" t="s">
        <v>1267</v>
      </c>
      <c r="UM1150" t="s">
        <v>1267</v>
      </c>
      <c r="UN1150">
        <v>7653.78</v>
      </c>
      <c r="UO1150">
        <v>21478.880000000001</v>
      </c>
      <c r="UP1150">
        <v>18188.29</v>
      </c>
      <c r="UQ1150">
        <v>7900</v>
      </c>
      <c r="UR1150">
        <v>9646.01</v>
      </c>
      <c r="US1150">
        <v>107300</v>
      </c>
      <c r="UT1150">
        <v>26490.79</v>
      </c>
      <c r="UU1150">
        <v>8190.44</v>
      </c>
      <c r="UV1150">
        <v>6500</v>
      </c>
      <c r="UW1150">
        <v>18043.38</v>
      </c>
      <c r="UX1150">
        <v>4100</v>
      </c>
      <c r="UY1150">
        <v>9200</v>
      </c>
      <c r="UZ1150">
        <v>29700</v>
      </c>
      <c r="VA1150">
        <v>22000</v>
      </c>
      <c r="VB1150">
        <v>6500</v>
      </c>
      <c r="VC1150">
        <v>13200</v>
      </c>
      <c r="VD1150">
        <v>11388.88</v>
      </c>
      <c r="VE1150">
        <v>19391.3</v>
      </c>
      <c r="VF1150">
        <v>18749.990000000002</v>
      </c>
      <c r="VG1150">
        <v>6694.84</v>
      </c>
      <c r="VH1150">
        <v>18900</v>
      </c>
      <c r="VI1150">
        <v>16200</v>
      </c>
      <c r="VJ1150">
        <v>26000</v>
      </c>
      <c r="VK1150">
        <v>36400</v>
      </c>
      <c r="VL1150">
        <v>14300</v>
      </c>
      <c r="VM1150">
        <v>63700</v>
      </c>
      <c r="VN1150">
        <v>9600</v>
      </c>
      <c r="VO1150">
        <v>13500</v>
      </c>
      <c r="VP1150">
        <v>31000</v>
      </c>
      <c r="VQ1150">
        <v>13800</v>
      </c>
      <c r="VR1150">
        <v>90000</v>
      </c>
      <c r="VS1150">
        <v>20800</v>
      </c>
      <c r="VT1150">
        <v>13799.88</v>
      </c>
      <c r="VU1150">
        <v>13500</v>
      </c>
      <c r="VV1150">
        <v>2700</v>
      </c>
      <c r="VW1150">
        <v>23000</v>
      </c>
      <c r="VX1150">
        <v>5600</v>
      </c>
      <c r="VY1150">
        <v>49100</v>
      </c>
      <c r="VZ1150">
        <v>16600</v>
      </c>
      <c r="WA1150">
        <v>2100</v>
      </c>
      <c r="WB1150">
        <v>32900</v>
      </c>
      <c r="WC1150">
        <v>7000</v>
      </c>
      <c r="WD1150">
        <v>11900</v>
      </c>
      <c r="WE1150">
        <v>74500</v>
      </c>
      <c r="WF1150">
        <v>7090.9</v>
      </c>
      <c r="WG1150">
        <v>8270.52</v>
      </c>
      <c r="WH1150">
        <v>7409.07</v>
      </c>
      <c r="WI1150">
        <v>7900</v>
      </c>
      <c r="WJ1150">
        <v>79663.06</v>
      </c>
      <c r="WK1150">
        <v>22300</v>
      </c>
      <c r="WL1150">
        <v>10010</v>
      </c>
      <c r="WM1150">
        <v>15800</v>
      </c>
      <c r="WN1150">
        <v>7168.42</v>
      </c>
      <c r="WO1150">
        <v>19626.169999999998</v>
      </c>
      <c r="WP1150">
        <v>29700</v>
      </c>
      <c r="WQ1150">
        <v>6776.1</v>
      </c>
      <c r="WR1150">
        <v>22600</v>
      </c>
      <c r="WS1150">
        <v>4953.2700000000004</v>
      </c>
      <c r="WT1150">
        <v>3200</v>
      </c>
      <c r="WU1150">
        <v>16646.46</v>
      </c>
      <c r="WV1150">
        <v>7000</v>
      </c>
      <c r="WW1150">
        <v>5714.28</v>
      </c>
      <c r="WX1150">
        <v>4660.1899999999996</v>
      </c>
      <c r="WY1150">
        <v>21200</v>
      </c>
      <c r="WZ1150">
        <v>25166.57</v>
      </c>
      <c r="XA1150">
        <v>9500</v>
      </c>
      <c r="XB1150">
        <v>16400</v>
      </c>
      <c r="XC1150">
        <v>22100</v>
      </c>
      <c r="XD1150">
        <v>10677.96</v>
      </c>
      <c r="XE1150">
        <v>12000</v>
      </c>
      <c r="XF1150">
        <v>9500</v>
      </c>
      <c r="XG1150">
        <v>1500</v>
      </c>
      <c r="XH1150">
        <v>5800</v>
      </c>
      <c r="XI1150">
        <v>30854.04</v>
      </c>
      <c r="XJ1150">
        <v>11800</v>
      </c>
      <c r="XK1150">
        <v>6600</v>
      </c>
      <c r="XL1150">
        <v>24000</v>
      </c>
      <c r="XM1150">
        <v>10100</v>
      </c>
      <c r="XN1150">
        <v>16500</v>
      </c>
      <c r="XO1150">
        <v>17600</v>
      </c>
      <c r="XP1150">
        <v>15172.38</v>
      </c>
      <c r="XQ1150">
        <v>7200</v>
      </c>
      <c r="XR1150">
        <v>9999.9599999999991</v>
      </c>
      <c r="XS1150">
        <v>15000</v>
      </c>
      <c r="XT1150">
        <v>7700</v>
      </c>
      <c r="XU1150">
        <v>10800</v>
      </c>
      <c r="XV1150">
        <v>21296.32</v>
      </c>
      <c r="XW1150">
        <v>5900</v>
      </c>
      <c r="XX1150">
        <v>42600</v>
      </c>
      <c r="XY1150">
        <v>54102.52</v>
      </c>
      <c r="XZ1150">
        <v>5100</v>
      </c>
      <c r="YA1150">
        <v>15654.55</v>
      </c>
      <c r="YB1150">
        <v>4955.0600000000004</v>
      </c>
      <c r="YC1150">
        <v>2400</v>
      </c>
      <c r="YD1150">
        <v>5000</v>
      </c>
      <c r="YE1150">
        <v>7600</v>
      </c>
      <c r="YF1150">
        <v>4100</v>
      </c>
      <c r="YG1150">
        <v>4100</v>
      </c>
      <c r="YH1150">
        <v>15306.12</v>
      </c>
      <c r="YI1150">
        <v>12100</v>
      </c>
      <c r="YJ1150">
        <v>8342.4699999999993</v>
      </c>
      <c r="YK1150">
        <v>2800</v>
      </c>
      <c r="YL1150">
        <v>10557.76</v>
      </c>
      <c r="YM1150">
        <v>6500</v>
      </c>
      <c r="YN1150">
        <v>34545.42</v>
      </c>
      <c r="YO1150">
        <v>13700</v>
      </c>
      <c r="YP1150">
        <v>9000</v>
      </c>
      <c r="YQ1150">
        <v>14500</v>
      </c>
      <c r="YR1150">
        <v>5500</v>
      </c>
      <c r="YS1150">
        <v>9300</v>
      </c>
      <c r="YT1150">
        <v>14000</v>
      </c>
      <c r="YU1150">
        <v>7764</v>
      </c>
      <c r="YV1150">
        <v>23000</v>
      </c>
      <c r="YW1150">
        <v>45599.97</v>
      </c>
      <c r="YX1150">
        <v>8000</v>
      </c>
      <c r="YY1150">
        <v>18500</v>
      </c>
      <c r="YZ1150">
        <v>10500</v>
      </c>
      <c r="ZA1150">
        <v>36500</v>
      </c>
      <c r="ZB1150">
        <v>10816.67</v>
      </c>
      <c r="ZC1150">
        <v>34000</v>
      </c>
      <c r="ZD1150">
        <v>6000</v>
      </c>
      <c r="ZE1150">
        <v>6800</v>
      </c>
      <c r="ZF1150">
        <v>46000</v>
      </c>
      <c r="ZG1150">
        <v>14000</v>
      </c>
      <c r="ZH1150">
        <v>13400</v>
      </c>
      <c r="ZI1150">
        <v>2300</v>
      </c>
      <c r="ZJ1150">
        <v>4591.38</v>
      </c>
      <c r="ZK1150">
        <v>3750</v>
      </c>
      <c r="ZL1150">
        <v>4500</v>
      </c>
      <c r="ZM1150">
        <v>14100</v>
      </c>
      <c r="ZN1150">
        <v>13400</v>
      </c>
      <c r="ZO1150">
        <v>28000</v>
      </c>
      <c r="ZP1150">
        <v>8000</v>
      </c>
      <c r="ZQ1150">
        <v>18400</v>
      </c>
      <c r="ZR1150">
        <v>8500</v>
      </c>
      <c r="ZS1150">
        <v>16700</v>
      </c>
      <c r="ZT1150">
        <v>38500</v>
      </c>
      <c r="ZU1150">
        <v>9900</v>
      </c>
      <c r="ZV1150">
        <v>4202.13</v>
      </c>
      <c r="ZW1150">
        <v>57800</v>
      </c>
      <c r="ZX1150">
        <v>41000</v>
      </c>
      <c r="ZY1150">
        <v>46000</v>
      </c>
      <c r="ZZ1150">
        <v>12318.18</v>
      </c>
      <c r="AAA1150">
        <v>8784.17</v>
      </c>
      <c r="AAB1150">
        <v>6394.07</v>
      </c>
      <c r="AAC1150">
        <v>10000</v>
      </c>
      <c r="AAD1150">
        <v>9500</v>
      </c>
      <c r="AAE1150">
        <v>34869.56</v>
      </c>
      <c r="AAF1150">
        <v>10300</v>
      </c>
      <c r="AAG1150">
        <v>4800</v>
      </c>
      <c r="AAH1150">
        <v>68999.94</v>
      </c>
      <c r="AAI1150">
        <v>20923.080000000002</v>
      </c>
      <c r="AAJ1150">
        <v>1900</v>
      </c>
      <c r="AAK1150">
        <v>15507.68</v>
      </c>
      <c r="AAL1150">
        <v>9428.56</v>
      </c>
      <c r="AAM1150">
        <v>24615.23</v>
      </c>
      <c r="AAN1150">
        <v>45100</v>
      </c>
      <c r="AAO1150">
        <v>2700</v>
      </c>
      <c r="AAP1150">
        <v>4000</v>
      </c>
      <c r="AAQ1150">
        <v>7142.85</v>
      </c>
      <c r="AAR1150">
        <v>7898.93</v>
      </c>
      <c r="AAS1150">
        <v>12800</v>
      </c>
      <c r="AAT1150">
        <v>15699.99</v>
      </c>
      <c r="AAU1150">
        <v>36000</v>
      </c>
      <c r="AAV1150">
        <v>28628.19</v>
      </c>
      <c r="AAW1150">
        <v>5200</v>
      </c>
      <c r="AAX1150">
        <v>2886.21</v>
      </c>
      <c r="AAY1150">
        <v>15800</v>
      </c>
      <c r="AAZ1150">
        <v>21000</v>
      </c>
      <c r="ABA1150">
        <v>35238.089999999997</v>
      </c>
      <c r="ABB1150">
        <v>13400</v>
      </c>
      <c r="ABC1150">
        <v>13700</v>
      </c>
      <c r="ABD1150">
        <v>4600</v>
      </c>
      <c r="ABE1150">
        <v>1800</v>
      </c>
      <c r="ABF1150">
        <v>6818.17</v>
      </c>
    </row>
    <row r="1151" spans="1:734" x14ac:dyDescent="0.25">
      <c r="A1151" s="2">
        <v>43325</v>
      </c>
      <c r="B1151">
        <v>22452.83</v>
      </c>
      <c r="C1151">
        <v>9665.5499999999993</v>
      </c>
      <c r="D1151">
        <v>8520</v>
      </c>
      <c r="E1151">
        <v>2140</v>
      </c>
      <c r="F1151">
        <v>5050</v>
      </c>
      <c r="G1151">
        <v>13100</v>
      </c>
      <c r="H1151">
        <v>1520</v>
      </c>
      <c r="I1151">
        <v>10200</v>
      </c>
      <c r="J1151">
        <v>14600</v>
      </c>
      <c r="K1151">
        <v>42500</v>
      </c>
      <c r="L1151">
        <v>44666.87</v>
      </c>
      <c r="M1151">
        <v>55400</v>
      </c>
      <c r="N1151">
        <v>2514.2800000000002</v>
      </c>
      <c r="O1151">
        <v>15049.99</v>
      </c>
      <c r="P1151">
        <v>5360</v>
      </c>
      <c r="Q1151">
        <v>3080</v>
      </c>
      <c r="R1151" t="s">
        <v>1267</v>
      </c>
      <c r="S1151">
        <v>6609.52</v>
      </c>
      <c r="T1151">
        <v>4057.49</v>
      </c>
      <c r="U1151">
        <v>14588.75</v>
      </c>
      <c r="V1151">
        <v>10899.32</v>
      </c>
      <c r="W1151">
        <v>22000</v>
      </c>
      <c r="X1151">
        <v>10037.65</v>
      </c>
      <c r="Y1151">
        <v>8990</v>
      </c>
      <c r="Z1151">
        <v>32600</v>
      </c>
      <c r="AA1151">
        <v>1520</v>
      </c>
      <c r="AB1151">
        <v>21296.29</v>
      </c>
      <c r="AC1151">
        <v>2800</v>
      </c>
      <c r="AD1151">
        <v>4100</v>
      </c>
      <c r="AE1151">
        <v>17050</v>
      </c>
      <c r="AF1151">
        <v>26350</v>
      </c>
      <c r="AG1151">
        <v>10929.86</v>
      </c>
      <c r="AH1151">
        <v>7677.37</v>
      </c>
      <c r="AI1151">
        <v>53400</v>
      </c>
      <c r="AJ1151">
        <v>1940</v>
      </c>
      <c r="AK1151">
        <v>24400</v>
      </c>
      <c r="AL1151">
        <v>7299.4</v>
      </c>
      <c r="AM1151">
        <v>3096.5</v>
      </c>
      <c r="AN1151">
        <v>26500</v>
      </c>
      <c r="AO1151">
        <v>14537.04</v>
      </c>
      <c r="AP1151">
        <v>12000</v>
      </c>
      <c r="AQ1151">
        <v>27200</v>
      </c>
      <c r="AR1151">
        <v>20000</v>
      </c>
      <c r="AS1151">
        <v>18100</v>
      </c>
      <c r="AT1151">
        <v>12000</v>
      </c>
      <c r="AU1151">
        <v>9722.2199999999993</v>
      </c>
      <c r="AV1151">
        <v>169000</v>
      </c>
      <c r="AW1151">
        <v>2991.07</v>
      </c>
      <c r="AX1151">
        <v>9300</v>
      </c>
      <c r="AY1151">
        <v>8537.5400000000009</v>
      </c>
      <c r="AZ1151">
        <v>9014.75</v>
      </c>
      <c r="BA1151">
        <v>3000</v>
      </c>
      <c r="BB1151">
        <v>38452.71</v>
      </c>
      <c r="BC1151">
        <v>3960</v>
      </c>
      <c r="BD1151">
        <v>11090.91</v>
      </c>
      <c r="BE1151">
        <v>17454.54</v>
      </c>
      <c r="BF1151">
        <v>29000</v>
      </c>
      <c r="BG1151">
        <v>14360</v>
      </c>
      <c r="BH1151">
        <v>29800</v>
      </c>
      <c r="BI1151">
        <v>4538.46</v>
      </c>
      <c r="BJ1151">
        <v>11991.38</v>
      </c>
      <c r="BK1151">
        <v>26800</v>
      </c>
      <c r="BL1151">
        <v>10500</v>
      </c>
      <c r="BM1151">
        <v>3504.27</v>
      </c>
      <c r="BN1151">
        <v>10105.07</v>
      </c>
      <c r="BO1151">
        <v>58000</v>
      </c>
      <c r="BP1151">
        <v>103000</v>
      </c>
      <c r="BQ1151">
        <v>2620</v>
      </c>
      <c r="BR1151">
        <v>13475.84</v>
      </c>
      <c r="BS1151">
        <v>24500</v>
      </c>
      <c r="BT1151">
        <v>10879.36</v>
      </c>
      <c r="BU1151">
        <v>8900</v>
      </c>
      <c r="BV1151">
        <v>5410</v>
      </c>
      <c r="BW1151">
        <v>5409.19</v>
      </c>
      <c r="BX1151">
        <v>22160.55</v>
      </c>
      <c r="BY1151">
        <v>5545.45</v>
      </c>
      <c r="BZ1151">
        <v>3736.36</v>
      </c>
      <c r="CA1151">
        <v>24250.62</v>
      </c>
      <c r="CB1151">
        <v>28300</v>
      </c>
      <c r="CC1151">
        <v>18818.16</v>
      </c>
      <c r="CD1151">
        <v>28550</v>
      </c>
      <c r="CE1151">
        <v>11695.97</v>
      </c>
      <c r="CF1151">
        <v>29183.83</v>
      </c>
      <c r="CG1151">
        <v>4900</v>
      </c>
      <c r="CH1151">
        <v>3780</v>
      </c>
      <c r="CI1151">
        <v>11900</v>
      </c>
      <c r="CJ1151">
        <v>56500</v>
      </c>
      <c r="CK1151">
        <v>83000</v>
      </c>
      <c r="CL1151">
        <v>8898.6</v>
      </c>
      <c r="CM1151">
        <v>20000</v>
      </c>
      <c r="CN1151">
        <v>9321.43</v>
      </c>
      <c r="CO1151">
        <v>36500</v>
      </c>
      <c r="CP1151">
        <v>11300</v>
      </c>
      <c r="CQ1151">
        <v>17001.560000000001</v>
      </c>
      <c r="CR1151">
        <v>10000</v>
      </c>
      <c r="CS1151">
        <v>11737.91</v>
      </c>
      <c r="CT1151">
        <v>15750</v>
      </c>
      <c r="CU1151">
        <v>3693.42</v>
      </c>
      <c r="CV1151">
        <v>7027.78</v>
      </c>
      <c r="CW1151">
        <v>10467.290000000001</v>
      </c>
      <c r="CX1151">
        <v>14500</v>
      </c>
      <c r="CY1151">
        <v>25900</v>
      </c>
      <c r="CZ1151">
        <v>10890.95</v>
      </c>
      <c r="DA1151">
        <v>8102.76</v>
      </c>
      <c r="DB1151">
        <v>12009.2</v>
      </c>
      <c r="DC1151">
        <v>16600</v>
      </c>
      <c r="DD1151">
        <v>19296.46</v>
      </c>
      <c r="DE1151">
        <v>100000.5</v>
      </c>
      <c r="DF1151">
        <v>9500</v>
      </c>
      <c r="DG1151">
        <v>5657.15</v>
      </c>
      <c r="DH1151">
        <v>18462.77</v>
      </c>
      <c r="DI1151">
        <v>17000</v>
      </c>
      <c r="DJ1151">
        <v>15192.34</v>
      </c>
      <c r="DK1151">
        <v>12793.58</v>
      </c>
      <c r="DL1151">
        <v>28000</v>
      </c>
      <c r="DM1151">
        <v>9487.18</v>
      </c>
      <c r="DN1151">
        <v>9737.7000000000007</v>
      </c>
      <c r="DO1151">
        <v>2582.5100000000002</v>
      </c>
      <c r="DP1151">
        <v>5980</v>
      </c>
      <c r="DQ1151">
        <v>23236.46</v>
      </c>
      <c r="DR1151">
        <v>22432.41</v>
      </c>
      <c r="DS1151">
        <v>82200</v>
      </c>
      <c r="DT1151">
        <v>13083.73</v>
      </c>
      <c r="DU1151">
        <v>210000</v>
      </c>
      <c r="DV1151">
        <v>35881.699999999997</v>
      </c>
      <c r="DW1151">
        <v>7184.81</v>
      </c>
      <c r="DX1151">
        <v>19428.669999999998</v>
      </c>
      <c r="DY1151">
        <v>7769.13</v>
      </c>
      <c r="DZ1151">
        <v>28146.85</v>
      </c>
      <c r="EA1151">
        <v>154000</v>
      </c>
      <c r="EB1151">
        <v>8830.0400000000009</v>
      </c>
      <c r="EC1151">
        <v>66500</v>
      </c>
      <c r="ED1151">
        <v>8700.7000000000007</v>
      </c>
      <c r="EE1151">
        <v>27600</v>
      </c>
      <c r="EF1151">
        <v>7578.41</v>
      </c>
      <c r="EG1151">
        <v>9993.4500000000007</v>
      </c>
      <c r="EH1151">
        <v>3037.1</v>
      </c>
      <c r="EI1151">
        <v>18600</v>
      </c>
      <c r="EJ1151">
        <v>40000</v>
      </c>
      <c r="EK1151">
        <v>10346.81</v>
      </c>
      <c r="EL1151">
        <v>26000</v>
      </c>
      <c r="EM1151">
        <v>22692.29</v>
      </c>
      <c r="EN1151">
        <v>19200</v>
      </c>
      <c r="EO1151">
        <v>92973</v>
      </c>
      <c r="EP1151">
        <v>17700</v>
      </c>
      <c r="EQ1151">
        <v>10055.66</v>
      </c>
      <c r="ER1151">
        <v>32000</v>
      </c>
      <c r="ES1151">
        <v>11370.22</v>
      </c>
      <c r="ET1151">
        <v>6163.95</v>
      </c>
      <c r="EU1151">
        <v>10204.959999999999</v>
      </c>
      <c r="EV1151">
        <v>13061.79</v>
      </c>
      <c r="EW1151">
        <v>13856.82</v>
      </c>
      <c r="EX1151">
        <v>13700</v>
      </c>
      <c r="EY1151">
        <v>13142.85</v>
      </c>
      <c r="EZ1151">
        <v>15200</v>
      </c>
      <c r="FA1151">
        <v>27450</v>
      </c>
      <c r="FB1151">
        <v>8000</v>
      </c>
      <c r="FC1151">
        <v>6300</v>
      </c>
      <c r="FD1151">
        <v>7047.82</v>
      </c>
      <c r="FE1151" t="s">
        <v>1267</v>
      </c>
      <c r="FF1151" t="s">
        <v>1267</v>
      </c>
      <c r="FG1151" t="s">
        <v>1267</v>
      </c>
      <c r="FH1151" t="s">
        <v>1267</v>
      </c>
      <c r="FI1151" t="s">
        <v>1267</v>
      </c>
      <c r="FJ1151" t="s">
        <v>1267</v>
      </c>
      <c r="FK1151" t="s">
        <v>1267</v>
      </c>
      <c r="FL1151" t="s">
        <v>1267</v>
      </c>
      <c r="FM1151" t="s">
        <v>1267</v>
      </c>
      <c r="FN1151" t="s">
        <v>1267</v>
      </c>
      <c r="FO1151" t="s">
        <v>1267</v>
      </c>
      <c r="FP1151" t="s">
        <v>1267</v>
      </c>
      <c r="FQ1151" t="s">
        <v>1267</v>
      </c>
      <c r="FR1151" t="s">
        <v>1267</v>
      </c>
      <c r="FS1151" t="s">
        <v>1267</v>
      </c>
      <c r="FT1151" t="s">
        <v>1267</v>
      </c>
      <c r="FU1151" t="s">
        <v>1267</v>
      </c>
      <c r="FV1151" t="s">
        <v>1267</v>
      </c>
      <c r="FW1151" t="s">
        <v>1267</v>
      </c>
      <c r="FX1151" t="s">
        <v>1267</v>
      </c>
      <c r="FY1151" t="s">
        <v>1267</v>
      </c>
      <c r="FZ1151" t="s">
        <v>1267</v>
      </c>
      <c r="GA1151" t="s">
        <v>1267</v>
      </c>
      <c r="GB1151" t="s">
        <v>1267</v>
      </c>
      <c r="GC1151" t="s">
        <v>1267</v>
      </c>
      <c r="GD1151" t="s">
        <v>1267</v>
      </c>
      <c r="GE1151" t="s">
        <v>1267</v>
      </c>
      <c r="GF1151" t="s">
        <v>1267</v>
      </c>
      <c r="GG1151" t="s">
        <v>1267</v>
      </c>
      <c r="GH1151" t="s">
        <v>1267</v>
      </c>
      <c r="GI1151" t="s">
        <v>1267</v>
      </c>
      <c r="GJ1151">
        <v>8816.65</v>
      </c>
      <c r="GK1151">
        <v>13413.57</v>
      </c>
      <c r="GL1151">
        <v>196700</v>
      </c>
      <c r="GM1151">
        <v>25250</v>
      </c>
      <c r="GN1151">
        <v>66153.81</v>
      </c>
      <c r="GO1151">
        <v>41797.32</v>
      </c>
      <c r="GP1151">
        <v>12303.82</v>
      </c>
      <c r="GQ1151">
        <v>16052.41</v>
      </c>
      <c r="GR1151">
        <v>5896.36</v>
      </c>
      <c r="GS1151">
        <v>16398.84</v>
      </c>
      <c r="GT1151">
        <v>50240</v>
      </c>
      <c r="GU1151">
        <v>6008.02</v>
      </c>
      <c r="GV1151">
        <v>27107.43</v>
      </c>
      <c r="GW1151">
        <v>32816.32</v>
      </c>
      <c r="GX1151">
        <v>6607.3</v>
      </c>
      <c r="GY1151">
        <v>17484.79</v>
      </c>
      <c r="GZ1151">
        <v>15347.82</v>
      </c>
      <c r="HA1151">
        <v>23000</v>
      </c>
      <c r="HB1151">
        <v>8369.61</v>
      </c>
      <c r="HC1151">
        <v>8213.11</v>
      </c>
      <c r="HD1151">
        <v>13142.86</v>
      </c>
      <c r="HE1151">
        <v>36350</v>
      </c>
      <c r="HF1151">
        <v>17000</v>
      </c>
      <c r="HG1151">
        <v>11750</v>
      </c>
      <c r="HH1151">
        <v>52500</v>
      </c>
      <c r="HI1151">
        <v>54500</v>
      </c>
      <c r="HJ1151">
        <v>20500</v>
      </c>
      <c r="HK1151">
        <v>16789</v>
      </c>
      <c r="HL1151">
        <v>6866.66</v>
      </c>
      <c r="HM1151">
        <v>18250</v>
      </c>
      <c r="HN1151">
        <v>11800</v>
      </c>
      <c r="HO1151">
        <v>13446.95</v>
      </c>
      <c r="HP1151">
        <v>62800</v>
      </c>
      <c r="HQ1151">
        <v>72400</v>
      </c>
      <c r="HR1151">
        <v>25850</v>
      </c>
      <c r="HS1151">
        <v>20202.98</v>
      </c>
      <c r="HT1151">
        <v>16900</v>
      </c>
      <c r="HU1151">
        <v>8350</v>
      </c>
      <c r="HV1151">
        <v>4127.2700000000004</v>
      </c>
      <c r="HW1151">
        <v>3347.97</v>
      </c>
      <c r="HX1151">
        <v>26200</v>
      </c>
      <c r="HY1151">
        <v>30136.36</v>
      </c>
      <c r="HZ1151">
        <v>6850</v>
      </c>
      <c r="IA1151">
        <v>14000</v>
      </c>
      <c r="IB1151">
        <v>29608.69</v>
      </c>
      <c r="IC1151">
        <v>5766.77</v>
      </c>
      <c r="ID1151">
        <v>23500</v>
      </c>
      <c r="IE1151">
        <v>6739.98</v>
      </c>
      <c r="IF1151">
        <v>69000</v>
      </c>
      <c r="IG1151">
        <v>8291.7000000000007</v>
      </c>
      <c r="IH1151">
        <v>13410.2</v>
      </c>
      <c r="II1151">
        <v>108402.3</v>
      </c>
      <c r="IJ1151">
        <v>10900</v>
      </c>
      <c r="IK1151">
        <v>34200</v>
      </c>
      <c r="IL1151">
        <v>27900</v>
      </c>
      <c r="IM1151">
        <v>12546.5</v>
      </c>
      <c r="IN1151">
        <v>10576.92</v>
      </c>
      <c r="IO1151">
        <v>39307.68</v>
      </c>
      <c r="IP1151">
        <v>19689.87</v>
      </c>
      <c r="IQ1151">
        <v>66335.5</v>
      </c>
      <c r="IR1151">
        <v>10200.66</v>
      </c>
      <c r="IS1151">
        <v>27000</v>
      </c>
      <c r="IT1151">
        <v>11353.84</v>
      </c>
      <c r="IU1151">
        <v>88000</v>
      </c>
      <c r="IV1151">
        <v>25200</v>
      </c>
      <c r="IW1151">
        <v>4049.43</v>
      </c>
      <c r="IX1151">
        <v>16811.7</v>
      </c>
      <c r="IY1151">
        <v>15900</v>
      </c>
      <c r="IZ1151">
        <v>32600</v>
      </c>
      <c r="JA1151">
        <v>2730</v>
      </c>
      <c r="JB1151">
        <v>15708.32</v>
      </c>
      <c r="JC1151">
        <v>4900</v>
      </c>
      <c r="JD1151">
        <v>97304.81</v>
      </c>
      <c r="JE1151">
        <v>107000</v>
      </c>
      <c r="JF1151">
        <v>15249.99</v>
      </c>
      <c r="JG1151">
        <v>11329.19</v>
      </c>
      <c r="JH1151">
        <v>7170</v>
      </c>
      <c r="JI1151">
        <v>39000</v>
      </c>
      <c r="JJ1151">
        <v>14100</v>
      </c>
      <c r="JK1151">
        <v>24889.9</v>
      </c>
      <c r="JL1151">
        <v>35200</v>
      </c>
      <c r="JM1151">
        <v>10550</v>
      </c>
      <c r="JN1151">
        <v>22800</v>
      </c>
      <c r="JO1151">
        <v>23200</v>
      </c>
      <c r="JP1151">
        <v>14000</v>
      </c>
      <c r="JQ1151">
        <v>5340.91</v>
      </c>
      <c r="JR1151">
        <v>19030.64</v>
      </c>
      <c r="JS1151">
        <v>1572.92</v>
      </c>
      <c r="JT1151">
        <v>27000</v>
      </c>
      <c r="JU1151">
        <v>25950</v>
      </c>
      <c r="JV1151">
        <v>6260</v>
      </c>
      <c r="JW1151">
        <v>8190.91</v>
      </c>
      <c r="JX1151">
        <v>11800</v>
      </c>
      <c r="JY1151">
        <v>11750</v>
      </c>
      <c r="JZ1151">
        <v>6291.16</v>
      </c>
      <c r="KA1151">
        <v>7400</v>
      </c>
      <c r="KB1151">
        <v>91377.75</v>
      </c>
      <c r="KC1151">
        <v>12650</v>
      </c>
      <c r="KD1151">
        <v>13989.32</v>
      </c>
      <c r="KE1151">
        <v>10714.28</v>
      </c>
      <c r="KF1151">
        <v>2680</v>
      </c>
      <c r="KG1151">
        <v>6850</v>
      </c>
      <c r="KH1151">
        <v>17600</v>
      </c>
      <c r="KI1151">
        <v>27800</v>
      </c>
      <c r="KJ1151">
        <v>8000</v>
      </c>
      <c r="KK1151">
        <v>3705.09</v>
      </c>
      <c r="KL1151">
        <v>9000</v>
      </c>
      <c r="KM1151">
        <v>14283.25</v>
      </c>
      <c r="KN1151">
        <v>3880</v>
      </c>
      <c r="KO1151">
        <v>9790</v>
      </c>
      <c r="KP1151">
        <v>19200</v>
      </c>
      <c r="KQ1151">
        <v>35349.99</v>
      </c>
      <c r="KR1151">
        <v>17400</v>
      </c>
      <c r="KS1151">
        <v>6276.38</v>
      </c>
      <c r="KT1151">
        <v>20741.39</v>
      </c>
      <c r="KU1151">
        <v>3570</v>
      </c>
      <c r="KV1151">
        <v>18237.63</v>
      </c>
      <c r="KW1151">
        <v>22400</v>
      </c>
      <c r="KX1151">
        <v>2690</v>
      </c>
      <c r="KY1151">
        <v>16800</v>
      </c>
      <c r="KZ1151">
        <v>24950</v>
      </c>
      <c r="LA1151">
        <v>36991.980000000003</v>
      </c>
      <c r="LB1151">
        <v>6000</v>
      </c>
      <c r="LC1151">
        <v>3360</v>
      </c>
      <c r="LD1151">
        <v>15600</v>
      </c>
      <c r="LE1151">
        <v>14845.7</v>
      </c>
      <c r="LF1151">
        <v>31150</v>
      </c>
      <c r="LG1151">
        <v>14000</v>
      </c>
      <c r="LH1151">
        <v>20124.47</v>
      </c>
      <c r="LI1151">
        <v>9031.0300000000007</v>
      </c>
      <c r="LJ1151">
        <v>6499.81</v>
      </c>
      <c r="LK1151">
        <v>69100</v>
      </c>
      <c r="LL1151">
        <v>7247.8</v>
      </c>
      <c r="LM1151">
        <v>7400</v>
      </c>
      <c r="LN1151">
        <v>41500</v>
      </c>
      <c r="LO1151">
        <v>15078.12</v>
      </c>
      <c r="LP1151">
        <v>54843.78</v>
      </c>
      <c r="LQ1151">
        <v>4654.1499999999996</v>
      </c>
      <c r="LR1151">
        <v>19694.59</v>
      </c>
      <c r="LS1151">
        <v>32300</v>
      </c>
      <c r="LT1151">
        <v>83000</v>
      </c>
      <c r="LU1151">
        <v>49999.99</v>
      </c>
      <c r="LV1151">
        <v>19950.490000000002</v>
      </c>
      <c r="LW1151">
        <v>8461.5300000000007</v>
      </c>
      <c r="LX1151">
        <v>17852.41</v>
      </c>
      <c r="LY1151">
        <v>7670.87</v>
      </c>
      <c r="LZ1151">
        <v>13700</v>
      </c>
      <c r="MA1151">
        <v>23732.38</v>
      </c>
      <c r="MB1151">
        <v>24200</v>
      </c>
      <c r="MC1151">
        <v>16500</v>
      </c>
      <c r="MD1151">
        <v>9124.77</v>
      </c>
      <c r="ME1151">
        <v>4544.28</v>
      </c>
      <c r="MF1151">
        <v>6168.82</v>
      </c>
      <c r="MG1151">
        <v>7777.59</v>
      </c>
      <c r="MH1151">
        <v>13950</v>
      </c>
      <c r="MI1151">
        <v>3100</v>
      </c>
      <c r="MJ1151">
        <v>6600</v>
      </c>
      <c r="MK1151">
        <v>10468.32</v>
      </c>
      <c r="ML1151">
        <v>18632.689999999999</v>
      </c>
      <c r="MM1151">
        <v>12850</v>
      </c>
      <c r="MN1151">
        <v>13636.36</v>
      </c>
      <c r="MO1151">
        <v>11255.52</v>
      </c>
      <c r="MP1151">
        <v>11583.33</v>
      </c>
      <c r="MQ1151">
        <v>25200</v>
      </c>
      <c r="MR1151">
        <v>12807.15</v>
      </c>
      <c r="MS1151">
        <v>75749.94</v>
      </c>
      <c r="MT1151">
        <v>34793.39</v>
      </c>
      <c r="MU1151">
        <v>32253</v>
      </c>
      <c r="MV1151">
        <v>11300</v>
      </c>
      <c r="MW1151">
        <v>37350</v>
      </c>
      <c r="MX1151">
        <v>48500</v>
      </c>
      <c r="MY1151">
        <v>40300</v>
      </c>
      <c r="MZ1151">
        <v>9659.09</v>
      </c>
      <c r="NA1151">
        <v>3907.4</v>
      </c>
      <c r="NB1151">
        <v>17400</v>
      </c>
      <c r="NC1151">
        <v>28076.91</v>
      </c>
      <c r="ND1151">
        <v>19416.48</v>
      </c>
      <c r="NE1151">
        <v>17222.21</v>
      </c>
      <c r="NF1151">
        <v>5786.7</v>
      </c>
      <c r="NG1151">
        <v>3964.04</v>
      </c>
      <c r="NH1151">
        <v>2416.54</v>
      </c>
      <c r="NI1151">
        <v>156000</v>
      </c>
      <c r="NJ1151">
        <v>9351.44</v>
      </c>
      <c r="NK1151">
        <v>16729.919999999998</v>
      </c>
      <c r="NL1151">
        <v>22803.02</v>
      </c>
      <c r="NM1151">
        <v>6170</v>
      </c>
      <c r="NN1151">
        <v>16450</v>
      </c>
      <c r="NO1151">
        <v>12051.29</v>
      </c>
      <c r="NP1151">
        <v>26650</v>
      </c>
      <c r="NQ1151">
        <v>17068.04</v>
      </c>
      <c r="NR1151">
        <v>64335.54</v>
      </c>
      <c r="NS1151">
        <v>16304.43</v>
      </c>
      <c r="NT1151">
        <v>28500</v>
      </c>
      <c r="NU1151">
        <v>31000</v>
      </c>
      <c r="NV1151">
        <v>7220</v>
      </c>
      <c r="NW1151">
        <v>5358.05</v>
      </c>
      <c r="NX1151">
        <v>18700</v>
      </c>
      <c r="NY1151">
        <v>34000</v>
      </c>
      <c r="NZ1151">
        <v>2954.48</v>
      </c>
      <c r="OA1151">
        <v>6376.8</v>
      </c>
      <c r="OB1151">
        <v>15000</v>
      </c>
      <c r="OC1151">
        <v>7138.18</v>
      </c>
      <c r="OD1151">
        <v>14300</v>
      </c>
      <c r="OE1151">
        <v>3714.28</v>
      </c>
      <c r="OF1151">
        <v>13500</v>
      </c>
      <c r="OG1151">
        <v>26400</v>
      </c>
      <c r="OH1151">
        <v>4900</v>
      </c>
      <c r="OI1151">
        <v>16500</v>
      </c>
      <c r="OJ1151">
        <v>17933.330000000002</v>
      </c>
      <c r="OK1151">
        <v>13500</v>
      </c>
      <c r="OL1151">
        <v>9500</v>
      </c>
      <c r="OM1151">
        <v>15094.58</v>
      </c>
      <c r="ON1151">
        <v>7475.19</v>
      </c>
      <c r="OO1151" t="s">
        <v>1267</v>
      </c>
      <c r="OP1151">
        <v>10000</v>
      </c>
      <c r="OQ1151">
        <v>7438.01</v>
      </c>
      <c r="OR1151">
        <v>3600</v>
      </c>
      <c r="OS1151">
        <v>2500</v>
      </c>
      <c r="OT1151">
        <v>22355.55</v>
      </c>
      <c r="OU1151">
        <v>3500</v>
      </c>
      <c r="OV1151">
        <v>29000</v>
      </c>
      <c r="OW1151">
        <v>3000</v>
      </c>
      <c r="OX1151">
        <v>11000</v>
      </c>
      <c r="OY1151">
        <v>12800</v>
      </c>
      <c r="OZ1151">
        <v>6756.75</v>
      </c>
      <c r="PA1151">
        <v>4583.33</v>
      </c>
      <c r="PB1151">
        <v>2928.57</v>
      </c>
      <c r="PC1151">
        <v>10500</v>
      </c>
      <c r="PD1151">
        <v>129000</v>
      </c>
      <c r="PE1151">
        <v>22000</v>
      </c>
      <c r="PF1151">
        <v>1412.3</v>
      </c>
      <c r="PG1151">
        <v>25000</v>
      </c>
      <c r="PH1151">
        <v>5751.4</v>
      </c>
      <c r="PI1151">
        <v>5100</v>
      </c>
      <c r="PJ1151">
        <v>36100</v>
      </c>
      <c r="PK1151">
        <v>2062.21</v>
      </c>
      <c r="PL1151">
        <v>45833.33</v>
      </c>
      <c r="PM1151">
        <v>4900</v>
      </c>
      <c r="PN1151">
        <v>3900</v>
      </c>
      <c r="PO1151">
        <v>6900</v>
      </c>
      <c r="PP1151">
        <v>13200</v>
      </c>
      <c r="PQ1151">
        <v>3400</v>
      </c>
      <c r="PR1151">
        <v>20846.32</v>
      </c>
      <c r="PS1151">
        <v>6100</v>
      </c>
      <c r="PT1151">
        <v>2900</v>
      </c>
      <c r="PU1151">
        <v>14230.77</v>
      </c>
      <c r="PV1151">
        <v>5801.09</v>
      </c>
      <c r="PW1151">
        <v>21600</v>
      </c>
      <c r="PX1151">
        <v>9000</v>
      </c>
      <c r="PY1151">
        <v>19300</v>
      </c>
      <c r="PZ1151">
        <v>14400</v>
      </c>
      <c r="QA1151">
        <v>8000</v>
      </c>
      <c r="QB1151">
        <v>5200</v>
      </c>
      <c r="QC1151">
        <v>15500</v>
      </c>
      <c r="QD1151">
        <v>10400</v>
      </c>
      <c r="QE1151">
        <v>12400</v>
      </c>
      <c r="QF1151">
        <v>11750</v>
      </c>
      <c r="QG1151">
        <v>12321.43</v>
      </c>
      <c r="QH1151">
        <v>20800</v>
      </c>
      <c r="QI1151">
        <v>15596.32</v>
      </c>
      <c r="QJ1151">
        <v>8829.43</v>
      </c>
      <c r="QK1151">
        <v>6000</v>
      </c>
      <c r="QL1151">
        <v>1900</v>
      </c>
      <c r="QM1151">
        <v>14200</v>
      </c>
      <c r="QN1151">
        <v>16085.46</v>
      </c>
      <c r="QO1151">
        <v>14705.87</v>
      </c>
      <c r="QP1151">
        <v>11200</v>
      </c>
      <c r="QQ1151">
        <v>19600</v>
      </c>
      <c r="QR1151">
        <v>11600</v>
      </c>
      <c r="QS1151">
        <v>9685.42</v>
      </c>
      <c r="QT1151" t="s">
        <v>1267</v>
      </c>
      <c r="QU1151">
        <v>9400</v>
      </c>
      <c r="QV1151">
        <v>3900</v>
      </c>
      <c r="QW1151">
        <v>1100</v>
      </c>
      <c r="QX1151">
        <v>62800</v>
      </c>
      <c r="QY1151">
        <v>8900</v>
      </c>
      <c r="QZ1151">
        <v>6666.66</v>
      </c>
      <c r="RA1151">
        <v>11300</v>
      </c>
      <c r="RB1151">
        <v>14700</v>
      </c>
      <c r="RC1151">
        <v>8974.32</v>
      </c>
      <c r="RD1151">
        <v>13800</v>
      </c>
      <c r="RE1151">
        <v>1600</v>
      </c>
      <c r="RF1151">
        <v>2300</v>
      </c>
      <c r="RG1151">
        <v>10500</v>
      </c>
      <c r="RH1151">
        <v>18000</v>
      </c>
      <c r="RI1151">
        <v>9100</v>
      </c>
      <c r="RJ1151">
        <v>4198.07</v>
      </c>
      <c r="RK1151">
        <v>800</v>
      </c>
      <c r="RL1151">
        <v>8405.2099999999991</v>
      </c>
      <c r="RM1151">
        <v>6700</v>
      </c>
      <c r="RN1151">
        <v>12059.96</v>
      </c>
      <c r="RO1151">
        <v>7088.61</v>
      </c>
      <c r="RP1151">
        <v>6600</v>
      </c>
      <c r="RQ1151">
        <v>10476.19</v>
      </c>
      <c r="RR1151">
        <v>9000</v>
      </c>
      <c r="RS1151">
        <v>1600</v>
      </c>
      <c r="RT1151">
        <v>1600</v>
      </c>
      <c r="RU1151">
        <v>8200</v>
      </c>
      <c r="RV1151">
        <v>78176.56</v>
      </c>
      <c r="RW1151">
        <v>9900</v>
      </c>
      <c r="RX1151">
        <v>10100</v>
      </c>
      <c r="RY1151">
        <v>6600</v>
      </c>
      <c r="RZ1151">
        <v>10100</v>
      </c>
      <c r="SA1151">
        <v>12727.27</v>
      </c>
      <c r="SB1151">
        <v>11400</v>
      </c>
      <c r="SC1151">
        <v>34800</v>
      </c>
      <c r="SD1151">
        <v>15000</v>
      </c>
      <c r="SE1151">
        <v>8200</v>
      </c>
      <c r="SF1151">
        <v>6700</v>
      </c>
      <c r="SG1151">
        <v>3680.61</v>
      </c>
      <c r="SH1151">
        <v>5500</v>
      </c>
      <c r="SI1151">
        <v>16800</v>
      </c>
      <c r="SJ1151">
        <v>11500</v>
      </c>
      <c r="SK1151">
        <v>13799.08</v>
      </c>
      <c r="SL1151">
        <v>8383.2800000000007</v>
      </c>
      <c r="SM1151">
        <v>3200</v>
      </c>
      <c r="SN1151">
        <v>39200</v>
      </c>
      <c r="SO1151">
        <v>16000</v>
      </c>
      <c r="SP1151">
        <v>16300</v>
      </c>
      <c r="SQ1151">
        <v>4639</v>
      </c>
      <c r="SR1151">
        <v>13083.33</v>
      </c>
      <c r="SS1151">
        <v>6250</v>
      </c>
      <c r="ST1151">
        <v>4090.91</v>
      </c>
      <c r="SU1151">
        <v>10000</v>
      </c>
      <c r="SV1151">
        <v>4100</v>
      </c>
      <c r="SW1151">
        <v>3520</v>
      </c>
      <c r="SX1151">
        <v>12000</v>
      </c>
      <c r="SY1151">
        <v>16000</v>
      </c>
      <c r="SZ1151">
        <v>5333.36</v>
      </c>
      <c r="TA1151">
        <v>1600</v>
      </c>
      <c r="TB1151">
        <v>23500</v>
      </c>
      <c r="TC1151">
        <v>22300</v>
      </c>
      <c r="TD1151">
        <v>4000</v>
      </c>
      <c r="TE1151">
        <v>50000</v>
      </c>
      <c r="TF1151">
        <v>10636.36</v>
      </c>
      <c r="TG1151">
        <v>4100</v>
      </c>
      <c r="TH1151">
        <v>8777.86</v>
      </c>
      <c r="TI1151">
        <v>10900</v>
      </c>
      <c r="TJ1151">
        <v>3300</v>
      </c>
      <c r="TK1151">
        <v>8200</v>
      </c>
      <c r="TL1151">
        <v>4000</v>
      </c>
      <c r="TM1151">
        <v>8500</v>
      </c>
      <c r="TN1151">
        <v>19818.18</v>
      </c>
      <c r="TO1151">
        <v>13861.74</v>
      </c>
      <c r="TP1151">
        <v>10103.81</v>
      </c>
      <c r="TQ1151" t="s">
        <v>1267</v>
      </c>
      <c r="TR1151" t="s">
        <v>1267</v>
      </c>
      <c r="TS1151" t="s">
        <v>1267</v>
      </c>
      <c r="TT1151" t="s">
        <v>1267</v>
      </c>
      <c r="TU1151" t="s">
        <v>1267</v>
      </c>
      <c r="TV1151" t="s">
        <v>1267</v>
      </c>
      <c r="TW1151" t="s">
        <v>1267</v>
      </c>
      <c r="TX1151" t="s">
        <v>1267</v>
      </c>
      <c r="TY1151" t="s">
        <v>1267</v>
      </c>
      <c r="TZ1151" t="s">
        <v>1267</v>
      </c>
      <c r="UA1151" t="s">
        <v>1267</v>
      </c>
      <c r="UB1151" t="s">
        <v>1267</v>
      </c>
      <c r="UC1151" t="s">
        <v>1267</v>
      </c>
      <c r="UD1151" t="s">
        <v>1267</v>
      </c>
      <c r="UE1151" t="s">
        <v>1267</v>
      </c>
      <c r="UF1151" t="s">
        <v>1267</v>
      </c>
      <c r="UG1151" t="s">
        <v>1267</v>
      </c>
      <c r="UH1151" t="s">
        <v>1267</v>
      </c>
      <c r="UI1151" t="s">
        <v>1267</v>
      </c>
      <c r="UJ1151" t="s">
        <v>1267</v>
      </c>
      <c r="UK1151" t="s">
        <v>1267</v>
      </c>
      <c r="UL1151" t="s">
        <v>1267</v>
      </c>
      <c r="UM1151" t="s">
        <v>1267</v>
      </c>
      <c r="UN1151">
        <v>7653.78</v>
      </c>
      <c r="UO1151">
        <v>21478.880000000001</v>
      </c>
      <c r="UP1151">
        <v>17876.490000000002</v>
      </c>
      <c r="UQ1151">
        <v>7900</v>
      </c>
      <c r="UR1151">
        <v>9646.01</v>
      </c>
      <c r="US1151">
        <v>107300</v>
      </c>
      <c r="UT1151">
        <v>26842.83</v>
      </c>
      <c r="UU1151">
        <v>8367.2099999999991</v>
      </c>
      <c r="UV1151">
        <v>6400</v>
      </c>
      <c r="UW1151">
        <v>19458.54</v>
      </c>
      <c r="UX1151">
        <v>4100</v>
      </c>
      <c r="UY1151">
        <v>9200</v>
      </c>
      <c r="UZ1151">
        <v>29700</v>
      </c>
      <c r="VA1151">
        <v>22000</v>
      </c>
      <c r="VB1151">
        <v>6500</v>
      </c>
      <c r="VC1151">
        <v>13200</v>
      </c>
      <c r="VD1151">
        <v>10740.73</v>
      </c>
      <c r="VE1151">
        <v>19478.259999999998</v>
      </c>
      <c r="VF1151">
        <v>18749.990000000002</v>
      </c>
      <c r="VG1151">
        <v>6694.84</v>
      </c>
      <c r="VH1151">
        <v>18900</v>
      </c>
      <c r="VI1151">
        <v>16200</v>
      </c>
      <c r="VJ1151">
        <v>26000</v>
      </c>
      <c r="VK1151">
        <v>36400</v>
      </c>
      <c r="VL1151">
        <v>14300</v>
      </c>
      <c r="VM1151">
        <v>63700</v>
      </c>
      <c r="VN1151">
        <v>9600</v>
      </c>
      <c r="VO1151">
        <v>13500</v>
      </c>
      <c r="VP1151">
        <v>33400</v>
      </c>
      <c r="VQ1151">
        <v>13800</v>
      </c>
      <c r="VR1151">
        <v>90000</v>
      </c>
      <c r="VS1151">
        <v>20800</v>
      </c>
      <c r="VT1151">
        <v>13799.88</v>
      </c>
      <c r="VU1151">
        <v>13500</v>
      </c>
      <c r="VV1151">
        <v>2800</v>
      </c>
      <c r="VW1151">
        <v>22400</v>
      </c>
      <c r="VX1151">
        <v>5100</v>
      </c>
      <c r="VY1151">
        <v>49100</v>
      </c>
      <c r="VZ1151">
        <v>16700</v>
      </c>
      <c r="WA1151">
        <v>2200</v>
      </c>
      <c r="WB1151">
        <v>32900</v>
      </c>
      <c r="WC1151">
        <v>7200</v>
      </c>
      <c r="WD1151">
        <v>11900</v>
      </c>
      <c r="WE1151">
        <v>74500</v>
      </c>
      <c r="WF1151">
        <v>7090.9</v>
      </c>
      <c r="WG1151">
        <v>8314.0499999999993</v>
      </c>
      <c r="WH1151">
        <v>7342.92</v>
      </c>
      <c r="WI1151">
        <v>7900</v>
      </c>
      <c r="WJ1151">
        <v>79187.75</v>
      </c>
      <c r="WK1151">
        <v>22300</v>
      </c>
      <c r="WL1151">
        <v>10010</v>
      </c>
      <c r="WM1151">
        <v>15800</v>
      </c>
      <c r="WN1151">
        <v>7168.42</v>
      </c>
      <c r="WO1151">
        <v>19532.71</v>
      </c>
      <c r="WP1151">
        <v>29800</v>
      </c>
      <c r="WQ1151">
        <v>6829.88</v>
      </c>
      <c r="WR1151">
        <v>22600</v>
      </c>
      <c r="WS1151">
        <v>4766.3599999999997</v>
      </c>
      <c r="WT1151">
        <v>3300</v>
      </c>
      <c r="WU1151">
        <v>16242.42</v>
      </c>
      <c r="WV1151">
        <v>7500</v>
      </c>
      <c r="WW1151">
        <v>5625</v>
      </c>
      <c r="WX1151">
        <v>4660.1899999999996</v>
      </c>
      <c r="WY1151">
        <v>21200</v>
      </c>
      <c r="WZ1151">
        <v>25166.57</v>
      </c>
      <c r="XA1151">
        <v>9500</v>
      </c>
      <c r="XB1151">
        <v>16400</v>
      </c>
      <c r="XC1151">
        <v>22000</v>
      </c>
      <c r="XD1151">
        <v>10677.96</v>
      </c>
      <c r="XE1151">
        <v>12000</v>
      </c>
      <c r="XF1151">
        <v>9500</v>
      </c>
      <c r="XG1151">
        <v>1400</v>
      </c>
      <c r="XH1151">
        <v>5900</v>
      </c>
      <c r="XI1151">
        <v>30991.78</v>
      </c>
      <c r="XJ1151">
        <v>12000</v>
      </c>
      <c r="XK1151">
        <v>6600</v>
      </c>
      <c r="XL1151">
        <v>24000</v>
      </c>
      <c r="XM1151">
        <v>10000</v>
      </c>
      <c r="XN1151">
        <v>16400</v>
      </c>
      <c r="XO1151">
        <v>17600</v>
      </c>
      <c r="XP1151">
        <v>16528.57</v>
      </c>
      <c r="XQ1151">
        <v>7200</v>
      </c>
      <c r="XR1151">
        <v>9999.9599999999991</v>
      </c>
      <c r="XS1151">
        <v>15000</v>
      </c>
      <c r="XT1151">
        <v>8000</v>
      </c>
      <c r="XU1151">
        <v>11900</v>
      </c>
      <c r="XV1151">
        <v>21296.32</v>
      </c>
      <c r="XW1151">
        <v>5900</v>
      </c>
      <c r="XX1151">
        <v>44500</v>
      </c>
      <c r="XY1151">
        <v>54102.52</v>
      </c>
      <c r="XZ1151">
        <v>5100</v>
      </c>
      <c r="YA1151">
        <v>15654.55</v>
      </c>
      <c r="YB1151">
        <v>4787.1000000000004</v>
      </c>
      <c r="YC1151">
        <v>2400</v>
      </c>
      <c r="YD1151">
        <v>5000</v>
      </c>
      <c r="YE1151">
        <v>7700</v>
      </c>
      <c r="YF1151">
        <v>4100</v>
      </c>
      <c r="YG1151">
        <v>4100</v>
      </c>
      <c r="YH1151">
        <v>14907.52</v>
      </c>
      <c r="YI1151">
        <v>13400</v>
      </c>
      <c r="YJ1151">
        <v>8342.4699999999993</v>
      </c>
      <c r="YK1151">
        <v>2900</v>
      </c>
      <c r="YL1151">
        <v>10648</v>
      </c>
      <c r="YM1151">
        <v>6500</v>
      </c>
      <c r="YN1151">
        <v>34545.42</v>
      </c>
      <c r="YO1151">
        <v>13200</v>
      </c>
      <c r="YP1151">
        <v>9000</v>
      </c>
      <c r="YQ1151">
        <v>14500</v>
      </c>
      <c r="YR1151">
        <v>5300</v>
      </c>
      <c r="YS1151">
        <v>9300</v>
      </c>
      <c r="YT1151">
        <v>14000</v>
      </c>
      <c r="YU1151">
        <v>7841.64</v>
      </c>
      <c r="YV1151">
        <v>23000</v>
      </c>
      <c r="YW1151">
        <v>45599.97</v>
      </c>
      <c r="YX1151">
        <v>8000</v>
      </c>
      <c r="YY1151">
        <v>18500</v>
      </c>
      <c r="YZ1151">
        <v>11000</v>
      </c>
      <c r="ZA1151">
        <v>36000</v>
      </c>
      <c r="ZB1151">
        <v>10816.67</v>
      </c>
      <c r="ZC1151">
        <v>34000</v>
      </c>
      <c r="ZD1151">
        <v>6000</v>
      </c>
      <c r="ZE1151">
        <v>6800</v>
      </c>
      <c r="ZF1151">
        <v>45000</v>
      </c>
      <c r="ZG1151">
        <v>14000</v>
      </c>
      <c r="ZH1151">
        <v>13400</v>
      </c>
      <c r="ZI1151">
        <v>2300</v>
      </c>
      <c r="ZJ1151">
        <v>4651.8</v>
      </c>
      <c r="ZK1151">
        <v>3846.15</v>
      </c>
      <c r="ZL1151">
        <v>4500</v>
      </c>
      <c r="ZM1151">
        <v>14100</v>
      </c>
      <c r="ZN1151">
        <v>13400</v>
      </c>
      <c r="ZO1151">
        <v>28000</v>
      </c>
      <c r="ZP1151">
        <v>8000</v>
      </c>
      <c r="ZQ1151">
        <v>18400</v>
      </c>
      <c r="ZR1151">
        <v>8500</v>
      </c>
      <c r="ZS1151">
        <v>16700</v>
      </c>
      <c r="ZT1151">
        <v>38400</v>
      </c>
      <c r="ZU1151">
        <v>9900</v>
      </c>
      <c r="ZV1151">
        <v>4202.13</v>
      </c>
      <c r="ZW1151">
        <v>58200</v>
      </c>
      <c r="ZX1151">
        <v>41000</v>
      </c>
      <c r="ZY1151">
        <v>46500</v>
      </c>
      <c r="ZZ1151">
        <v>13090.91</v>
      </c>
      <c r="AAA1151">
        <v>8904.5</v>
      </c>
      <c r="AAB1151">
        <v>6463.57</v>
      </c>
      <c r="AAC1151">
        <v>9500</v>
      </c>
      <c r="AAD1151">
        <v>10500</v>
      </c>
      <c r="AAE1151">
        <v>38260.86</v>
      </c>
      <c r="AAF1151">
        <v>10300</v>
      </c>
      <c r="AAG1151">
        <v>4800</v>
      </c>
      <c r="AAH1151">
        <v>68999.94</v>
      </c>
      <c r="AAI1151">
        <v>20769.23</v>
      </c>
      <c r="AAJ1151">
        <v>2000</v>
      </c>
      <c r="AAK1151">
        <v>15507.68</v>
      </c>
      <c r="AAL1151">
        <v>9428.56</v>
      </c>
      <c r="AAM1151">
        <v>24615.23</v>
      </c>
      <c r="AAN1151">
        <v>45100</v>
      </c>
      <c r="AAO1151">
        <v>2700</v>
      </c>
      <c r="AAP1151">
        <v>4000</v>
      </c>
      <c r="AAQ1151">
        <v>7142.85</v>
      </c>
      <c r="AAR1151">
        <v>7850.18</v>
      </c>
      <c r="AAS1151">
        <v>11700</v>
      </c>
      <c r="AAT1151">
        <v>15699.99</v>
      </c>
      <c r="AAU1151">
        <v>40000</v>
      </c>
      <c r="AAV1151">
        <v>29565.8</v>
      </c>
      <c r="AAW1151">
        <v>5200</v>
      </c>
      <c r="AAX1151">
        <v>2886.21</v>
      </c>
      <c r="AAY1151">
        <v>17500</v>
      </c>
      <c r="AAZ1151">
        <v>21000</v>
      </c>
      <c r="ABA1151">
        <v>35238.089999999997</v>
      </c>
      <c r="ABB1151">
        <v>13400</v>
      </c>
      <c r="ABC1151">
        <v>14700</v>
      </c>
      <c r="ABD1151">
        <v>4600</v>
      </c>
      <c r="ABE1151">
        <v>1800</v>
      </c>
      <c r="ABF1151">
        <v>6818.17</v>
      </c>
    </row>
    <row r="1152" spans="1:734" x14ac:dyDescent="0.25">
      <c r="A1152" s="2">
        <v>43322</v>
      </c>
      <c r="B1152">
        <v>22405.66</v>
      </c>
      <c r="C1152">
        <v>9765.8799999999992</v>
      </c>
      <c r="D1152">
        <v>8540</v>
      </c>
      <c r="E1152">
        <v>2020</v>
      </c>
      <c r="F1152">
        <v>5190</v>
      </c>
      <c r="G1152">
        <v>13200</v>
      </c>
      <c r="H1152">
        <v>1520</v>
      </c>
      <c r="I1152">
        <v>10200</v>
      </c>
      <c r="J1152">
        <v>14700</v>
      </c>
      <c r="K1152">
        <v>42100</v>
      </c>
      <c r="L1152">
        <v>44133.54</v>
      </c>
      <c r="M1152">
        <v>55000</v>
      </c>
      <c r="N1152">
        <v>2447.62</v>
      </c>
      <c r="O1152">
        <v>16166.34</v>
      </c>
      <c r="P1152">
        <v>5400</v>
      </c>
      <c r="Q1152">
        <v>3090</v>
      </c>
      <c r="R1152" t="s">
        <v>1267</v>
      </c>
      <c r="S1152">
        <v>6190.47</v>
      </c>
      <c r="T1152">
        <v>3964.21</v>
      </c>
      <c r="U1152">
        <v>14199.13</v>
      </c>
      <c r="V1152">
        <v>10976.34</v>
      </c>
      <c r="W1152">
        <v>21100</v>
      </c>
      <c r="X1152">
        <v>10037.65</v>
      </c>
      <c r="Y1152">
        <v>8500</v>
      </c>
      <c r="Z1152">
        <v>32500</v>
      </c>
      <c r="AA1152">
        <v>1510</v>
      </c>
      <c r="AB1152">
        <v>20185.18</v>
      </c>
      <c r="AC1152">
        <v>2920</v>
      </c>
      <c r="AD1152">
        <v>4100</v>
      </c>
      <c r="AE1152">
        <v>18200</v>
      </c>
      <c r="AF1152">
        <v>26300</v>
      </c>
      <c r="AG1152">
        <v>10692.25</v>
      </c>
      <c r="AH1152">
        <v>7830.92</v>
      </c>
      <c r="AI1152">
        <v>53300</v>
      </c>
      <c r="AJ1152">
        <v>1950</v>
      </c>
      <c r="AK1152">
        <v>24000</v>
      </c>
      <c r="AL1152">
        <v>7227.29</v>
      </c>
      <c r="AM1152">
        <v>3036.95</v>
      </c>
      <c r="AN1152">
        <v>26750</v>
      </c>
      <c r="AO1152">
        <v>14351.85</v>
      </c>
      <c r="AP1152">
        <v>11950</v>
      </c>
      <c r="AQ1152">
        <v>27800</v>
      </c>
      <c r="AR1152">
        <v>19550</v>
      </c>
      <c r="AS1152">
        <v>18900</v>
      </c>
      <c r="AT1152">
        <v>12400</v>
      </c>
      <c r="AU1152">
        <v>9375</v>
      </c>
      <c r="AV1152">
        <v>169000</v>
      </c>
      <c r="AW1152">
        <v>3053.57</v>
      </c>
      <c r="AX1152">
        <v>9800</v>
      </c>
      <c r="AY1152">
        <v>8814.23</v>
      </c>
      <c r="AZ1152">
        <v>9254.07</v>
      </c>
      <c r="BA1152">
        <v>3030</v>
      </c>
      <c r="BB1152">
        <v>38926.6</v>
      </c>
      <c r="BC1152">
        <v>3870</v>
      </c>
      <c r="BD1152">
        <v>11000</v>
      </c>
      <c r="BE1152">
        <v>17520.66</v>
      </c>
      <c r="BF1152">
        <v>29000</v>
      </c>
      <c r="BG1152">
        <v>14360</v>
      </c>
      <c r="BH1152">
        <v>29200</v>
      </c>
      <c r="BI1152">
        <v>4538.46</v>
      </c>
      <c r="BJ1152">
        <v>11449.68</v>
      </c>
      <c r="BK1152">
        <v>26800</v>
      </c>
      <c r="BL1152">
        <v>10500</v>
      </c>
      <c r="BM1152">
        <v>3461.54</v>
      </c>
      <c r="BN1152">
        <v>10258.18</v>
      </c>
      <c r="BO1152">
        <v>56000</v>
      </c>
      <c r="BP1152">
        <v>98700</v>
      </c>
      <c r="BQ1152">
        <v>2520</v>
      </c>
      <c r="BR1152">
        <v>13259.88</v>
      </c>
      <c r="BS1152">
        <v>24500</v>
      </c>
      <c r="BT1152">
        <v>10228.450000000001</v>
      </c>
      <c r="BU1152">
        <v>9000</v>
      </c>
      <c r="BV1152">
        <v>5260</v>
      </c>
      <c r="BW1152">
        <v>5359.72</v>
      </c>
      <c r="BX1152">
        <v>22236.84</v>
      </c>
      <c r="BY1152">
        <v>5490.91</v>
      </c>
      <c r="BZ1152">
        <v>3727.27</v>
      </c>
      <c r="CA1152">
        <v>23773.56</v>
      </c>
      <c r="CB1152">
        <v>27650</v>
      </c>
      <c r="CC1152">
        <v>18999.98</v>
      </c>
      <c r="CD1152">
        <v>28850</v>
      </c>
      <c r="CE1152">
        <v>11514.17</v>
      </c>
      <c r="CF1152">
        <v>29421.09</v>
      </c>
      <c r="CG1152">
        <v>5000</v>
      </c>
      <c r="CH1152">
        <v>3540</v>
      </c>
      <c r="CI1152">
        <v>11800</v>
      </c>
      <c r="CJ1152">
        <v>54100</v>
      </c>
      <c r="CK1152">
        <v>83000</v>
      </c>
      <c r="CL1152">
        <v>8798.99</v>
      </c>
      <c r="CM1152">
        <v>20000</v>
      </c>
      <c r="CN1152">
        <v>9142.86</v>
      </c>
      <c r="CO1152">
        <v>36450</v>
      </c>
      <c r="CP1152">
        <v>11000</v>
      </c>
      <c r="CQ1152">
        <v>17077.46</v>
      </c>
      <c r="CR1152">
        <v>10450</v>
      </c>
      <c r="CS1152">
        <v>11608.45</v>
      </c>
      <c r="CT1152">
        <v>15200</v>
      </c>
      <c r="CU1152">
        <v>3727.94</v>
      </c>
      <c r="CV1152">
        <v>6861.11</v>
      </c>
      <c r="CW1152">
        <v>10467.290000000001</v>
      </c>
      <c r="CX1152">
        <v>14500</v>
      </c>
      <c r="CY1152">
        <v>25900</v>
      </c>
      <c r="CZ1152">
        <v>10890.95</v>
      </c>
      <c r="DA1152">
        <v>8695.64</v>
      </c>
      <c r="DB1152">
        <v>12009.2</v>
      </c>
      <c r="DC1152">
        <v>16700</v>
      </c>
      <c r="DD1152">
        <v>18766.34</v>
      </c>
      <c r="DE1152">
        <v>101429.1</v>
      </c>
      <c r="DF1152">
        <v>9500</v>
      </c>
      <c r="DG1152">
        <v>5664.91</v>
      </c>
      <c r="DH1152">
        <v>18526.66</v>
      </c>
      <c r="DI1152">
        <v>17000</v>
      </c>
      <c r="DJ1152">
        <v>15000.03</v>
      </c>
      <c r="DK1152">
        <v>12793.58</v>
      </c>
      <c r="DL1152">
        <v>28000</v>
      </c>
      <c r="DM1152">
        <v>10170.94</v>
      </c>
      <c r="DN1152">
        <v>9642.23</v>
      </c>
      <c r="DO1152">
        <v>2611.64</v>
      </c>
      <c r="DP1152">
        <v>5970</v>
      </c>
      <c r="DQ1152">
        <v>23156.07</v>
      </c>
      <c r="DR1152">
        <v>22387.37</v>
      </c>
      <c r="DS1152">
        <v>83200</v>
      </c>
      <c r="DT1152">
        <v>13335.34</v>
      </c>
      <c r="DU1152">
        <v>209000</v>
      </c>
      <c r="DV1152">
        <v>36159.839999999997</v>
      </c>
      <c r="DW1152">
        <v>7056.51</v>
      </c>
      <c r="DX1152">
        <v>19285.8</v>
      </c>
      <c r="DY1152">
        <v>7769.13</v>
      </c>
      <c r="DZ1152">
        <v>28076.92</v>
      </c>
      <c r="EA1152">
        <v>152400</v>
      </c>
      <c r="EB1152">
        <v>8830.0400000000009</v>
      </c>
      <c r="EC1152">
        <v>63900</v>
      </c>
      <c r="ED1152">
        <v>8632.18</v>
      </c>
      <c r="EE1152">
        <v>27600</v>
      </c>
      <c r="EF1152">
        <v>7633.73</v>
      </c>
      <c r="EG1152">
        <v>9472.0499999999993</v>
      </c>
      <c r="EH1152">
        <v>2838.73</v>
      </c>
      <c r="EI1152">
        <v>19000</v>
      </c>
      <c r="EJ1152">
        <v>39000</v>
      </c>
      <c r="EK1152">
        <v>10376.799999999999</v>
      </c>
      <c r="EL1152">
        <v>25100</v>
      </c>
      <c r="EM1152">
        <v>21730.75</v>
      </c>
      <c r="EN1152">
        <v>19900</v>
      </c>
      <c r="EO1152">
        <v>92702.75</v>
      </c>
      <c r="EP1152">
        <v>17300</v>
      </c>
      <c r="EQ1152">
        <v>9926.0300000000007</v>
      </c>
      <c r="ER1152">
        <v>33000</v>
      </c>
      <c r="ES1152">
        <v>11370.22</v>
      </c>
      <c r="ET1152">
        <v>6100.41</v>
      </c>
      <c r="EU1152">
        <v>10162.969999999999</v>
      </c>
      <c r="EV1152">
        <v>12963.02</v>
      </c>
      <c r="EW1152">
        <v>13929.75</v>
      </c>
      <c r="EX1152">
        <v>13900</v>
      </c>
      <c r="EY1152">
        <v>13142.85</v>
      </c>
      <c r="EZ1152">
        <v>15400</v>
      </c>
      <c r="FA1152">
        <v>27200</v>
      </c>
      <c r="FB1152">
        <v>8000</v>
      </c>
      <c r="FC1152">
        <v>6300</v>
      </c>
      <c r="FD1152">
        <v>6264.73</v>
      </c>
      <c r="FE1152" t="s">
        <v>1267</v>
      </c>
      <c r="FF1152" t="s">
        <v>1267</v>
      </c>
      <c r="FG1152" t="s">
        <v>1267</v>
      </c>
      <c r="FH1152" t="s">
        <v>1267</v>
      </c>
      <c r="FI1152" t="s">
        <v>1267</v>
      </c>
      <c r="FJ1152" t="s">
        <v>1267</v>
      </c>
      <c r="FK1152" t="s">
        <v>1267</v>
      </c>
      <c r="FL1152" t="s">
        <v>1267</v>
      </c>
      <c r="FM1152" t="s">
        <v>1267</v>
      </c>
      <c r="FN1152" t="s">
        <v>1267</v>
      </c>
      <c r="FO1152" t="s">
        <v>1267</v>
      </c>
      <c r="FP1152" t="s">
        <v>1267</v>
      </c>
      <c r="FQ1152" t="s">
        <v>1267</v>
      </c>
      <c r="FR1152" t="s">
        <v>1267</v>
      </c>
      <c r="FS1152" t="s">
        <v>1267</v>
      </c>
      <c r="FT1152" t="s">
        <v>1267</v>
      </c>
      <c r="FU1152" t="s">
        <v>1267</v>
      </c>
      <c r="FV1152" t="s">
        <v>1267</v>
      </c>
      <c r="FW1152" t="s">
        <v>1267</v>
      </c>
      <c r="FX1152" t="s">
        <v>1267</v>
      </c>
      <c r="FY1152" t="s">
        <v>1267</v>
      </c>
      <c r="FZ1152" t="s">
        <v>1267</v>
      </c>
      <c r="GA1152" t="s">
        <v>1267</v>
      </c>
      <c r="GB1152" t="s">
        <v>1267</v>
      </c>
      <c r="GC1152" t="s">
        <v>1267</v>
      </c>
      <c r="GD1152" t="s">
        <v>1267</v>
      </c>
      <c r="GE1152" t="s">
        <v>1267</v>
      </c>
      <c r="GF1152" t="s">
        <v>1267</v>
      </c>
      <c r="GG1152" t="s">
        <v>1267</v>
      </c>
      <c r="GH1152" t="s">
        <v>1267</v>
      </c>
      <c r="GI1152" t="s">
        <v>1267</v>
      </c>
      <c r="GJ1152">
        <v>9583.31</v>
      </c>
      <c r="GK1152">
        <v>13339.6</v>
      </c>
      <c r="GL1152">
        <v>195000</v>
      </c>
      <c r="GM1152">
        <v>23600</v>
      </c>
      <c r="GN1152">
        <v>65784.56</v>
      </c>
      <c r="GO1152">
        <v>41739.35</v>
      </c>
      <c r="GP1152">
        <v>12090.87</v>
      </c>
      <c r="GQ1152">
        <v>16011.46</v>
      </c>
      <c r="GR1152">
        <v>5794.11</v>
      </c>
      <c r="GS1152">
        <v>16267.3</v>
      </c>
      <c r="GT1152">
        <v>51440</v>
      </c>
      <c r="GU1152">
        <v>5999.46</v>
      </c>
      <c r="GV1152">
        <v>27107.43</v>
      </c>
      <c r="GW1152">
        <v>32816.32</v>
      </c>
      <c r="GX1152">
        <v>6779.88</v>
      </c>
      <c r="GY1152">
        <v>16818.7</v>
      </c>
      <c r="GZ1152">
        <v>15217.38</v>
      </c>
      <c r="HA1152">
        <v>23000</v>
      </c>
      <c r="HB1152">
        <v>8297.14</v>
      </c>
      <c r="HC1152">
        <v>8042.01</v>
      </c>
      <c r="HD1152">
        <v>13307.97</v>
      </c>
      <c r="HE1152">
        <v>36600</v>
      </c>
      <c r="HF1152">
        <v>16500</v>
      </c>
      <c r="HG1152">
        <v>11600</v>
      </c>
      <c r="HH1152">
        <v>53500</v>
      </c>
      <c r="HI1152">
        <v>55000</v>
      </c>
      <c r="HJ1152">
        <v>20300</v>
      </c>
      <c r="HK1152">
        <v>16741.98</v>
      </c>
      <c r="HL1152">
        <v>6900.65</v>
      </c>
      <c r="HM1152">
        <v>18100</v>
      </c>
      <c r="HN1152">
        <v>11250</v>
      </c>
      <c r="HO1152">
        <v>13636.35</v>
      </c>
      <c r="HP1152">
        <v>62000</v>
      </c>
      <c r="HQ1152">
        <v>71000</v>
      </c>
      <c r="HR1152">
        <v>26100</v>
      </c>
      <c r="HS1152">
        <v>20202.98</v>
      </c>
      <c r="HT1152">
        <v>16700</v>
      </c>
      <c r="HU1152">
        <v>8500</v>
      </c>
      <c r="HV1152">
        <v>3999.99</v>
      </c>
      <c r="HW1152">
        <v>3284.64</v>
      </c>
      <c r="HX1152">
        <v>26000</v>
      </c>
      <c r="HY1152">
        <v>30545.45</v>
      </c>
      <c r="HZ1152">
        <v>6600</v>
      </c>
      <c r="IA1152">
        <v>14000</v>
      </c>
      <c r="IB1152">
        <v>29608.69</v>
      </c>
      <c r="IC1152">
        <v>5800.39</v>
      </c>
      <c r="ID1152">
        <v>23500</v>
      </c>
      <c r="IE1152">
        <v>6596.57</v>
      </c>
      <c r="IF1152">
        <v>69000</v>
      </c>
      <c r="IG1152">
        <v>8173.05</v>
      </c>
      <c r="IH1152">
        <v>14293.8</v>
      </c>
      <c r="II1152">
        <v>109166.3</v>
      </c>
      <c r="IJ1152">
        <v>10700</v>
      </c>
      <c r="IK1152">
        <v>34200</v>
      </c>
      <c r="IL1152">
        <v>27900</v>
      </c>
      <c r="IM1152">
        <v>12283.05</v>
      </c>
      <c r="IN1152">
        <v>10615.38</v>
      </c>
      <c r="IO1152">
        <v>39307.68</v>
      </c>
      <c r="IP1152">
        <v>19781.03</v>
      </c>
      <c r="IQ1152">
        <v>69786.44</v>
      </c>
      <c r="IR1152">
        <v>10167.219999999999</v>
      </c>
      <c r="IS1152">
        <v>27000</v>
      </c>
      <c r="IT1152">
        <v>11169.23</v>
      </c>
      <c r="IU1152">
        <v>89000</v>
      </c>
      <c r="IV1152">
        <v>25100</v>
      </c>
      <c r="IW1152">
        <v>4030.68</v>
      </c>
      <c r="IX1152">
        <v>16579.810000000001</v>
      </c>
      <c r="IY1152">
        <v>15800</v>
      </c>
      <c r="IZ1152">
        <v>33000</v>
      </c>
      <c r="JA1152">
        <v>2640</v>
      </c>
      <c r="JB1152">
        <v>15624.99</v>
      </c>
      <c r="JC1152">
        <v>5200</v>
      </c>
      <c r="JD1152">
        <v>97826.559999999998</v>
      </c>
      <c r="JE1152">
        <v>102500</v>
      </c>
      <c r="JF1152">
        <v>15499.99</v>
      </c>
      <c r="JG1152">
        <v>11260.32</v>
      </c>
      <c r="JH1152">
        <v>7200</v>
      </c>
      <c r="JI1152">
        <v>38900</v>
      </c>
      <c r="JJ1152">
        <v>14400</v>
      </c>
      <c r="JK1152">
        <v>24689.4</v>
      </c>
      <c r="JL1152">
        <v>36200</v>
      </c>
      <c r="JM1152">
        <v>9910</v>
      </c>
      <c r="JN1152">
        <v>24250</v>
      </c>
      <c r="JO1152">
        <v>22650</v>
      </c>
      <c r="JP1152">
        <v>13850</v>
      </c>
      <c r="JQ1152">
        <v>5409.09</v>
      </c>
      <c r="JR1152">
        <v>19115.41</v>
      </c>
      <c r="JS1152">
        <v>1572.92</v>
      </c>
      <c r="JT1152">
        <v>27000</v>
      </c>
      <c r="JU1152">
        <v>26300</v>
      </c>
      <c r="JV1152">
        <v>6240</v>
      </c>
      <c r="JW1152">
        <v>8209.09</v>
      </c>
      <c r="JX1152">
        <v>11800</v>
      </c>
      <c r="JY1152">
        <v>12600</v>
      </c>
      <c r="JZ1152">
        <v>6436.34</v>
      </c>
      <c r="KA1152">
        <v>7420</v>
      </c>
      <c r="KB1152">
        <v>92622.19</v>
      </c>
      <c r="KC1152">
        <v>12700</v>
      </c>
      <c r="KD1152">
        <v>13514.49</v>
      </c>
      <c r="KE1152">
        <v>10714.28</v>
      </c>
      <c r="KF1152">
        <v>2510</v>
      </c>
      <c r="KG1152">
        <v>6860</v>
      </c>
      <c r="KH1152">
        <v>17800</v>
      </c>
      <c r="KI1152">
        <v>28750</v>
      </c>
      <c r="KJ1152">
        <v>8000</v>
      </c>
      <c r="KK1152">
        <v>3615.56</v>
      </c>
      <c r="KL1152">
        <v>9000</v>
      </c>
      <c r="KM1152">
        <v>14283.25</v>
      </c>
      <c r="KN1152">
        <v>3650</v>
      </c>
      <c r="KO1152">
        <v>9800</v>
      </c>
      <c r="KP1152">
        <v>19100</v>
      </c>
      <c r="KQ1152">
        <v>34549.99</v>
      </c>
      <c r="KR1152">
        <v>16300</v>
      </c>
      <c r="KS1152">
        <v>6276.38</v>
      </c>
      <c r="KT1152">
        <v>20689.66</v>
      </c>
      <c r="KU1152">
        <v>3420</v>
      </c>
      <c r="KV1152">
        <v>17157.349999999999</v>
      </c>
      <c r="KW1152">
        <v>24000</v>
      </c>
      <c r="KX1152">
        <v>2550</v>
      </c>
      <c r="KY1152">
        <v>16837.5</v>
      </c>
      <c r="KZ1152">
        <v>24950</v>
      </c>
      <c r="LA1152">
        <v>36991.980000000003</v>
      </c>
      <c r="LB1152">
        <v>6000</v>
      </c>
      <c r="LC1152">
        <v>3400</v>
      </c>
      <c r="LD1152">
        <v>15200</v>
      </c>
      <c r="LE1152">
        <v>14428.68</v>
      </c>
      <c r="LF1152">
        <v>31300</v>
      </c>
      <c r="LG1152">
        <v>14600</v>
      </c>
      <c r="LH1152">
        <v>20124.47</v>
      </c>
      <c r="LI1152">
        <v>9973.39</v>
      </c>
      <c r="LJ1152">
        <v>6533.84</v>
      </c>
      <c r="LK1152">
        <v>71200</v>
      </c>
      <c r="LL1152">
        <v>6788.66</v>
      </c>
      <c r="LM1152">
        <v>7530</v>
      </c>
      <c r="LN1152">
        <v>42400</v>
      </c>
      <c r="LO1152">
        <v>15078.12</v>
      </c>
      <c r="LP1152">
        <v>54000.03</v>
      </c>
      <c r="LQ1152">
        <v>4283.93</v>
      </c>
      <c r="LR1152">
        <v>19434.169999999998</v>
      </c>
      <c r="LS1152">
        <v>32300</v>
      </c>
      <c r="LT1152">
        <v>84500</v>
      </c>
      <c r="LU1152">
        <v>49764.88</v>
      </c>
      <c r="LV1152">
        <v>18788.330000000002</v>
      </c>
      <c r="LW1152">
        <v>8307.68</v>
      </c>
      <c r="LX1152">
        <v>17852.41</v>
      </c>
      <c r="LY1152">
        <v>7569.5</v>
      </c>
      <c r="LZ1152">
        <v>13800</v>
      </c>
      <c r="MA1152">
        <v>23697.17</v>
      </c>
      <c r="MB1152">
        <v>24000</v>
      </c>
      <c r="MC1152">
        <v>16500</v>
      </c>
      <c r="MD1152">
        <v>9097.1200000000008</v>
      </c>
      <c r="ME1152">
        <v>4549.8900000000003</v>
      </c>
      <c r="MF1152">
        <v>6136.36</v>
      </c>
      <c r="MG1152">
        <v>7777.59</v>
      </c>
      <c r="MH1152">
        <v>13950</v>
      </c>
      <c r="MI1152">
        <v>3000</v>
      </c>
      <c r="MJ1152">
        <v>6690</v>
      </c>
      <c r="MK1152">
        <v>10468.32</v>
      </c>
      <c r="ML1152">
        <v>18597.96</v>
      </c>
      <c r="MM1152">
        <v>12300</v>
      </c>
      <c r="MN1152">
        <v>13727.27</v>
      </c>
      <c r="MO1152">
        <v>11255.52</v>
      </c>
      <c r="MP1152">
        <v>11666.66</v>
      </c>
      <c r="MQ1152">
        <v>25200</v>
      </c>
      <c r="MR1152">
        <v>12881.61</v>
      </c>
      <c r="MS1152">
        <v>74166.63</v>
      </c>
      <c r="MT1152">
        <v>34710.75</v>
      </c>
      <c r="MU1152">
        <v>34311.699999999997</v>
      </c>
      <c r="MV1152">
        <v>11300</v>
      </c>
      <c r="MW1152">
        <v>37500</v>
      </c>
      <c r="MX1152">
        <v>48500</v>
      </c>
      <c r="MY1152">
        <v>40300</v>
      </c>
      <c r="MZ1152">
        <v>9618.5</v>
      </c>
      <c r="NA1152">
        <v>3917.24</v>
      </c>
      <c r="NB1152">
        <v>17250</v>
      </c>
      <c r="NC1152">
        <v>28461.53</v>
      </c>
      <c r="ND1152">
        <v>18664.43</v>
      </c>
      <c r="NE1152">
        <v>17013.88</v>
      </c>
      <c r="NF1152">
        <v>5819.03</v>
      </c>
      <c r="NG1152">
        <v>4024.4</v>
      </c>
      <c r="NH1152">
        <v>2379.92</v>
      </c>
      <c r="NI1152">
        <v>157000</v>
      </c>
      <c r="NJ1152">
        <v>9502.27</v>
      </c>
      <c r="NK1152">
        <v>16075.27</v>
      </c>
      <c r="NL1152">
        <v>22992.42</v>
      </c>
      <c r="NM1152">
        <v>5770</v>
      </c>
      <c r="NN1152">
        <v>16450</v>
      </c>
      <c r="NO1152">
        <v>12222.23</v>
      </c>
      <c r="NP1152">
        <v>27000</v>
      </c>
      <c r="NQ1152">
        <v>17125.7</v>
      </c>
      <c r="NR1152">
        <v>64615.25</v>
      </c>
      <c r="NS1152">
        <v>16391.39</v>
      </c>
      <c r="NT1152">
        <v>28500</v>
      </c>
      <c r="NU1152">
        <v>31000</v>
      </c>
      <c r="NV1152">
        <v>7220</v>
      </c>
      <c r="NW1152">
        <v>5205.68</v>
      </c>
      <c r="NX1152">
        <v>18900</v>
      </c>
      <c r="NY1152">
        <v>34000</v>
      </c>
      <c r="NZ1152">
        <v>2954.48</v>
      </c>
      <c r="OA1152">
        <v>6376.8</v>
      </c>
      <c r="OB1152">
        <v>15000</v>
      </c>
      <c r="OC1152">
        <v>7189.91</v>
      </c>
      <c r="OD1152">
        <v>14300</v>
      </c>
      <c r="OE1152">
        <v>3714.28</v>
      </c>
      <c r="OF1152">
        <v>13500</v>
      </c>
      <c r="OG1152">
        <v>26400</v>
      </c>
      <c r="OH1152">
        <v>4900</v>
      </c>
      <c r="OI1152">
        <v>16500</v>
      </c>
      <c r="OJ1152">
        <v>17933.330000000002</v>
      </c>
      <c r="OK1152">
        <v>13500</v>
      </c>
      <c r="OL1152">
        <v>9500</v>
      </c>
      <c r="OM1152">
        <v>15094.58</v>
      </c>
      <c r="ON1152">
        <v>6863.59</v>
      </c>
      <c r="OO1152" t="s">
        <v>1267</v>
      </c>
      <c r="OP1152">
        <v>10400</v>
      </c>
      <c r="OQ1152">
        <v>7438.01</v>
      </c>
      <c r="OR1152">
        <v>3600</v>
      </c>
      <c r="OS1152">
        <v>2600</v>
      </c>
      <c r="OT1152">
        <v>22355.55</v>
      </c>
      <c r="OU1152">
        <v>3300</v>
      </c>
      <c r="OV1152">
        <v>29000</v>
      </c>
      <c r="OW1152">
        <v>3100</v>
      </c>
      <c r="OX1152">
        <v>11000</v>
      </c>
      <c r="OY1152">
        <v>12600</v>
      </c>
      <c r="OZ1152">
        <v>6756.75</v>
      </c>
      <c r="PA1152">
        <v>4250</v>
      </c>
      <c r="PB1152">
        <v>2785.71</v>
      </c>
      <c r="PC1152">
        <v>10500</v>
      </c>
      <c r="PD1152">
        <v>125000</v>
      </c>
      <c r="PE1152">
        <v>22000</v>
      </c>
      <c r="PF1152">
        <v>1370.76</v>
      </c>
      <c r="PG1152">
        <v>25000</v>
      </c>
      <c r="PH1152">
        <v>5671.52</v>
      </c>
      <c r="PI1152">
        <v>5100</v>
      </c>
      <c r="PJ1152">
        <v>36500</v>
      </c>
      <c r="PK1152">
        <v>2124.71</v>
      </c>
      <c r="PL1152">
        <v>45833.33</v>
      </c>
      <c r="PM1152">
        <v>4900</v>
      </c>
      <c r="PN1152">
        <v>4100</v>
      </c>
      <c r="PO1152">
        <v>6900</v>
      </c>
      <c r="PP1152">
        <v>13200</v>
      </c>
      <c r="PQ1152">
        <v>3300</v>
      </c>
      <c r="PR1152">
        <v>18951.2</v>
      </c>
      <c r="PS1152">
        <v>6000</v>
      </c>
      <c r="PT1152">
        <v>2900</v>
      </c>
      <c r="PU1152">
        <v>14230.77</v>
      </c>
      <c r="PV1152">
        <v>5459.85</v>
      </c>
      <c r="PW1152">
        <v>20300</v>
      </c>
      <c r="PX1152">
        <v>9000</v>
      </c>
      <c r="PY1152">
        <v>17900</v>
      </c>
      <c r="PZ1152">
        <v>14400</v>
      </c>
      <c r="QA1152">
        <v>8000</v>
      </c>
      <c r="QB1152">
        <v>5200</v>
      </c>
      <c r="QC1152">
        <v>15500</v>
      </c>
      <c r="QD1152">
        <v>10400</v>
      </c>
      <c r="QE1152">
        <v>12200</v>
      </c>
      <c r="QF1152">
        <v>10833.33</v>
      </c>
      <c r="QG1152">
        <v>12321.43</v>
      </c>
      <c r="QH1152">
        <v>19600</v>
      </c>
      <c r="QI1152">
        <v>15596.32</v>
      </c>
      <c r="QJ1152">
        <v>8829.43</v>
      </c>
      <c r="QK1152">
        <v>6000</v>
      </c>
      <c r="QL1152">
        <v>1900</v>
      </c>
      <c r="QM1152">
        <v>14200</v>
      </c>
      <c r="QN1152">
        <v>15837.99</v>
      </c>
      <c r="QO1152">
        <v>14705.87</v>
      </c>
      <c r="QP1152">
        <v>11200</v>
      </c>
      <c r="QQ1152">
        <v>20000</v>
      </c>
      <c r="QR1152">
        <v>11700</v>
      </c>
      <c r="QS1152">
        <v>9685.42</v>
      </c>
      <c r="QT1152" t="s">
        <v>1267</v>
      </c>
      <c r="QU1152">
        <v>9400</v>
      </c>
      <c r="QV1152">
        <v>3900</v>
      </c>
      <c r="QW1152">
        <v>1100</v>
      </c>
      <c r="QX1152">
        <v>63000</v>
      </c>
      <c r="QY1152">
        <v>8100</v>
      </c>
      <c r="QZ1152">
        <v>6666.66</v>
      </c>
      <c r="RA1152">
        <v>10800</v>
      </c>
      <c r="RB1152">
        <v>15000</v>
      </c>
      <c r="RC1152">
        <v>8974.32</v>
      </c>
      <c r="RD1152">
        <v>13900</v>
      </c>
      <c r="RE1152">
        <v>1700</v>
      </c>
      <c r="RF1152">
        <v>2300</v>
      </c>
      <c r="RG1152">
        <v>10500</v>
      </c>
      <c r="RH1152">
        <v>18000</v>
      </c>
      <c r="RI1152">
        <v>9100</v>
      </c>
      <c r="RJ1152">
        <v>4198.07</v>
      </c>
      <c r="RK1152">
        <v>800</v>
      </c>
      <c r="RL1152">
        <v>8328.7999999999993</v>
      </c>
      <c r="RM1152">
        <v>6100</v>
      </c>
      <c r="RN1152">
        <v>11964.24</v>
      </c>
      <c r="RO1152">
        <v>7088.61</v>
      </c>
      <c r="RP1152">
        <v>6600</v>
      </c>
      <c r="RQ1152">
        <v>9523.7999999999993</v>
      </c>
      <c r="RR1152">
        <v>9000</v>
      </c>
      <c r="RS1152">
        <v>1500</v>
      </c>
      <c r="RT1152">
        <v>1600</v>
      </c>
      <c r="RU1152">
        <v>8100</v>
      </c>
      <c r="RV1152">
        <v>72127.25</v>
      </c>
      <c r="RW1152">
        <v>9900</v>
      </c>
      <c r="RX1152">
        <v>10100</v>
      </c>
      <c r="RY1152">
        <v>6600</v>
      </c>
      <c r="RZ1152">
        <v>9900</v>
      </c>
      <c r="SA1152">
        <v>12909.08</v>
      </c>
      <c r="SB1152">
        <v>10800</v>
      </c>
      <c r="SC1152">
        <v>34800</v>
      </c>
      <c r="SD1152">
        <v>15000</v>
      </c>
      <c r="SE1152">
        <v>8000</v>
      </c>
      <c r="SF1152">
        <v>6100</v>
      </c>
      <c r="SG1152">
        <v>3590.84</v>
      </c>
      <c r="SH1152">
        <v>5500</v>
      </c>
      <c r="SI1152">
        <v>16800</v>
      </c>
      <c r="SJ1152">
        <v>11500</v>
      </c>
      <c r="SK1152">
        <v>13799.08</v>
      </c>
      <c r="SL1152">
        <v>8233.58</v>
      </c>
      <c r="SM1152">
        <v>3200</v>
      </c>
      <c r="SN1152">
        <v>38900</v>
      </c>
      <c r="SO1152">
        <v>16000</v>
      </c>
      <c r="SP1152">
        <v>16300</v>
      </c>
      <c r="SQ1152">
        <v>4639</v>
      </c>
      <c r="SR1152">
        <v>13166.66</v>
      </c>
      <c r="SS1152">
        <v>6666.67</v>
      </c>
      <c r="ST1152">
        <v>4090.91</v>
      </c>
      <c r="SU1152">
        <v>10000</v>
      </c>
      <c r="SV1152">
        <v>4100</v>
      </c>
      <c r="SW1152">
        <v>3520</v>
      </c>
      <c r="SX1152">
        <v>12000</v>
      </c>
      <c r="SY1152">
        <v>16000</v>
      </c>
      <c r="SZ1152">
        <v>5333.36</v>
      </c>
      <c r="TA1152">
        <v>1600</v>
      </c>
      <c r="TB1152">
        <v>23500</v>
      </c>
      <c r="TC1152">
        <v>22300</v>
      </c>
      <c r="TD1152">
        <v>4083.33</v>
      </c>
      <c r="TE1152">
        <v>50000</v>
      </c>
      <c r="TF1152">
        <v>9727.27</v>
      </c>
      <c r="TG1152">
        <v>5400</v>
      </c>
      <c r="TH1152">
        <v>8962.02</v>
      </c>
      <c r="TI1152">
        <v>10400</v>
      </c>
      <c r="TJ1152">
        <v>3600</v>
      </c>
      <c r="TK1152">
        <v>8400</v>
      </c>
      <c r="TL1152">
        <v>3900</v>
      </c>
      <c r="TM1152">
        <v>8500</v>
      </c>
      <c r="TN1152">
        <v>19727.27</v>
      </c>
      <c r="TO1152">
        <v>13861.74</v>
      </c>
      <c r="TP1152">
        <v>10103.81</v>
      </c>
      <c r="TQ1152" t="s">
        <v>1267</v>
      </c>
      <c r="TR1152" t="s">
        <v>1267</v>
      </c>
      <c r="TS1152" t="s">
        <v>1267</v>
      </c>
      <c r="TT1152" t="s">
        <v>1267</v>
      </c>
      <c r="TU1152" t="s">
        <v>1267</v>
      </c>
      <c r="TV1152" t="s">
        <v>1267</v>
      </c>
      <c r="TW1152" t="s">
        <v>1267</v>
      </c>
      <c r="TX1152" t="s">
        <v>1267</v>
      </c>
      <c r="TY1152" t="s">
        <v>1267</v>
      </c>
      <c r="TZ1152" t="s">
        <v>1267</v>
      </c>
      <c r="UA1152" t="s">
        <v>1267</v>
      </c>
      <c r="UB1152" t="s">
        <v>1267</v>
      </c>
      <c r="UC1152" t="s">
        <v>1267</v>
      </c>
      <c r="UD1152" t="s">
        <v>1267</v>
      </c>
      <c r="UE1152" t="s">
        <v>1267</v>
      </c>
      <c r="UF1152" t="s">
        <v>1267</v>
      </c>
      <c r="UG1152" t="s">
        <v>1267</v>
      </c>
      <c r="UH1152" t="s">
        <v>1267</v>
      </c>
      <c r="UI1152" t="s">
        <v>1267</v>
      </c>
      <c r="UJ1152" t="s">
        <v>1267</v>
      </c>
      <c r="UK1152" t="s">
        <v>1267</v>
      </c>
      <c r="UL1152" t="s">
        <v>1267</v>
      </c>
      <c r="UM1152" t="s">
        <v>1267</v>
      </c>
      <c r="UN1152">
        <v>7653.78</v>
      </c>
      <c r="UO1152">
        <v>19579.39</v>
      </c>
      <c r="UP1152">
        <v>17876.490000000002</v>
      </c>
      <c r="UQ1152">
        <v>7900</v>
      </c>
      <c r="UR1152">
        <v>9646.01</v>
      </c>
      <c r="US1152">
        <v>107300</v>
      </c>
      <c r="UT1152">
        <v>27018.85</v>
      </c>
      <c r="UU1152">
        <v>8131.52</v>
      </c>
      <c r="UV1152">
        <v>6400</v>
      </c>
      <c r="UW1152">
        <v>19812.330000000002</v>
      </c>
      <c r="UX1152">
        <v>4100</v>
      </c>
      <c r="UY1152">
        <v>9200</v>
      </c>
      <c r="UZ1152">
        <v>29700</v>
      </c>
      <c r="VA1152">
        <v>22000</v>
      </c>
      <c r="VB1152">
        <v>6700</v>
      </c>
      <c r="VC1152">
        <v>12000</v>
      </c>
      <c r="VD1152">
        <v>11851.85</v>
      </c>
      <c r="VE1152">
        <v>19565.21</v>
      </c>
      <c r="VF1152">
        <v>18749.990000000002</v>
      </c>
      <c r="VG1152">
        <v>6694.84</v>
      </c>
      <c r="VH1152">
        <v>18900</v>
      </c>
      <c r="VI1152">
        <v>16200</v>
      </c>
      <c r="VJ1152">
        <v>26000</v>
      </c>
      <c r="VK1152">
        <v>36400</v>
      </c>
      <c r="VL1152">
        <v>14300</v>
      </c>
      <c r="VM1152">
        <v>58000</v>
      </c>
      <c r="VN1152">
        <v>9500</v>
      </c>
      <c r="VO1152">
        <v>13500</v>
      </c>
      <c r="VP1152">
        <v>33400</v>
      </c>
      <c r="VQ1152">
        <v>12600</v>
      </c>
      <c r="VR1152">
        <v>90000</v>
      </c>
      <c r="VS1152">
        <v>19000</v>
      </c>
      <c r="VT1152">
        <v>13899.88</v>
      </c>
      <c r="VU1152">
        <v>13500</v>
      </c>
      <c r="VV1152">
        <v>2700</v>
      </c>
      <c r="VW1152">
        <v>22600</v>
      </c>
      <c r="VX1152">
        <v>5100</v>
      </c>
      <c r="VY1152">
        <v>49100</v>
      </c>
      <c r="VZ1152">
        <v>16700</v>
      </c>
      <c r="WA1152">
        <v>2100</v>
      </c>
      <c r="WB1152">
        <v>32900</v>
      </c>
      <c r="WC1152">
        <v>7300</v>
      </c>
      <c r="WD1152">
        <v>11900</v>
      </c>
      <c r="WE1152">
        <v>74500</v>
      </c>
      <c r="WF1152">
        <v>7090.9</v>
      </c>
      <c r="WG1152">
        <v>8314.0499999999993</v>
      </c>
      <c r="WH1152">
        <v>7475.22</v>
      </c>
      <c r="WI1152">
        <v>7900</v>
      </c>
      <c r="WJ1152">
        <v>79377.88</v>
      </c>
      <c r="WK1152">
        <v>22300</v>
      </c>
      <c r="WL1152">
        <v>10010</v>
      </c>
      <c r="WM1152">
        <v>15800</v>
      </c>
      <c r="WN1152">
        <v>7240.83</v>
      </c>
      <c r="WO1152">
        <v>19532.71</v>
      </c>
      <c r="WP1152">
        <v>29200</v>
      </c>
      <c r="WQ1152">
        <v>6211.42</v>
      </c>
      <c r="WR1152">
        <v>22600</v>
      </c>
      <c r="WS1152">
        <v>4672.8999999999996</v>
      </c>
      <c r="WT1152">
        <v>3100</v>
      </c>
      <c r="WU1152">
        <v>15717.17</v>
      </c>
      <c r="WV1152">
        <v>7500</v>
      </c>
      <c r="WW1152">
        <v>5714.28</v>
      </c>
      <c r="WX1152">
        <v>4660.1899999999996</v>
      </c>
      <c r="WY1152">
        <v>21200</v>
      </c>
      <c r="WZ1152">
        <v>25166.57</v>
      </c>
      <c r="XA1152">
        <v>9500</v>
      </c>
      <c r="XB1152">
        <v>16400</v>
      </c>
      <c r="XC1152">
        <v>22000</v>
      </c>
      <c r="XD1152">
        <v>10677.96</v>
      </c>
      <c r="XE1152">
        <v>12000</v>
      </c>
      <c r="XF1152">
        <v>9500</v>
      </c>
      <c r="XG1152">
        <v>1300</v>
      </c>
      <c r="XH1152">
        <v>5900</v>
      </c>
      <c r="XI1152">
        <v>30647.43</v>
      </c>
      <c r="XJ1152">
        <v>11400</v>
      </c>
      <c r="XK1152">
        <v>6600</v>
      </c>
      <c r="XL1152">
        <v>24000</v>
      </c>
      <c r="XM1152">
        <v>10500</v>
      </c>
      <c r="XN1152">
        <v>16500</v>
      </c>
      <c r="XO1152">
        <v>17600</v>
      </c>
      <c r="XP1152">
        <v>16528.57</v>
      </c>
      <c r="XQ1152">
        <v>7200</v>
      </c>
      <c r="XR1152">
        <v>9999.9599999999991</v>
      </c>
      <c r="XS1152">
        <v>15000</v>
      </c>
      <c r="XT1152">
        <v>7900</v>
      </c>
      <c r="XU1152">
        <v>11000</v>
      </c>
      <c r="XV1152">
        <v>21769.57</v>
      </c>
      <c r="XW1152">
        <v>5900</v>
      </c>
      <c r="XX1152">
        <v>42000</v>
      </c>
      <c r="XY1152">
        <v>54102.52</v>
      </c>
      <c r="XZ1152">
        <v>5200</v>
      </c>
      <c r="YA1152">
        <v>15730.91</v>
      </c>
      <c r="YB1152">
        <v>4955.0600000000004</v>
      </c>
      <c r="YC1152">
        <v>2400</v>
      </c>
      <c r="YD1152">
        <v>5000</v>
      </c>
      <c r="YE1152">
        <v>7600</v>
      </c>
      <c r="YF1152">
        <v>4100</v>
      </c>
      <c r="YG1152">
        <v>4100</v>
      </c>
      <c r="YH1152">
        <v>13552.3</v>
      </c>
      <c r="YI1152">
        <v>12400</v>
      </c>
      <c r="YJ1152">
        <v>7606.37</v>
      </c>
      <c r="YK1152">
        <v>2900</v>
      </c>
      <c r="YL1152">
        <v>10648</v>
      </c>
      <c r="YM1152">
        <v>6100</v>
      </c>
      <c r="YN1152">
        <v>34909.050000000003</v>
      </c>
      <c r="YO1152">
        <v>12300</v>
      </c>
      <c r="YP1152">
        <v>9000</v>
      </c>
      <c r="YQ1152">
        <v>14500</v>
      </c>
      <c r="YR1152">
        <v>5200</v>
      </c>
      <c r="YS1152">
        <v>9300</v>
      </c>
      <c r="YT1152">
        <v>14000</v>
      </c>
      <c r="YU1152">
        <v>7841.64</v>
      </c>
      <c r="YV1152">
        <v>23000</v>
      </c>
      <c r="YW1152">
        <v>45599.97</v>
      </c>
      <c r="YX1152">
        <v>8100</v>
      </c>
      <c r="YY1152">
        <v>18500</v>
      </c>
      <c r="YZ1152">
        <v>11000</v>
      </c>
      <c r="ZA1152">
        <v>36000</v>
      </c>
      <c r="ZB1152">
        <v>10816.67</v>
      </c>
      <c r="ZC1152">
        <v>34000</v>
      </c>
      <c r="ZD1152">
        <v>6000</v>
      </c>
      <c r="ZE1152">
        <v>6200</v>
      </c>
      <c r="ZF1152">
        <v>45100</v>
      </c>
      <c r="ZG1152">
        <v>14400</v>
      </c>
      <c r="ZH1152">
        <v>13400</v>
      </c>
      <c r="ZI1152">
        <v>2300</v>
      </c>
      <c r="ZJ1152">
        <v>4500.76</v>
      </c>
      <c r="ZK1152">
        <v>3846.15</v>
      </c>
      <c r="ZL1152">
        <v>4500</v>
      </c>
      <c r="ZM1152">
        <v>14100</v>
      </c>
      <c r="ZN1152">
        <v>13400</v>
      </c>
      <c r="ZO1152">
        <v>28000</v>
      </c>
      <c r="ZP1152">
        <v>8000</v>
      </c>
      <c r="ZQ1152">
        <v>18200</v>
      </c>
      <c r="ZR1152">
        <v>8500</v>
      </c>
      <c r="ZS1152">
        <v>16700</v>
      </c>
      <c r="ZT1152">
        <v>38300</v>
      </c>
      <c r="ZU1152">
        <v>9600</v>
      </c>
      <c r="ZV1152">
        <v>4202.13</v>
      </c>
      <c r="ZW1152">
        <v>58100</v>
      </c>
      <c r="ZX1152">
        <v>41000</v>
      </c>
      <c r="ZY1152">
        <v>43900</v>
      </c>
      <c r="ZZ1152">
        <v>13181.82</v>
      </c>
      <c r="AAA1152">
        <v>8703.9500000000007</v>
      </c>
      <c r="AAB1152">
        <v>6394.07</v>
      </c>
      <c r="AAC1152">
        <v>10300</v>
      </c>
      <c r="AAD1152">
        <v>10400</v>
      </c>
      <c r="AAE1152">
        <v>34869.56</v>
      </c>
      <c r="AAF1152">
        <v>10300</v>
      </c>
      <c r="AAG1152">
        <v>4800</v>
      </c>
      <c r="AAH1152">
        <v>68999.94</v>
      </c>
      <c r="AAI1152">
        <v>20769.23</v>
      </c>
      <c r="AAJ1152">
        <v>1900</v>
      </c>
      <c r="AAK1152">
        <v>15507.68</v>
      </c>
      <c r="AAL1152">
        <v>9428.56</v>
      </c>
      <c r="AAM1152">
        <v>24615.23</v>
      </c>
      <c r="AAN1152">
        <v>45100</v>
      </c>
      <c r="AAO1152">
        <v>2700</v>
      </c>
      <c r="AAP1152">
        <v>4000</v>
      </c>
      <c r="AAQ1152">
        <v>7142.85</v>
      </c>
      <c r="AAR1152">
        <v>7801.42</v>
      </c>
      <c r="AAS1152">
        <v>11700</v>
      </c>
      <c r="AAT1152">
        <v>15699.99</v>
      </c>
      <c r="AAU1152">
        <v>37700</v>
      </c>
      <c r="AAV1152">
        <v>30628.42</v>
      </c>
      <c r="AAW1152">
        <v>5200</v>
      </c>
      <c r="AAX1152">
        <v>2793.11</v>
      </c>
      <c r="AAY1152">
        <v>16200</v>
      </c>
      <c r="AAZ1152">
        <v>22000</v>
      </c>
      <c r="ABA1152">
        <v>34285.71</v>
      </c>
      <c r="ABB1152">
        <v>14800</v>
      </c>
      <c r="ABC1152">
        <v>15400</v>
      </c>
      <c r="ABD1152">
        <v>4600</v>
      </c>
      <c r="ABE1152">
        <v>1700</v>
      </c>
      <c r="ABF1152">
        <v>6818.17</v>
      </c>
    </row>
    <row r="1153" spans="1:734" x14ac:dyDescent="0.25">
      <c r="A1153" s="2">
        <v>43321</v>
      </c>
      <c r="B1153">
        <v>22358.49</v>
      </c>
      <c r="C1153">
        <v>9765.8799999999992</v>
      </c>
      <c r="D1153">
        <v>8500</v>
      </c>
      <c r="E1153">
        <v>2000</v>
      </c>
      <c r="F1153">
        <v>5190</v>
      </c>
      <c r="G1153">
        <v>13200</v>
      </c>
      <c r="H1153">
        <v>1540</v>
      </c>
      <c r="I1153">
        <v>10950</v>
      </c>
      <c r="J1153">
        <v>14950</v>
      </c>
      <c r="K1153">
        <v>42100</v>
      </c>
      <c r="L1153">
        <v>46666.879999999997</v>
      </c>
      <c r="M1153">
        <v>54000</v>
      </c>
      <c r="N1153">
        <v>2466.66</v>
      </c>
      <c r="O1153">
        <v>17365.38</v>
      </c>
      <c r="P1153">
        <v>5370</v>
      </c>
      <c r="Q1153">
        <v>2910</v>
      </c>
      <c r="R1153" t="s">
        <v>1267</v>
      </c>
      <c r="S1153">
        <v>6609.52</v>
      </c>
      <c r="T1153">
        <v>3870.94</v>
      </c>
      <c r="U1153">
        <v>14502.16</v>
      </c>
      <c r="V1153">
        <v>11014.86</v>
      </c>
      <c r="W1153">
        <v>20600</v>
      </c>
      <c r="X1153">
        <v>10138.030000000001</v>
      </c>
      <c r="Y1153">
        <v>8890</v>
      </c>
      <c r="Z1153">
        <v>34000</v>
      </c>
      <c r="AA1153">
        <v>1530</v>
      </c>
      <c r="AB1153">
        <v>21296.29</v>
      </c>
      <c r="AC1153">
        <v>2820</v>
      </c>
      <c r="AD1153">
        <v>4100</v>
      </c>
      <c r="AE1153">
        <v>19550</v>
      </c>
      <c r="AF1153">
        <v>26050</v>
      </c>
      <c r="AG1153">
        <v>10692.25</v>
      </c>
      <c r="AH1153">
        <v>7694.43</v>
      </c>
      <c r="AI1153">
        <v>53700</v>
      </c>
      <c r="AJ1153">
        <v>1940</v>
      </c>
      <c r="AK1153">
        <v>23600</v>
      </c>
      <c r="AL1153">
        <v>7075.05</v>
      </c>
      <c r="AM1153">
        <v>3209.64</v>
      </c>
      <c r="AN1153">
        <v>26350</v>
      </c>
      <c r="AO1153">
        <v>14351.85</v>
      </c>
      <c r="AP1153">
        <v>12050</v>
      </c>
      <c r="AQ1153">
        <v>27500</v>
      </c>
      <c r="AR1153">
        <v>20950</v>
      </c>
      <c r="AS1153">
        <v>18900</v>
      </c>
      <c r="AT1153">
        <v>12100</v>
      </c>
      <c r="AU1153">
        <v>9375</v>
      </c>
      <c r="AV1153">
        <v>163600</v>
      </c>
      <c r="AW1153">
        <v>3151.79</v>
      </c>
      <c r="AX1153">
        <v>9400</v>
      </c>
      <c r="AY1153">
        <v>8260.86</v>
      </c>
      <c r="AZ1153">
        <v>9293.9599999999991</v>
      </c>
      <c r="BA1153">
        <v>3080</v>
      </c>
      <c r="BB1153">
        <v>39942.07</v>
      </c>
      <c r="BC1153">
        <v>3870</v>
      </c>
      <c r="BD1153">
        <v>11000</v>
      </c>
      <c r="BE1153">
        <v>17454.54</v>
      </c>
      <c r="BF1153">
        <v>27900</v>
      </c>
      <c r="BG1153">
        <v>14400</v>
      </c>
      <c r="BH1153">
        <v>30100</v>
      </c>
      <c r="BI1153">
        <v>4538.46</v>
      </c>
      <c r="BJ1153">
        <v>11400.43</v>
      </c>
      <c r="BK1153">
        <v>26700</v>
      </c>
      <c r="BL1153">
        <v>10500</v>
      </c>
      <c r="BM1153">
        <v>3547.01</v>
      </c>
      <c r="BN1153">
        <v>10258.18</v>
      </c>
      <c r="BO1153">
        <v>52500</v>
      </c>
      <c r="BP1153">
        <v>98200</v>
      </c>
      <c r="BQ1153">
        <v>2520</v>
      </c>
      <c r="BR1153">
        <v>13303.07</v>
      </c>
      <c r="BS1153">
        <v>24500</v>
      </c>
      <c r="BT1153">
        <v>10832.86</v>
      </c>
      <c r="BU1153">
        <v>9000</v>
      </c>
      <c r="BV1153">
        <v>5260</v>
      </c>
      <c r="BW1153">
        <v>5409.19</v>
      </c>
      <c r="BX1153">
        <v>22618.26</v>
      </c>
      <c r="BY1153">
        <v>5490.91</v>
      </c>
      <c r="BZ1153">
        <v>3745.45</v>
      </c>
      <c r="CA1153">
        <v>22938.7</v>
      </c>
      <c r="CB1153">
        <v>29500</v>
      </c>
      <c r="CC1153">
        <v>18818.16</v>
      </c>
      <c r="CD1153">
        <v>28600</v>
      </c>
      <c r="CE1153">
        <v>11968.68</v>
      </c>
      <c r="CF1153">
        <v>29737.45</v>
      </c>
      <c r="CG1153">
        <v>5020</v>
      </c>
      <c r="CH1153">
        <v>3580</v>
      </c>
      <c r="CI1153">
        <v>11800</v>
      </c>
      <c r="CJ1153">
        <v>54300</v>
      </c>
      <c r="CK1153">
        <v>82900</v>
      </c>
      <c r="CL1153">
        <v>8931.81</v>
      </c>
      <c r="CM1153">
        <v>20000</v>
      </c>
      <c r="CN1153">
        <v>9392.86</v>
      </c>
      <c r="CO1153">
        <v>36400</v>
      </c>
      <c r="CP1153">
        <v>10900</v>
      </c>
      <c r="CQ1153">
        <v>17456.95</v>
      </c>
      <c r="CR1153">
        <v>10000</v>
      </c>
      <c r="CS1153">
        <v>11478.99</v>
      </c>
      <c r="CT1153">
        <v>15500</v>
      </c>
      <c r="CU1153">
        <v>3727.94</v>
      </c>
      <c r="CV1153">
        <v>6694.44</v>
      </c>
      <c r="CW1153">
        <v>10841.11</v>
      </c>
      <c r="CX1153">
        <v>14550</v>
      </c>
      <c r="CY1153">
        <v>25900</v>
      </c>
      <c r="CZ1153">
        <v>11202.12</v>
      </c>
      <c r="DA1153">
        <v>8695.64</v>
      </c>
      <c r="DB1153">
        <v>11243.39</v>
      </c>
      <c r="DC1153">
        <v>16700</v>
      </c>
      <c r="DD1153">
        <v>18713.330000000002</v>
      </c>
      <c r="DE1153">
        <v>100000.5</v>
      </c>
      <c r="DF1153">
        <v>9500</v>
      </c>
      <c r="DG1153">
        <v>5354.51</v>
      </c>
      <c r="DH1153">
        <v>18462.77</v>
      </c>
      <c r="DI1153">
        <v>16900</v>
      </c>
      <c r="DJ1153">
        <v>14903.88</v>
      </c>
      <c r="DK1153">
        <v>12352.42</v>
      </c>
      <c r="DL1153">
        <v>28000</v>
      </c>
      <c r="DM1153">
        <v>10042.73</v>
      </c>
      <c r="DN1153">
        <v>9546.76</v>
      </c>
      <c r="DO1153">
        <v>2679.6</v>
      </c>
      <c r="DP1153">
        <v>5970</v>
      </c>
      <c r="DQ1153">
        <v>22874.65</v>
      </c>
      <c r="DR1153">
        <v>22162.14</v>
      </c>
      <c r="DS1153">
        <v>83000</v>
      </c>
      <c r="DT1153">
        <v>13486.31</v>
      </c>
      <c r="DU1153">
        <v>208000</v>
      </c>
      <c r="DV1153">
        <v>35047.22</v>
      </c>
      <c r="DW1153">
        <v>7030.85</v>
      </c>
      <c r="DX1153">
        <v>19428.669999999998</v>
      </c>
      <c r="DY1153">
        <v>7769.13</v>
      </c>
      <c r="DZ1153">
        <v>28111.89</v>
      </c>
      <c r="EA1153">
        <v>150200</v>
      </c>
      <c r="EB1153">
        <v>8830.0400000000009</v>
      </c>
      <c r="EC1153">
        <v>62900</v>
      </c>
      <c r="ED1153">
        <v>8700.7000000000007</v>
      </c>
      <c r="EE1153">
        <v>27700</v>
      </c>
      <c r="EF1153">
        <v>7910.31</v>
      </c>
      <c r="EG1153">
        <v>9558.9500000000007</v>
      </c>
      <c r="EH1153">
        <v>2893.45</v>
      </c>
      <c r="EI1153">
        <v>18550</v>
      </c>
      <c r="EJ1153">
        <v>38150</v>
      </c>
      <c r="EK1153">
        <v>10406.790000000001</v>
      </c>
      <c r="EL1153">
        <v>24000</v>
      </c>
      <c r="EM1153">
        <v>21538.45</v>
      </c>
      <c r="EN1153">
        <v>19950</v>
      </c>
      <c r="EO1153">
        <v>91891.94</v>
      </c>
      <c r="EP1153">
        <v>17200</v>
      </c>
      <c r="EQ1153">
        <v>9963.07</v>
      </c>
      <c r="ER1153">
        <v>31400</v>
      </c>
      <c r="ES1153">
        <v>10500.2</v>
      </c>
      <c r="ET1153">
        <v>6036.86</v>
      </c>
      <c r="EU1153">
        <v>10456.94</v>
      </c>
      <c r="EV1153">
        <v>12963.02</v>
      </c>
      <c r="EW1153">
        <v>13856.82</v>
      </c>
      <c r="EX1153">
        <v>13900</v>
      </c>
      <c r="EY1153">
        <v>12952.38</v>
      </c>
      <c r="EZ1153">
        <v>15300</v>
      </c>
      <c r="FA1153">
        <v>27400</v>
      </c>
      <c r="FB1153">
        <v>8100</v>
      </c>
      <c r="FC1153">
        <v>6300</v>
      </c>
      <c r="FD1153">
        <v>7047.82</v>
      </c>
      <c r="FE1153" t="s">
        <v>1267</v>
      </c>
      <c r="FF1153" t="s">
        <v>1267</v>
      </c>
      <c r="FG1153" t="s">
        <v>1267</v>
      </c>
      <c r="FH1153" t="s">
        <v>1267</v>
      </c>
      <c r="FI1153" t="s">
        <v>1267</v>
      </c>
      <c r="FJ1153" t="s">
        <v>1267</v>
      </c>
      <c r="FK1153" t="s">
        <v>1267</v>
      </c>
      <c r="FL1153" t="s">
        <v>1267</v>
      </c>
      <c r="FM1153" t="s">
        <v>1267</v>
      </c>
      <c r="FN1153" t="s">
        <v>1267</v>
      </c>
      <c r="FO1153" t="s">
        <v>1267</v>
      </c>
      <c r="FP1153" t="s">
        <v>1267</v>
      </c>
      <c r="FQ1153" t="s">
        <v>1267</v>
      </c>
      <c r="FR1153" t="s">
        <v>1267</v>
      </c>
      <c r="FS1153" t="s">
        <v>1267</v>
      </c>
      <c r="FT1153" t="s">
        <v>1267</v>
      </c>
      <c r="FU1153" t="s">
        <v>1267</v>
      </c>
      <c r="FV1153" t="s">
        <v>1267</v>
      </c>
      <c r="FW1153" t="s">
        <v>1267</v>
      </c>
      <c r="FX1153" t="s">
        <v>1267</v>
      </c>
      <c r="FY1153" t="s">
        <v>1267</v>
      </c>
      <c r="FZ1153" t="s">
        <v>1267</v>
      </c>
      <c r="GA1153" t="s">
        <v>1267</v>
      </c>
      <c r="GB1153" t="s">
        <v>1267</v>
      </c>
      <c r="GC1153" t="s">
        <v>1267</v>
      </c>
      <c r="GD1153" t="s">
        <v>1267</v>
      </c>
      <c r="GE1153" t="s">
        <v>1267</v>
      </c>
      <c r="GF1153" t="s">
        <v>1267</v>
      </c>
      <c r="GG1153" t="s">
        <v>1267</v>
      </c>
      <c r="GH1153" t="s">
        <v>1267</v>
      </c>
      <c r="GI1153" t="s">
        <v>1267</v>
      </c>
      <c r="GJ1153">
        <v>10426.64</v>
      </c>
      <c r="GK1153">
        <v>13364.25</v>
      </c>
      <c r="GL1153">
        <v>197000</v>
      </c>
      <c r="GM1153">
        <v>22100</v>
      </c>
      <c r="GN1153">
        <v>66892.25</v>
      </c>
      <c r="GO1153">
        <v>41739.35</v>
      </c>
      <c r="GP1153">
        <v>12019.89</v>
      </c>
      <c r="GQ1153">
        <v>16011.46</v>
      </c>
      <c r="GR1153">
        <v>5794.11</v>
      </c>
      <c r="GS1153">
        <v>15960.37</v>
      </c>
      <c r="GT1153">
        <v>52000</v>
      </c>
      <c r="GU1153">
        <v>6076.49</v>
      </c>
      <c r="GV1153">
        <v>27041.32</v>
      </c>
      <c r="GW1153">
        <v>33469.379999999997</v>
      </c>
      <c r="GX1153">
        <v>6557.99</v>
      </c>
      <c r="GY1153">
        <v>16430.150000000001</v>
      </c>
      <c r="GZ1153">
        <v>14956.52</v>
      </c>
      <c r="HA1153">
        <v>23450</v>
      </c>
      <c r="HB1153">
        <v>8297.14</v>
      </c>
      <c r="HC1153">
        <v>8007.79</v>
      </c>
      <c r="HD1153">
        <v>13274.95</v>
      </c>
      <c r="HE1153">
        <v>36800</v>
      </c>
      <c r="HF1153">
        <v>17400</v>
      </c>
      <c r="HG1153">
        <v>12000</v>
      </c>
      <c r="HH1153">
        <v>54300</v>
      </c>
      <c r="HI1153">
        <v>55500</v>
      </c>
      <c r="HJ1153">
        <v>20400</v>
      </c>
      <c r="HK1153">
        <v>16600.89</v>
      </c>
      <c r="HL1153">
        <v>6900.65</v>
      </c>
      <c r="HM1153">
        <v>18150</v>
      </c>
      <c r="HN1153">
        <v>11300</v>
      </c>
      <c r="HO1153">
        <v>13598.47</v>
      </c>
      <c r="HP1153">
        <v>62800</v>
      </c>
      <c r="HQ1153">
        <v>72000</v>
      </c>
      <c r="HR1153">
        <v>26300</v>
      </c>
      <c r="HS1153">
        <v>19689.34</v>
      </c>
      <c r="HT1153">
        <v>16700</v>
      </c>
      <c r="HU1153">
        <v>8020</v>
      </c>
      <c r="HV1153">
        <v>4127.2700000000004</v>
      </c>
      <c r="HW1153">
        <v>3384.17</v>
      </c>
      <c r="HX1153">
        <v>26000</v>
      </c>
      <c r="HY1153">
        <v>30272.71</v>
      </c>
      <c r="HZ1153">
        <v>6250</v>
      </c>
      <c r="IA1153">
        <v>14500</v>
      </c>
      <c r="IB1153">
        <v>29478.25</v>
      </c>
      <c r="IC1153">
        <v>5817.2</v>
      </c>
      <c r="ID1153">
        <v>23200</v>
      </c>
      <c r="IE1153">
        <v>6668.28</v>
      </c>
      <c r="IF1153">
        <v>68000</v>
      </c>
      <c r="IG1153">
        <v>8093.96</v>
      </c>
      <c r="IH1153">
        <v>14293.8</v>
      </c>
      <c r="II1153">
        <v>109027.4</v>
      </c>
      <c r="IJ1153">
        <v>10600</v>
      </c>
      <c r="IK1153">
        <v>34200</v>
      </c>
      <c r="IL1153">
        <v>27900</v>
      </c>
      <c r="IM1153">
        <v>12118.4</v>
      </c>
      <c r="IN1153">
        <v>10769.23</v>
      </c>
      <c r="IO1153">
        <v>39846.14</v>
      </c>
      <c r="IP1153">
        <v>20054.5</v>
      </c>
      <c r="IQ1153">
        <v>69786.44</v>
      </c>
      <c r="IR1153">
        <v>10234.11</v>
      </c>
      <c r="IS1153">
        <v>27000</v>
      </c>
      <c r="IT1153">
        <v>11261.54</v>
      </c>
      <c r="IU1153">
        <v>88000</v>
      </c>
      <c r="IV1153">
        <v>25050</v>
      </c>
      <c r="IW1153">
        <v>3949.44</v>
      </c>
      <c r="IX1153">
        <v>15681.26</v>
      </c>
      <c r="IY1153">
        <v>15500</v>
      </c>
      <c r="IZ1153">
        <v>33600</v>
      </c>
      <c r="JA1153">
        <v>2680</v>
      </c>
      <c r="JB1153">
        <v>15666.66</v>
      </c>
      <c r="JC1153">
        <v>5200</v>
      </c>
      <c r="JD1153">
        <v>96087.44</v>
      </c>
      <c r="JE1153">
        <v>100400</v>
      </c>
      <c r="JF1153">
        <v>15499.99</v>
      </c>
      <c r="JG1153">
        <v>10674.92</v>
      </c>
      <c r="JH1153">
        <v>7290</v>
      </c>
      <c r="JI1153">
        <v>39000</v>
      </c>
      <c r="JJ1153">
        <v>14200</v>
      </c>
      <c r="JK1153">
        <v>24517.55</v>
      </c>
      <c r="JL1153">
        <v>36200</v>
      </c>
      <c r="JM1153">
        <v>10650</v>
      </c>
      <c r="JN1153">
        <v>23650</v>
      </c>
      <c r="JO1153">
        <v>22950</v>
      </c>
      <c r="JP1153">
        <v>14000</v>
      </c>
      <c r="JQ1153">
        <v>5227.2700000000004</v>
      </c>
      <c r="JR1153">
        <v>19073.03</v>
      </c>
      <c r="JS1153">
        <v>1599.88</v>
      </c>
      <c r="JT1153">
        <v>28800</v>
      </c>
      <c r="JU1153">
        <v>26000</v>
      </c>
      <c r="JV1153">
        <v>6280</v>
      </c>
      <c r="JW1153">
        <v>8200</v>
      </c>
      <c r="JX1153">
        <v>11650</v>
      </c>
      <c r="JY1153">
        <v>12100</v>
      </c>
      <c r="JZ1153">
        <v>6508.93</v>
      </c>
      <c r="KA1153">
        <v>7490</v>
      </c>
      <c r="KB1153">
        <v>92622.19</v>
      </c>
      <c r="KC1153">
        <v>12650</v>
      </c>
      <c r="KD1153">
        <v>13350.13</v>
      </c>
      <c r="KE1153">
        <v>11107.14</v>
      </c>
      <c r="KF1153">
        <v>2690</v>
      </c>
      <c r="KG1153">
        <v>6860</v>
      </c>
      <c r="KH1153">
        <v>18100</v>
      </c>
      <c r="KI1153">
        <v>29100</v>
      </c>
      <c r="KJ1153">
        <v>7500</v>
      </c>
      <c r="KK1153">
        <v>3615.56</v>
      </c>
      <c r="KL1153">
        <v>8887.5</v>
      </c>
      <c r="KM1153">
        <v>14106.91</v>
      </c>
      <c r="KN1153">
        <v>3650</v>
      </c>
      <c r="KO1153">
        <v>9590</v>
      </c>
      <c r="KP1153">
        <v>19000</v>
      </c>
      <c r="KQ1153">
        <v>34499.99</v>
      </c>
      <c r="KR1153">
        <v>15500</v>
      </c>
      <c r="KS1153">
        <v>6257.62</v>
      </c>
      <c r="KT1153">
        <v>20844.84</v>
      </c>
      <c r="KU1153">
        <v>3470</v>
      </c>
      <c r="KV1153">
        <v>17792.810000000001</v>
      </c>
      <c r="KW1153">
        <v>25000</v>
      </c>
      <c r="KX1153">
        <v>2690</v>
      </c>
      <c r="KY1153">
        <v>16837.5</v>
      </c>
      <c r="KZ1153">
        <v>24800</v>
      </c>
      <c r="LA1153">
        <v>37055.97</v>
      </c>
      <c r="LB1153">
        <v>6200</v>
      </c>
      <c r="LC1153">
        <v>3450</v>
      </c>
      <c r="LD1153">
        <v>15300</v>
      </c>
      <c r="LE1153">
        <v>14512.09</v>
      </c>
      <c r="LF1153">
        <v>31400</v>
      </c>
      <c r="LG1153">
        <v>14200</v>
      </c>
      <c r="LH1153">
        <v>19502.060000000001</v>
      </c>
      <c r="LI1153">
        <v>9973.39</v>
      </c>
      <c r="LJ1153">
        <v>6533.84</v>
      </c>
      <c r="LK1153">
        <v>71300</v>
      </c>
      <c r="LL1153">
        <v>6788.66</v>
      </c>
      <c r="LM1153">
        <v>7430</v>
      </c>
      <c r="LN1153">
        <v>42000</v>
      </c>
      <c r="LO1153">
        <v>15234.37</v>
      </c>
      <c r="LP1153">
        <v>54000.03</v>
      </c>
      <c r="LQ1153">
        <v>4283.93</v>
      </c>
      <c r="LR1153">
        <v>18425.02</v>
      </c>
      <c r="LS1153">
        <v>31500</v>
      </c>
      <c r="LT1153">
        <v>82000</v>
      </c>
      <c r="LU1153">
        <v>48040.73</v>
      </c>
      <c r="LV1153">
        <v>18633.37</v>
      </c>
      <c r="LW1153">
        <v>7884.61</v>
      </c>
      <c r="LX1153">
        <v>17852.41</v>
      </c>
      <c r="LY1153">
        <v>7839.84</v>
      </c>
      <c r="LZ1153">
        <v>13800</v>
      </c>
      <c r="MA1153">
        <v>23591.54</v>
      </c>
      <c r="MB1153">
        <v>23600</v>
      </c>
      <c r="MC1153">
        <v>16500</v>
      </c>
      <c r="MD1153">
        <v>9180.07</v>
      </c>
      <c r="ME1153">
        <v>4544.28</v>
      </c>
      <c r="MF1153">
        <v>6290.57</v>
      </c>
      <c r="MG1153">
        <v>7599.48</v>
      </c>
      <c r="MH1153">
        <v>13950</v>
      </c>
      <c r="MI1153">
        <v>3000</v>
      </c>
      <c r="MJ1153">
        <v>6600</v>
      </c>
      <c r="MK1153">
        <v>10389.61</v>
      </c>
      <c r="ML1153">
        <v>18754.25</v>
      </c>
      <c r="MM1153">
        <v>12800</v>
      </c>
      <c r="MN1153">
        <v>13181.82</v>
      </c>
      <c r="MO1153">
        <v>11255.52</v>
      </c>
      <c r="MP1153">
        <v>11666.66</v>
      </c>
      <c r="MQ1153">
        <v>25100</v>
      </c>
      <c r="MR1153">
        <v>13104.99</v>
      </c>
      <c r="MS1153">
        <v>74916.63</v>
      </c>
      <c r="MT1153">
        <v>35537.19</v>
      </c>
      <c r="MU1153">
        <v>36762.53</v>
      </c>
      <c r="MV1153">
        <v>11350</v>
      </c>
      <c r="MW1153">
        <v>37500</v>
      </c>
      <c r="MX1153">
        <v>48500</v>
      </c>
      <c r="MY1153">
        <v>40500</v>
      </c>
      <c r="MZ1153">
        <v>9415.58</v>
      </c>
      <c r="NA1153">
        <v>3917.24</v>
      </c>
      <c r="NB1153">
        <v>16900</v>
      </c>
      <c r="NC1153">
        <v>28807.68</v>
      </c>
      <c r="ND1153">
        <v>18596.07</v>
      </c>
      <c r="NE1153">
        <v>16805.55</v>
      </c>
      <c r="NF1153">
        <v>5819.03</v>
      </c>
      <c r="NG1153">
        <v>4024.4</v>
      </c>
      <c r="NH1153">
        <v>2453.15</v>
      </c>
      <c r="NI1153">
        <v>157000</v>
      </c>
      <c r="NJ1153">
        <v>9690.7999999999993</v>
      </c>
      <c r="NK1153">
        <v>15638.84</v>
      </c>
      <c r="NL1153">
        <v>22916.66</v>
      </c>
      <c r="NM1153">
        <v>5400</v>
      </c>
      <c r="NN1153">
        <v>16450</v>
      </c>
      <c r="NO1153">
        <v>12393.17</v>
      </c>
      <c r="NP1153">
        <v>27000</v>
      </c>
      <c r="NQ1153">
        <v>17125.7</v>
      </c>
      <c r="NR1153">
        <v>65244.62</v>
      </c>
      <c r="NS1153">
        <v>16391.39</v>
      </c>
      <c r="NT1153">
        <v>28500</v>
      </c>
      <c r="NU1153">
        <v>31000</v>
      </c>
      <c r="NV1153">
        <v>7340</v>
      </c>
      <c r="NW1153">
        <v>4977.1400000000003</v>
      </c>
      <c r="NX1153">
        <v>18850</v>
      </c>
      <c r="NY1153">
        <v>36250</v>
      </c>
      <c r="NZ1153">
        <v>3174.87</v>
      </c>
      <c r="OA1153">
        <v>6451.34</v>
      </c>
      <c r="OB1153">
        <v>15000</v>
      </c>
      <c r="OC1153">
        <v>7155.43</v>
      </c>
      <c r="OD1153">
        <v>14300</v>
      </c>
      <c r="OE1153">
        <v>3809.52</v>
      </c>
      <c r="OF1153">
        <v>14300</v>
      </c>
      <c r="OG1153">
        <v>26400</v>
      </c>
      <c r="OH1153">
        <v>4900</v>
      </c>
      <c r="OI1153">
        <v>16500</v>
      </c>
      <c r="OJ1153">
        <v>17933.330000000002</v>
      </c>
      <c r="OK1153">
        <v>13500</v>
      </c>
      <c r="OL1153">
        <v>9500</v>
      </c>
      <c r="OM1153">
        <v>15555.09</v>
      </c>
      <c r="ON1153">
        <v>7611.11</v>
      </c>
      <c r="OO1153" t="s">
        <v>1267</v>
      </c>
      <c r="OP1153">
        <v>10500</v>
      </c>
      <c r="OQ1153">
        <v>7438.01</v>
      </c>
      <c r="OR1153">
        <v>3600</v>
      </c>
      <c r="OS1153">
        <v>2500</v>
      </c>
      <c r="OT1153">
        <v>22355.55</v>
      </c>
      <c r="OU1153">
        <v>3300</v>
      </c>
      <c r="OV1153">
        <v>29000</v>
      </c>
      <c r="OW1153">
        <v>3100</v>
      </c>
      <c r="OX1153">
        <v>11000</v>
      </c>
      <c r="OY1153">
        <v>12900</v>
      </c>
      <c r="OZ1153">
        <v>7189.19</v>
      </c>
      <c r="PA1153">
        <v>4583.33</v>
      </c>
      <c r="PB1153">
        <v>2857.14</v>
      </c>
      <c r="PC1153">
        <v>10500</v>
      </c>
      <c r="PD1153">
        <v>126000</v>
      </c>
      <c r="PE1153">
        <v>21200</v>
      </c>
      <c r="PF1153">
        <v>1329.23</v>
      </c>
      <c r="PG1153">
        <v>25000</v>
      </c>
      <c r="PH1153">
        <v>5591.64</v>
      </c>
      <c r="PI1153">
        <v>4900</v>
      </c>
      <c r="PJ1153">
        <v>36500</v>
      </c>
      <c r="PK1153">
        <v>2124.71</v>
      </c>
      <c r="PL1153">
        <v>45833.33</v>
      </c>
      <c r="PM1153">
        <v>4900</v>
      </c>
      <c r="PN1153">
        <v>4100</v>
      </c>
      <c r="PO1153">
        <v>6900</v>
      </c>
      <c r="PP1153">
        <v>13200</v>
      </c>
      <c r="PQ1153">
        <v>3300</v>
      </c>
      <c r="PR1153">
        <v>18951.2</v>
      </c>
      <c r="PS1153">
        <v>6000</v>
      </c>
      <c r="PT1153">
        <v>3000</v>
      </c>
      <c r="PU1153">
        <v>14230.77</v>
      </c>
      <c r="PV1153">
        <v>5573.6</v>
      </c>
      <c r="PW1153">
        <v>20300</v>
      </c>
      <c r="PX1153">
        <v>9000</v>
      </c>
      <c r="PY1153">
        <v>17900</v>
      </c>
      <c r="PZ1153">
        <v>14400</v>
      </c>
      <c r="QA1153">
        <v>8000</v>
      </c>
      <c r="QB1153">
        <v>5200</v>
      </c>
      <c r="QC1153">
        <v>15500</v>
      </c>
      <c r="QD1153">
        <v>9500</v>
      </c>
      <c r="QE1153">
        <v>12200</v>
      </c>
      <c r="QF1153">
        <v>10833.33</v>
      </c>
      <c r="QG1153">
        <v>12321.43</v>
      </c>
      <c r="QH1153">
        <v>19600</v>
      </c>
      <c r="QI1153">
        <v>15596.32</v>
      </c>
      <c r="QJ1153">
        <v>9030.1</v>
      </c>
      <c r="QK1153">
        <v>6200</v>
      </c>
      <c r="QL1153">
        <v>2100</v>
      </c>
      <c r="QM1153">
        <v>13000</v>
      </c>
      <c r="QN1153">
        <v>15640.02</v>
      </c>
      <c r="QO1153">
        <v>14705.87</v>
      </c>
      <c r="QP1153">
        <v>11200</v>
      </c>
      <c r="QQ1153">
        <v>20000</v>
      </c>
      <c r="QR1153">
        <v>11700</v>
      </c>
      <c r="QS1153">
        <v>9685.42</v>
      </c>
      <c r="QT1153" t="s">
        <v>1267</v>
      </c>
      <c r="QU1153">
        <v>8700</v>
      </c>
      <c r="QV1153">
        <v>3900</v>
      </c>
      <c r="QW1153">
        <v>1100</v>
      </c>
      <c r="QX1153">
        <v>63500</v>
      </c>
      <c r="QY1153">
        <v>7400</v>
      </c>
      <c r="QZ1153">
        <v>6666.66</v>
      </c>
      <c r="RA1153">
        <v>11800</v>
      </c>
      <c r="RB1153">
        <v>14800</v>
      </c>
      <c r="RC1153">
        <v>9551.24</v>
      </c>
      <c r="RD1153">
        <v>13100</v>
      </c>
      <c r="RE1153">
        <v>1700</v>
      </c>
      <c r="RF1153">
        <v>2300</v>
      </c>
      <c r="RG1153">
        <v>10500</v>
      </c>
      <c r="RH1153">
        <v>17900</v>
      </c>
      <c r="RI1153">
        <v>8300</v>
      </c>
      <c r="RJ1153">
        <v>4198.07</v>
      </c>
      <c r="RK1153">
        <v>800</v>
      </c>
      <c r="RL1153">
        <v>8175.98</v>
      </c>
      <c r="RM1153">
        <v>6100</v>
      </c>
      <c r="RN1153">
        <v>11964.24</v>
      </c>
      <c r="RO1153">
        <v>7088.61</v>
      </c>
      <c r="RP1153">
        <v>6600</v>
      </c>
      <c r="RQ1153">
        <v>10476.19</v>
      </c>
      <c r="RR1153">
        <v>9900</v>
      </c>
      <c r="RS1153">
        <v>1600</v>
      </c>
      <c r="RT1153">
        <v>1700</v>
      </c>
      <c r="RU1153">
        <v>8200</v>
      </c>
      <c r="RV1153">
        <v>76315.25</v>
      </c>
      <c r="RW1153">
        <v>9900</v>
      </c>
      <c r="RX1153">
        <v>10100</v>
      </c>
      <c r="RY1153">
        <v>6600</v>
      </c>
      <c r="RZ1153">
        <v>9900</v>
      </c>
      <c r="SA1153">
        <v>12818.18</v>
      </c>
      <c r="SB1153">
        <v>10800</v>
      </c>
      <c r="SC1153">
        <v>34800</v>
      </c>
      <c r="SD1153">
        <v>15000</v>
      </c>
      <c r="SE1153">
        <v>7700</v>
      </c>
      <c r="SF1153">
        <v>5800</v>
      </c>
      <c r="SG1153">
        <v>3680.61</v>
      </c>
      <c r="SH1153">
        <v>5500</v>
      </c>
      <c r="SI1153">
        <v>16800</v>
      </c>
      <c r="SJ1153">
        <v>11500</v>
      </c>
      <c r="SK1153">
        <v>13799.08</v>
      </c>
      <c r="SL1153">
        <v>8233.58</v>
      </c>
      <c r="SM1153">
        <v>3200</v>
      </c>
      <c r="SN1153">
        <v>39400</v>
      </c>
      <c r="SO1153">
        <v>15600</v>
      </c>
      <c r="SP1153">
        <v>16300</v>
      </c>
      <c r="SQ1153">
        <v>4639</v>
      </c>
      <c r="SR1153">
        <v>13166.66</v>
      </c>
      <c r="SS1153">
        <v>6458.33</v>
      </c>
      <c r="ST1153">
        <v>3909.09</v>
      </c>
      <c r="SU1153">
        <v>10000</v>
      </c>
      <c r="SV1153">
        <v>4100</v>
      </c>
      <c r="SW1153">
        <v>3520</v>
      </c>
      <c r="SX1153">
        <v>12000</v>
      </c>
      <c r="SY1153">
        <v>16800</v>
      </c>
      <c r="SZ1153">
        <v>5333.36</v>
      </c>
      <c r="TA1153">
        <v>1700</v>
      </c>
      <c r="TB1153">
        <v>23500</v>
      </c>
      <c r="TC1153">
        <v>22300</v>
      </c>
      <c r="TD1153">
        <v>4083.33</v>
      </c>
      <c r="TE1153">
        <v>50000</v>
      </c>
      <c r="TF1153">
        <v>8909.09</v>
      </c>
      <c r="TG1153">
        <v>5700</v>
      </c>
      <c r="TH1153">
        <v>9084.7900000000009</v>
      </c>
      <c r="TI1153">
        <v>10600</v>
      </c>
      <c r="TJ1153">
        <v>3400</v>
      </c>
      <c r="TK1153">
        <v>8800</v>
      </c>
      <c r="TL1153">
        <v>4000</v>
      </c>
      <c r="TM1153">
        <v>8500</v>
      </c>
      <c r="TN1153">
        <v>19545.45</v>
      </c>
      <c r="TO1153">
        <v>13861.74</v>
      </c>
      <c r="TP1153">
        <v>10201.9</v>
      </c>
      <c r="TQ1153" t="s">
        <v>1267</v>
      </c>
      <c r="TR1153" t="s">
        <v>1267</v>
      </c>
      <c r="TS1153" t="s">
        <v>1267</v>
      </c>
      <c r="TT1153" t="s">
        <v>1267</v>
      </c>
      <c r="TU1153" t="s">
        <v>1267</v>
      </c>
      <c r="TV1153" t="s">
        <v>1267</v>
      </c>
      <c r="TW1153" t="s">
        <v>1267</v>
      </c>
      <c r="TX1153" t="s">
        <v>1267</v>
      </c>
      <c r="TY1153" t="s">
        <v>1267</v>
      </c>
      <c r="TZ1153" t="s">
        <v>1267</v>
      </c>
      <c r="UA1153" t="s">
        <v>1267</v>
      </c>
      <c r="UB1153" t="s">
        <v>1267</v>
      </c>
      <c r="UC1153" t="s">
        <v>1267</v>
      </c>
      <c r="UD1153" t="s">
        <v>1267</v>
      </c>
      <c r="UE1153" t="s">
        <v>1267</v>
      </c>
      <c r="UF1153" t="s">
        <v>1267</v>
      </c>
      <c r="UG1153" t="s">
        <v>1267</v>
      </c>
      <c r="UH1153" t="s">
        <v>1267</v>
      </c>
      <c r="UI1153" t="s">
        <v>1267</v>
      </c>
      <c r="UJ1153" t="s">
        <v>1267</v>
      </c>
      <c r="UK1153" t="s">
        <v>1267</v>
      </c>
      <c r="UL1153" t="s">
        <v>1267</v>
      </c>
      <c r="UM1153" t="s">
        <v>1267</v>
      </c>
      <c r="UN1153">
        <v>7595.8</v>
      </c>
      <c r="UO1153">
        <v>17826.009999999998</v>
      </c>
      <c r="UP1153">
        <v>17876.490000000002</v>
      </c>
      <c r="UQ1153">
        <v>7900</v>
      </c>
      <c r="UR1153">
        <v>10176.99</v>
      </c>
      <c r="US1153">
        <v>107300</v>
      </c>
      <c r="UT1153">
        <v>26666.81</v>
      </c>
      <c r="UU1153">
        <v>8131.52</v>
      </c>
      <c r="UV1153">
        <v>6400</v>
      </c>
      <c r="UW1153">
        <v>19812.330000000002</v>
      </c>
      <c r="UX1153">
        <v>4100</v>
      </c>
      <c r="UY1153">
        <v>9000</v>
      </c>
      <c r="UZ1153">
        <v>29700</v>
      </c>
      <c r="VA1153">
        <v>22000</v>
      </c>
      <c r="VB1153">
        <v>6700</v>
      </c>
      <c r="VC1153">
        <v>12000</v>
      </c>
      <c r="VD1153">
        <v>11944.45</v>
      </c>
      <c r="VE1153">
        <v>19565.21</v>
      </c>
      <c r="VF1153">
        <v>18749.990000000002</v>
      </c>
      <c r="VG1153">
        <v>7188.14</v>
      </c>
      <c r="VH1153">
        <v>18900</v>
      </c>
      <c r="VI1153">
        <v>16200</v>
      </c>
      <c r="VJ1153">
        <v>26000</v>
      </c>
      <c r="VK1153">
        <v>36400</v>
      </c>
      <c r="VL1153">
        <v>13500</v>
      </c>
      <c r="VM1153">
        <v>52900</v>
      </c>
      <c r="VN1153">
        <v>9200</v>
      </c>
      <c r="VO1153">
        <v>13500</v>
      </c>
      <c r="VP1153">
        <v>33400</v>
      </c>
      <c r="VQ1153">
        <v>12600</v>
      </c>
      <c r="VR1153">
        <v>90000</v>
      </c>
      <c r="VS1153">
        <v>19000</v>
      </c>
      <c r="VT1153">
        <v>13499.88</v>
      </c>
      <c r="VU1153">
        <v>13500</v>
      </c>
      <c r="VV1153">
        <v>2700</v>
      </c>
      <c r="VW1153">
        <v>23000</v>
      </c>
      <c r="VX1153">
        <v>5100</v>
      </c>
      <c r="VY1153">
        <v>49100</v>
      </c>
      <c r="VZ1153">
        <v>16700</v>
      </c>
      <c r="WA1153">
        <v>2100</v>
      </c>
      <c r="WB1153">
        <v>33800</v>
      </c>
      <c r="WC1153">
        <v>7300</v>
      </c>
      <c r="WD1153">
        <v>12500</v>
      </c>
      <c r="WE1153">
        <v>74500</v>
      </c>
      <c r="WF1153">
        <v>7090.9</v>
      </c>
      <c r="WG1153">
        <v>8314.0499999999993</v>
      </c>
      <c r="WH1153">
        <v>7607.53</v>
      </c>
      <c r="WI1153">
        <v>7900</v>
      </c>
      <c r="WJ1153">
        <v>79853.25</v>
      </c>
      <c r="WK1153">
        <v>22300</v>
      </c>
      <c r="WL1153">
        <v>10010</v>
      </c>
      <c r="WM1153">
        <v>15800</v>
      </c>
      <c r="WN1153">
        <v>8037.32</v>
      </c>
      <c r="WO1153">
        <v>18504.68</v>
      </c>
      <c r="WP1153">
        <v>29000</v>
      </c>
      <c r="WQ1153">
        <v>5646.75</v>
      </c>
      <c r="WR1153">
        <v>22600</v>
      </c>
      <c r="WS1153">
        <v>4766.3599999999997</v>
      </c>
      <c r="WT1153">
        <v>3100</v>
      </c>
      <c r="WU1153">
        <v>15676.77</v>
      </c>
      <c r="WV1153">
        <v>7500</v>
      </c>
      <c r="WW1153">
        <v>5714.28</v>
      </c>
      <c r="WX1153">
        <v>4660.1899999999996</v>
      </c>
      <c r="WY1153">
        <v>21200</v>
      </c>
      <c r="WZ1153">
        <v>25166.57</v>
      </c>
      <c r="XA1153">
        <v>9700</v>
      </c>
      <c r="XB1153">
        <v>16400</v>
      </c>
      <c r="XC1153">
        <v>22000</v>
      </c>
      <c r="XD1153">
        <v>10677.96</v>
      </c>
      <c r="XE1153">
        <v>12000</v>
      </c>
      <c r="XF1153">
        <v>9500</v>
      </c>
      <c r="XG1153">
        <v>1400</v>
      </c>
      <c r="XH1153">
        <v>5900</v>
      </c>
      <c r="XI1153">
        <v>31267.26</v>
      </c>
      <c r="XJ1153">
        <v>10500</v>
      </c>
      <c r="XK1153">
        <v>6600</v>
      </c>
      <c r="XL1153">
        <v>24000</v>
      </c>
      <c r="XM1153">
        <v>10500</v>
      </c>
      <c r="XN1153">
        <v>16500</v>
      </c>
      <c r="XO1153">
        <v>17600</v>
      </c>
      <c r="XP1153">
        <v>16443.810000000001</v>
      </c>
      <c r="XQ1153">
        <v>7200</v>
      </c>
      <c r="XR1153">
        <v>10416.629999999999</v>
      </c>
      <c r="XS1153">
        <v>15000</v>
      </c>
      <c r="XT1153">
        <v>8000</v>
      </c>
      <c r="XU1153">
        <v>11000</v>
      </c>
      <c r="XV1153">
        <v>21887.89</v>
      </c>
      <c r="XW1153">
        <v>5400</v>
      </c>
      <c r="XX1153">
        <v>43000</v>
      </c>
      <c r="XY1153">
        <v>54102.52</v>
      </c>
      <c r="XZ1153">
        <v>4800</v>
      </c>
      <c r="YA1153">
        <v>15730.91</v>
      </c>
      <c r="YB1153">
        <v>5039.05</v>
      </c>
      <c r="YC1153">
        <v>2400</v>
      </c>
      <c r="YD1153">
        <v>5000</v>
      </c>
      <c r="YE1153">
        <v>8000</v>
      </c>
      <c r="YF1153">
        <v>4100</v>
      </c>
      <c r="YG1153">
        <v>4100</v>
      </c>
      <c r="YH1153">
        <v>12356.5</v>
      </c>
      <c r="YI1153">
        <v>12600</v>
      </c>
      <c r="YJ1153">
        <v>8424.26</v>
      </c>
      <c r="YK1153">
        <v>2900</v>
      </c>
      <c r="YL1153">
        <v>10648</v>
      </c>
      <c r="YM1153">
        <v>6100</v>
      </c>
      <c r="YN1153">
        <v>35545.42</v>
      </c>
      <c r="YO1153">
        <v>13600</v>
      </c>
      <c r="YP1153">
        <v>9000</v>
      </c>
      <c r="YQ1153">
        <v>15000</v>
      </c>
      <c r="YR1153">
        <v>5100</v>
      </c>
      <c r="YS1153">
        <v>9300</v>
      </c>
      <c r="YT1153">
        <v>14000</v>
      </c>
      <c r="YU1153">
        <v>7841.64</v>
      </c>
      <c r="YV1153">
        <v>23000</v>
      </c>
      <c r="YW1153">
        <v>45599.97</v>
      </c>
      <c r="YX1153">
        <v>8000</v>
      </c>
      <c r="YY1153">
        <v>18400</v>
      </c>
      <c r="YZ1153">
        <v>10400</v>
      </c>
      <c r="ZA1153">
        <v>36000</v>
      </c>
      <c r="ZB1153">
        <v>10816.67</v>
      </c>
      <c r="ZC1153">
        <v>34000</v>
      </c>
      <c r="ZD1153">
        <v>6000</v>
      </c>
      <c r="ZE1153">
        <v>6200</v>
      </c>
      <c r="ZF1153">
        <v>45100</v>
      </c>
      <c r="ZG1153">
        <v>15900</v>
      </c>
      <c r="ZH1153">
        <v>13400</v>
      </c>
      <c r="ZI1153">
        <v>2300</v>
      </c>
      <c r="ZJ1153">
        <v>4410.1400000000003</v>
      </c>
      <c r="ZK1153">
        <v>3846.15</v>
      </c>
      <c r="ZL1153">
        <v>4500</v>
      </c>
      <c r="ZM1153">
        <v>14200</v>
      </c>
      <c r="ZN1153">
        <v>13400</v>
      </c>
      <c r="ZO1153">
        <v>30000</v>
      </c>
      <c r="ZP1153">
        <v>8000</v>
      </c>
      <c r="ZQ1153">
        <v>18200</v>
      </c>
      <c r="ZR1153">
        <v>8500</v>
      </c>
      <c r="ZS1153">
        <v>16700</v>
      </c>
      <c r="ZT1153">
        <v>38000</v>
      </c>
      <c r="ZU1153">
        <v>8800</v>
      </c>
      <c r="ZV1153">
        <v>4202.13</v>
      </c>
      <c r="ZW1153">
        <v>58000</v>
      </c>
      <c r="ZX1153">
        <v>41000</v>
      </c>
      <c r="ZY1153">
        <v>44000</v>
      </c>
      <c r="ZZ1153">
        <v>13636.36</v>
      </c>
      <c r="AAA1153">
        <v>8703.9500000000007</v>
      </c>
      <c r="AAB1153">
        <v>6394.07</v>
      </c>
      <c r="AAC1153">
        <v>9500</v>
      </c>
      <c r="AAD1153">
        <v>11500</v>
      </c>
      <c r="AAE1153">
        <v>37826.080000000002</v>
      </c>
      <c r="AAF1153">
        <v>10300</v>
      </c>
      <c r="AAG1153">
        <v>4800</v>
      </c>
      <c r="AAH1153">
        <v>68999.94</v>
      </c>
      <c r="AAI1153">
        <v>21153.85</v>
      </c>
      <c r="AAJ1153">
        <v>1800</v>
      </c>
      <c r="AAK1153">
        <v>15507.68</v>
      </c>
      <c r="AAL1153">
        <v>9523.7999999999993</v>
      </c>
      <c r="AAM1153">
        <v>24615.23</v>
      </c>
      <c r="AAN1153">
        <v>45100</v>
      </c>
      <c r="AAO1153">
        <v>2700</v>
      </c>
      <c r="AAP1153">
        <v>4000</v>
      </c>
      <c r="AAQ1153">
        <v>7142.85</v>
      </c>
      <c r="AAR1153">
        <v>7996.45</v>
      </c>
      <c r="AAS1153">
        <v>11700</v>
      </c>
      <c r="AAT1153">
        <v>15749.98</v>
      </c>
      <c r="AAU1153">
        <v>37500</v>
      </c>
      <c r="AAV1153">
        <v>30628.42</v>
      </c>
      <c r="AAW1153">
        <v>5200</v>
      </c>
      <c r="AAX1153">
        <v>2886.21</v>
      </c>
      <c r="AAY1153">
        <v>14800</v>
      </c>
      <c r="AAZ1153">
        <v>21000</v>
      </c>
      <c r="ABA1153">
        <v>34285.71</v>
      </c>
      <c r="ABB1153">
        <v>16400</v>
      </c>
      <c r="ABC1153">
        <v>14000</v>
      </c>
      <c r="ABD1153">
        <v>4600</v>
      </c>
      <c r="ABE1153">
        <v>1800</v>
      </c>
      <c r="ABF1153">
        <v>6818.17</v>
      </c>
    </row>
    <row r="1154" spans="1:734" x14ac:dyDescent="0.25">
      <c r="A1154" s="2">
        <v>43320</v>
      </c>
      <c r="B1154">
        <v>22358.49</v>
      </c>
      <c r="C1154">
        <v>9799.33</v>
      </c>
      <c r="D1154">
        <v>8570</v>
      </c>
      <c r="E1154">
        <v>1990</v>
      </c>
      <c r="F1154">
        <v>5190</v>
      </c>
      <c r="G1154">
        <v>13200</v>
      </c>
      <c r="H1154">
        <v>1550</v>
      </c>
      <c r="I1154">
        <v>10950</v>
      </c>
      <c r="J1154">
        <v>14900</v>
      </c>
      <c r="K1154">
        <v>42000</v>
      </c>
      <c r="L1154">
        <v>46666.879999999997</v>
      </c>
      <c r="M1154">
        <v>53500</v>
      </c>
      <c r="N1154">
        <v>2485.71</v>
      </c>
      <c r="O1154">
        <v>17365.38</v>
      </c>
      <c r="P1154">
        <v>5400</v>
      </c>
      <c r="Q1154">
        <v>3030</v>
      </c>
      <c r="R1154" t="s">
        <v>1267</v>
      </c>
      <c r="S1154">
        <v>6190.47</v>
      </c>
      <c r="T1154">
        <v>3964.21</v>
      </c>
      <c r="U1154">
        <v>14502.16</v>
      </c>
      <c r="V1154">
        <v>10783.78</v>
      </c>
      <c r="W1154">
        <v>20200</v>
      </c>
      <c r="X1154">
        <v>10198.25</v>
      </c>
      <c r="Y1154">
        <v>8600</v>
      </c>
      <c r="Z1154">
        <v>34400</v>
      </c>
      <c r="AA1154">
        <v>1530</v>
      </c>
      <c r="AB1154">
        <v>20833.330000000002</v>
      </c>
      <c r="AC1154">
        <v>2850</v>
      </c>
      <c r="AD1154">
        <v>4100</v>
      </c>
      <c r="AE1154">
        <v>21000</v>
      </c>
      <c r="AF1154">
        <v>26350</v>
      </c>
      <c r="AG1154">
        <v>10296.25</v>
      </c>
      <c r="AH1154">
        <v>7762.68</v>
      </c>
      <c r="AI1154">
        <v>54000</v>
      </c>
      <c r="AJ1154">
        <v>1950</v>
      </c>
      <c r="AK1154">
        <v>23600</v>
      </c>
      <c r="AL1154">
        <v>7051.01</v>
      </c>
      <c r="AM1154">
        <v>3209.64</v>
      </c>
      <c r="AN1154">
        <v>26350</v>
      </c>
      <c r="AO1154">
        <v>14444.44</v>
      </c>
      <c r="AP1154">
        <v>12150</v>
      </c>
      <c r="AQ1154">
        <v>27600</v>
      </c>
      <c r="AR1154">
        <v>20000</v>
      </c>
      <c r="AS1154">
        <v>18900</v>
      </c>
      <c r="AT1154">
        <v>12100</v>
      </c>
      <c r="AU1154">
        <v>9236.11</v>
      </c>
      <c r="AV1154">
        <v>163600</v>
      </c>
      <c r="AW1154">
        <v>3196.43</v>
      </c>
      <c r="AX1154">
        <v>9800</v>
      </c>
      <c r="AY1154">
        <v>7754.93</v>
      </c>
      <c r="AZ1154">
        <v>9573.18</v>
      </c>
      <c r="BA1154">
        <v>3050</v>
      </c>
      <c r="BB1154">
        <v>38926.6</v>
      </c>
      <c r="BC1154">
        <v>3910</v>
      </c>
      <c r="BD1154">
        <v>10818.18</v>
      </c>
      <c r="BE1154">
        <v>17652.89</v>
      </c>
      <c r="BF1154">
        <v>29900</v>
      </c>
      <c r="BG1154">
        <v>14400</v>
      </c>
      <c r="BH1154">
        <v>32000</v>
      </c>
      <c r="BI1154">
        <v>4293.7</v>
      </c>
      <c r="BJ1154">
        <v>11474.3</v>
      </c>
      <c r="BK1154">
        <v>26900</v>
      </c>
      <c r="BL1154">
        <v>10200</v>
      </c>
      <c r="BM1154">
        <v>3487.18</v>
      </c>
      <c r="BN1154">
        <v>10181.629999999999</v>
      </c>
      <c r="BO1154">
        <v>56000</v>
      </c>
      <c r="BP1154">
        <v>98000</v>
      </c>
      <c r="BQ1154">
        <v>2500</v>
      </c>
      <c r="BR1154">
        <v>13173.49</v>
      </c>
      <c r="BS1154">
        <v>24500</v>
      </c>
      <c r="BT1154">
        <v>11344.29</v>
      </c>
      <c r="BU1154">
        <v>9000</v>
      </c>
      <c r="BV1154">
        <v>5300</v>
      </c>
      <c r="BW1154">
        <v>5425.69</v>
      </c>
      <c r="BX1154">
        <v>22160.55</v>
      </c>
      <c r="BY1154">
        <v>5454.54</v>
      </c>
      <c r="BZ1154">
        <v>3872.73</v>
      </c>
      <c r="CA1154">
        <v>23216.99</v>
      </c>
      <c r="CB1154">
        <v>29500</v>
      </c>
      <c r="CC1154">
        <v>19136.34</v>
      </c>
      <c r="CD1154">
        <v>28475</v>
      </c>
      <c r="CE1154">
        <v>11665.67</v>
      </c>
      <c r="CF1154">
        <v>29895.63</v>
      </c>
      <c r="CG1154">
        <v>5050</v>
      </c>
      <c r="CH1154">
        <v>3590</v>
      </c>
      <c r="CI1154">
        <v>11900</v>
      </c>
      <c r="CJ1154">
        <v>54800</v>
      </c>
      <c r="CK1154">
        <v>80000</v>
      </c>
      <c r="CL1154">
        <v>8931.81</v>
      </c>
      <c r="CM1154">
        <v>20000</v>
      </c>
      <c r="CN1154">
        <v>9357.14</v>
      </c>
      <c r="CO1154">
        <v>34800</v>
      </c>
      <c r="CP1154">
        <v>11050</v>
      </c>
      <c r="CQ1154">
        <v>17381.060000000001</v>
      </c>
      <c r="CR1154">
        <v>10000</v>
      </c>
      <c r="CS1154">
        <v>11306.37</v>
      </c>
      <c r="CT1154">
        <v>16000</v>
      </c>
      <c r="CU1154">
        <v>3727.94</v>
      </c>
      <c r="CV1154">
        <v>6694.44</v>
      </c>
      <c r="CW1154">
        <v>10990.65</v>
      </c>
      <c r="CX1154">
        <v>13700</v>
      </c>
      <c r="CY1154">
        <v>26100</v>
      </c>
      <c r="CZ1154">
        <v>11046.53</v>
      </c>
      <c r="DA1154">
        <v>8695.64</v>
      </c>
      <c r="DB1154">
        <v>10512.4</v>
      </c>
      <c r="DC1154">
        <v>17800</v>
      </c>
      <c r="DD1154">
        <v>18819.349999999999</v>
      </c>
      <c r="DE1154">
        <v>103072</v>
      </c>
      <c r="DF1154">
        <v>9500</v>
      </c>
      <c r="DG1154">
        <v>5509.71</v>
      </c>
      <c r="DH1154">
        <v>18526.66</v>
      </c>
      <c r="DI1154">
        <v>16900</v>
      </c>
      <c r="DJ1154">
        <v>15192.34</v>
      </c>
      <c r="DK1154">
        <v>12749.46</v>
      </c>
      <c r="DL1154">
        <v>28100</v>
      </c>
      <c r="DM1154">
        <v>10769.23</v>
      </c>
      <c r="DN1154">
        <v>9642.23</v>
      </c>
      <c r="DO1154">
        <v>2679.6</v>
      </c>
      <c r="DP1154">
        <v>5980</v>
      </c>
      <c r="DQ1154">
        <v>22794.25</v>
      </c>
      <c r="DR1154">
        <v>22162.14</v>
      </c>
      <c r="DS1154">
        <v>85900</v>
      </c>
      <c r="DT1154">
        <v>13536.63</v>
      </c>
      <c r="DU1154">
        <v>200000</v>
      </c>
      <c r="DV1154">
        <v>34991.589999999997</v>
      </c>
      <c r="DW1154">
        <v>7056.51</v>
      </c>
      <c r="DX1154">
        <v>19762</v>
      </c>
      <c r="DY1154">
        <v>7739.47</v>
      </c>
      <c r="DZ1154">
        <v>27972.03</v>
      </c>
      <c r="EA1154">
        <v>147500</v>
      </c>
      <c r="EB1154">
        <v>8830.0400000000009</v>
      </c>
      <c r="EC1154">
        <v>63000</v>
      </c>
      <c r="ED1154">
        <v>8495.16</v>
      </c>
      <c r="EE1154">
        <v>27800</v>
      </c>
      <c r="EF1154">
        <v>7965.63</v>
      </c>
      <c r="EG1154">
        <v>9558.9500000000007</v>
      </c>
      <c r="EH1154">
        <v>2934.49</v>
      </c>
      <c r="EI1154">
        <v>19000</v>
      </c>
      <c r="EJ1154">
        <v>38000</v>
      </c>
      <c r="EK1154">
        <v>10376.799999999999</v>
      </c>
      <c r="EL1154">
        <v>23400</v>
      </c>
      <c r="EM1154">
        <v>20999.99</v>
      </c>
      <c r="EN1154">
        <v>19900</v>
      </c>
      <c r="EO1154">
        <v>92432.44</v>
      </c>
      <c r="EP1154">
        <v>17300</v>
      </c>
      <c r="EQ1154">
        <v>9851.9599999999991</v>
      </c>
      <c r="ER1154">
        <v>31500</v>
      </c>
      <c r="ES1154">
        <v>10500.2</v>
      </c>
      <c r="ET1154">
        <v>6100.41</v>
      </c>
      <c r="EU1154">
        <v>10078.98</v>
      </c>
      <c r="EV1154">
        <v>13086.48</v>
      </c>
      <c r="EW1154">
        <v>14148.54</v>
      </c>
      <c r="EX1154">
        <v>13700</v>
      </c>
      <c r="EY1154">
        <v>13142.85</v>
      </c>
      <c r="EZ1154">
        <v>15500</v>
      </c>
      <c r="FA1154">
        <v>27750</v>
      </c>
      <c r="FB1154">
        <v>8200</v>
      </c>
      <c r="FC1154">
        <v>6000</v>
      </c>
      <c r="FD1154">
        <v>6763.06</v>
      </c>
      <c r="FE1154" t="s">
        <v>1267</v>
      </c>
      <c r="FF1154" t="s">
        <v>1267</v>
      </c>
      <c r="FG1154" t="s">
        <v>1267</v>
      </c>
      <c r="FH1154" t="s">
        <v>1267</v>
      </c>
      <c r="FI1154" t="s">
        <v>1267</v>
      </c>
      <c r="FJ1154" t="s">
        <v>1267</v>
      </c>
      <c r="FK1154" t="s">
        <v>1267</v>
      </c>
      <c r="FL1154" t="s">
        <v>1267</v>
      </c>
      <c r="FM1154" t="s">
        <v>1267</v>
      </c>
      <c r="FN1154" t="s">
        <v>1267</v>
      </c>
      <c r="FO1154" t="s">
        <v>1267</v>
      </c>
      <c r="FP1154" t="s">
        <v>1267</v>
      </c>
      <c r="FQ1154" t="s">
        <v>1267</v>
      </c>
      <c r="FR1154" t="s">
        <v>1267</v>
      </c>
      <c r="FS1154" t="s">
        <v>1267</v>
      </c>
      <c r="FT1154" t="s">
        <v>1267</v>
      </c>
      <c r="FU1154" t="s">
        <v>1267</v>
      </c>
      <c r="FV1154" t="s">
        <v>1267</v>
      </c>
      <c r="FW1154" t="s">
        <v>1267</v>
      </c>
      <c r="FX1154" t="s">
        <v>1267</v>
      </c>
      <c r="FY1154" t="s">
        <v>1267</v>
      </c>
      <c r="FZ1154" t="s">
        <v>1267</v>
      </c>
      <c r="GA1154" t="s">
        <v>1267</v>
      </c>
      <c r="GB1154" t="s">
        <v>1267</v>
      </c>
      <c r="GC1154" t="s">
        <v>1267</v>
      </c>
      <c r="GD1154" t="s">
        <v>1267</v>
      </c>
      <c r="GE1154" t="s">
        <v>1267</v>
      </c>
      <c r="GF1154" t="s">
        <v>1267</v>
      </c>
      <c r="GG1154" t="s">
        <v>1267</v>
      </c>
      <c r="GH1154" t="s">
        <v>1267</v>
      </c>
      <c r="GI1154" t="s">
        <v>1267</v>
      </c>
      <c r="GJ1154">
        <v>11499.98</v>
      </c>
      <c r="GK1154">
        <v>13462.88</v>
      </c>
      <c r="GL1154">
        <v>197000</v>
      </c>
      <c r="GM1154">
        <v>20666.66</v>
      </c>
      <c r="GN1154">
        <v>66461.5</v>
      </c>
      <c r="GO1154">
        <v>41739.35</v>
      </c>
      <c r="GP1154">
        <v>11546.66</v>
      </c>
      <c r="GQ1154">
        <v>16298.11</v>
      </c>
      <c r="GR1154">
        <v>5896.36</v>
      </c>
      <c r="GS1154">
        <v>16004.21</v>
      </c>
      <c r="GT1154">
        <v>52000</v>
      </c>
      <c r="GU1154">
        <v>6025.14</v>
      </c>
      <c r="GV1154">
        <v>26975.200000000001</v>
      </c>
      <c r="GW1154">
        <v>34408.160000000003</v>
      </c>
      <c r="GX1154">
        <v>6557.99</v>
      </c>
      <c r="GY1154">
        <v>16402.39</v>
      </c>
      <c r="GZ1154">
        <v>15043.47</v>
      </c>
      <c r="HA1154">
        <v>23450</v>
      </c>
      <c r="HB1154">
        <v>8369.61</v>
      </c>
      <c r="HC1154">
        <v>7939.34</v>
      </c>
      <c r="HD1154">
        <v>13506.11</v>
      </c>
      <c r="HE1154">
        <v>37500</v>
      </c>
      <c r="HF1154">
        <v>17000</v>
      </c>
      <c r="HG1154">
        <v>12000</v>
      </c>
      <c r="HH1154">
        <v>54600</v>
      </c>
      <c r="HI1154">
        <v>59600</v>
      </c>
      <c r="HJ1154">
        <v>20600</v>
      </c>
      <c r="HK1154">
        <v>16741.98</v>
      </c>
      <c r="HL1154">
        <v>6866.66</v>
      </c>
      <c r="HM1154">
        <v>18300</v>
      </c>
      <c r="HN1154">
        <v>11350</v>
      </c>
      <c r="HO1154">
        <v>13484.83</v>
      </c>
      <c r="HP1154">
        <v>63000</v>
      </c>
      <c r="HQ1154">
        <v>69700</v>
      </c>
      <c r="HR1154">
        <v>25400</v>
      </c>
      <c r="HS1154">
        <v>19689.34</v>
      </c>
      <c r="HT1154">
        <v>16700</v>
      </c>
      <c r="HU1154">
        <v>7500</v>
      </c>
      <c r="HV1154">
        <v>4181.8100000000004</v>
      </c>
      <c r="HW1154">
        <v>3393.22</v>
      </c>
      <c r="HX1154">
        <v>26300</v>
      </c>
      <c r="HY1154">
        <v>30909.08</v>
      </c>
      <c r="HZ1154">
        <v>6200</v>
      </c>
      <c r="IA1154">
        <v>14500</v>
      </c>
      <c r="IB1154">
        <v>29999.99</v>
      </c>
      <c r="IC1154">
        <v>6018.96</v>
      </c>
      <c r="ID1154">
        <v>23000</v>
      </c>
      <c r="IE1154">
        <v>6438.83</v>
      </c>
      <c r="IF1154">
        <v>68000</v>
      </c>
      <c r="IG1154">
        <v>8159.88</v>
      </c>
      <c r="IH1154">
        <v>14293.8</v>
      </c>
      <c r="II1154">
        <v>107985.7</v>
      </c>
      <c r="IJ1154">
        <v>10550</v>
      </c>
      <c r="IK1154">
        <v>34200</v>
      </c>
      <c r="IL1154">
        <v>27950</v>
      </c>
      <c r="IM1154">
        <v>12085.47</v>
      </c>
      <c r="IN1154">
        <v>10576.92</v>
      </c>
      <c r="IO1154">
        <v>39692.29</v>
      </c>
      <c r="IP1154">
        <v>20191.23</v>
      </c>
      <c r="IQ1154">
        <v>69096.25</v>
      </c>
      <c r="IR1154">
        <v>10434.780000000001</v>
      </c>
      <c r="IS1154">
        <v>27000</v>
      </c>
      <c r="IT1154">
        <v>11076.92</v>
      </c>
      <c r="IU1154">
        <v>87000</v>
      </c>
      <c r="IV1154">
        <v>25100</v>
      </c>
      <c r="IW1154">
        <v>4061.92</v>
      </c>
      <c r="IX1154">
        <v>16231.98</v>
      </c>
      <c r="IY1154">
        <v>14800</v>
      </c>
      <c r="IZ1154">
        <v>33000</v>
      </c>
      <c r="JA1154">
        <v>2750</v>
      </c>
      <c r="JB1154">
        <v>15666.66</v>
      </c>
      <c r="JC1154">
        <v>4900</v>
      </c>
      <c r="JD1154">
        <v>95652.63</v>
      </c>
      <c r="JE1154">
        <v>102000</v>
      </c>
      <c r="JF1154">
        <v>15374.99</v>
      </c>
      <c r="JG1154">
        <v>10709.36</v>
      </c>
      <c r="JH1154">
        <v>7340</v>
      </c>
      <c r="JI1154">
        <v>38350</v>
      </c>
      <c r="JJ1154">
        <v>14200</v>
      </c>
      <c r="JK1154">
        <v>24345.7</v>
      </c>
      <c r="JL1154">
        <v>36250</v>
      </c>
      <c r="JM1154">
        <v>10000</v>
      </c>
      <c r="JN1154">
        <v>23000</v>
      </c>
      <c r="JO1154">
        <v>22650</v>
      </c>
      <c r="JP1154">
        <v>13550</v>
      </c>
      <c r="JQ1154">
        <v>5181.82</v>
      </c>
      <c r="JR1154">
        <v>18945.88</v>
      </c>
      <c r="JS1154">
        <v>1590.89</v>
      </c>
      <c r="JT1154">
        <v>29000</v>
      </c>
      <c r="JU1154">
        <v>26000</v>
      </c>
      <c r="JV1154">
        <v>6350</v>
      </c>
      <c r="JW1154">
        <v>8181.82</v>
      </c>
      <c r="JX1154">
        <v>11700</v>
      </c>
      <c r="JY1154">
        <v>11400</v>
      </c>
      <c r="JZ1154">
        <v>6363.75</v>
      </c>
      <c r="KA1154">
        <v>7400</v>
      </c>
      <c r="KB1154">
        <v>96711.06</v>
      </c>
      <c r="KC1154">
        <v>12900</v>
      </c>
      <c r="KD1154">
        <v>13404.91</v>
      </c>
      <c r="KE1154">
        <v>11714.29</v>
      </c>
      <c r="KF1154">
        <v>2610</v>
      </c>
      <c r="KG1154">
        <v>6490</v>
      </c>
      <c r="KH1154">
        <v>18300</v>
      </c>
      <c r="KI1154">
        <v>29150</v>
      </c>
      <c r="KJ1154">
        <v>8000</v>
      </c>
      <c r="KK1154">
        <v>3615.56</v>
      </c>
      <c r="KL1154">
        <v>8887.5</v>
      </c>
      <c r="KM1154">
        <v>14371.42</v>
      </c>
      <c r="KN1154">
        <v>3650</v>
      </c>
      <c r="KO1154">
        <v>9590</v>
      </c>
      <c r="KP1154">
        <v>19000</v>
      </c>
      <c r="KQ1154">
        <v>36249.99</v>
      </c>
      <c r="KR1154">
        <v>16500</v>
      </c>
      <c r="KS1154">
        <v>6135.66</v>
      </c>
      <c r="KT1154">
        <v>20844.84</v>
      </c>
      <c r="KU1154">
        <v>3490</v>
      </c>
      <c r="KV1154">
        <v>17792.810000000001</v>
      </c>
      <c r="KW1154">
        <v>25000</v>
      </c>
      <c r="KX1154">
        <v>2640</v>
      </c>
      <c r="KY1154">
        <v>16856.25</v>
      </c>
      <c r="KZ1154">
        <v>24500</v>
      </c>
      <c r="LA1154">
        <v>36415.99</v>
      </c>
      <c r="LB1154">
        <v>6240</v>
      </c>
      <c r="LC1154">
        <v>3450</v>
      </c>
      <c r="LD1154">
        <v>15250</v>
      </c>
      <c r="LE1154">
        <v>14178.48</v>
      </c>
      <c r="LF1154">
        <v>31400</v>
      </c>
      <c r="LG1154">
        <v>14300</v>
      </c>
      <c r="LH1154">
        <v>19502.060000000001</v>
      </c>
      <c r="LI1154">
        <v>9973.39</v>
      </c>
      <c r="LJ1154">
        <v>6561.07</v>
      </c>
      <c r="LK1154">
        <v>71100</v>
      </c>
      <c r="LL1154">
        <v>6788.66</v>
      </c>
      <c r="LM1154">
        <v>6950</v>
      </c>
      <c r="LN1154">
        <v>42000</v>
      </c>
      <c r="LO1154">
        <v>14843.75</v>
      </c>
      <c r="LP1154">
        <v>52031.27</v>
      </c>
      <c r="LQ1154">
        <v>4283.93</v>
      </c>
      <c r="LR1154">
        <v>18490.13</v>
      </c>
      <c r="LS1154">
        <v>31500</v>
      </c>
      <c r="LT1154">
        <v>79500</v>
      </c>
      <c r="LU1154">
        <v>48667.7</v>
      </c>
      <c r="LV1154">
        <v>18555.89</v>
      </c>
      <c r="LW1154">
        <v>8307.68</v>
      </c>
      <c r="LX1154">
        <v>18195.740000000002</v>
      </c>
      <c r="LY1154">
        <v>7434.32</v>
      </c>
      <c r="LZ1154">
        <v>13950</v>
      </c>
      <c r="MA1154">
        <v>23485.9</v>
      </c>
      <c r="MB1154">
        <v>23600</v>
      </c>
      <c r="MC1154">
        <v>16500</v>
      </c>
      <c r="MD1154">
        <v>8682.36</v>
      </c>
      <c r="ME1154">
        <v>4493.72</v>
      </c>
      <c r="MF1154">
        <v>6363.63</v>
      </c>
      <c r="MG1154">
        <v>7599.48</v>
      </c>
      <c r="MH1154">
        <v>13950</v>
      </c>
      <c r="MI1154">
        <v>3030</v>
      </c>
      <c r="MJ1154">
        <v>6700</v>
      </c>
      <c r="MK1154">
        <v>10468.32</v>
      </c>
      <c r="ML1154">
        <v>18927.900000000001</v>
      </c>
      <c r="MM1154">
        <v>12350</v>
      </c>
      <c r="MN1154">
        <v>13909.09</v>
      </c>
      <c r="MO1154">
        <v>11255.52</v>
      </c>
      <c r="MP1154">
        <v>11666.66</v>
      </c>
      <c r="MQ1154">
        <v>25600</v>
      </c>
      <c r="MR1154">
        <v>13030.53</v>
      </c>
      <c r="MS1154">
        <v>74999.94</v>
      </c>
      <c r="MT1154">
        <v>35619.839999999997</v>
      </c>
      <c r="MU1154">
        <v>36762.53</v>
      </c>
      <c r="MV1154">
        <v>11300</v>
      </c>
      <c r="MW1154">
        <v>37500</v>
      </c>
      <c r="MX1154">
        <v>48500</v>
      </c>
      <c r="MY1154">
        <v>40500</v>
      </c>
      <c r="MZ1154">
        <v>9375</v>
      </c>
      <c r="NA1154">
        <v>3789.29</v>
      </c>
      <c r="NB1154">
        <v>16400</v>
      </c>
      <c r="NC1154">
        <v>27615.38</v>
      </c>
      <c r="ND1154">
        <v>18459.330000000002</v>
      </c>
      <c r="NE1154">
        <v>16944.439999999999</v>
      </c>
      <c r="NF1154">
        <v>5770.54</v>
      </c>
      <c r="NG1154">
        <v>4037.82</v>
      </c>
      <c r="NH1154">
        <v>2416.54</v>
      </c>
      <c r="NI1154">
        <v>154200</v>
      </c>
      <c r="NJ1154">
        <v>9728.51</v>
      </c>
      <c r="NK1154">
        <v>15093.3</v>
      </c>
      <c r="NL1154">
        <v>23295.45</v>
      </c>
      <c r="NM1154">
        <v>5600</v>
      </c>
      <c r="NN1154">
        <v>16400</v>
      </c>
      <c r="NO1154">
        <v>12393.17</v>
      </c>
      <c r="NP1154">
        <v>27000</v>
      </c>
      <c r="NQ1154">
        <v>17068.04</v>
      </c>
      <c r="NR1154">
        <v>60978.9</v>
      </c>
      <c r="NS1154">
        <v>16304.43</v>
      </c>
      <c r="NT1154">
        <v>29600</v>
      </c>
      <c r="NU1154">
        <v>31500</v>
      </c>
      <c r="NV1154">
        <v>7310</v>
      </c>
      <c r="NW1154">
        <v>4913.66</v>
      </c>
      <c r="NX1154">
        <v>19100</v>
      </c>
      <c r="NY1154">
        <v>33900</v>
      </c>
      <c r="NZ1154">
        <v>3216.57</v>
      </c>
      <c r="OA1154">
        <v>6418.21</v>
      </c>
      <c r="OB1154">
        <v>15000</v>
      </c>
      <c r="OC1154">
        <v>7189.91</v>
      </c>
      <c r="OD1154">
        <v>14300</v>
      </c>
      <c r="OE1154">
        <v>3714.28</v>
      </c>
      <c r="OF1154">
        <v>14300</v>
      </c>
      <c r="OG1154">
        <v>26400</v>
      </c>
      <c r="OH1154">
        <v>4900</v>
      </c>
      <c r="OI1154">
        <v>16500</v>
      </c>
      <c r="OJ1154">
        <v>17933.330000000002</v>
      </c>
      <c r="OK1154">
        <v>13500</v>
      </c>
      <c r="OL1154">
        <v>9500</v>
      </c>
      <c r="OM1154">
        <v>15555.09</v>
      </c>
      <c r="ON1154">
        <v>7611.11</v>
      </c>
      <c r="OO1154" t="s">
        <v>1267</v>
      </c>
      <c r="OP1154">
        <v>10500</v>
      </c>
      <c r="OQ1154">
        <v>7438.01</v>
      </c>
      <c r="OR1154">
        <v>3600</v>
      </c>
      <c r="OS1154">
        <v>2500</v>
      </c>
      <c r="OT1154">
        <v>22355.55</v>
      </c>
      <c r="OU1154">
        <v>3500</v>
      </c>
      <c r="OV1154">
        <v>29000</v>
      </c>
      <c r="OW1154">
        <v>3100</v>
      </c>
      <c r="OX1154">
        <v>11000</v>
      </c>
      <c r="OY1154">
        <v>12900</v>
      </c>
      <c r="OZ1154">
        <v>7243.24</v>
      </c>
      <c r="PA1154">
        <v>4750</v>
      </c>
      <c r="PB1154">
        <v>2928.57</v>
      </c>
      <c r="PC1154">
        <v>10500</v>
      </c>
      <c r="PD1154">
        <v>126000</v>
      </c>
      <c r="PE1154">
        <v>21500</v>
      </c>
      <c r="PF1154">
        <v>1453.84</v>
      </c>
      <c r="PG1154">
        <v>25000</v>
      </c>
      <c r="PH1154">
        <v>5591.64</v>
      </c>
      <c r="PI1154">
        <v>4900</v>
      </c>
      <c r="PJ1154">
        <v>36500</v>
      </c>
      <c r="PK1154">
        <v>2124.71</v>
      </c>
      <c r="PL1154">
        <v>45833.33</v>
      </c>
      <c r="PM1154">
        <v>4900</v>
      </c>
      <c r="PN1154">
        <v>3800</v>
      </c>
      <c r="PO1154">
        <v>6900</v>
      </c>
      <c r="PP1154">
        <v>13200</v>
      </c>
      <c r="PQ1154">
        <v>3300</v>
      </c>
      <c r="PR1154">
        <v>21056.89</v>
      </c>
      <c r="PS1154">
        <v>6000</v>
      </c>
      <c r="PT1154">
        <v>3000</v>
      </c>
      <c r="PU1154">
        <v>14230.77</v>
      </c>
      <c r="PV1154">
        <v>5687.34</v>
      </c>
      <c r="PW1154">
        <v>22500</v>
      </c>
      <c r="PX1154">
        <v>8250</v>
      </c>
      <c r="PY1154">
        <v>18200</v>
      </c>
      <c r="PZ1154">
        <v>14400</v>
      </c>
      <c r="QA1154">
        <v>8000</v>
      </c>
      <c r="QB1154">
        <v>5200</v>
      </c>
      <c r="QC1154">
        <v>15500</v>
      </c>
      <c r="QD1154">
        <v>9500</v>
      </c>
      <c r="QE1154">
        <v>12200</v>
      </c>
      <c r="QF1154">
        <v>10833.33</v>
      </c>
      <c r="QG1154">
        <v>12321.43</v>
      </c>
      <c r="QH1154">
        <v>18000</v>
      </c>
      <c r="QI1154">
        <v>15596.32</v>
      </c>
      <c r="QJ1154">
        <v>8896.32</v>
      </c>
      <c r="QK1154">
        <v>5700</v>
      </c>
      <c r="QL1154">
        <v>2100</v>
      </c>
      <c r="QM1154">
        <v>13100</v>
      </c>
      <c r="QN1154">
        <v>15491.53</v>
      </c>
      <c r="QO1154">
        <v>14705.87</v>
      </c>
      <c r="QP1154">
        <v>11200</v>
      </c>
      <c r="QQ1154">
        <v>20000</v>
      </c>
      <c r="QR1154">
        <v>11700</v>
      </c>
      <c r="QS1154">
        <v>9685.42</v>
      </c>
      <c r="QT1154" t="s">
        <v>1267</v>
      </c>
      <c r="QU1154">
        <v>8000</v>
      </c>
      <c r="QV1154">
        <v>3900</v>
      </c>
      <c r="QW1154">
        <v>1000</v>
      </c>
      <c r="QX1154">
        <v>63000</v>
      </c>
      <c r="QY1154">
        <v>7400</v>
      </c>
      <c r="QZ1154">
        <v>6666.66</v>
      </c>
      <c r="RA1154">
        <v>11800</v>
      </c>
      <c r="RB1154">
        <v>14800</v>
      </c>
      <c r="RC1154">
        <v>8846.11</v>
      </c>
      <c r="RD1154">
        <v>13200</v>
      </c>
      <c r="RE1154">
        <v>1700</v>
      </c>
      <c r="RF1154">
        <v>2200</v>
      </c>
      <c r="RG1154">
        <v>10500</v>
      </c>
      <c r="RH1154">
        <v>18000</v>
      </c>
      <c r="RI1154">
        <v>8300</v>
      </c>
      <c r="RJ1154">
        <v>4198.07</v>
      </c>
      <c r="RK1154">
        <v>800</v>
      </c>
      <c r="RL1154">
        <v>8099.57</v>
      </c>
      <c r="RM1154">
        <v>6100</v>
      </c>
      <c r="RN1154">
        <v>12059.96</v>
      </c>
      <c r="RO1154">
        <v>7088.61</v>
      </c>
      <c r="RP1154">
        <v>6600</v>
      </c>
      <c r="RQ1154">
        <v>10476.19</v>
      </c>
      <c r="RR1154">
        <v>9000</v>
      </c>
      <c r="RS1154">
        <v>1600</v>
      </c>
      <c r="RT1154">
        <v>1700</v>
      </c>
      <c r="RU1154">
        <v>8200</v>
      </c>
      <c r="RV1154">
        <v>77711.31</v>
      </c>
      <c r="RW1154">
        <v>9900</v>
      </c>
      <c r="RX1154">
        <v>10100</v>
      </c>
      <c r="RY1154">
        <v>6600</v>
      </c>
      <c r="RZ1154">
        <v>9700</v>
      </c>
      <c r="SA1154">
        <v>12727.27</v>
      </c>
      <c r="SB1154">
        <v>9875.4500000000007</v>
      </c>
      <c r="SC1154">
        <v>34800</v>
      </c>
      <c r="SD1154">
        <v>15000</v>
      </c>
      <c r="SE1154">
        <v>7700</v>
      </c>
      <c r="SF1154">
        <v>6400</v>
      </c>
      <c r="SG1154">
        <v>3501.07</v>
      </c>
      <c r="SH1154">
        <v>5500</v>
      </c>
      <c r="SI1154">
        <v>17200</v>
      </c>
      <c r="SJ1154">
        <v>11500</v>
      </c>
      <c r="SK1154">
        <v>13799.08</v>
      </c>
      <c r="SL1154">
        <v>8033.98</v>
      </c>
      <c r="SM1154">
        <v>3100</v>
      </c>
      <c r="SN1154">
        <v>39200</v>
      </c>
      <c r="SO1154">
        <v>15600</v>
      </c>
      <c r="SP1154">
        <v>16300</v>
      </c>
      <c r="SQ1154">
        <v>4723.34</v>
      </c>
      <c r="SR1154">
        <v>13083.33</v>
      </c>
      <c r="SS1154">
        <v>6666.67</v>
      </c>
      <c r="ST1154">
        <v>4090.91</v>
      </c>
      <c r="SU1154">
        <v>10000</v>
      </c>
      <c r="SV1154">
        <v>4100</v>
      </c>
      <c r="SW1154">
        <v>3520</v>
      </c>
      <c r="SX1154">
        <v>12000</v>
      </c>
      <c r="SY1154">
        <v>16800</v>
      </c>
      <c r="SZ1154">
        <v>5333.36</v>
      </c>
      <c r="TA1154">
        <v>1800</v>
      </c>
      <c r="TB1154">
        <v>22500</v>
      </c>
      <c r="TC1154">
        <v>22300</v>
      </c>
      <c r="TD1154">
        <v>4083.33</v>
      </c>
      <c r="TE1154">
        <v>50000</v>
      </c>
      <c r="TF1154">
        <v>8909.09</v>
      </c>
      <c r="TG1154">
        <v>5700</v>
      </c>
      <c r="TH1154">
        <v>9084.7900000000009</v>
      </c>
      <c r="TI1154">
        <v>10600</v>
      </c>
      <c r="TJ1154">
        <v>3600</v>
      </c>
      <c r="TK1154">
        <v>8800</v>
      </c>
      <c r="TL1154">
        <v>4200</v>
      </c>
      <c r="TM1154">
        <v>8500</v>
      </c>
      <c r="TN1154">
        <v>19636.36</v>
      </c>
      <c r="TO1154">
        <v>13861.74</v>
      </c>
      <c r="TP1154">
        <v>9613.33</v>
      </c>
      <c r="TQ1154" t="s">
        <v>1267</v>
      </c>
      <c r="TR1154" t="s">
        <v>1267</v>
      </c>
      <c r="TS1154" t="s">
        <v>1267</v>
      </c>
      <c r="TT1154" t="s">
        <v>1267</v>
      </c>
      <c r="TU1154" t="s">
        <v>1267</v>
      </c>
      <c r="TV1154" t="s">
        <v>1267</v>
      </c>
      <c r="TW1154" t="s">
        <v>1267</v>
      </c>
      <c r="TX1154" t="s">
        <v>1267</v>
      </c>
      <c r="TY1154" t="s">
        <v>1267</v>
      </c>
      <c r="TZ1154" t="s">
        <v>1267</v>
      </c>
      <c r="UA1154" t="s">
        <v>1267</v>
      </c>
      <c r="UB1154" t="s">
        <v>1267</v>
      </c>
      <c r="UC1154" t="s">
        <v>1267</v>
      </c>
      <c r="UD1154" t="s">
        <v>1267</v>
      </c>
      <c r="UE1154" t="s">
        <v>1267</v>
      </c>
      <c r="UF1154" t="s">
        <v>1267</v>
      </c>
      <c r="UG1154" t="s">
        <v>1267</v>
      </c>
      <c r="UH1154" t="s">
        <v>1267</v>
      </c>
      <c r="UI1154" t="s">
        <v>1267</v>
      </c>
      <c r="UJ1154" t="s">
        <v>1267</v>
      </c>
      <c r="UK1154" t="s">
        <v>1267</v>
      </c>
      <c r="UL1154" t="s">
        <v>1267</v>
      </c>
      <c r="UM1154" t="s">
        <v>1267</v>
      </c>
      <c r="UN1154">
        <v>7537.82</v>
      </c>
      <c r="UO1154">
        <v>16218.75</v>
      </c>
      <c r="UP1154">
        <v>17720.59</v>
      </c>
      <c r="UQ1154">
        <v>7300</v>
      </c>
      <c r="UR1154">
        <v>10884.95</v>
      </c>
      <c r="US1154">
        <v>107300</v>
      </c>
      <c r="UT1154">
        <v>26666.81</v>
      </c>
      <c r="UU1154">
        <v>8543.98</v>
      </c>
      <c r="UV1154">
        <v>6500</v>
      </c>
      <c r="UW1154">
        <v>19812.330000000002</v>
      </c>
      <c r="UX1154">
        <v>4100</v>
      </c>
      <c r="UY1154">
        <v>9000</v>
      </c>
      <c r="UZ1154">
        <v>29700</v>
      </c>
      <c r="VA1154">
        <v>22000</v>
      </c>
      <c r="VB1154">
        <v>6400</v>
      </c>
      <c r="VC1154">
        <v>12000</v>
      </c>
      <c r="VD1154">
        <v>12314.81</v>
      </c>
      <c r="VE1154">
        <v>19826.09</v>
      </c>
      <c r="VF1154">
        <v>18749.990000000002</v>
      </c>
      <c r="VG1154">
        <v>7188.14</v>
      </c>
      <c r="VH1154">
        <v>18900</v>
      </c>
      <c r="VI1154">
        <v>16200</v>
      </c>
      <c r="VJ1154">
        <v>26000</v>
      </c>
      <c r="VK1154">
        <v>36400</v>
      </c>
      <c r="VL1154">
        <v>13500</v>
      </c>
      <c r="VM1154">
        <v>52900</v>
      </c>
      <c r="VN1154">
        <v>9700</v>
      </c>
      <c r="VO1154">
        <v>13500</v>
      </c>
      <c r="VP1154">
        <v>33400</v>
      </c>
      <c r="VQ1154">
        <v>12600</v>
      </c>
      <c r="VR1154">
        <v>90000</v>
      </c>
      <c r="VS1154">
        <v>19000</v>
      </c>
      <c r="VT1154">
        <v>13299.89</v>
      </c>
      <c r="VU1154">
        <v>15000</v>
      </c>
      <c r="VV1154">
        <v>2700</v>
      </c>
      <c r="VW1154">
        <v>23000</v>
      </c>
      <c r="VX1154">
        <v>5100</v>
      </c>
      <c r="VY1154">
        <v>49100</v>
      </c>
      <c r="VZ1154">
        <v>16700</v>
      </c>
      <c r="WA1154">
        <v>2200</v>
      </c>
      <c r="WB1154">
        <v>33900</v>
      </c>
      <c r="WC1154">
        <v>7300</v>
      </c>
      <c r="WD1154">
        <v>12500</v>
      </c>
      <c r="WE1154">
        <v>74500</v>
      </c>
      <c r="WF1154">
        <v>7090.9</v>
      </c>
      <c r="WG1154">
        <v>8314.0499999999993</v>
      </c>
      <c r="WH1154">
        <v>7475.22</v>
      </c>
      <c r="WI1154">
        <v>7900</v>
      </c>
      <c r="WJ1154">
        <v>79948.31</v>
      </c>
      <c r="WK1154">
        <v>24700</v>
      </c>
      <c r="WL1154">
        <v>10010</v>
      </c>
      <c r="WM1154">
        <v>15800</v>
      </c>
      <c r="WN1154">
        <v>8109.73</v>
      </c>
      <c r="WO1154">
        <v>18785.05</v>
      </c>
      <c r="WP1154">
        <v>29100</v>
      </c>
      <c r="WQ1154">
        <v>5135.8500000000004</v>
      </c>
      <c r="WR1154">
        <v>22600</v>
      </c>
      <c r="WS1154">
        <v>4859.8100000000004</v>
      </c>
      <c r="WT1154">
        <v>3400</v>
      </c>
      <c r="WU1154">
        <v>15797.98</v>
      </c>
      <c r="WV1154">
        <v>7000</v>
      </c>
      <c r="WW1154">
        <v>5714.28</v>
      </c>
      <c r="WX1154">
        <v>4660.1899999999996</v>
      </c>
      <c r="WY1154">
        <v>21200</v>
      </c>
      <c r="WZ1154">
        <v>25166.57</v>
      </c>
      <c r="XA1154">
        <v>9700</v>
      </c>
      <c r="XB1154">
        <v>16400</v>
      </c>
      <c r="XC1154">
        <v>22000</v>
      </c>
      <c r="XD1154">
        <v>11440.68</v>
      </c>
      <c r="XE1154">
        <v>12000</v>
      </c>
      <c r="XF1154">
        <v>9500</v>
      </c>
      <c r="XG1154">
        <v>1300</v>
      </c>
      <c r="XH1154">
        <v>6000</v>
      </c>
      <c r="XI1154">
        <v>30303.07</v>
      </c>
      <c r="XJ1154">
        <v>10000</v>
      </c>
      <c r="XK1154">
        <v>6600</v>
      </c>
      <c r="XL1154">
        <v>26100</v>
      </c>
      <c r="XM1154">
        <v>10500</v>
      </c>
      <c r="XN1154">
        <v>16500</v>
      </c>
      <c r="XO1154">
        <v>17600</v>
      </c>
      <c r="XP1154">
        <v>16359.05</v>
      </c>
      <c r="XQ1154">
        <v>7200</v>
      </c>
      <c r="XR1154">
        <v>9916.6299999999992</v>
      </c>
      <c r="XS1154">
        <v>15000</v>
      </c>
      <c r="XT1154">
        <v>7900</v>
      </c>
      <c r="XU1154">
        <v>11700</v>
      </c>
      <c r="XV1154">
        <v>21769.57</v>
      </c>
      <c r="XW1154">
        <v>5400</v>
      </c>
      <c r="XX1154">
        <v>42000</v>
      </c>
      <c r="XY1154">
        <v>54102.52</v>
      </c>
      <c r="XZ1154">
        <v>5000</v>
      </c>
      <c r="YA1154">
        <v>15730.91</v>
      </c>
      <c r="YB1154">
        <v>4787.1000000000004</v>
      </c>
      <c r="YC1154">
        <v>2400</v>
      </c>
      <c r="YD1154">
        <v>5000</v>
      </c>
      <c r="YE1154">
        <v>8000</v>
      </c>
      <c r="YF1154">
        <v>4200</v>
      </c>
      <c r="YG1154">
        <v>4100</v>
      </c>
      <c r="YH1154">
        <v>12356.5</v>
      </c>
      <c r="YI1154">
        <v>12600</v>
      </c>
      <c r="YJ1154">
        <v>8424.26</v>
      </c>
      <c r="YK1154">
        <v>2900</v>
      </c>
      <c r="YL1154">
        <v>10648</v>
      </c>
      <c r="YM1154">
        <v>6000</v>
      </c>
      <c r="YN1154">
        <v>35727.230000000003</v>
      </c>
      <c r="YO1154">
        <v>13500</v>
      </c>
      <c r="YP1154">
        <v>9000</v>
      </c>
      <c r="YQ1154">
        <v>15000</v>
      </c>
      <c r="YR1154">
        <v>5100</v>
      </c>
      <c r="YS1154">
        <v>9300</v>
      </c>
      <c r="YT1154">
        <v>14000</v>
      </c>
      <c r="YU1154">
        <v>7841.64</v>
      </c>
      <c r="YV1154">
        <v>23000</v>
      </c>
      <c r="YW1154">
        <v>45599.97</v>
      </c>
      <c r="YX1154">
        <v>8100</v>
      </c>
      <c r="YY1154">
        <v>18400</v>
      </c>
      <c r="YZ1154">
        <v>10400</v>
      </c>
      <c r="ZA1154">
        <v>36000</v>
      </c>
      <c r="ZB1154">
        <v>10816.67</v>
      </c>
      <c r="ZC1154">
        <v>34000</v>
      </c>
      <c r="ZD1154">
        <v>6300</v>
      </c>
      <c r="ZE1154">
        <v>6200</v>
      </c>
      <c r="ZF1154">
        <v>45200</v>
      </c>
      <c r="ZG1154">
        <v>15900</v>
      </c>
      <c r="ZH1154">
        <v>13400</v>
      </c>
      <c r="ZI1154">
        <v>2500</v>
      </c>
      <c r="ZJ1154">
        <v>4319.5200000000004</v>
      </c>
      <c r="ZK1154">
        <v>3846.15</v>
      </c>
      <c r="ZL1154">
        <v>4500</v>
      </c>
      <c r="ZM1154">
        <v>14000</v>
      </c>
      <c r="ZN1154">
        <v>13400</v>
      </c>
      <c r="ZO1154">
        <v>27300</v>
      </c>
      <c r="ZP1154">
        <v>8000</v>
      </c>
      <c r="ZQ1154">
        <v>18300</v>
      </c>
      <c r="ZR1154">
        <v>8500</v>
      </c>
      <c r="ZS1154">
        <v>16700</v>
      </c>
      <c r="ZT1154">
        <v>37500</v>
      </c>
      <c r="ZU1154">
        <v>9700</v>
      </c>
      <c r="ZV1154">
        <v>4272.17</v>
      </c>
      <c r="ZW1154">
        <v>58200</v>
      </c>
      <c r="ZX1154">
        <v>41000</v>
      </c>
      <c r="ZY1154">
        <v>45500</v>
      </c>
      <c r="ZZ1154">
        <v>12636.36</v>
      </c>
      <c r="AAA1154">
        <v>8703.9500000000007</v>
      </c>
      <c r="AAB1154">
        <v>6533.07</v>
      </c>
      <c r="AAC1154">
        <v>9500</v>
      </c>
      <c r="AAD1154">
        <v>11500</v>
      </c>
      <c r="AAE1154">
        <v>41999.99</v>
      </c>
      <c r="AAF1154">
        <v>10300</v>
      </c>
      <c r="AAG1154">
        <v>4800</v>
      </c>
      <c r="AAH1154">
        <v>68999.94</v>
      </c>
      <c r="AAI1154">
        <v>21153.85</v>
      </c>
      <c r="AAJ1154">
        <v>1800</v>
      </c>
      <c r="AAK1154">
        <v>15507.68</v>
      </c>
      <c r="AAL1154">
        <v>9333.32</v>
      </c>
      <c r="AAM1154">
        <v>24615.23</v>
      </c>
      <c r="AAN1154">
        <v>45100</v>
      </c>
      <c r="AAO1154">
        <v>2700</v>
      </c>
      <c r="AAP1154">
        <v>4000</v>
      </c>
      <c r="AAQ1154">
        <v>7047.61</v>
      </c>
      <c r="AAR1154">
        <v>7996.45</v>
      </c>
      <c r="AAS1154">
        <v>11700</v>
      </c>
      <c r="AAT1154">
        <v>15749.98</v>
      </c>
      <c r="AAU1154">
        <v>37500</v>
      </c>
      <c r="AAV1154">
        <v>30315.88</v>
      </c>
      <c r="AAW1154">
        <v>4800</v>
      </c>
      <c r="AAX1154">
        <v>2886.21</v>
      </c>
      <c r="AAY1154">
        <v>13500</v>
      </c>
      <c r="AAZ1154">
        <v>22000</v>
      </c>
      <c r="ABA1154">
        <v>33333.33</v>
      </c>
      <c r="ABB1154">
        <v>18000</v>
      </c>
      <c r="ABC1154">
        <v>14400</v>
      </c>
      <c r="ABD1154">
        <v>4600</v>
      </c>
      <c r="ABE1154">
        <v>1900</v>
      </c>
      <c r="ABF1154">
        <v>6818.17</v>
      </c>
    </row>
    <row r="1155" spans="1:734" x14ac:dyDescent="0.25">
      <c r="A1155" s="2">
        <v>43319</v>
      </c>
      <c r="B1155">
        <v>22358.49</v>
      </c>
      <c r="C1155">
        <v>9799.33</v>
      </c>
      <c r="D1155">
        <v>8400</v>
      </c>
      <c r="E1155">
        <v>2030</v>
      </c>
      <c r="F1155">
        <v>5200</v>
      </c>
      <c r="G1155">
        <v>13200</v>
      </c>
      <c r="H1155">
        <v>1550</v>
      </c>
      <c r="I1155">
        <v>10950</v>
      </c>
      <c r="J1155">
        <v>14950</v>
      </c>
      <c r="K1155">
        <v>42000</v>
      </c>
      <c r="L1155">
        <v>47266.89</v>
      </c>
      <c r="M1155">
        <v>52900</v>
      </c>
      <c r="N1155">
        <v>2476.19</v>
      </c>
      <c r="O1155">
        <v>17365.38</v>
      </c>
      <c r="P1155">
        <v>5400</v>
      </c>
      <c r="Q1155">
        <v>3080</v>
      </c>
      <c r="R1155" t="s">
        <v>1267</v>
      </c>
      <c r="S1155">
        <v>6190.47</v>
      </c>
      <c r="T1155">
        <v>3917.58</v>
      </c>
      <c r="U1155">
        <v>14545.45</v>
      </c>
      <c r="V1155">
        <v>11322.96</v>
      </c>
      <c r="W1155">
        <v>20200</v>
      </c>
      <c r="X1155">
        <v>10198.25</v>
      </c>
      <c r="Y1155">
        <v>8460</v>
      </c>
      <c r="Z1155">
        <v>34000</v>
      </c>
      <c r="AA1155">
        <v>1540</v>
      </c>
      <c r="AB1155">
        <v>20833.330000000002</v>
      </c>
      <c r="AC1155">
        <v>2960</v>
      </c>
      <c r="AD1155">
        <v>4100</v>
      </c>
      <c r="AE1155">
        <v>21000</v>
      </c>
      <c r="AF1155">
        <v>26300</v>
      </c>
      <c r="AG1155">
        <v>10613.05</v>
      </c>
      <c r="AH1155">
        <v>7677.37</v>
      </c>
      <c r="AI1155">
        <v>54000</v>
      </c>
      <c r="AJ1155">
        <v>1940</v>
      </c>
      <c r="AK1155">
        <v>23900</v>
      </c>
      <c r="AL1155">
        <v>7026.97</v>
      </c>
      <c r="AM1155">
        <v>3036.95</v>
      </c>
      <c r="AN1155">
        <v>26050</v>
      </c>
      <c r="AO1155">
        <v>14537.04</v>
      </c>
      <c r="AP1155">
        <v>12100</v>
      </c>
      <c r="AQ1155">
        <v>26300</v>
      </c>
      <c r="AR1155">
        <v>20000</v>
      </c>
      <c r="AS1155">
        <v>19000</v>
      </c>
      <c r="AT1155">
        <v>11600</v>
      </c>
      <c r="AU1155">
        <v>9131.94</v>
      </c>
      <c r="AV1155">
        <v>163600</v>
      </c>
      <c r="AW1155">
        <v>3196.43</v>
      </c>
      <c r="AX1155">
        <v>9800</v>
      </c>
      <c r="AY1155">
        <v>7588.93</v>
      </c>
      <c r="AZ1155">
        <v>8974.86</v>
      </c>
      <c r="BA1155">
        <v>3030</v>
      </c>
      <c r="BB1155">
        <v>38114.21</v>
      </c>
      <c r="BC1155">
        <v>3890</v>
      </c>
      <c r="BD1155">
        <v>10727.27</v>
      </c>
      <c r="BE1155">
        <v>17652.89</v>
      </c>
      <c r="BF1155">
        <v>29900</v>
      </c>
      <c r="BG1155">
        <v>14400</v>
      </c>
      <c r="BH1155">
        <v>32000</v>
      </c>
      <c r="BI1155">
        <v>4615.38</v>
      </c>
      <c r="BJ1155">
        <v>11228.07</v>
      </c>
      <c r="BK1155">
        <v>26900</v>
      </c>
      <c r="BL1155">
        <v>10200</v>
      </c>
      <c r="BM1155">
        <v>3461.54</v>
      </c>
      <c r="BN1155">
        <v>10411.290000000001</v>
      </c>
      <c r="BO1155">
        <v>56000</v>
      </c>
      <c r="BP1155">
        <v>94000</v>
      </c>
      <c r="BQ1155">
        <v>2440</v>
      </c>
      <c r="BR1155">
        <v>13173.49</v>
      </c>
      <c r="BS1155">
        <v>24500</v>
      </c>
      <c r="BT1155">
        <v>11251.3</v>
      </c>
      <c r="BU1155">
        <v>9000</v>
      </c>
      <c r="BV1155">
        <v>5300</v>
      </c>
      <c r="BW1155">
        <v>5318.49</v>
      </c>
      <c r="BX1155">
        <v>22770.83</v>
      </c>
      <c r="BY1155">
        <v>5509.09</v>
      </c>
      <c r="BZ1155">
        <v>3881.82</v>
      </c>
      <c r="CA1155">
        <v>21825.56</v>
      </c>
      <c r="CB1155">
        <v>29500</v>
      </c>
      <c r="CC1155">
        <v>19454.52</v>
      </c>
      <c r="CD1155">
        <v>27750</v>
      </c>
      <c r="CE1155">
        <v>11453.57</v>
      </c>
      <c r="CF1155">
        <v>28709.29</v>
      </c>
      <c r="CG1155">
        <v>4810</v>
      </c>
      <c r="CH1155">
        <v>3600</v>
      </c>
      <c r="CI1155">
        <v>11900</v>
      </c>
      <c r="CJ1155">
        <v>53800</v>
      </c>
      <c r="CK1155">
        <v>81000</v>
      </c>
      <c r="CL1155">
        <v>8599.77</v>
      </c>
      <c r="CM1155">
        <v>20000</v>
      </c>
      <c r="CN1155">
        <v>9500</v>
      </c>
      <c r="CO1155">
        <v>33000</v>
      </c>
      <c r="CP1155">
        <v>11150</v>
      </c>
      <c r="CQ1155">
        <v>16697.96</v>
      </c>
      <c r="CR1155">
        <v>9970</v>
      </c>
      <c r="CS1155">
        <v>11133.75</v>
      </c>
      <c r="CT1155">
        <v>16500</v>
      </c>
      <c r="CU1155">
        <v>3727.94</v>
      </c>
      <c r="CV1155">
        <v>6416.66</v>
      </c>
      <c r="CW1155">
        <v>10728.96</v>
      </c>
      <c r="CX1155">
        <v>12950</v>
      </c>
      <c r="CY1155">
        <v>26000</v>
      </c>
      <c r="CZ1155">
        <v>10968.74</v>
      </c>
      <c r="DA1155">
        <v>8656.1200000000008</v>
      </c>
      <c r="DB1155">
        <v>9851.0300000000007</v>
      </c>
      <c r="DC1155">
        <v>17800</v>
      </c>
      <c r="DD1155">
        <v>18766.34</v>
      </c>
      <c r="DE1155">
        <v>103072</v>
      </c>
      <c r="DF1155">
        <v>9500</v>
      </c>
      <c r="DG1155">
        <v>5315.71</v>
      </c>
      <c r="DH1155">
        <v>18526.66</v>
      </c>
      <c r="DI1155">
        <v>16300</v>
      </c>
      <c r="DJ1155">
        <v>14807.73</v>
      </c>
      <c r="DK1155">
        <v>12749.46</v>
      </c>
      <c r="DL1155">
        <v>28100</v>
      </c>
      <c r="DM1155">
        <v>11538.46</v>
      </c>
      <c r="DN1155">
        <v>9705.8799999999992</v>
      </c>
      <c r="DO1155">
        <v>2708.73</v>
      </c>
      <c r="DP1155">
        <v>5970</v>
      </c>
      <c r="DQ1155">
        <v>22553.040000000001</v>
      </c>
      <c r="DR1155">
        <v>22072.05</v>
      </c>
      <c r="DS1155">
        <v>85900</v>
      </c>
      <c r="DT1155">
        <v>13521.4</v>
      </c>
      <c r="DU1155">
        <v>199000</v>
      </c>
      <c r="DV1155">
        <v>34657.82</v>
      </c>
      <c r="DW1155">
        <v>6851.23</v>
      </c>
      <c r="DX1155">
        <v>19285.8</v>
      </c>
      <c r="DY1155">
        <v>7769.13</v>
      </c>
      <c r="DZ1155">
        <v>28321.68</v>
      </c>
      <c r="EA1155">
        <v>146900</v>
      </c>
      <c r="EB1155">
        <v>8765.59</v>
      </c>
      <c r="EC1155">
        <v>62600</v>
      </c>
      <c r="ED1155">
        <v>8495.16</v>
      </c>
      <c r="EE1155">
        <v>28000</v>
      </c>
      <c r="EF1155">
        <v>7794.64</v>
      </c>
      <c r="EG1155">
        <v>9558.9500000000007</v>
      </c>
      <c r="EH1155">
        <v>2948.17</v>
      </c>
      <c r="EI1155">
        <v>19000</v>
      </c>
      <c r="EJ1155">
        <v>37500</v>
      </c>
      <c r="EK1155">
        <v>10436.780000000001</v>
      </c>
      <c r="EL1155">
        <v>22700</v>
      </c>
      <c r="EM1155">
        <v>20961.53</v>
      </c>
      <c r="EN1155">
        <v>19800</v>
      </c>
      <c r="EO1155">
        <v>92918.94</v>
      </c>
      <c r="EP1155">
        <v>17300</v>
      </c>
      <c r="EQ1155">
        <v>9685.2900000000009</v>
      </c>
      <c r="ER1155">
        <v>31400</v>
      </c>
      <c r="ES1155">
        <v>11700.22</v>
      </c>
      <c r="ET1155">
        <v>5846.22</v>
      </c>
      <c r="EU1155">
        <v>10456.94</v>
      </c>
      <c r="EV1155">
        <v>12839.57</v>
      </c>
      <c r="EW1155">
        <v>14002.68</v>
      </c>
      <c r="EX1155">
        <v>13300</v>
      </c>
      <c r="EY1155">
        <v>13142.85</v>
      </c>
      <c r="EZ1155">
        <v>15900</v>
      </c>
      <c r="FA1155">
        <v>27950</v>
      </c>
      <c r="FB1155">
        <v>8200</v>
      </c>
      <c r="FC1155">
        <v>6100</v>
      </c>
      <c r="FD1155">
        <v>6193.54</v>
      </c>
      <c r="FE1155" t="s">
        <v>1267</v>
      </c>
      <c r="FF1155" t="s">
        <v>1267</v>
      </c>
      <c r="FG1155" t="s">
        <v>1267</v>
      </c>
      <c r="FH1155" t="s">
        <v>1267</v>
      </c>
      <c r="FI1155" t="s">
        <v>1267</v>
      </c>
      <c r="FJ1155" t="s">
        <v>1267</v>
      </c>
      <c r="FK1155" t="s">
        <v>1267</v>
      </c>
      <c r="FL1155" t="s">
        <v>1267</v>
      </c>
      <c r="FM1155" t="s">
        <v>1267</v>
      </c>
      <c r="FN1155" t="s">
        <v>1267</v>
      </c>
      <c r="FO1155" t="s">
        <v>1267</v>
      </c>
      <c r="FP1155" t="s">
        <v>1267</v>
      </c>
      <c r="FQ1155" t="s">
        <v>1267</v>
      </c>
      <c r="FR1155" t="s">
        <v>1267</v>
      </c>
      <c r="FS1155" t="s">
        <v>1267</v>
      </c>
      <c r="FT1155" t="s">
        <v>1267</v>
      </c>
      <c r="FU1155" t="s">
        <v>1267</v>
      </c>
      <c r="FV1155" t="s">
        <v>1267</v>
      </c>
      <c r="FW1155" t="s">
        <v>1267</v>
      </c>
      <c r="FX1155" t="s">
        <v>1267</v>
      </c>
      <c r="FY1155" t="s">
        <v>1267</v>
      </c>
      <c r="FZ1155" t="s">
        <v>1267</v>
      </c>
      <c r="GA1155" t="s">
        <v>1267</v>
      </c>
      <c r="GB1155" t="s">
        <v>1267</v>
      </c>
      <c r="GC1155" t="s">
        <v>1267</v>
      </c>
      <c r="GD1155" t="s">
        <v>1267</v>
      </c>
      <c r="GE1155" t="s">
        <v>1267</v>
      </c>
      <c r="GF1155" t="s">
        <v>1267</v>
      </c>
      <c r="GG1155" t="s">
        <v>1267</v>
      </c>
      <c r="GH1155" t="s">
        <v>1267</v>
      </c>
      <c r="GI1155" t="s">
        <v>1267</v>
      </c>
      <c r="GJ1155" t="s">
        <v>1267</v>
      </c>
      <c r="GK1155">
        <v>13413.57</v>
      </c>
      <c r="GL1155">
        <v>194000</v>
      </c>
      <c r="GM1155">
        <v>19333.330000000002</v>
      </c>
      <c r="GN1155">
        <v>66153.81</v>
      </c>
      <c r="GO1155">
        <v>41159.64</v>
      </c>
      <c r="GP1155">
        <v>11381.04</v>
      </c>
      <c r="GQ1155">
        <v>15888.61</v>
      </c>
      <c r="GR1155">
        <v>5896.36</v>
      </c>
      <c r="GS1155">
        <v>15872.67</v>
      </c>
      <c r="GT1155">
        <v>53520</v>
      </c>
      <c r="GU1155">
        <v>6033.7</v>
      </c>
      <c r="GV1155">
        <v>26975.200000000001</v>
      </c>
      <c r="GW1155">
        <v>34285.71</v>
      </c>
      <c r="GX1155">
        <v>6484.03</v>
      </c>
      <c r="GY1155">
        <v>16069.35</v>
      </c>
      <c r="GZ1155">
        <v>14999.99</v>
      </c>
      <c r="HA1155">
        <v>23450</v>
      </c>
      <c r="HB1155">
        <v>8442.07</v>
      </c>
      <c r="HC1155">
        <v>8178.89</v>
      </c>
      <c r="HD1155">
        <v>12911.7</v>
      </c>
      <c r="HE1155">
        <v>36900</v>
      </c>
      <c r="HF1155">
        <v>17500</v>
      </c>
      <c r="HG1155">
        <v>12000</v>
      </c>
      <c r="HH1155">
        <v>55200</v>
      </c>
      <c r="HI1155">
        <v>59600</v>
      </c>
      <c r="HJ1155">
        <v>20600</v>
      </c>
      <c r="HK1155">
        <v>16647.919999999998</v>
      </c>
      <c r="HL1155">
        <v>6934.64</v>
      </c>
      <c r="HM1155">
        <v>18000</v>
      </c>
      <c r="HN1155">
        <v>11150</v>
      </c>
      <c r="HO1155">
        <v>13522.71</v>
      </c>
      <c r="HP1155">
        <v>63900</v>
      </c>
      <c r="HQ1155">
        <v>71600</v>
      </c>
      <c r="HR1155">
        <v>25300</v>
      </c>
      <c r="HS1155">
        <v>19582.330000000002</v>
      </c>
      <c r="HT1155">
        <v>16700</v>
      </c>
      <c r="HU1155">
        <v>7750</v>
      </c>
      <c r="HV1155">
        <v>4154.54</v>
      </c>
      <c r="HW1155">
        <v>3366.07</v>
      </c>
      <c r="HX1155">
        <v>26200</v>
      </c>
      <c r="HY1155">
        <v>30863.63</v>
      </c>
      <c r="HZ1155">
        <v>6190</v>
      </c>
      <c r="IA1155">
        <v>14000</v>
      </c>
      <c r="IB1155">
        <v>28695.64</v>
      </c>
      <c r="IC1155">
        <v>6044.18</v>
      </c>
      <c r="ID1155">
        <v>23000</v>
      </c>
      <c r="IE1155">
        <v>6030.13</v>
      </c>
      <c r="IF1155">
        <v>68000</v>
      </c>
      <c r="IG1155">
        <v>8041.23</v>
      </c>
      <c r="IH1155">
        <v>14709.63</v>
      </c>
      <c r="II1155">
        <v>106249.60000000001</v>
      </c>
      <c r="IJ1155">
        <v>10450</v>
      </c>
      <c r="IK1155">
        <v>34200</v>
      </c>
      <c r="IL1155">
        <v>27700</v>
      </c>
      <c r="IM1155">
        <v>11690.3</v>
      </c>
      <c r="IN1155">
        <v>10730.77</v>
      </c>
      <c r="IO1155">
        <v>39999.980000000003</v>
      </c>
      <c r="IP1155">
        <v>19872.18</v>
      </c>
      <c r="IQ1155">
        <v>71320.19</v>
      </c>
      <c r="IR1155">
        <v>10434.780000000001</v>
      </c>
      <c r="IS1155">
        <v>27000</v>
      </c>
      <c r="IT1155">
        <v>11261.54</v>
      </c>
      <c r="IU1155">
        <v>89800</v>
      </c>
      <c r="IV1155">
        <v>25900</v>
      </c>
      <c r="IW1155">
        <v>4093.17</v>
      </c>
      <c r="IX1155">
        <v>16000.1</v>
      </c>
      <c r="IY1155">
        <v>15900</v>
      </c>
      <c r="IZ1155">
        <v>31950</v>
      </c>
      <c r="JA1155">
        <v>2800</v>
      </c>
      <c r="JB1155">
        <v>15666.66</v>
      </c>
      <c r="JC1155">
        <v>4750</v>
      </c>
      <c r="JD1155">
        <v>95652.63</v>
      </c>
      <c r="JE1155">
        <v>102000</v>
      </c>
      <c r="JF1155">
        <v>16524.990000000002</v>
      </c>
      <c r="JG1155">
        <v>10020.65</v>
      </c>
      <c r="JH1155">
        <v>7180</v>
      </c>
      <c r="JI1155">
        <v>39200</v>
      </c>
      <c r="JJ1155">
        <v>14300</v>
      </c>
      <c r="JK1155">
        <v>24030.639999999999</v>
      </c>
      <c r="JL1155">
        <v>36300</v>
      </c>
      <c r="JM1155">
        <v>9720</v>
      </c>
      <c r="JN1155">
        <v>23800</v>
      </c>
      <c r="JO1155">
        <v>22600</v>
      </c>
      <c r="JP1155">
        <v>14350</v>
      </c>
      <c r="JQ1155">
        <v>4863.63</v>
      </c>
      <c r="JR1155">
        <v>18649.18</v>
      </c>
      <c r="JS1155">
        <v>1617.86</v>
      </c>
      <c r="JT1155">
        <v>29000</v>
      </c>
      <c r="JU1155">
        <v>25800</v>
      </c>
      <c r="JV1155">
        <v>6380</v>
      </c>
      <c r="JW1155">
        <v>8163.64</v>
      </c>
      <c r="JX1155">
        <v>11750</v>
      </c>
      <c r="JY1155">
        <v>12000</v>
      </c>
      <c r="JZ1155">
        <v>6339.55</v>
      </c>
      <c r="KA1155">
        <v>7480</v>
      </c>
      <c r="KB1155">
        <v>98044.44</v>
      </c>
      <c r="KC1155">
        <v>12900</v>
      </c>
      <c r="KD1155">
        <v>13204.02</v>
      </c>
      <c r="KE1155">
        <v>12071.43</v>
      </c>
      <c r="KF1155">
        <v>2800</v>
      </c>
      <c r="KG1155">
        <v>6500</v>
      </c>
      <c r="KH1155">
        <v>18300</v>
      </c>
      <c r="KI1155">
        <v>29000</v>
      </c>
      <c r="KJ1155">
        <v>7630</v>
      </c>
      <c r="KK1155">
        <v>3650</v>
      </c>
      <c r="KL1155">
        <v>8700</v>
      </c>
      <c r="KM1155">
        <v>14327.33</v>
      </c>
      <c r="KN1155">
        <v>3650</v>
      </c>
      <c r="KO1155">
        <v>9650</v>
      </c>
      <c r="KP1155">
        <v>19000</v>
      </c>
      <c r="KQ1155">
        <v>37249.980000000003</v>
      </c>
      <c r="KR1155">
        <v>17650</v>
      </c>
      <c r="KS1155">
        <v>6191.95</v>
      </c>
      <c r="KT1155">
        <v>19965.52</v>
      </c>
      <c r="KU1155">
        <v>3540</v>
      </c>
      <c r="KV1155">
        <v>17761.02</v>
      </c>
      <c r="KW1155">
        <v>26200</v>
      </c>
      <c r="KX1155">
        <v>2700</v>
      </c>
      <c r="KY1155">
        <v>16856.25</v>
      </c>
      <c r="KZ1155">
        <v>24500</v>
      </c>
      <c r="LA1155">
        <v>36479.980000000003</v>
      </c>
      <c r="LB1155">
        <v>6100</v>
      </c>
      <c r="LC1155">
        <v>3480</v>
      </c>
      <c r="LD1155">
        <v>15200</v>
      </c>
      <c r="LE1155">
        <v>14095.07</v>
      </c>
      <c r="LF1155">
        <v>31500</v>
      </c>
      <c r="LG1155">
        <v>13900</v>
      </c>
      <c r="LH1155">
        <v>19585.05</v>
      </c>
      <c r="LI1155">
        <v>9109.5499999999993</v>
      </c>
      <c r="LJ1155">
        <v>6561.07</v>
      </c>
      <c r="LK1155">
        <v>72400</v>
      </c>
      <c r="LL1155">
        <v>6821.45</v>
      </c>
      <c r="LM1155">
        <v>6820</v>
      </c>
      <c r="LN1155">
        <v>40000</v>
      </c>
      <c r="LO1155">
        <v>15390.62</v>
      </c>
      <c r="LP1155">
        <v>51806.28</v>
      </c>
      <c r="LQ1155">
        <v>4178.16</v>
      </c>
      <c r="LR1155">
        <v>18164.599999999999</v>
      </c>
      <c r="LS1155">
        <v>32400</v>
      </c>
      <c r="LT1155">
        <v>77100</v>
      </c>
      <c r="LU1155">
        <v>48197.47</v>
      </c>
      <c r="LV1155">
        <v>17858.59</v>
      </c>
      <c r="LW1155">
        <v>8307.68</v>
      </c>
      <c r="LX1155">
        <v>17669.310000000001</v>
      </c>
      <c r="LY1155">
        <v>7366.74</v>
      </c>
      <c r="LZ1155">
        <v>13900</v>
      </c>
      <c r="MA1155">
        <v>23485.9</v>
      </c>
      <c r="MB1155">
        <v>23400</v>
      </c>
      <c r="MC1155">
        <v>16500</v>
      </c>
      <c r="MD1155">
        <v>8516.4500000000007</v>
      </c>
      <c r="ME1155">
        <v>4538.66</v>
      </c>
      <c r="MF1155">
        <v>6323.04</v>
      </c>
      <c r="MG1155">
        <v>7599.48</v>
      </c>
      <c r="MH1155">
        <v>13950</v>
      </c>
      <c r="MI1155">
        <v>3250</v>
      </c>
      <c r="MJ1155">
        <v>6560</v>
      </c>
      <c r="MK1155">
        <v>10389.61</v>
      </c>
      <c r="ML1155">
        <v>18875.8</v>
      </c>
      <c r="MM1155">
        <v>12950</v>
      </c>
      <c r="MN1155">
        <v>13909.09</v>
      </c>
      <c r="MO1155">
        <v>11255.52</v>
      </c>
      <c r="MP1155">
        <v>11666.66</v>
      </c>
      <c r="MQ1155">
        <v>25900</v>
      </c>
      <c r="MR1155">
        <v>12137.01</v>
      </c>
      <c r="MS1155">
        <v>74999.94</v>
      </c>
      <c r="MT1155">
        <v>36198.35</v>
      </c>
      <c r="MU1155">
        <v>36713.519999999997</v>
      </c>
      <c r="MV1155">
        <v>11450</v>
      </c>
      <c r="MW1155">
        <v>37150</v>
      </c>
      <c r="MX1155">
        <v>48000</v>
      </c>
      <c r="MY1155">
        <v>40500</v>
      </c>
      <c r="MZ1155">
        <v>9253.25</v>
      </c>
      <c r="NA1155">
        <v>3749.92</v>
      </c>
      <c r="NB1155">
        <v>16400</v>
      </c>
      <c r="NC1155">
        <v>27692.29</v>
      </c>
      <c r="ND1155">
        <v>17638.91</v>
      </c>
      <c r="NE1155">
        <v>16944.439999999999</v>
      </c>
      <c r="NF1155">
        <v>5770.54</v>
      </c>
      <c r="NG1155">
        <v>3990.87</v>
      </c>
      <c r="NH1155">
        <v>2453.15</v>
      </c>
      <c r="NI1155">
        <v>154800</v>
      </c>
      <c r="NJ1155">
        <v>9313.73</v>
      </c>
      <c r="NK1155">
        <v>15129.67</v>
      </c>
      <c r="NL1155">
        <v>23106.05</v>
      </c>
      <c r="NM1155">
        <v>5880</v>
      </c>
      <c r="NN1155">
        <v>15600</v>
      </c>
      <c r="NO1155">
        <v>12222.23</v>
      </c>
      <c r="NP1155">
        <v>26500</v>
      </c>
      <c r="NQ1155">
        <v>16952.71</v>
      </c>
      <c r="NR1155">
        <v>61258.62</v>
      </c>
      <c r="NS1155">
        <v>16434.86</v>
      </c>
      <c r="NT1155">
        <v>29700</v>
      </c>
      <c r="NU1155">
        <v>31000</v>
      </c>
      <c r="NV1155">
        <v>7300</v>
      </c>
      <c r="NW1155">
        <v>4596.24</v>
      </c>
      <c r="NX1155">
        <v>19000</v>
      </c>
      <c r="NY1155">
        <v>31700</v>
      </c>
      <c r="NZ1155">
        <v>3151.05</v>
      </c>
      <c r="OA1155">
        <v>6252.58</v>
      </c>
      <c r="OB1155">
        <v>15000</v>
      </c>
      <c r="OC1155">
        <v>7207.15</v>
      </c>
      <c r="OD1155">
        <v>14300</v>
      </c>
      <c r="OE1155">
        <v>3809.52</v>
      </c>
      <c r="OF1155">
        <v>14300</v>
      </c>
      <c r="OG1155">
        <v>26400</v>
      </c>
      <c r="OH1155">
        <v>4800</v>
      </c>
      <c r="OI1155">
        <v>16500</v>
      </c>
      <c r="OJ1155">
        <v>17933.330000000002</v>
      </c>
      <c r="OK1155">
        <v>13500</v>
      </c>
      <c r="OL1155">
        <v>9500</v>
      </c>
      <c r="OM1155">
        <v>16169.1</v>
      </c>
      <c r="ON1155">
        <v>7611.11</v>
      </c>
      <c r="OO1155" t="s">
        <v>1267</v>
      </c>
      <c r="OP1155">
        <v>10900</v>
      </c>
      <c r="OQ1155">
        <v>7438.01</v>
      </c>
      <c r="OR1155">
        <v>3600</v>
      </c>
      <c r="OS1155">
        <v>2600</v>
      </c>
      <c r="OT1155">
        <v>22599.43</v>
      </c>
      <c r="OU1155">
        <v>3700</v>
      </c>
      <c r="OV1155">
        <v>29000</v>
      </c>
      <c r="OW1155">
        <v>3100</v>
      </c>
      <c r="OX1155">
        <v>11000</v>
      </c>
      <c r="OY1155">
        <v>13000</v>
      </c>
      <c r="OZ1155">
        <v>7243.24</v>
      </c>
      <c r="PA1155">
        <v>5250</v>
      </c>
      <c r="PB1155">
        <v>2857.14</v>
      </c>
      <c r="PC1155">
        <v>10500</v>
      </c>
      <c r="PD1155">
        <v>126000</v>
      </c>
      <c r="PE1155">
        <v>21500</v>
      </c>
      <c r="PF1155">
        <v>1453.84</v>
      </c>
      <c r="PG1155">
        <v>25000</v>
      </c>
      <c r="PH1155">
        <v>5511.76</v>
      </c>
      <c r="PI1155">
        <v>5000</v>
      </c>
      <c r="PJ1155">
        <v>38000</v>
      </c>
      <c r="PK1155">
        <v>2124.71</v>
      </c>
      <c r="PL1155">
        <v>45833.33</v>
      </c>
      <c r="PM1155">
        <v>4900</v>
      </c>
      <c r="PN1155">
        <v>4100</v>
      </c>
      <c r="PO1155">
        <v>6900</v>
      </c>
      <c r="PP1155">
        <v>13200</v>
      </c>
      <c r="PQ1155">
        <v>3000</v>
      </c>
      <c r="PR1155">
        <v>23246.81</v>
      </c>
      <c r="PS1155">
        <v>5900</v>
      </c>
      <c r="PT1155">
        <v>3000</v>
      </c>
      <c r="PU1155">
        <v>14230.77</v>
      </c>
      <c r="PV1155">
        <v>5801.09</v>
      </c>
      <c r="PW1155">
        <v>23600</v>
      </c>
      <c r="PX1155">
        <v>8250</v>
      </c>
      <c r="PY1155">
        <v>18900</v>
      </c>
      <c r="PZ1155">
        <v>14400</v>
      </c>
      <c r="QA1155">
        <v>8000</v>
      </c>
      <c r="QB1155">
        <v>5200</v>
      </c>
      <c r="QC1155">
        <v>15500</v>
      </c>
      <c r="QD1155">
        <v>9500</v>
      </c>
      <c r="QE1155">
        <v>12600</v>
      </c>
      <c r="QF1155">
        <v>10833.33</v>
      </c>
      <c r="QG1155">
        <v>12321.43</v>
      </c>
      <c r="QH1155">
        <v>18000</v>
      </c>
      <c r="QI1155">
        <v>15596.32</v>
      </c>
      <c r="QJ1155">
        <v>9030.1</v>
      </c>
      <c r="QK1155">
        <v>6300</v>
      </c>
      <c r="QL1155">
        <v>2100</v>
      </c>
      <c r="QM1155">
        <v>13100</v>
      </c>
      <c r="QN1155">
        <v>15739</v>
      </c>
      <c r="QO1155">
        <v>14999.99</v>
      </c>
      <c r="QP1155">
        <v>11200</v>
      </c>
      <c r="QQ1155">
        <v>19500</v>
      </c>
      <c r="QR1155">
        <v>11600</v>
      </c>
      <c r="QS1155">
        <v>9685.42</v>
      </c>
      <c r="QT1155" t="s">
        <v>1267</v>
      </c>
      <c r="QU1155">
        <v>7500</v>
      </c>
      <c r="QV1155">
        <v>4000</v>
      </c>
      <c r="QW1155">
        <v>1100</v>
      </c>
      <c r="QX1155">
        <v>62000</v>
      </c>
      <c r="QY1155">
        <v>8100</v>
      </c>
      <c r="QZ1155">
        <v>6666.66</v>
      </c>
      <c r="RA1155">
        <v>11800</v>
      </c>
      <c r="RB1155">
        <v>14700</v>
      </c>
      <c r="RC1155">
        <v>9166.6299999999992</v>
      </c>
      <c r="RD1155">
        <v>13100</v>
      </c>
      <c r="RE1155">
        <v>1700</v>
      </c>
      <c r="RF1155">
        <v>2200</v>
      </c>
      <c r="RG1155">
        <v>9600</v>
      </c>
      <c r="RH1155">
        <v>16900</v>
      </c>
      <c r="RI1155">
        <v>8300</v>
      </c>
      <c r="RJ1155">
        <v>4198.07</v>
      </c>
      <c r="RK1155">
        <v>800</v>
      </c>
      <c r="RL1155">
        <v>7946.75</v>
      </c>
      <c r="RM1155">
        <v>6100</v>
      </c>
      <c r="RN1155">
        <v>11868.53</v>
      </c>
      <c r="RO1155">
        <v>7088.61</v>
      </c>
      <c r="RP1155">
        <v>6600</v>
      </c>
      <c r="RQ1155">
        <v>10204.08</v>
      </c>
      <c r="RR1155">
        <v>9000</v>
      </c>
      <c r="RS1155">
        <v>1600</v>
      </c>
      <c r="RT1155">
        <v>1700</v>
      </c>
      <c r="RU1155">
        <v>8000</v>
      </c>
      <c r="RV1155">
        <v>77245.94</v>
      </c>
      <c r="RW1155">
        <v>9900</v>
      </c>
      <c r="RX1155">
        <v>10100</v>
      </c>
      <c r="RY1155">
        <v>6600</v>
      </c>
      <c r="RZ1155">
        <v>9800</v>
      </c>
      <c r="SA1155">
        <v>12727.27</v>
      </c>
      <c r="SB1155">
        <v>9786.48</v>
      </c>
      <c r="SC1155">
        <v>34800</v>
      </c>
      <c r="SD1155">
        <v>15000</v>
      </c>
      <c r="SE1155">
        <v>7700</v>
      </c>
      <c r="SF1155">
        <v>7100</v>
      </c>
      <c r="SG1155">
        <v>3231.76</v>
      </c>
      <c r="SH1155">
        <v>5600</v>
      </c>
      <c r="SI1155">
        <v>19000</v>
      </c>
      <c r="SJ1155">
        <v>11500</v>
      </c>
      <c r="SK1155">
        <v>13799.08</v>
      </c>
      <c r="SL1155">
        <v>8083.88</v>
      </c>
      <c r="SM1155">
        <v>3100</v>
      </c>
      <c r="SN1155">
        <v>39100</v>
      </c>
      <c r="SO1155">
        <v>15600</v>
      </c>
      <c r="SP1155">
        <v>16300</v>
      </c>
      <c r="SQ1155">
        <v>4639</v>
      </c>
      <c r="SR1155">
        <v>13083.33</v>
      </c>
      <c r="SS1155">
        <v>6666.67</v>
      </c>
      <c r="ST1155">
        <v>4181.8100000000004</v>
      </c>
      <c r="SU1155">
        <v>10000</v>
      </c>
      <c r="SV1155">
        <v>4100</v>
      </c>
      <c r="SW1155">
        <v>3520</v>
      </c>
      <c r="SX1155">
        <v>12000</v>
      </c>
      <c r="SY1155">
        <v>16800</v>
      </c>
      <c r="SZ1155">
        <v>5333.36</v>
      </c>
      <c r="TA1155">
        <v>1800</v>
      </c>
      <c r="TB1155">
        <v>22500</v>
      </c>
      <c r="TC1155">
        <v>22300</v>
      </c>
      <c r="TD1155">
        <v>4083.33</v>
      </c>
      <c r="TE1155">
        <v>50000</v>
      </c>
      <c r="TF1155">
        <v>8909.09</v>
      </c>
      <c r="TG1155">
        <v>6700</v>
      </c>
      <c r="TH1155">
        <v>8839.25</v>
      </c>
      <c r="TI1155">
        <v>10200</v>
      </c>
      <c r="TJ1155">
        <v>3600</v>
      </c>
      <c r="TK1155">
        <v>8800</v>
      </c>
      <c r="TL1155">
        <v>4600</v>
      </c>
      <c r="TM1155">
        <v>8500</v>
      </c>
      <c r="TN1155">
        <v>19090.91</v>
      </c>
      <c r="TO1155">
        <v>13861.74</v>
      </c>
      <c r="TP1155">
        <v>11280.95</v>
      </c>
      <c r="TQ1155" t="s">
        <v>1267</v>
      </c>
      <c r="TR1155" t="s">
        <v>1267</v>
      </c>
      <c r="TS1155" t="s">
        <v>1267</v>
      </c>
      <c r="TT1155" t="s">
        <v>1267</v>
      </c>
      <c r="TU1155" t="s">
        <v>1267</v>
      </c>
      <c r="TV1155" t="s">
        <v>1267</v>
      </c>
      <c r="TW1155" t="s">
        <v>1267</v>
      </c>
      <c r="TX1155" t="s">
        <v>1267</v>
      </c>
      <c r="TY1155" t="s">
        <v>1267</v>
      </c>
      <c r="TZ1155" t="s">
        <v>1267</v>
      </c>
      <c r="UA1155" t="s">
        <v>1267</v>
      </c>
      <c r="UB1155" t="s">
        <v>1267</v>
      </c>
      <c r="UC1155" t="s">
        <v>1267</v>
      </c>
      <c r="UD1155" t="s">
        <v>1267</v>
      </c>
      <c r="UE1155" t="s">
        <v>1267</v>
      </c>
      <c r="UF1155" t="s">
        <v>1267</v>
      </c>
      <c r="UG1155" t="s">
        <v>1267</v>
      </c>
      <c r="UH1155" t="s">
        <v>1267</v>
      </c>
      <c r="UI1155" t="s">
        <v>1267</v>
      </c>
      <c r="UJ1155" t="s">
        <v>1267</v>
      </c>
      <c r="UK1155" t="s">
        <v>1267</v>
      </c>
      <c r="UL1155" t="s">
        <v>1267</v>
      </c>
      <c r="UM1155" t="s">
        <v>1267</v>
      </c>
      <c r="UN1155">
        <v>7537.82</v>
      </c>
      <c r="UO1155">
        <v>16510.98</v>
      </c>
      <c r="UP1155">
        <v>17668.62</v>
      </c>
      <c r="UQ1155">
        <v>7900</v>
      </c>
      <c r="UR1155">
        <v>10884.95</v>
      </c>
      <c r="US1155">
        <v>107300</v>
      </c>
      <c r="UT1155">
        <v>27458.89</v>
      </c>
      <c r="UU1155">
        <v>9310</v>
      </c>
      <c r="UV1155">
        <v>6400</v>
      </c>
      <c r="UW1155">
        <v>19812.330000000002</v>
      </c>
      <c r="UX1155">
        <v>4100</v>
      </c>
      <c r="UY1155">
        <v>9000</v>
      </c>
      <c r="UZ1155">
        <v>29700</v>
      </c>
      <c r="VA1155">
        <v>22000</v>
      </c>
      <c r="VB1155">
        <v>6800</v>
      </c>
      <c r="VC1155">
        <v>12100</v>
      </c>
      <c r="VD1155">
        <v>12129.63</v>
      </c>
      <c r="VE1155">
        <v>19913.04</v>
      </c>
      <c r="VF1155">
        <v>18749.990000000002</v>
      </c>
      <c r="VG1155">
        <v>7188.14</v>
      </c>
      <c r="VH1155">
        <v>18900</v>
      </c>
      <c r="VI1155">
        <v>16200</v>
      </c>
      <c r="VJ1155">
        <v>26000</v>
      </c>
      <c r="VK1155">
        <v>36400</v>
      </c>
      <c r="VL1155">
        <v>14200</v>
      </c>
      <c r="VM1155">
        <v>52900</v>
      </c>
      <c r="VN1155">
        <v>9700</v>
      </c>
      <c r="VO1155">
        <v>13500</v>
      </c>
      <c r="VP1155">
        <v>33400</v>
      </c>
      <c r="VQ1155">
        <v>12600</v>
      </c>
      <c r="VR1155">
        <v>90000</v>
      </c>
      <c r="VS1155">
        <v>19000</v>
      </c>
      <c r="VT1155">
        <v>13099.89</v>
      </c>
      <c r="VU1155">
        <v>15000</v>
      </c>
      <c r="VV1155">
        <v>2500</v>
      </c>
      <c r="VW1155">
        <v>22800</v>
      </c>
      <c r="VX1155">
        <v>5100</v>
      </c>
      <c r="VY1155">
        <v>49100</v>
      </c>
      <c r="VZ1155">
        <v>16800</v>
      </c>
      <c r="WA1155">
        <v>2300</v>
      </c>
      <c r="WB1155">
        <v>34000</v>
      </c>
      <c r="WC1155">
        <v>6800</v>
      </c>
      <c r="WD1155">
        <v>11800</v>
      </c>
      <c r="WE1155">
        <v>74500</v>
      </c>
      <c r="WF1155">
        <v>7090.9</v>
      </c>
      <c r="WG1155">
        <v>8270.52</v>
      </c>
      <c r="WH1155">
        <v>7673.68</v>
      </c>
      <c r="WI1155">
        <v>7900</v>
      </c>
      <c r="WJ1155">
        <v>80803.88</v>
      </c>
      <c r="WK1155">
        <v>24700</v>
      </c>
      <c r="WL1155">
        <v>10010</v>
      </c>
      <c r="WM1155">
        <v>15800</v>
      </c>
      <c r="WN1155">
        <v>8109.73</v>
      </c>
      <c r="WO1155">
        <v>17196.27</v>
      </c>
      <c r="WP1155">
        <v>29300</v>
      </c>
      <c r="WQ1155">
        <v>4678.7299999999996</v>
      </c>
      <c r="WR1155">
        <v>19700</v>
      </c>
      <c r="WS1155">
        <v>4859.8100000000004</v>
      </c>
      <c r="WT1155">
        <v>3400</v>
      </c>
      <c r="WU1155">
        <v>15595.96</v>
      </c>
      <c r="WV1155">
        <v>7000</v>
      </c>
      <c r="WW1155">
        <v>5625</v>
      </c>
      <c r="WX1155">
        <v>4660.1899999999996</v>
      </c>
      <c r="WY1155">
        <v>21200</v>
      </c>
      <c r="WZ1155">
        <v>25833.23</v>
      </c>
      <c r="XA1155">
        <v>9700</v>
      </c>
      <c r="XB1155">
        <v>16400</v>
      </c>
      <c r="XC1155">
        <v>22000</v>
      </c>
      <c r="XD1155">
        <v>11440.68</v>
      </c>
      <c r="XE1155">
        <v>12000</v>
      </c>
      <c r="XF1155">
        <v>9500</v>
      </c>
      <c r="XG1155">
        <v>1400</v>
      </c>
      <c r="XH1155">
        <v>6000</v>
      </c>
      <c r="XI1155">
        <v>30785.16</v>
      </c>
      <c r="XJ1155">
        <v>9600</v>
      </c>
      <c r="XK1155">
        <v>6600</v>
      </c>
      <c r="XL1155">
        <v>29000</v>
      </c>
      <c r="XM1155">
        <v>9800</v>
      </c>
      <c r="XN1155">
        <v>16400</v>
      </c>
      <c r="XO1155">
        <v>17600</v>
      </c>
      <c r="XP1155">
        <v>16528.57</v>
      </c>
      <c r="XQ1155">
        <v>7100</v>
      </c>
      <c r="XR1155">
        <v>9999.9599999999991</v>
      </c>
      <c r="XS1155">
        <v>15000</v>
      </c>
      <c r="XT1155">
        <v>7900</v>
      </c>
      <c r="XU1155">
        <v>11300</v>
      </c>
      <c r="XV1155">
        <v>21710.42</v>
      </c>
      <c r="XW1155">
        <v>5400</v>
      </c>
      <c r="XX1155">
        <v>43000</v>
      </c>
      <c r="XY1155">
        <v>54102.52</v>
      </c>
      <c r="XZ1155">
        <v>5100</v>
      </c>
      <c r="YA1155">
        <v>15272.72</v>
      </c>
      <c r="YB1155">
        <v>4703.1099999999997</v>
      </c>
      <c r="YC1155">
        <v>2400</v>
      </c>
      <c r="YD1155">
        <v>5000</v>
      </c>
      <c r="YE1155">
        <v>8000</v>
      </c>
      <c r="YF1155">
        <v>4200</v>
      </c>
      <c r="YG1155">
        <v>4100</v>
      </c>
      <c r="YH1155">
        <v>12356.5</v>
      </c>
      <c r="YI1155">
        <v>11600</v>
      </c>
      <c r="YJ1155">
        <v>7769.95</v>
      </c>
      <c r="YK1155">
        <v>2800</v>
      </c>
      <c r="YL1155">
        <v>10738.24</v>
      </c>
      <c r="YM1155">
        <v>6000</v>
      </c>
      <c r="YN1155">
        <v>36272.68</v>
      </c>
      <c r="YO1155">
        <v>13000</v>
      </c>
      <c r="YP1155">
        <v>9000</v>
      </c>
      <c r="YQ1155">
        <v>15500</v>
      </c>
      <c r="YR1155">
        <v>5100</v>
      </c>
      <c r="YS1155">
        <v>9300</v>
      </c>
      <c r="YT1155">
        <v>15500</v>
      </c>
      <c r="YU1155">
        <v>7841.64</v>
      </c>
      <c r="YV1155">
        <v>23000</v>
      </c>
      <c r="YW1155">
        <v>45599.97</v>
      </c>
      <c r="YX1155">
        <v>7900</v>
      </c>
      <c r="YY1155">
        <v>18300</v>
      </c>
      <c r="YZ1155">
        <v>10400</v>
      </c>
      <c r="ZA1155">
        <v>36000</v>
      </c>
      <c r="ZB1155">
        <v>10816.67</v>
      </c>
      <c r="ZC1155">
        <v>34000</v>
      </c>
      <c r="ZD1155">
        <v>6300</v>
      </c>
      <c r="ZE1155">
        <v>6200</v>
      </c>
      <c r="ZF1155">
        <v>45000</v>
      </c>
      <c r="ZG1155">
        <v>15900</v>
      </c>
      <c r="ZH1155">
        <v>13400</v>
      </c>
      <c r="ZI1155">
        <v>2500</v>
      </c>
      <c r="ZJ1155">
        <v>4138.29</v>
      </c>
      <c r="ZK1155">
        <v>3846.15</v>
      </c>
      <c r="ZL1155">
        <v>4500</v>
      </c>
      <c r="ZM1155">
        <v>14000</v>
      </c>
      <c r="ZN1155">
        <v>13400</v>
      </c>
      <c r="ZO1155">
        <v>27300</v>
      </c>
      <c r="ZP1155">
        <v>8000</v>
      </c>
      <c r="ZQ1155">
        <v>18800</v>
      </c>
      <c r="ZR1155">
        <v>8500</v>
      </c>
      <c r="ZS1155">
        <v>16700</v>
      </c>
      <c r="ZT1155">
        <v>38500</v>
      </c>
      <c r="ZU1155">
        <v>9700</v>
      </c>
      <c r="ZV1155">
        <v>4272.17</v>
      </c>
      <c r="ZW1155">
        <v>58100</v>
      </c>
      <c r="ZX1155">
        <v>41000</v>
      </c>
      <c r="ZY1155">
        <v>45500</v>
      </c>
      <c r="ZZ1155">
        <v>11818.18</v>
      </c>
      <c r="AAA1155">
        <v>9345.7099999999991</v>
      </c>
      <c r="AAB1155">
        <v>6533.07</v>
      </c>
      <c r="AAC1155">
        <v>10300</v>
      </c>
      <c r="AAD1155">
        <v>11500</v>
      </c>
      <c r="AAE1155">
        <v>42086.95</v>
      </c>
      <c r="AAF1155">
        <v>10300</v>
      </c>
      <c r="AAG1155">
        <v>4800</v>
      </c>
      <c r="AAH1155">
        <v>68999.94</v>
      </c>
      <c r="AAI1155">
        <v>21153.85</v>
      </c>
      <c r="AAJ1155">
        <v>1900</v>
      </c>
      <c r="AAK1155">
        <v>15507.68</v>
      </c>
      <c r="AAL1155">
        <v>9523.7999999999993</v>
      </c>
      <c r="AAM1155">
        <v>24615.23</v>
      </c>
      <c r="AAN1155">
        <v>45100</v>
      </c>
      <c r="AAO1155">
        <v>2600</v>
      </c>
      <c r="AAP1155">
        <v>4000</v>
      </c>
      <c r="AAQ1155">
        <v>6761.9</v>
      </c>
      <c r="AAR1155">
        <v>8093.97</v>
      </c>
      <c r="AAS1155">
        <v>12000</v>
      </c>
      <c r="AAT1155">
        <v>15999.98</v>
      </c>
      <c r="AAU1155">
        <v>37500</v>
      </c>
      <c r="AAV1155">
        <v>31253.48</v>
      </c>
      <c r="AAW1155">
        <v>4800</v>
      </c>
      <c r="AAX1155">
        <v>2793.11</v>
      </c>
      <c r="AAY1155">
        <v>13500</v>
      </c>
      <c r="AAZ1155">
        <v>22000</v>
      </c>
      <c r="ABA1155">
        <v>32761.89</v>
      </c>
      <c r="ABB1155">
        <v>17300</v>
      </c>
      <c r="ABC1155">
        <v>14400</v>
      </c>
      <c r="ABD1155">
        <v>4600</v>
      </c>
      <c r="ABE1155">
        <v>1800</v>
      </c>
      <c r="ABF1155">
        <v>6818.17</v>
      </c>
    </row>
    <row r="1156" spans="1:734" x14ac:dyDescent="0.25">
      <c r="A1156" s="2">
        <v>43318</v>
      </c>
      <c r="B1156">
        <v>22358.49</v>
      </c>
      <c r="C1156">
        <v>9866.2199999999993</v>
      </c>
      <c r="D1156">
        <v>8320</v>
      </c>
      <c r="E1156">
        <v>1900</v>
      </c>
      <c r="F1156">
        <v>5190</v>
      </c>
      <c r="G1156">
        <v>13200</v>
      </c>
      <c r="H1156">
        <v>1540</v>
      </c>
      <c r="I1156">
        <v>10950</v>
      </c>
      <c r="J1156">
        <v>14700</v>
      </c>
      <c r="K1156">
        <v>42000</v>
      </c>
      <c r="L1156">
        <v>44666.87</v>
      </c>
      <c r="M1156">
        <v>53000</v>
      </c>
      <c r="N1156">
        <v>2590.4699999999998</v>
      </c>
      <c r="O1156">
        <v>17365.38</v>
      </c>
      <c r="P1156">
        <v>5370</v>
      </c>
      <c r="Q1156">
        <v>3000</v>
      </c>
      <c r="R1156" t="s">
        <v>1267</v>
      </c>
      <c r="S1156">
        <v>6628.57</v>
      </c>
      <c r="T1156">
        <v>3964.21</v>
      </c>
      <c r="U1156">
        <v>14675.32</v>
      </c>
      <c r="V1156">
        <v>11631.07</v>
      </c>
      <c r="W1156">
        <v>20200</v>
      </c>
      <c r="X1156">
        <v>10117.950000000001</v>
      </c>
      <c r="Y1156">
        <v>8560</v>
      </c>
      <c r="Z1156">
        <v>34000</v>
      </c>
      <c r="AA1156">
        <v>1530</v>
      </c>
      <c r="AB1156">
        <v>20138.88</v>
      </c>
      <c r="AC1156">
        <v>2900</v>
      </c>
      <c r="AD1156">
        <v>4100</v>
      </c>
      <c r="AE1156">
        <v>20850</v>
      </c>
      <c r="AF1156">
        <v>26000</v>
      </c>
      <c r="AG1156">
        <v>10613.05</v>
      </c>
      <c r="AH1156">
        <v>7830.92</v>
      </c>
      <c r="AI1156">
        <v>54000</v>
      </c>
      <c r="AJ1156">
        <v>1950</v>
      </c>
      <c r="AK1156">
        <v>22650</v>
      </c>
      <c r="AL1156">
        <v>7018.96</v>
      </c>
      <c r="AM1156">
        <v>3096.5</v>
      </c>
      <c r="AN1156">
        <v>25650</v>
      </c>
      <c r="AO1156">
        <v>14444.44</v>
      </c>
      <c r="AP1156">
        <v>12000</v>
      </c>
      <c r="AQ1156">
        <v>26100</v>
      </c>
      <c r="AR1156">
        <v>20000</v>
      </c>
      <c r="AS1156">
        <v>17800</v>
      </c>
      <c r="AT1156">
        <v>12400</v>
      </c>
      <c r="AU1156">
        <v>9166.66</v>
      </c>
      <c r="AV1156">
        <v>163600</v>
      </c>
      <c r="AW1156">
        <v>3258.93</v>
      </c>
      <c r="AX1156">
        <v>9800</v>
      </c>
      <c r="AY1156">
        <v>7660.07</v>
      </c>
      <c r="AZ1156">
        <v>9254.07</v>
      </c>
      <c r="BA1156">
        <v>3070</v>
      </c>
      <c r="BB1156">
        <v>37572.629999999997</v>
      </c>
      <c r="BC1156">
        <v>3900</v>
      </c>
      <c r="BD1156">
        <v>10863.64</v>
      </c>
      <c r="BE1156">
        <v>17586.77</v>
      </c>
      <c r="BF1156">
        <v>28400</v>
      </c>
      <c r="BG1156">
        <v>14400</v>
      </c>
      <c r="BH1156">
        <v>32000</v>
      </c>
      <c r="BI1156">
        <v>4615.38</v>
      </c>
      <c r="BJ1156">
        <v>11252.69</v>
      </c>
      <c r="BK1156">
        <v>27000</v>
      </c>
      <c r="BL1156">
        <v>10200</v>
      </c>
      <c r="BM1156">
        <v>3589.74</v>
      </c>
      <c r="BN1156">
        <v>10373.01</v>
      </c>
      <c r="BO1156">
        <v>52500</v>
      </c>
      <c r="BP1156">
        <v>96100</v>
      </c>
      <c r="BQ1156">
        <v>2440</v>
      </c>
      <c r="BR1156">
        <v>13475.84</v>
      </c>
      <c r="BS1156">
        <v>23050</v>
      </c>
      <c r="BT1156">
        <v>10600.4</v>
      </c>
      <c r="BU1156">
        <v>9000</v>
      </c>
      <c r="BV1156">
        <v>5520</v>
      </c>
      <c r="BW1156">
        <v>5211.3</v>
      </c>
      <c r="BX1156">
        <v>22808.97</v>
      </c>
      <c r="BY1156">
        <v>5527.27</v>
      </c>
      <c r="BZ1156">
        <v>3900</v>
      </c>
      <c r="CA1156">
        <v>21348.5</v>
      </c>
      <c r="CB1156">
        <v>29500</v>
      </c>
      <c r="CC1156">
        <v>19818.14</v>
      </c>
      <c r="CD1156">
        <v>27750</v>
      </c>
      <c r="CE1156">
        <v>10999.06</v>
      </c>
      <c r="CF1156">
        <v>29500.18</v>
      </c>
      <c r="CG1156">
        <v>4900</v>
      </c>
      <c r="CH1156">
        <v>3640</v>
      </c>
      <c r="CI1156">
        <v>11400</v>
      </c>
      <c r="CJ1156">
        <v>55200</v>
      </c>
      <c r="CK1156">
        <v>83500</v>
      </c>
      <c r="CL1156">
        <v>8931.81</v>
      </c>
      <c r="CM1156">
        <v>21272.73</v>
      </c>
      <c r="CN1156">
        <v>9571.43</v>
      </c>
      <c r="CO1156">
        <v>33000</v>
      </c>
      <c r="CP1156">
        <v>11050</v>
      </c>
      <c r="CQ1156">
        <v>17836.45</v>
      </c>
      <c r="CR1156">
        <v>9960</v>
      </c>
      <c r="CS1156">
        <v>10939.56</v>
      </c>
      <c r="CT1156">
        <v>16850</v>
      </c>
      <c r="CU1156">
        <v>3762.46</v>
      </c>
      <c r="CV1156">
        <v>6388.89</v>
      </c>
      <c r="CW1156">
        <v>10990.65</v>
      </c>
      <c r="CX1156">
        <v>12500</v>
      </c>
      <c r="CY1156">
        <v>26000</v>
      </c>
      <c r="CZ1156">
        <v>11007.64</v>
      </c>
      <c r="DA1156">
        <v>8300.39</v>
      </c>
      <c r="DB1156">
        <v>9224.4599999999991</v>
      </c>
      <c r="DC1156">
        <v>18000</v>
      </c>
      <c r="DD1156">
        <v>18978.39</v>
      </c>
      <c r="DE1156">
        <v>103357.7</v>
      </c>
      <c r="DF1156">
        <v>9500</v>
      </c>
      <c r="DG1156">
        <v>5199.3</v>
      </c>
      <c r="DH1156">
        <v>18909.96</v>
      </c>
      <c r="DI1156">
        <v>15600</v>
      </c>
      <c r="DJ1156">
        <v>15384.65</v>
      </c>
      <c r="DK1156">
        <v>12484.77</v>
      </c>
      <c r="DL1156">
        <v>28100</v>
      </c>
      <c r="DM1156">
        <v>12393.16</v>
      </c>
      <c r="DN1156">
        <v>9705.8799999999992</v>
      </c>
      <c r="DO1156">
        <v>2718.43</v>
      </c>
      <c r="DP1156">
        <v>5950</v>
      </c>
      <c r="DQ1156">
        <v>22432.43</v>
      </c>
      <c r="DR1156">
        <v>21981.96</v>
      </c>
      <c r="DS1156">
        <v>83800</v>
      </c>
      <c r="DT1156">
        <v>13674.55</v>
      </c>
      <c r="DU1156">
        <v>199000</v>
      </c>
      <c r="DV1156">
        <v>34379.68</v>
      </c>
      <c r="DW1156">
        <v>6851.23</v>
      </c>
      <c r="DX1156">
        <v>20190.57</v>
      </c>
      <c r="DY1156">
        <v>7798.78</v>
      </c>
      <c r="DZ1156">
        <v>28881.11</v>
      </c>
      <c r="EA1156">
        <v>147900</v>
      </c>
      <c r="EB1156">
        <v>8765.59</v>
      </c>
      <c r="EC1156">
        <v>63900</v>
      </c>
      <c r="ED1156">
        <v>8563.68</v>
      </c>
      <c r="EE1156">
        <v>27500</v>
      </c>
      <c r="EF1156">
        <v>7543.2</v>
      </c>
      <c r="EG1156">
        <v>9558.9500000000007</v>
      </c>
      <c r="EH1156">
        <v>2961.85</v>
      </c>
      <c r="EI1156">
        <v>18500</v>
      </c>
      <c r="EJ1156">
        <v>37500</v>
      </c>
      <c r="EK1156">
        <v>10496.76</v>
      </c>
      <c r="EL1156">
        <v>22300</v>
      </c>
      <c r="EM1156">
        <v>21153.82</v>
      </c>
      <c r="EN1156">
        <v>19950</v>
      </c>
      <c r="EO1156">
        <v>94000.06</v>
      </c>
      <c r="EP1156">
        <v>17300</v>
      </c>
      <c r="EQ1156">
        <v>9685.2900000000009</v>
      </c>
      <c r="ER1156">
        <v>31000</v>
      </c>
      <c r="ES1156">
        <v>11700.22</v>
      </c>
      <c r="ET1156">
        <v>5909.77</v>
      </c>
      <c r="EU1156">
        <v>10456.94</v>
      </c>
      <c r="EV1156">
        <v>13135.86</v>
      </c>
      <c r="EW1156">
        <v>13929.75</v>
      </c>
      <c r="EX1156">
        <v>13300</v>
      </c>
      <c r="EY1156">
        <v>12571.43</v>
      </c>
      <c r="EZ1156">
        <v>16000</v>
      </c>
      <c r="FA1156">
        <v>28000</v>
      </c>
      <c r="FB1156">
        <v>8200</v>
      </c>
      <c r="FC1156">
        <v>5800</v>
      </c>
      <c r="FD1156" t="s">
        <v>1267</v>
      </c>
      <c r="FE1156" t="s">
        <v>1267</v>
      </c>
      <c r="FF1156" t="s">
        <v>1267</v>
      </c>
      <c r="FG1156" t="s">
        <v>1267</v>
      </c>
      <c r="FH1156" t="s">
        <v>1267</v>
      </c>
      <c r="FI1156" t="s">
        <v>1267</v>
      </c>
      <c r="FJ1156" t="s">
        <v>1267</v>
      </c>
      <c r="FK1156" t="s">
        <v>1267</v>
      </c>
      <c r="FL1156" t="s">
        <v>1267</v>
      </c>
      <c r="FM1156" t="s">
        <v>1267</v>
      </c>
      <c r="FN1156" t="s">
        <v>1267</v>
      </c>
      <c r="FO1156" t="s">
        <v>1267</v>
      </c>
      <c r="FP1156" t="s">
        <v>1267</v>
      </c>
      <c r="FQ1156" t="s">
        <v>1267</v>
      </c>
      <c r="FR1156" t="s">
        <v>1267</v>
      </c>
      <c r="FS1156" t="s">
        <v>1267</v>
      </c>
      <c r="FT1156" t="s">
        <v>1267</v>
      </c>
      <c r="FU1156" t="s">
        <v>1267</v>
      </c>
      <c r="FV1156" t="s">
        <v>1267</v>
      </c>
      <c r="FW1156" t="s">
        <v>1267</v>
      </c>
      <c r="FX1156" t="s">
        <v>1267</v>
      </c>
      <c r="FY1156" t="s">
        <v>1267</v>
      </c>
      <c r="FZ1156" t="s">
        <v>1267</v>
      </c>
      <c r="GA1156" t="s">
        <v>1267</v>
      </c>
      <c r="GB1156" t="s">
        <v>1267</v>
      </c>
      <c r="GC1156" t="s">
        <v>1267</v>
      </c>
      <c r="GD1156" t="s">
        <v>1267</v>
      </c>
      <c r="GE1156" t="s">
        <v>1267</v>
      </c>
      <c r="GF1156" t="s">
        <v>1267</v>
      </c>
      <c r="GG1156" t="s">
        <v>1267</v>
      </c>
      <c r="GH1156" t="s">
        <v>1267</v>
      </c>
      <c r="GI1156" t="s">
        <v>1267</v>
      </c>
      <c r="GJ1156" t="s">
        <v>1267</v>
      </c>
      <c r="GK1156">
        <v>13314.94</v>
      </c>
      <c r="GL1156">
        <v>191000</v>
      </c>
      <c r="GM1156">
        <v>18095.23</v>
      </c>
      <c r="GN1156">
        <v>67076.88</v>
      </c>
      <c r="GO1156">
        <v>41159.64</v>
      </c>
      <c r="GP1156">
        <v>11310.05</v>
      </c>
      <c r="GQ1156">
        <v>16011.46</v>
      </c>
      <c r="GR1156">
        <v>5998.61</v>
      </c>
      <c r="GS1156">
        <v>15719.21</v>
      </c>
      <c r="GT1156">
        <v>50240</v>
      </c>
      <c r="GU1156">
        <v>5999.46</v>
      </c>
      <c r="GV1156">
        <v>27272.720000000001</v>
      </c>
      <c r="GW1156">
        <v>34285.71</v>
      </c>
      <c r="GX1156">
        <v>6484.03</v>
      </c>
      <c r="GY1156">
        <v>15875.07</v>
      </c>
      <c r="GZ1156">
        <v>14999.99</v>
      </c>
      <c r="HA1156">
        <v>23900</v>
      </c>
      <c r="HB1156">
        <v>8369.61</v>
      </c>
      <c r="HC1156">
        <v>8213.11</v>
      </c>
      <c r="HD1156">
        <v>12482.41</v>
      </c>
      <c r="HE1156">
        <v>38800</v>
      </c>
      <c r="HF1156">
        <v>17500</v>
      </c>
      <c r="HG1156">
        <v>11400</v>
      </c>
      <c r="HH1156">
        <v>55800</v>
      </c>
      <c r="HI1156">
        <v>59600</v>
      </c>
      <c r="HJ1156">
        <v>20800</v>
      </c>
      <c r="HK1156">
        <v>16789</v>
      </c>
      <c r="HL1156">
        <v>6934.64</v>
      </c>
      <c r="HM1156">
        <v>18200</v>
      </c>
      <c r="HN1156">
        <v>11150</v>
      </c>
      <c r="HO1156">
        <v>13484.83</v>
      </c>
      <c r="HP1156">
        <v>64000</v>
      </c>
      <c r="HQ1156">
        <v>72000</v>
      </c>
      <c r="HR1156">
        <v>25300</v>
      </c>
      <c r="HS1156">
        <v>19667.93</v>
      </c>
      <c r="HT1156">
        <v>16100</v>
      </c>
      <c r="HU1156">
        <v>7750</v>
      </c>
      <c r="HV1156">
        <v>4109.09</v>
      </c>
      <c r="HW1156">
        <v>3384.17</v>
      </c>
      <c r="HX1156">
        <v>26350</v>
      </c>
      <c r="HY1156">
        <v>31090.89</v>
      </c>
      <c r="HZ1156">
        <v>6000</v>
      </c>
      <c r="IA1156">
        <v>13700</v>
      </c>
      <c r="IB1156">
        <v>29130.42</v>
      </c>
      <c r="IC1156">
        <v>6136.64</v>
      </c>
      <c r="ID1156">
        <v>23500</v>
      </c>
      <c r="IE1156">
        <v>6453.17</v>
      </c>
      <c r="IF1156">
        <v>68000</v>
      </c>
      <c r="IG1156">
        <v>8120.33</v>
      </c>
      <c r="IH1156">
        <v>14293.8</v>
      </c>
      <c r="II1156">
        <v>111041.3</v>
      </c>
      <c r="IJ1156">
        <v>10450</v>
      </c>
      <c r="IK1156">
        <v>34200</v>
      </c>
      <c r="IL1156">
        <v>27700</v>
      </c>
      <c r="IM1156">
        <v>11591.52</v>
      </c>
      <c r="IN1156">
        <v>10769.23</v>
      </c>
      <c r="IO1156">
        <v>39999.980000000003</v>
      </c>
      <c r="IP1156">
        <v>20282.39</v>
      </c>
      <c r="IQ1156">
        <v>69019.56</v>
      </c>
      <c r="IR1156">
        <v>10535.11</v>
      </c>
      <c r="IS1156">
        <v>27000</v>
      </c>
      <c r="IT1156">
        <v>11353.84</v>
      </c>
      <c r="IU1156">
        <v>89800</v>
      </c>
      <c r="IV1156">
        <v>25800</v>
      </c>
      <c r="IW1156">
        <v>3986.93</v>
      </c>
      <c r="IX1156">
        <v>16231.98</v>
      </c>
      <c r="IY1156">
        <v>15800</v>
      </c>
      <c r="IZ1156">
        <v>32700</v>
      </c>
      <c r="JA1156">
        <v>2730</v>
      </c>
      <c r="JB1156">
        <v>15958.32</v>
      </c>
      <c r="JC1156">
        <v>5000</v>
      </c>
      <c r="JD1156">
        <v>96087.44</v>
      </c>
      <c r="JE1156">
        <v>102000</v>
      </c>
      <c r="JF1156">
        <v>17749.990000000002</v>
      </c>
      <c r="JG1156">
        <v>10192.82</v>
      </c>
      <c r="JH1156">
        <v>7100</v>
      </c>
      <c r="JI1156">
        <v>38200</v>
      </c>
      <c r="JJ1156">
        <v>14200</v>
      </c>
      <c r="JK1156">
        <v>24202.49</v>
      </c>
      <c r="JL1156">
        <v>38900</v>
      </c>
      <c r="JM1156">
        <v>10450</v>
      </c>
      <c r="JN1156">
        <v>23850</v>
      </c>
      <c r="JO1156">
        <v>22750</v>
      </c>
      <c r="JP1156">
        <v>14600</v>
      </c>
      <c r="JQ1156">
        <v>5159.09</v>
      </c>
      <c r="JR1156">
        <v>18649.18</v>
      </c>
      <c r="JS1156">
        <v>1617.86</v>
      </c>
      <c r="JT1156">
        <v>29000</v>
      </c>
      <c r="JU1156">
        <v>25100</v>
      </c>
      <c r="JV1156">
        <v>6300</v>
      </c>
      <c r="JW1156">
        <v>8172.73</v>
      </c>
      <c r="JX1156">
        <v>11750</v>
      </c>
      <c r="JY1156">
        <v>12000</v>
      </c>
      <c r="JZ1156">
        <v>6508.93</v>
      </c>
      <c r="KA1156">
        <v>7480</v>
      </c>
      <c r="KB1156">
        <v>99111.06</v>
      </c>
      <c r="KC1156">
        <v>12500</v>
      </c>
      <c r="KD1156">
        <v>13204.02</v>
      </c>
      <c r="KE1156">
        <v>12071.43</v>
      </c>
      <c r="KF1156">
        <v>2910</v>
      </c>
      <c r="KG1156">
        <v>6840</v>
      </c>
      <c r="KH1156">
        <v>18450</v>
      </c>
      <c r="KI1156">
        <v>29950</v>
      </c>
      <c r="KJ1156">
        <v>8200</v>
      </c>
      <c r="KK1156">
        <v>3581.13</v>
      </c>
      <c r="KL1156">
        <v>8700</v>
      </c>
      <c r="KM1156">
        <v>14371.42</v>
      </c>
      <c r="KN1156">
        <v>3650</v>
      </c>
      <c r="KO1156">
        <v>9750</v>
      </c>
      <c r="KP1156">
        <v>19800</v>
      </c>
      <c r="KQ1156">
        <v>37799.99</v>
      </c>
      <c r="KR1156">
        <v>18000</v>
      </c>
      <c r="KS1156">
        <v>6248.24</v>
      </c>
      <c r="KT1156">
        <v>20327.59</v>
      </c>
      <c r="KU1156">
        <v>3540</v>
      </c>
      <c r="KV1156">
        <v>17792.810000000001</v>
      </c>
      <c r="KW1156">
        <v>26200</v>
      </c>
      <c r="KX1156">
        <v>2720</v>
      </c>
      <c r="KY1156">
        <v>16837.5</v>
      </c>
      <c r="KZ1156">
        <v>24200</v>
      </c>
      <c r="LA1156">
        <v>36671.980000000003</v>
      </c>
      <c r="LB1156">
        <v>5800</v>
      </c>
      <c r="LC1156">
        <v>3500</v>
      </c>
      <c r="LD1156">
        <v>15200</v>
      </c>
      <c r="LE1156">
        <v>14178.48</v>
      </c>
      <c r="LF1156">
        <v>31100</v>
      </c>
      <c r="LG1156">
        <v>14900</v>
      </c>
      <c r="LH1156">
        <v>19917</v>
      </c>
      <c r="LI1156">
        <v>9109.5499999999993</v>
      </c>
      <c r="LJ1156">
        <v>6629.13</v>
      </c>
      <c r="LK1156">
        <v>72900</v>
      </c>
      <c r="LL1156">
        <v>6854.25</v>
      </c>
      <c r="LM1156">
        <v>7230</v>
      </c>
      <c r="LN1156">
        <v>40000</v>
      </c>
      <c r="LO1156">
        <v>15390.62</v>
      </c>
      <c r="LP1156">
        <v>52593.78</v>
      </c>
      <c r="LQ1156">
        <v>4178.16</v>
      </c>
      <c r="LR1156">
        <v>18490.13</v>
      </c>
      <c r="LS1156">
        <v>32000</v>
      </c>
      <c r="LT1156">
        <v>76000</v>
      </c>
      <c r="LU1156">
        <v>46238.239999999998</v>
      </c>
      <c r="LV1156">
        <v>17703.64</v>
      </c>
      <c r="LW1156">
        <v>8307.68</v>
      </c>
      <c r="LX1156">
        <v>17486.22</v>
      </c>
      <c r="LY1156">
        <v>7535.7</v>
      </c>
      <c r="LZ1156">
        <v>13900</v>
      </c>
      <c r="MA1156">
        <v>23415.48</v>
      </c>
      <c r="MB1156">
        <v>23350</v>
      </c>
      <c r="MC1156">
        <v>16500</v>
      </c>
      <c r="MD1156">
        <v>8737.66</v>
      </c>
      <c r="ME1156">
        <v>4493.72</v>
      </c>
      <c r="MF1156">
        <v>6290.57</v>
      </c>
      <c r="MG1156">
        <v>7658.85</v>
      </c>
      <c r="MH1156">
        <v>13100</v>
      </c>
      <c r="MI1156">
        <v>3070</v>
      </c>
      <c r="MJ1156">
        <v>6800</v>
      </c>
      <c r="MK1156">
        <v>10468.32</v>
      </c>
      <c r="ML1156">
        <v>18858.439999999999</v>
      </c>
      <c r="MM1156">
        <v>13000</v>
      </c>
      <c r="MN1156">
        <v>13318.18</v>
      </c>
      <c r="MO1156">
        <v>11255.52</v>
      </c>
      <c r="MP1156">
        <v>11833.33</v>
      </c>
      <c r="MQ1156">
        <v>25800</v>
      </c>
      <c r="MR1156">
        <v>12137.01</v>
      </c>
      <c r="MS1156">
        <v>72833.31</v>
      </c>
      <c r="MT1156">
        <v>36983.47</v>
      </c>
      <c r="MU1156">
        <v>36713.519999999997</v>
      </c>
      <c r="MV1156">
        <v>11500</v>
      </c>
      <c r="MW1156">
        <v>37050</v>
      </c>
      <c r="MX1156">
        <v>48500</v>
      </c>
      <c r="MY1156">
        <v>40300</v>
      </c>
      <c r="MZ1156">
        <v>9253.25</v>
      </c>
      <c r="NA1156">
        <v>3838.5</v>
      </c>
      <c r="NB1156">
        <v>16400</v>
      </c>
      <c r="NC1156">
        <v>27692.29</v>
      </c>
      <c r="ND1156">
        <v>17980.759999999998</v>
      </c>
      <c r="NE1156">
        <v>17013.88</v>
      </c>
      <c r="NF1156">
        <v>5770.54</v>
      </c>
      <c r="NG1156">
        <v>4024.4</v>
      </c>
      <c r="NH1156">
        <v>2489.77</v>
      </c>
      <c r="NI1156">
        <v>156500</v>
      </c>
      <c r="NJ1156">
        <v>9653.1</v>
      </c>
      <c r="NK1156">
        <v>14984.19</v>
      </c>
      <c r="NL1156">
        <v>22727.25</v>
      </c>
      <c r="NM1156">
        <v>5810</v>
      </c>
      <c r="NN1156">
        <v>16500</v>
      </c>
      <c r="NO1156">
        <v>11818.32</v>
      </c>
      <c r="NP1156">
        <v>27100</v>
      </c>
      <c r="NQ1156">
        <v>17298.68</v>
      </c>
      <c r="NR1156">
        <v>61258.62</v>
      </c>
      <c r="NS1156">
        <v>16260.96</v>
      </c>
      <c r="NT1156">
        <v>29700</v>
      </c>
      <c r="NU1156">
        <v>31950</v>
      </c>
      <c r="NV1156">
        <v>7400</v>
      </c>
      <c r="NW1156">
        <v>4545.45</v>
      </c>
      <c r="NX1156">
        <v>18500</v>
      </c>
      <c r="NY1156">
        <v>31700</v>
      </c>
      <c r="NZ1156">
        <v>3282.09</v>
      </c>
      <c r="OA1156">
        <v>6211.17</v>
      </c>
      <c r="OB1156">
        <v>15000</v>
      </c>
      <c r="OC1156">
        <v>7155.43</v>
      </c>
      <c r="OD1156">
        <v>14300</v>
      </c>
      <c r="OE1156">
        <v>3809.52</v>
      </c>
      <c r="OF1156">
        <v>14300</v>
      </c>
      <c r="OG1156">
        <v>26400</v>
      </c>
      <c r="OH1156">
        <v>4800</v>
      </c>
      <c r="OI1156">
        <v>16500</v>
      </c>
      <c r="OJ1156">
        <v>17933.330000000002</v>
      </c>
      <c r="OK1156">
        <v>13500</v>
      </c>
      <c r="OL1156">
        <v>9500</v>
      </c>
      <c r="OM1156">
        <v>16169.1</v>
      </c>
      <c r="ON1156">
        <v>7611.11</v>
      </c>
      <c r="OO1156" t="s">
        <v>1267</v>
      </c>
      <c r="OP1156">
        <v>10900</v>
      </c>
      <c r="OQ1156">
        <v>7438.01</v>
      </c>
      <c r="OR1156">
        <v>3600</v>
      </c>
      <c r="OS1156">
        <v>2500</v>
      </c>
      <c r="OT1156">
        <v>20892.29</v>
      </c>
      <c r="OU1156">
        <v>3600</v>
      </c>
      <c r="OV1156">
        <v>29000</v>
      </c>
      <c r="OW1156">
        <v>3000</v>
      </c>
      <c r="OX1156">
        <v>11000</v>
      </c>
      <c r="OY1156">
        <v>13000</v>
      </c>
      <c r="OZ1156">
        <v>7243.24</v>
      </c>
      <c r="PA1156">
        <v>4916.66</v>
      </c>
      <c r="PB1156">
        <v>3142.85</v>
      </c>
      <c r="PC1156">
        <v>10500</v>
      </c>
      <c r="PD1156">
        <v>126000</v>
      </c>
      <c r="PE1156">
        <v>22000</v>
      </c>
      <c r="PF1156">
        <v>1453.84</v>
      </c>
      <c r="PG1156">
        <v>25000</v>
      </c>
      <c r="PH1156">
        <v>5511.76</v>
      </c>
      <c r="PI1156">
        <v>5000</v>
      </c>
      <c r="PJ1156">
        <v>36500</v>
      </c>
      <c r="PK1156">
        <v>2187.1999999999998</v>
      </c>
      <c r="PL1156">
        <v>45833.33</v>
      </c>
      <c r="PM1156">
        <v>4900</v>
      </c>
      <c r="PN1156">
        <v>3800</v>
      </c>
      <c r="PO1156">
        <v>6900</v>
      </c>
      <c r="PP1156">
        <v>13200</v>
      </c>
      <c r="PQ1156">
        <v>2800</v>
      </c>
      <c r="PR1156">
        <v>23246.81</v>
      </c>
      <c r="PS1156">
        <v>6000</v>
      </c>
      <c r="PT1156">
        <v>3000</v>
      </c>
      <c r="PU1156">
        <v>14230.77</v>
      </c>
      <c r="PV1156">
        <v>5801.09</v>
      </c>
      <c r="PW1156">
        <v>23600</v>
      </c>
      <c r="PX1156">
        <v>9150</v>
      </c>
      <c r="PY1156">
        <v>18000</v>
      </c>
      <c r="PZ1156">
        <v>14400</v>
      </c>
      <c r="QA1156">
        <v>8100</v>
      </c>
      <c r="QB1156">
        <v>5300</v>
      </c>
      <c r="QC1156">
        <v>15500</v>
      </c>
      <c r="QD1156">
        <v>9500</v>
      </c>
      <c r="QE1156">
        <v>12600</v>
      </c>
      <c r="QF1156">
        <v>11416.66</v>
      </c>
      <c r="QG1156">
        <v>12321.43</v>
      </c>
      <c r="QH1156">
        <v>18500</v>
      </c>
      <c r="QI1156">
        <v>15596.32</v>
      </c>
      <c r="QJ1156">
        <v>9230.77</v>
      </c>
      <c r="QK1156">
        <v>6300</v>
      </c>
      <c r="QL1156">
        <v>2100</v>
      </c>
      <c r="QM1156">
        <v>13100</v>
      </c>
      <c r="QN1156">
        <v>15739</v>
      </c>
      <c r="QO1156">
        <v>14999.99</v>
      </c>
      <c r="QP1156">
        <v>11200</v>
      </c>
      <c r="QQ1156">
        <v>19500</v>
      </c>
      <c r="QR1156">
        <v>11600</v>
      </c>
      <c r="QS1156">
        <v>9685.42</v>
      </c>
      <c r="QT1156" t="s">
        <v>1267</v>
      </c>
      <c r="QU1156">
        <v>6900</v>
      </c>
      <c r="QV1156">
        <v>3800</v>
      </c>
      <c r="QW1156">
        <v>1000</v>
      </c>
      <c r="QX1156">
        <v>62500</v>
      </c>
      <c r="QY1156">
        <v>7400</v>
      </c>
      <c r="QZ1156">
        <v>6666.66</v>
      </c>
      <c r="RA1156">
        <v>11800</v>
      </c>
      <c r="RB1156">
        <v>14700</v>
      </c>
      <c r="RC1156">
        <v>8846.11</v>
      </c>
      <c r="RD1156">
        <v>13000</v>
      </c>
      <c r="RE1156">
        <v>1700</v>
      </c>
      <c r="RF1156">
        <v>2300</v>
      </c>
      <c r="RG1156">
        <v>9600</v>
      </c>
      <c r="RH1156">
        <v>17200</v>
      </c>
      <c r="RI1156">
        <v>9100</v>
      </c>
      <c r="RJ1156">
        <v>4198.07</v>
      </c>
      <c r="RK1156">
        <v>800</v>
      </c>
      <c r="RL1156">
        <v>7870.34</v>
      </c>
      <c r="RM1156">
        <v>6100</v>
      </c>
      <c r="RN1156">
        <v>11868.53</v>
      </c>
      <c r="RO1156">
        <v>7088.61</v>
      </c>
      <c r="RP1156">
        <v>6600</v>
      </c>
      <c r="RQ1156">
        <v>9948.98</v>
      </c>
      <c r="RR1156">
        <v>9000</v>
      </c>
      <c r="RS1156">
        <v>1600</v>
      </c>
      <c r="RT1156">
        <v>1700</v>
      </c>
      <c r="RU1156">
        <v>8200</v>
      </c>
      <c r="RV1156">
        <v>77245.94</v>
      </c>
      <c r="RW1156">
        <v>9900</v>
      </c>
      <c r="RX1156">
        <v>10100</v>
      </c>
      <c r="RY1156">
        <v>6600</v>
      </c>
      <c r="RZ1156">
        <v>9600</v>
      </c>
      <c r="SA1156">
        <v>13090.9</v>
      </c>
      <c r="SB1156">
        <v>9608.5400000000009</v>
      </c>
      <c r="SC1156">
        <v>34800</v>
      </c>
      <c r="SD1156">
        <v>15000</v>
      </c>
      <c r="SE1156">
        <v>7600</v>
      </c>
      <c r="SF1156">
        <v>7800</v>
      </c>
      <c r="SG1156">
        <v>2962.45</v>
      </c>
      <c r="SH1156">
        <v>5600</v>
      </c>
      <c r="SI1156">
        <v>19000</v>
      </c>
      <c r="SJ1156">
        <v>11000</v>
      </c>
      <c r="SK1156">
        <v>13799.08</v>
      </c>
      <c r="SL1156">
        <v>8133.78</v>
      </c>
      <c r="SM1156">
        <v>3100</v>
      </c>
      <c r="SN1156">
        <v>39500</v>
      </c>
      <c r="SO1156">
        <v>16000</v>
      </c>
      <c r="SP1156">
        <v>16300</v>
      </c>
      <c r="SQ1156">
        <v>4301.62</v>
      </c>
      <c r="SR1156">
        <v>13083.33</v>
      </c>
      <c r="SS1156">
        <v>6666.67</v>
      </c>
      <c r="ST1156">
        <v>4090.91</v>
      </c>
      <c r="SU1156">
        <v>10000</v>
      </c>
      <c r="SV1156">
        <v>4100</v>
      </c>
      <c r="SW1156">
        <v>3520</v>
      </c>
      <c r="SX1156">
        <v>12000</v>
      </c>
      <c r="SY1156">
        <v>16900</v>
      </c>
      <c r="SZ1156">
        <v>5333.36</v>
      </c>
      <c r="TA1156">
        <v>1800</v>
      </c>
      <c r="TB1156">
        <v>21600</v>
      </c>
      <c r="TC1156">
        <v>22300</v>
      </c>
      <c r="TD1156">
        <v>4083.33</v>
      </c>
      <c r="TE1156">
        <v>50000</v>
      </c>
      <c r="TF1156">
        <v>8909.09</v>
      </c>
      <c r="TG1156">
        <v>6700</v>
      </c>
      <c r="TH1156">
        <v>8777.86</v>
      </c>
      <c r="TI1156">
        <v>10300</v>
      </c>
      <c r="TJ1156">
        <v>3600</v>
      </c>
      <c r="TK1156">
        <v>8700</v>
      </c>
      <c r="TL1156">
        <v>4200</v>
      </c>
      <c r="TM1156">
        <v>8500</v>
      </c>
      <c r="TN1156">
        <v>19727.27</v>
      </c>
      <c r="TO1156">
        <v>13861.74</v>
      </c>
      <c r="TP1156">
        <v>13242.86</v>
      </c>
      <c r="TQ1156" t="s">
        <v>1267</v>
      </c>
      <c r="TR1156" t="s">
        <v>1267</v>
      </c>
      <c r="TS1156" t="s">
        <v>1267</v>
      </c>
      <c r="TT1156" t="s">
        <v>1267</v>
      </c>
      <c r="TU1156" t="s">
        <v>1267</v>
      </c>
      <c r="TV1156" t="s">
        <v>1267</v>
      </c>
      <c r="TW1156" t="s">
        <v>1267</v>
      </c>
      <c r="TX1156" t="s">
        <v>1267</v>
      </c>
      <c r="TY1156" t="s">
        <v>1267</v>
      </c>
      <c r="TZ1156" t="s">
        <v>1267</v>
      </c>
      <c r="UA1156" t="s">
        <v>1267</v>
      </c>
      <c r="UB1156" t="s">
        <v>1267</v>
      </c>
      <c r="UC1156" t="s">
        <v>1267</v>
      </c>
      <c r="UD1156" t="s">
        <v>1267</v>
      </c>
      <c r="UE1156" t="s">
        <v>1267</v>
      </c>
      <c r="UF1156" t="s">
        <v>1267</v>
      </c>
      <c r="UG1156" t="s">
        <v>1267</v>
      </c>
      <c r="UH1156" t="s">
        <v>1267</v>
      </c>
      <c r="UI1156" t="s">
        <v>1267</v>
      </c>
      <c r="UJ1156" t="s">
        <v>1267</v>
      </c>
      <c r="UK1156" t="s">
        <v>1267</v>
      </c>
      <c r="UL1156" t="s">
        <v>1267</v>
      </c>
      <c r="UM1156" t="s">
        <v>1267</v>
      </c>
      <c r="UN1156">
        <v>7711.77</v>
      </c>
      <c r="UO1156">
        <v>16364.86</v>
      </c>
      <c r="UP1156">
        <v>18188.29</v>
      </c>
      <c r="UQ1156">
        <v>7900</v>
      </c>
      <c r="UR1156">
        <v>11327.43</v>
      </c>
      <c r="US1156">
        <v>107300</v>
      </c>
      <c r="UT1156">
        <v>27546.9</v>
      </c>
      <c r="UU1156">
        <v>9781.39</v>
      </c>
      <c r="UV1156">
        <v>6400</v>
      </c>
      <c r="UW1156">
        <v>18184.89</v>
      </c>
      <c r="UX1156">
        <v>4100</v>
      </c>
      <c r="UY1156">
        <v>9000</v>
      </c>
      <c r="UZ1156">
        <v>29700</v>
      </c>
      <c r="VA1156">
        <v>22000</v>
      </c>
      <c r="VB1156">
        <v>6500</v>
      </c>
      <c r="VC1156">
        <v>12100</v>
      </c>
      <c r="VD1156">
        <v>12777.78</v>
      </c>
      <c r="VE1156">
        <v>19913.04</v>
      </c>
      <c r="VF1156">
        <v>18749.990000000002</v>
      </c>
      <c r="VG1156">
        <v>7751.92</v>
      </c>
      <c r="VH1156">
        <v>18900</v>
      </c>
      <c r="VI1156">
        <v>16200</v>
      </c>
      <c r="VJ1156">
        <v>26000</v>
      </c>
      <c r="VK1156">
        <v>36400</v>
      </c>
      <c r="VL1156">
        <v>14200</v>
      </c>
      <c r="VM1156">
        <v>48200</v>
      </c>
      <c r="VN1156">
        <v>9700</v>
      </c>
      <c r="VO1156">
        <v>13500</v>
      </c>
      <c r="VP1156">
        <v>33400</v>
      </c>
      <c r="VQ1156">
        <v>12600</v>
      </c>
      <c r="VR1156">
        <v>90000</v>
      </c>
      <c r="VS1156">
        <v>19000</v>
      </c>
      <c r="VT1156">
        <v>13699.88</v>
      </c>
      <c r="VU1156">
        <v>15000</v>
      </c>
      <c r="VV1156">
        <v>2400</v>
      </c>
      <c r="VW1156">
        <v>22200</v>
      </c>
      <c r="VX1156">
        <v>5100</v>
      </c>
      <c r="VY1156">
        <v>49100</v>
      </c>
      <c r="VZ1156">
        <v>16900</v>
      </c>
      <c r="WA1156">
        <v>2100</v>
      </c>
      <c r="WB1156">
        <v>34100</v>
      </c>
      <c r="WC1156">
        <v>6900</v>
      </c>
      <c r="WD1156">
        <v>11800</v>
      </c>
      <c r="WE1156">
        <v>74500</v>
      </c>
      <c r="WF1156">
        <v>7090.9</v>
      </c>
      <c r="WG1156">
        <v>8314.0499999999993</v>
      </c>
      <c r="WH1156">
        <v>7541.38</v>
      </c>
      <c r="WI1156">
        <v>7200</v>
      </c>
      <c r="WJ1156">
        <v>81279.19</v>
      </c>
      <c r="WK1156">
        <v>24700</v>
      </c>
      <c r="WL1156">
        <v>10010</v>
      </c>
      <c r="WM1156">
        <v>15800</v>
      </c>
      <c r="WN1156">
        <v>8182.14</v>
      </c>
      <c r="WO1156">
        <v>17570.099999999999</v>
      </c>
      <c r="WP1156">
        <v>29000</v>
      </c>
      <c r="WQ1156">
        <v>4275.3900000000003</v>
      </c>
      <c r="WR1156">
        <v>19700</v>
      </c>
      <c r="WS1156">
        <v>5046.7299999999996</v>
      </c>
      <c r="WT1156">
        <v>3100</v>
      </c>
      <c r="WU1156">
        <v>15838.38</v>
      </c>
      <c r="WV1156">
        <v>7000</v>
      </c>
      <c r="WW1156">
        <v>5714.28</v>
      </c>
      <c r="WX1156">
        <v>4660.1899999999996</v>
      </c>
      <c r="WY1156">
        <v>21200</v>
      </c>
      <c r="WZ1156">
        <v>25666.57</v>
      </c>
      <c r="XA1156">
        <v>9600</v>
      </c>
      <c r="XB1156">
        <v>16400</v>
      </c>
      <c r="XC1156">
        <v>22000</v>
      </c>
      <c r="XD1156">
        <v>11440.68</v>
      </c>
      <c r="XE1156">
        <v>12000</v>
      </c>
      <c r="XF1156">
        <v>9500</v>
      </c>
      <c r="XG1156">
        <v>1400</v>
      </c>
      <c r="XH1156">
        <v>6000</v>
      </c>
      <c r="XI1156">
        <v>30785.16</v>
      </c>
      <c r="XJ1156">
        <v>9600</v>
      </c>
      <c r="XK1156">
        <v>6600</v>
      </c>
      <c r="XL1156">
        <v>29000</v>
      </c>
      <c r="XM1156">
        <v>9800</v>
      </c>
      <c r="XN1156">
        <v>16500</v>
      </c>
      <c r="XO1156">
        <v>17600</v>
      </c>
      <c r="XP1156">
        <v>17545.71</v>
      </c>
      <c r="XQ1156">
        <v>7100</v>
      </c>
      <c r="XR1156">
        <v>9999.9599999999991</v>
      </c>
      <c r="XS1156">
        <v>15000</v>
      </c>
      <c r="XT1156">
        <v>7800</v>
      </c>
      <c r="XU1156">
        <v>11300</v>
      </c>
      <c r="XV1156">
        <v>21769.57</v>
      </c>
      <c r="XW1156">
        <v>5800</v>
      </c>
      <c r="XX1156">
        <v>41500</v>
      </c>
      <c r="XY1156">
        <v>54102.52</v>
      </c>
      <c r="XZ1156">
        <v>5100</v>
      </c>
      <c r="YA1156">
        <v>15272.72</v>
      </c>
      <c r="YB1156">
        <v>4703.1099999999997</v>
      </c>
      <c r="YC1156">
        <v>2400</v>
      </c>
      <c r="YD1156">
        <v>5000</v>
      </c>
      <c r="YE1156">
        <v>8000</v>
      </c>
      <c r="YF1156">
        <v>4200</v>
      </c>
      <c r="YG1156">
        <v>4100</v>
      </c>
      <c r="YH1156">
        <v>12356.5</v>
      </c>
      <c r="YI1156">
        <v>11600</v>
      </c>
      <c r="YJ1156">
        <v>7442.79</v>
      </c>
      <c r="YK1156">
        <v>2700</v>
      </c>
      <c r="YL1156">
        <v>10738.24</v>
      </c>
      <c r="YM1156">
        <v>6000</v>
      </c>
      <c r="YN1156">
        <v>35818.14</v>
      </c>
      <c r="YO1156">
        <v>13000</v>
      </c>
      <c r="YP1156">
        <v>9000</v>
      </c>
      <c r="YQ1156">
        <v>15500</v>
      </c>
      <c r="YR1156">
        <v>5100</v>
      </c>
      <c r="YS1156">
        <v>9800</v>
      </c>
      <c r="YT1156">
        <v>15500</v>
      </c>
      <c r="YU1156">
        <v>7841.64</v>
      </c>
      <c r="YV1156">
        <v>21000</v>
      </c>
      <c r="YW1156">
        <v>45599.97</v>
      </c>
      <c r="YX1156">
        <v>7800</v>
      </c>
      <c r="YY1156">
        <v>18300</v>
      </c>
      <c r="YZ1156">
        <v>10400</v>
      </c>
      <c r="ZA1156">
        <v>36300</v>
      </c>
      <c r="ZB1156">
        <v>10816.67</v>
      </c>
      <c r="ZC1156">
        <v>34500</v>
      </c>
      <c r="ZD1156">
        <v>6300</v>
      </c>
      <c r="ZE1156">
        <v>6000</v>
      </c>
      <c r="ZF1156">
        <v>45000</v>
      </c>
      <c r="ZG1156">
        <v>15900</v>
      </c>
      <c r="ZH1156">
        <v>14700</v>
      </c>
      <c r="ZI1156">
        <v>2300</v>
      </c>
      <c r="ZJ1156">
        <v>4077.87</v>
      </c>
      <c r="ZK1156">
        <v>3846.15</v>
      </c>
      <c r="ZL1156">
        <v>4800</v>
      </c>
      <c r="ZM1156">
        <v>14000</v>
      </c>
      <c r="ZN1156">
        <v>13400</v>
      </c>
      <c r="ZO1156">
        <v>27300</v>
      </c>
      <c r="ZP1156">
        <v>8000</v>
      </c>
      <c r="ZQ1156">
        <v>18900</v>
      </c>
      <c r="ZR1156">
        <v>8500</v>
      </c>
      <c r="ZS1156">
        <v>16700</v>
      </c>
      <c r="ZT1156">
        <v>38000</v>
      </c>
      <c r="ZU1156">
        <v>9800</v>
      </c>
      <c r="ZV1156">
        <v>4272.17</v>
      </c>
      <c r="ZW1156">
        <v>58300</v>
      </c>
      <c r="ZX1156">
        <v>41000</v>
      </c>
      <c r="ZY1156">
        <v>45500</v>
      </c>
      <c r="ZZ1156">
        <v>12045.45</v>
      </c>
      <c r="AAA1156">
        <v>9345.7099999999991</v>
      </c>
      <c r="AAB1156">
        <v>6533.07</v>
      </c>
      <c r="AAC1156">
        <v>9500</v>
      </c>
      <c r="AAD1156">
        <v>11500</v>
      </c>
      <c r="AAE1156">
        <v>42086.95</v>
      </c>
      <c r="AAF1156">
        <v>10300</v>
      </c>
      <c r="AAG1156">
        <v>4800</v>
      </c>
      <c r="AAH1156">
        <v>68999.94</v>
      </c>
      <c r="AAI1156">
        <v>20230.77</v>
      </c>
      <c r="AAJ1156">
        <v>1800</v>
      </c>
      <c r="AAK1156">
        <v>15507.68</v>
      </c>
      <c r="AAL1156">
        <v>9523.7999999999993</v>
      </c>
      <c r="AAM1156">
        <v>24615.23</v>
      </c>
      <c r="AAN1156">
        <v>45100</v>
      </c>
      <c r="AAO1156">
        <v>2700</v>
      </c>
      <c r="AAP1156">
        <v>4000</v>
      </c>
      <c r="AAQ1156">
        <v>7238.09</v>
      </c>
      <c r="AAR1156">
        <v>7460.11</v>
      </c>
      <c r="AAS1156">
        <v>12000</v>
      </c>
      <c r="AAT1156">
        <v>15999.98</v>
      </c>
      <c r="AAU1156">
        <v>37500</v>
      </c>
      <c r="AAV1156">
        <v>30003.35</v>
      </c>
      <c r="AAW1156">
        <v>4800</v>
      </c>
      <c r="AAX1156">
        <v>2793.11</v>
      </c>
      <c r="AAY1156">
        <v>13500</v>
      </c>
      <c r="AAZ1156">
        <v>22000</v>
      </c>
      <c r="ABA1156">
        <v>32761.89</v>
      </c>
      <c r="ABB1156">
        <v>19000</v>
      </c>
      <c r="ABC1156">
        <v>13100</v>
      </c>
      <c r="ABD1156">
        <v>4600</v>
      </c>
      <c r="ABE1156">
        <v>1900</v>
      </c>
      <c r="ABF1156">
        <v>6818.17</v>
      </c>
    </row>
    <row r="1157" spans="1:734" x14ac:dyDescent="0.25">
      <c r="A1157" s="2">
        <v>43315</v>
      </c>
      <c r="B1157">
        <v>22264.15</v>
      </c>
      <c r="C1157">
        <v>9899.66</v>
      </c>
      <c r="D1157">
        <v>8370</v>
      </c>
      <c r="E1157">
        <v>1890</v>
      </c>
      <c r="F1157">
        <v>5160</v>
      </c>
      <c r="G1157">
        <v>13200</v>
      </c>
      <c r="H1157">
        <v>1600</v>
      </c>
      <c r="I1157">
        <v>10950</v>
      </c>
      <c r="J1157">
        <v>14700</v>
      </c>
      <c r="K1157">
        <v>42000</v>
      </c>
      <c r="L1157">
        <v>44666.87</v>
      </c>
      <c r="M1157">
        <v>53000</v>
      </c>
      <c r="N1157">
        <v>2666.66</v>
      </c>
      <c r="O1157">
        <v>17365.38</v>
      </c>
      <c r="P1157">
        <v>5380</v>
      </c>
      <c r="Q1157">
        <v>3080</v>
      </c>
      <c r="R1157" t="s">
        <v>1267</v>
      </c>
      <c r="S1157">
        <v>7104.75</v>
      </c>
      <c r="T1157">
        <v>4150.76</v>
      </c>
      <c r="U1157">
        <v>14805.2</v>
      </c>
      <c r="V1157">
        <v>11746.61</v>
      </c>
      <c r="W1157">
        <v>20900</v>
      </c>
      <c r="X1157">
        <v>10037.65</v>
      </c>
      <c r="Y1157">
        <v>9200</v>
      </c>
      <c r="Z1157">
        <v>31700</v>
      </c>
      <c r="AA1157">
        <v>1550</v>
      </c>
      <c r="AB1157">
        <v>20138.88</v>
      </c>
      <c r="AC1157">
        <v>2900</v>
      </c>
      <c r="AD1157">
        <v>4100</v>
      </c>
      <c r="AE1157">
        <v>19500</v>
      </c>
      <c r="AF1157">
        <v>26400</v>
      </c>
      <c r="AG1157">
        <v>10692.25</v>
      </c>
      <c r="AH1157">
        <v>7634.72</v>
      </c>
      <c r="AI1157">
        <v>54800</v>
      </c>
      <c r="AJ1157">
        <v>1960</v>
      </c>
      <c r="AK1157">
        <v>22650</v>
      </c>
      <c r="AL1157">
        <v>7195.24</v>
      </c>
      <c r="AM1157">
        <v>2917.85</v>
      </c>
      <c r="AN1157">
        <v>26350</v>
      </c>
      <c r="AO1157">
        <v>14444.44</v>
      </c>
      <c r="AP1157">
        <v>12000</v>
      </c>
      <c r="AQ1157">
        <v>25100</v>
      </c>
      <c r="AR1157">
        <v>20000</v>
      </c>
      <c r="AS1157">
        <v>19000</v>
      </c>
      <c r="AT1157">
        <v>12400</v>
      </c>
      <c r="AU1157">
        <v>9479.16</v>
      </c>
      <c r="AV1157">
        <v>165500</v>
      </c>
      <c r="AW1157">
        <v>3250</v>
      </c>
      <c r="AX1157">
        <v>9900</v>
      </c>
      <c r="AY1157">
        <v>7470.35</v>
      </c>
      <c r="AZ1157">
        <v>9812.51</v>
      </c>
      <c r="BA1157">
        <v>3180</v>
      </c>
      <c r="BB1157">
        <v>38791.199999999997</v>
      </c>
      <c r="BC1157">
        <v>3900</v>
      </c>
      <c r="BD1157">
        <v>10863.64</v>
      </c>
      <c r="BE1157">
        <v>18115.7</v>
      </c>
      <c r="BF1157">
        <v>29900</v>
      </c>
      <c r="BG1157">
        <v>14400</v>
      </c>
      <c r="BH1157">
        <v>32000</v>
      </c>
      <c r="BI1157">
        <v>4671.33</v>
      </c>
      <c r="BJ1157">
        <v>11375.81</v>
      </c>
      <c r="BK1157">
        <v>27000</v>
      </c>
      <c r="BL1157">
        <v>9670</v>
      </c>
      <c r="BM1157">
        <v>3675.21</v>
      </c>
      <c r="BN1157">
        <v>10411.290000000001</v>
      </c>
      <c r="BO1157">
        <v>52500</v>
      </c>
      <c r="BP1157">
        <v>93600</v>
      </c>
      <c r="BQ1157">
        <v>2460</v>
      </c>
      <c r="BR1157">
        <v>13475.84</v>
      </c>
      <c r="BS1157">
        <v>23050</v>
      </c>
      <c r="BT1157">
        <v>10600.4</v>
      </c>
      <c r="BU1157">
        <v>9000</v>
      </c>
      <c r="BV1157">
        <v>5520</v>
      </c>
      <c r="BW1157">
        <v>5425.69</v>
      </c>
      <c r="BX1157">
        <v>22770.83</v>
      </c>
      <c r="BY1157">
        <v>5536.36</v>
      </c>
      <c r="BZ1157">
        <v>3945.45</v>
      </c>
      <c r="CA1157">
        <v>21109.97</v>
      </c>
      <c r="CB1157">
        <v>29400</v>
      </c>
      <c r="CC1157">
        <v>18909.07</v>
      </c>
      <c r="CD1157">
        <v>28125</v>
      </c>
      <c r="CE1157">
        <v>11089.96</v>
      </c>
      <c r="CF1157">
        <v>30370.16</v>
      </c>
      <c r="CG1157">
        <v>5130</v>
      </c>
      <c r="CH1157">
        <v>3690</v>
      </c>
      <c r="CI1157">
        <v>11900</v>
      </c>
      <c r="CJ1157">
        <v>56400</v>
      </c>
      <c r="CK1157">
        <v>84000</v>
      </c>
      <c r="CL1157">
        <v>8931.81</v>
      </c>
      <c r="CM1157">
        <v>20545.46</v>
      </c>
      <c r="CN1157">
        <v>9607.14</v>
      </c>
      <c r="CO1157">
        <v>33100</v>
      </c>
      <c r="CP1157">
        <v>10350</v>
      </c>
      <c r="CQ1157">
        <v>16925.650000000001</v>
      </c>
      <c r="CR1157">
        <v>9960</v>
      </c>
      <c r="CS1157">
        <v>10961.14</v>
      </c>
      <c r="CT1157">
        <v>16950</v>
      </c>
      <c r="CU1157">
        <v>3693.42</v>
      </c>
      <c r="CV1157">
        <v>6388.89</v>
      </c>
      <c r="CW1157">
        <v>11140.18</v>
      </c>
      <c r="CX1157">
        <v>12950</v>
      </c>
      <c r="CY1157">
        <v>25900</v>
      </c>
      <c r="CZ1157">
        <v>11007.64</v>
      </c>
      <c r="DA1157">
        <v>8853.74</v>
      </c>
      <c r="DB1157">
        <v>9885.84</v>
      </c>
      <c r="DC1157">
        <v>17900</v>
      </c>
      <c r="DD1157">
        <v>18766.34</v>
      </c>
      <c r="DE1157">
        <v>103429.1</v>
      </c>
      <c r="DF1157">
        <v>9500</v>
      </c>
      <c r="DG1157">
        <v>5354.51</v>
      </c>
      <c r="DH1157">
        <v>18526.66</v>
      </c>
      <c r="DI1157">
        <v>17400</v>
      </c>
      <c r="DJ1157">
        <v>15096.19</v>
      </c>
      <c r="DK1157">
        <v>13411.2</v>
      </c>
      <c r="DL1157">
        <v>28100</v>
      </c>
      <c r="DM1157">
        <v>12692.3</v>
      </c>
      <c r="DN1157">
        <v>9705.8799999999992</v>
      </c>
      <c r="DO1157">
        <v>2737.85</v>
      </c>
      <c r="DP1157">
        <v>6050</v>
      </c>
      <c r="DQ1157">
        <v>22512.84</v>
      </c>
      <c r="DR1157">
        <v>21711.69</v>
      </c>
      <c r="DS1157">
        <v>86500</v>
      </c>
      <c r="DT1157">
        <v>13783.95</v>
      </c>
      <c r="DU1157">
        <v>199900</v>
      </c>
      <c r="DV1157">
        <v>34490.92</v>
      </c>
      <c r="DW1157">
        <v>6902.55</v>
      </c>
      <c r="DX1157">
        <v>20190.57</v>
      </c>
      <c r="DY1157">
        <v>7769.13</v>
      </c>
      <c r="DZ1157">
        <v>29090.91</v>
      </c>
      <c r="EA1157">
        <v>148000</v>
      </c>
      <c r="EB1157">
        <v>8830.0400000000009</v>
      </c>
      <c r="EC1157">
        <v>62600</v>
      </c>
      <c r="ED1157">
        <v>8495.16</v>
      </c>
      <c r="EE1157">
        <v>27500</v>
      </c>
      <c r="EF1157">
        <v>7291.76</v>
      </c>
      <c r="EG1157">
        <v>9993.4500000000007</v>
      </c>
      <c r="EH1157">
        <v>2982.37</v>
      </c>
      <c r="EI1157">
        <v>18800</v>
      </c>
      <c r="EJ1157">
        <v>37750</v>
      </c>
      <c r="EK1157">
        <v>10466.77</v>
      </c>
      <c r="EL1157">
        <v>22000</v>
      </c>
      <c r="EM1157">
        <v>21499.99</v>
      </c>
      <c r="EN1157">
        <v>19900</v>
      </c>
      <c r="EO1157">
        <v>92162.19</v>
      </c>
      <c r="EP1157">
        <v>17300</v>
      </c>
      <c r="EQ1157">
        <v>9851.9599999999991</v>
      </c>
      <c r="ER1157">
        <v>31000</v>
      </c>
      <c r="ES1157">
        <v>10515.2</v>
      </c>
      <c r="ET1157">
        <v>5973.32</v>
      </c>
      <c r="EU1157">
        <v>10330.950000000001</v>
      </c>
      <c r="EV1157">
        <v>13333.39</v>
      </c>
      <c r="EW1157">
        <v>13929.75</v>
      </c>
      <c r="EX1157">
        <v>13300</v>
      </c>
      <c r="EY1157">
        <v>12761.9</v>
      </c>
      <c r="EZ1157">
        <v>16300</v>
      </c>
      <c r="FA1157">
        <v>28350</v>
      </c>
      <c r="FB1157">
        <v>8200</v>
      </c>
      <c r="FC1157">
        <v>5800</v>
      </c>
      <c r="FD1157" t="s">
        <v>1267</v>
      </c>
      <c r="FE1157" t="s">
        <v>1267</v>
      </c>
      <c r="FF1157" t="s">
        <v>1267</v>
      </c>
      <c r="FG1157" t="s">
        <v>1267</v>
      </c>
      <c r="FH1157" t="s">
        <v>1267</v>
      </c>
      <c r="FI1157" t="s">
        <v>1267</v>
      </c>
      <c r="FJ1157" t="s">
        <v>1267</v>
      </c>
      <c r="FK1157" t="s">
        <v>1267</v>
      </c>
      <c r="FL1157" t="s">
        <v>1267</v>
      </c>
      <c r="FM1157" t="s">
        <v>1267</v>
      </c>
      <c r="FN1157" t="s">
        <v>1267</v>
      </c>
      <c r="FO1157" t="s">
        <v>1267</v>
      </c>
      <c r="FP1157" t="s">
        <v>1267</v>
      </c>
      <c r="FQ1157" t="s">
        <v>1267</v>
      </c>
      <c r="FR1157" t="s">
        <v>1267</v>
      </c>
      <c r="FS1157" t="s">
        <v>1267</v>
      </c>
      <c r="FT1157" t="s">
        <v>1267</v>
      </c>
      <c r="FU1157" t="s">
        <v>1267</v>
      </c>
      <c r="FV1157" t="s">
        <v>1267</v>
      </c>
      <c r="FW1157" t="s">
        <v>1267</v>
      </c>
      <c r="FX1157" t="s">
        <v>1267</v>
      </c>
      <c r="FY1157" t="s">
        <v>1267</v>
      </c>
      <c r="FZ1157" t="s">
        <v>1267</v>
      </c>
      <c r="GA1157" t="s">
        <v>1267</v>
      </c>
      <c r="GB1157" t="s">
        <v>1267</v>
      </c>
      <c r="GC1157" t="s">
        <v>1267</v>
      </c>
      <c r="GD1157" t="s">
        <v>1267</v>
      </c>
      <c r="GE1157" t="s">
        <v>1267</v>
      </c>
      <c r="GF1157" t="s">
        <v>1267</v>
      </c>
      <c r="GG1157" t="s">
        <v>1267</v>
      </c>
      <c r="GH1157" t="s">
        <v>1267</v>
      </c>
      <c r="GI1157" t="s">
        <v>1267</v>
      </c>
      <c r="GJ1157" t="s">
        <v>1267</v>
      </c>
      <c r="GK1157">
        <v>13265.63</v>
      </c>
      <c r="GL1157">
        <v>200000</v>
      </c>
      <c r="GM1157">
        <v>18142.849999999999</v>
      </c>
      <c r="GN1157">
        <v>67076.88</v>
      </c>
      <c r="GO1157">
        <v>41043.699999999997</v>
      </c>
      <c r="GP1157">
        <v>11664.97</v>
      </c>
      <c r="GQ1157">
        <v>16011.46</v>
      </c>
      <c r="GR1157">
        <v>5998.61</v>
      </c>
      <c r="GS1157">
        <v>15719.21</v>
      </c>
      <c r="GT1157">
        <v>50160</v>
      </c>
      <c r="GU1157">
        <v>6127.84</v>
      </c>
      <c r="GV1157">
        <v>27504.13</v>
      </c>
      <c r="GW1157">
        <v>33877.550000000003</v>
      </c>
      <c r="GX1157">
        <v>6582.64</v>
      </c>
      <c r="GY1157">
        <v>16124.86</v>
      </c>
      <c r="GZ1157">
        <v>14956.52</v>
      </c>
      <c r="HA1157">
        <v>23900</v>
      </c>
      <c r="HB1157">
        <v>8297.14</v>
      </c>
      <c r="HC1157">
        <v>8384.2199999999993</v>
      </c>
      <c r="HD1157">
        <v>12548.46</v>
      </c>
      <c r="HE1157">
        <v>38500</v>
      </c>
      <c r="HF1157">
        <v>17500</v>
      </c>
      <c r="HG1157">
        <v>10700</v>
      </c>
      <c r="HH1157">
        <v>55400</v>
      </c>
      <c r="HI1157">
        <v>57500</v>
      </c>
      <c r="HJ1157">
        <v>20900</v>
      </c>
      <c r="HK1157">
        <v>16553.86</v>
      </c>
      <c r="HL1157">
        <v>6798.67</v>
      </c>
      <c r="HM1157">
        <v>18300</v>
      </c>
      <c r="HN1157">
        <v>11050</v>
      </c>
      <c r="HO1157">
        <v>13484.83</v>
      </c>
      <c r="HP1157">
        <v>62500</v>
      </c>
      <c r="HQ1157">
        <v>69700</v>
      </c>
      <c r="HR1157">
        <v>25700</v>
      </c>
      <c r="HS1157">
        <v>18918.89</v>
      </c>
      <c r="HT1157">
        <v>16100</v>
      </c>
      <c r="HU1157">
        <v>7750</v>
      </c>
      <c r="HV1157">
        <v>4218.18</v>
      </c>
      <c r="HW1157">
        <v>3393.22</v>
      </c>
      <c r="HX1157">
        <v>25600</v>
      </c>
      <c r="HY1157">
        <v>30954.54</v>
      </c>
      <c r="HZ1157">
        <v>5930</v>
      </c>
      <c r="IA1157">
        <v>13800</v>
      </c>
      <c r="IB1157">
        <v>29565.21</v>
      </c>
      <c r="IC1157">
        <v>6052.58</v>
      </c>
      <c r="ID1157">
        <v>23500</v>
      </c>
      <c r="IE1157">
        <v>6173.54</v>
      </c>
      <c r="IF1157">
        <v>68000</v>
      </c>
      <c r="IG1157">
        <v>8001.68</v>
      </c>
      <c r="IH1157">
        <v>14761.6</v>
      </c>
      <c r="II1157">
        <v>112221.8</v>
      </c>
      <c r="IJ1157">
        <v>10300</v>
      </c>
      <c r="IK1157">
        <v>32000</v>
      </c>
      <c r="IL1157">
        <v>27650</v>
      </c>
      <c r="IM1157">
        <v>11690.3</v>
      </c>
      <c r="IN1157">
        <v>10692.3</v>
      </c>
      <c r="IO1157">
        <v>40923.06</v>
      </c>
      <c r="IP1157">
        <v>18960.62</v>
      </c>
      <c r="IQ1157">
        <v>67945.94</v>
      </c>
      <c r="IR1157">
        <v>10434.780000000001</v>
      </c>
      <c r="IS1157">
        <v>27000</v>
      </c>
      <c r="IT1157">
        <v>11030.77</v>
      </c>
      <c r="IU1157">
        <v>89800</v>
      </c>
      <c r="IV1157">
        <v>26200</v>
      </c>
      <c r="IW1157">
        <v>4061.92</v>
      </c>
      <c r="IX1157">
        <v>15826.18</v>
      </c>
      <c r="IY1157">
        <v>15000</v>
      </c>
      <c r="IZ1157">
        <v>32900</v>
      </c>
      <c r="JA1157">
        <v>2830</v>
      </c>
      <c r="JB1157">
        <v>16333.32</v>
      </c>
      <c r="JC1157">
        <v>4700</v>
      </c>
      <c r="JD1157">
        <v>96870.06</v>
      </c>
      <c r="JE1157">
        <v>100000</v>
      </c>
      <c r="JF1157">
        <v>17749.990000000002</v>
      </c>
      <c r="JG1157">
        <v>10330.57</v>
      </c>
      <c r="JH1157">
        <v>7100</v>
      </c>
      <c r="JI1157">
        <v>39500</v>
      </c>
      <c r="JJ1157">
        <v>14200</v>
      </c>
      <c r="JK1157">
        <v>24402.98</v>
      </c>
      <c r="JL1157">
        <v>36900</v>
      </c>
      <c r="JM1157">
        <v>11200</v>
      </c>
      <c r="JN1157">
        <v>23950</v>
      </c>
      <c r="JO1157">
        <v>22950</v>
      </c>
      <c r="JP1157">
        <v>14600</v>
      </c>
      <c r="JQ1157">
        <v>5500</v>
      </c>
      <c r="JR1157">
        <v>18903.490000000002</v>
      </c>
      <c r="JS1157">
        <v>1644.82</v>
      </c>
      <c r="JT1157">
        <v>29000</v>
      </c>
      <c r="JU1157">
        <v>25900</v>
      </c>
      <c r="JV1157">
        <v>6280</v>
      </c>
      <c r="JW1157">
        <v>8163.64</v>
      </c>
      <c r="JX1157">
        <v>11800</v>
      </c>
      <c r="JY1157">
        <v>12000</v>
      </c>
      <c r="JZ1157">
        <v>6508.93</v>
      </c>
      <c r="KA1157">
        <v>7450</v>
      </c>
      <c r="KB1157">
        <v>99111.06</v>
      </c>
      <c r="KC1157">
        <v>12500</v>
      </c>
      <c r="KD1157">
        <v>13258.81</v>
      </c>
      <c r="KE1157">
        <v>12071.43</v>
      </c>
      <c r="KF1157">
        <v>2920</v>
      </c>
      <c r="KG1157">
        <v>6870</v>
      </c>
      <c r="KH1157">
        <v>18050</v>
      </c>
      <c r="KI1157">
        <v>29900</v>
      </c>
      <c r="KJ1157">
        <v>8000</v>
      </c>
      <c r="KK1157">
        <v>3581.13</v>
      </c>
      <c r="KL1157">
        <v>8737.5</v>
      </c>
      <c r="KM1157">
        <v>14547.75</v>
      </c>
      <c r="KN1157">
        <v>3650</v>
      </c>
      <c r="KO1157">
        <v>9800</v>
      </c>
      <c r="KP1157">
        <v>19800</v>
      </c>
      <c r="KQ1157">
        <v>36999.99</v>
      </c>
      <c r="KR1157">
        <v>18000</v>
      </c>
      <c r="KS1157">
        <v>6191.95</v>
      </c>
      <c r="KT1157">
        <v>20172.419999999998</v>
      </c>
      <c r="KU1157">
        <v>3550</v>
      </c>
      <c r="KV1157">
        <v>17792.810000000001</v>
      </c>
      <c r="KW1157">
        <v>24500</v>
      </c>
      <c r="KX1157">
        <v>2720</v>
      </c>
      <c r="KY1157">
        <v>16837.5</v>
      </c>
      <c r="KZ1157">
        <v>24200</v>
      </c>
      <c r="LA1157">
        <v>36991.980000000003</v>
      </c>
      <c r="LB1157">
        <v>5850</v>
      </c>
      <c r="LC1157">
        <v>3500</v>
      </c>
      <c r="LD1157">
        <v>15200</v>
      </c>
      <c r="LE1157">
        <v>14512.09</v>
      </c>
      <c r="LF1157">
        <v>31000</v>
      </c>
      <c r="LG1157">
        <v>14450</v>
      </c>
      <c r="LH1157">
        <v>19543.560000000001</v>
      </c>
      <c r="LI1157">
        <v>9109.5499999999993</v>
      </c>
      <c r="LJ1157">
        <v>6629.13</v>
      </c>
      <c r="LK1157">
        <v>72700</v>
      </c>
      <c r="LL1157">
        <v>7116.61</v>
      </c>
      <c r="LM1157">
        <v>7150</v>
      </c>
      <c r="LN1157">
        <v>42000</v>
      </c>
      <c r="LO1157">
        <v>15390.62</v>
      </c>
      <c r="LP1157">
        <v>53718.78</v>
      </c>
      <c r="LQ1157">
        <v>4231.05</v>
      </c>
      <c r="LR1157">
        <v>19010.98</v>
      </c>
      <c r="LS1157">
        <v>32450</v>
      </c>
      <c r="LT1157">
        <v>78000</v>
      </c>
      <c r="LU1157">
        <v>45846.38</v>
      </c>
      <c r="LV1157">
        <v>17703.64</v>
      </c>
      <c r="LW1157">
        <v>8307.68</v>
      </c>
      <c r="LX1157">
        <v>17669.310000000001</v>
      </c>
      <c r="LY1157">
        <v>7535.7</v>
      </c>
      <c r="LZ1157">
        <v>13700</v>
      </c>
      <c r="MA1157">
        <v>23309.85</v>
      </c>
      <c r="MB1157">
        <v>23700</v>
      </c>
      <c r="MC1157">
        <v>16500</v>
      </c>
      <c r="MD1157">
        <v>8848.26</v>
      </c>
      <c r="ME1157">
        <v>4465.6400000000003</v>
      </c>
      <c r="MF1157">
        <v>6185.05</v>
      </c>
      <c r="MG1157">
        <v>7658.85</v>
      </c>
      <c r="MH1157">
        <v>13100</v>
      </c>
      <c r="MI1157">
        <v>2880</v>
      </c>
      <c r="MJ1157">
        <v>6820</v>
      </c>
      <c r="MK1157">
        <v>10547.03</v>
      </c>
      <c r="ML1157">
        <v>18858.439999999999</v>
      </c>
      <c r="MM1157">
        <v>12850</v>
      </c>
      <c r="MN1157">
        <v>14272.73</v>
      </c>
      <c r="MO1157">
        <v>11082.36</v>
      </c>
      <c r="MP1157">
        <v>11708.33</v>
      </c>
      <c r="MQ1157">
        <v>24850</v>
      </c>
      <c r="MR1157">
        <v>12360.39</v>
      </c>
      <c r="MS1157">
        <v>70833.25</v>
      </c>
      <c r="MT1157">
        <v>38677.69</v>
      </c>
      <c r="MU1157">
        <v>36713.519999999997</v>
      </c>
      <c r="MV1157">
        <v>11350</v>
      </c>
      <c r="MW1157">
        <v>37500</v>
      </c>
      <c r="MX1157">
        <v>48500</v>
      </c>
      <c r="MY1157">
        <v>40200</v>
      </c>
      <c r="MZ1157">
        <v>9334.41</v>
      </c>
      <c r="NA1157">
        <v>3720.4</v>
      </c>
      <c r="NB1157">
        <v>16650</v>
      </c>
      <c r="NC1157">
        <v>28461.53</v>
      </c>
      <c r="ND1157">
        <v>17707.28</v>
      </c>
      <c r="NE1157">
        <v>17013.88</v>
      </c>
      <c r="NF1157">
        <v>5770.54</v>
      </c>
      <c r="NG1157">
        <v>4091.48</v>
      </c>
      <c r="NH1157">
        <v>2379.92</v>
      </c>
      <c r="NI1157">
        <v>161000</v>
      </c>
      <c r="NJ1157">
        <v>9954.76</v>
      </c>
      <c r="NK1157">
        <v>15202.41</v>
      </c>
      <c r="NL1157">
        <v>22727.25</v>
      </c>
      <c r="NM1157">
        <v>6000</v>
      </c>
      <c r="NN1157">
        <v>16500</v>
      </c>
      <c r="NO1157">
        <v>11714.05</v>
      </c>
      <c r="NP1157">
        <v>27200</v>
      </c>
      <c r="NQ1157">
        <v>17298.68</v>
      </c>
      <c r="NR1157">
        <v>62936.94</v>
      </c>
      <c r="NS1157">
        <v>16260.96</v>
      </c>
      <c r="NT1157">
        <v>30300</v>
      </c>
      <c r="NU1157">
        <v>31100</v>
      </c>
      <c r="NV1157">
        <v>7450</v>
      </c>
      <c r="NW1157">
        <v>4672.42</v>
      </c>
      <c r="NX1157">
        <v>18300</v>
      </c>
      <c r="NY1157">
        <v>31700</v>
      </c>
      <c r="NZ1157">
        <v>3282.09</v>
      </c>
      <c r="OA1157">
        <v>6376.8</v>
      </c>
      <c r="OB1157">
        <v>15000</v>
      </c>
      <c r="OC1157">
        <v>7155.43</v>
      </c>
      <c r="OD1157">
        <v>14300</v>
      </c>
      <c r="OE1157">
        <v>3809.52</v>
      </c>
      <c r="OF1157">
        <v>14300</v>
      </c>
      <c r="OG1157">
        <v>26400</v>
      </c>
      <c r="OH1157">
        <v>4600</v>
      </c>
      <c r="OI1157">
        <v>16500</v>
      </c>
      <c r="OJ1157">
        <v>17933.330000000002</v>
      </c>
      <c r="OK1157">
        <v>13500</v>
      </c>
      <c r="OL1157">
        <v>9500</v>
      </c>
      <c r="OM1157">
        <v>16169.1</v>
      </c>
      <c r="ON1157">
        <v>7611.11</v>
      </c>
      <c r="OO1157" t="s">
        <v>1267</v>
      </c>
      <c r="OP1157">
        <v>10900</v>
      </c>
      <c r="OQ1157">
        <v>7438.01</v>
      </c>
      <c r="OR1157">
        <v>3600</v>
      </c>
      <c r="OS1157">
        <v>2600</v>
      </c>
      <c r="OT1157">
        <v>19022.55</v>
      </c>
      <c r="OU1157">
        <v>3600</v>
      </c>
      <c r="OV1157">
        <v>29000</v>
      </c>
      <c r="OW1157">
        <v>3200</v>
      </c>
      <c r="OX1157">
        <v>11000</v>
      </c>
      <c r="OY1157">
        <v>13100</v>
      </c>
      <c r="OZ1157">
        <v>7243.24</v>
      </c>
      <c r="PA1157">
        <v>5333.33</v>
      </c>
      <c r="PB1157">
        <v>3142.85</v>
      </c>
      <c r="PC1157">
        <v>10500</v>
      </c>
      <c r="PD1157">
        <v>128000</v>
      </c>
      <c r="PE1157">
        <v>22000</v>
      </c>
      <c r="PF1157">
        <v>1329.23</v>
      </c>
      <c r="PG1157">
        <v>25000</v>
      </c>
      <c r="PH1157">
        <v>5431.88</v>
      </c>
      <c r="PI1157">
        <v>5000</v>
      </c>
      <c r="PJ1157">
        <v>37800</v>
      </c>
      <c r="PK1157">
        <v>2124.71</v>
      </c>
      <c r="PL1157">
        <v>45833.33</v>
      </c>
      <c r="PM1157">
        <v>4900</v>
      </c>
      <c r="PN1157">
        <v>3800</v>
      </c>
      <c r="PO1157">
        <v>6900</v>
      </c>
      <c r="PP1157">
        <v>13200</v>
      </c>
      <c r="PQ1157">
        <v>2900</v>
      </c>
      <c r="PR1157">
        <v>23246.81</v>
      </c>
      <c r="PS1157">
        <v>6100</v>
      </c>
      <c r="PT1157">
        <v>3000</v>
      </c>
      <c r="PU1157">
        <v>14230.77</v>
      </c>
      <c r="PV1157">
        <v>5801.09</v>
      </c>
      <c r="PW1157">
        <v>23600</v>
      </c>
      <c r="PX1157">
        <v>9150</v>
      </c>
      <c r="PY1157">
        <v>19800</v>
      </c>
      <c r="PZ1157">
        <v>14400</v>
      </c>
      <c r="QA1157">
        <v>8500</v>
      </c>
      <c r="QB1157">
        <v>5200</v>
      </c>
      <c r="QC1157">
        <v>15500</v>
      </c>
      <c r="QD1157">
        <v>9500</v>
      </c>
      <c r="QE1157">
        <v>12600</v>
      </c>
      <c r="QF1157">
        <v>10416.66</v>
      </c>
      <c r="QG1157">
        <v>12053.57</v>
      </c>
      <c r="QH1157">
        <v>19000</v>
      </c>
      <c r="QI1157">
        <v>15596.32</v>
      </c>
      <c r="QJ1157">
        <v>9565.2099999999991</v>
      </c>
      <c r="QK1157">
        <v>6300</v>
      </c>
      <c r="QL1157">
        <v>2100</v>
      </c>
      <c r="QM1157">
        <v>13000</v>
      </c>
      <c r="QN1157">
        <v>15936.98</v>
      </c>
      <c r="QO1157">
        <v>14999.99</v>
      </c>
      <c r="QP1157">
        <v>11300</v>
      </c>
      <c r="QQ1157">
        <v>21000</v>
      </c>
      <c r="QR1157">
        <v>11600</v>
      </c>
      <c r="QS1157">
        <v>9685.42</v>
      </c>
      <c r="QT1157" t="s">
        <v>1267</v>
      </c>
      <c r="QU1157">
        <v>6900</v>
      </c>
      <c r="QV1157">
        <v>3900</v>
      </c>
      <c r="QW1157">
        <v>1100</v>
      </c>
      <c r="QX1157">
        <v>64400</v>
      </c>
      <c r="QY1157">
        <v>7800</v>
      </c>
      <c r="QZ1157">
        <v>7238.09</v>
      </c>
      <c r="RA1157">
        <v>11800</v>
      </c>
      <c r="RB1157">
        <v>14500</v>
      </c>
      <c r="RC1157">
        <v>8333.2999999999993</v>
      </c>
      <c r="RD1157">
        <v>13100</v>
      </c>
      <c r="RE1157">
        <v>1700</v>
      </c>
      <c r="RF1157">
        <v>2400</v>
      </c>
      <c r="RG1157">
        <v>9600</v>
      </c>
      <c r="RH1157">
        <v>17300</v>
      </c>
      <c r="RI1157">
        <v>9100</v>
      </c>
      <c r="RJ1157">
        <v>4198.07</v>
      </c>
      <c r="RK1157">
        <v>800</v>
      </c>
      <c r="RL1157">
        <v>7793.93</v>
      </c>
      <c r="RM1157">
        <v>6100</v>
      </c>
      <c r="RN1157">
        <v>12251.38</v>
      </c>
      <c r="RO1157">
        <v>7088.61</v>
      </c>
      <c r="RP1157">
        <v>6600</v>
      </c>
      <c r="RQ1157">
        <v>11054.42</v>
      </c>
      <c r="RR1157">
        <v>9000</v>
      </c>
      <c r="RS1157">
        <v>1600</v>
      </c>
      <c r="RT1157">
        <v>1700</v>
      </c>
      <c r="RU1157">
        <v>7900</v>
      </c>
      <c r="RV1157">
        <v>80038</v>
      </c>
      <c r="RW1157">
        <v>9900</v>
      </c>
      <c r="RX1157">
        <v>9600</v>
      </c>
      <c r="RY1157">
        <v>6600</v>
      </c>
      <c r="RZ1157">
        <v>10300</v>
      </c>
      <c r="SA1157">
        <v>12727.27</v>
      </c>
      <c r="SB1157">
        <v>9786.48</v>
      </c>
      <c r="SC1157">
        <v>34800</v>
      </c>
      <c r="SD1157">
        <v>15000</v>
      </c>
      <c r="SE1157">
        <v>8200</v>
      </c>
      <c r="SF1157">
        <v>7800</v>
      </c>
      <c r="SG1157">
        <v>2962.45</v>
      </c>
      <c r="SH1157">
        <v>5600</v>
      </c>
      <c r="SI1157">
        <v>19000</v>
      </c>
      <c r="SJ1157">
        <v>11000</v>
      </c>
      <c r="SK1157">
        <v>13799.08</v>
      </c>
      <c r="SL1157">
        <v>7984.08</v>
      </c>
      <c r="SM1157">
        <v>3300</v>
      </c>
      <c r="SN1157">
        <v>40400</v>
      </c>
      <c r="SO1157">
        <v>16000</v>
      </c>
      <c r="SP1157">
        <v>16300</v>
      </c>
      <c r="SQ1157">
        <v>3964.23</v>
      </c>
      <c r="SR1157">
        <v>13083.33</v>
      </c>
      <c r="SS1157">
        <v>6666.67</v>
      </c>
      <c r="ST1157">
        <v>4090.91</v>
      </c>
      <c r="SU1157">
        <v>10000</v>
      </c>
      <c r="SV1157">
        <v>4100</v>
      </c>
      <c r="SW1157">
        <v>3440</v>
      </c>
      <c r="SX1157">
        <v>12000</v>
      </c>
      <c r="SY1157">
        <v>16900</v>
      </c>
      <c r="SZ1157">
        <v>5333.36</v>
      </c>
      <c r="TA1157">
        <v>1700</v>
      </c>
      <c r="TB1157">
        <v>21600</v>
      </c>
      <c r="TC1157">
        <v>22300</v>
      </c>
      <c r="TD1157">
        <v>4166.66</v>
      </c>
      <c r="TE1157">
        <v>50000</v>
      </c>
      <c r="TF1157">
        <v>8909.09</v>
      </c>
      <c r="TG1157">
        <v>6700</v>
      </c>
      <c r="TH1157">
        <v>8593.7099999999991</v>
      </c>
      <c r="TI1157">
        <v>10600</v>
      </c>
      <c r="TJ1157">
        <v>3600</v>
      </c>
      <c r="TK1157">
        <v>8700</v>
      </c>
      <c r="TL1157">
        <v>3900</v>
      </c>
      <c r="TM1157">
        <v>8500</v>
      </c>
      <c r="TN1157">
        <v>19363.63</v>
      </c>
      <c r="TO1157">
        <v>13861.74</v>
      </c>
      <c r="TP1157">
        <v>15400.95</v>
      </c>
      <c r="TQ1157" t="s">
        <v>1267</v>
      </c>
      <c r="TR1157" t="s">
        <v>1267</v>
      </c>
      <c r="TS1157" t="s">
        <v>1267</v>
      </c>
      <c r="TT1157" t="s">
        <v>1267</v>
      </c>
      <c r="TU1157" t="s">
        <v>1267</v>
      </c>
      <c r="TV1157" t="s">
        <v>1267</v>
      </c>
      <c r="TW1157" t="s">
        <v>1267</v>
      </c>
      <c r="TX1157" t="s">
        <v>1267</v>
      </c>
      <c r="TY1157" t="s">
        <v>1267</v>
      </c>
      <c r="TZ1157" t="s">
        <v>1267</v>
      </c>
      <c r="UA1157" t="s">
        <v>1267</v>
      </c>
      <c r="UB1157" t="s">
        <v>1267</v>
      </c>
      <c r="UC1157" t="s">
        <v>1267</v>
      </c>
      <c r="UD1157" t="s">
        <v>1267</v>
      </c>
      <c r="UE1157" t="s">
        <v>1267</v>
      </c>
      <c r="UF1157" t="s">
        <v>1267</v>
      </c>
      <c r="UG1157" t="s">
        <v>1267</v>
      </c>
      <c r="UH1157" t="s">
        <v>1267</v>
      </c>
      <c r="UI1157" t="s">
        <v>1267</v>
      </c>
      <c r="UJ1157" t="s">
        <v>1267</v>
      </c>
      <c r="UK1157" t="s">
        <v>1267</v>
      </c>
      <c r="UL1157" t="s">
        <v>1267</v>
      </c>
      <c r="UM1157" t="s">
        <v>1267</v>
      </c>
      <c r="UN1157">
        <v>7827.73</v>
      </c>
      <c r="UO1157">
        <v>15999.57</v>
      </c>
      <c r="UP1157">
        <v>18188.29</v>
      </c>
      <c r="UQ1157">
        <v>7300</v>
      </c>
      <c r="UR1157">
        <v>10619.46</v>
      </c>
      <c r="US1157">
        <v>107300</v>
      </c>
      <c r="UT1157">
        <v>27898.94</v>
      </c>
      <c r="UU1157">
        <v>8897.5300000000007</v>
      </c>
      <c r="UV1157">
        <v>6400</v>
      </c>
      <c r="UW1157">
        <v>18184.89</v>
      </c>
      <c r="UX1157">
        <v>4100</v>
      </c>
      <c r="UY1157">
        <v>9000</v>
      </c>
      <c r="UZ1157">
        <v>29700</v>
      </c>
      <c r="VA1157">
        <v>22000</v>
      </c>
      <c r="VB1157">
        <v>6900</v>
      </c>
      <c r="VC1157">
        <v>12100</v>
      </c>
      <c r="VD1157">
        <v>12777.78</v>
      </c>
      <c r="VE1157">
        <v>19826.09</v>
      </c>
      <c r="VF1157">
        <v>18749.990000000002</v>
      </c>
      <c r="VG1157">
        <v>7751.92</v>
      </c>
      <c r="VH1157">
        <v>18900</v>
      </c>
      <c r="VI1157">
        <v>18000</v>
      </c>
      <c r="VJ1157">
        <v>26000</v>
      </c>
      <c r="VK1157">
        <v>36400</v>
      </c>
      <c r="VL1157">
        <v>14200</v>
      </c>
      <c r="VM1157">
        <v>53500</v>
      </c>
      <c r="VN1157">
        <v>9700</v>
      </c>
      <c r="VO1157">
        <v>13500</v>
      </c>
      <c r="VP1157">
        <v>33400</v>
      </c>
      <c r="VQ1157">
        <v>12600</v>
      </c>
      <c r="VR1157">
        <v>90000</v>
      </c>
      <c r="VS1157">
        <v>19000</v>
      </c>
      <c r="VT1157">
        <v>12999.89</v>
      </c>
      <c r="VU1157">
        <v>15000</v>
      </c>
      <c r="VV1157">
        <v>2600</v>
      </c>
      <c r="VW1157">
        <v>22300</v>
      </c>
      <c r="VX1157">
        <v>5100</v>
      </c>
      <c r="VY1157">
        <v>49100</v>
      </c>
      <c r="VZ1157">
        <v>16900</v>
      </c>
      <c r="WA1157">
        <v>2300</v>
      </c>
      <c r="WB1157">
        <v>34000</v>
      </c>
      <c r="WC1157">
        <v>6400</v>
      </c>
      <c r="WD1157">
        <v>11800</v>
      </c>
      <c r="WE1157">
        <v>74500</v>
      </c>
      <c r="WF1157">
        <v>7090.9</v>
      </c>
      <c r="WG1157">
        <v>8314.0499999999993</v>
      </c>
      <c r="WH1157">
        <v>7673.68</v>
      </c>
      <c r="WI1157">
        <v>7200</v>
      </c>
      <c r="WJ1157">
        <v>82705.13</v>
      </c>
      <c r="WK1157">
        <v>24700</v>
      </c>
      <c r="WL1157">
        <v>10010</v>
      </c>
      <c r="WM1157">
        <v>15600</v>
      </c>
      <c r="WN1157">
        <v>8182.14</v>
      </c>
      <c r="WO1157">
        <v>17663.55</v>
      </c>
      <c r="WP1157">
        <v>29400</v>
      </c>
      <c r="WQ1157">
        <v>3898.95</v>
      </c>
      <c r="WR1157">
        <v>19700</v>
      </c>
      <c r="WS1157">
        <v>5140.1899999999996</v>
      </c>
      <c r="WT1157">
        <v>2900</v>
      </c>
      <c r="WU1157">
        <v>16161.62</v>
      </c>
      <c r="WV1157">
        <v>7700</v>
      </c>
      <c r="WW1157">
        <v>5625</v>
      </c>
      <c r="WX1157">
        <v>4660.1899999999996</v>
      </c>
      <c r="WY1157">
        <v>21200</v>
      </c>
      <c r="WZ1157">
        <v>25666.57</v>
      </c>
      <c r="XA1157">
        <v>9500</v>
      </c>
      <c r="XB1157">
        <v>16400</v>
      </c>
      <c r="XC1157">
        <v>22000</v>
      </c>
      <c r="XD1157">
        <v>11440.68</v>
      </c>
      <c r="XE1157">
        <v>12000</v>
      </c>
      <c r="XF1157">
        <v>9500</v>
      </c>
      <c r="XG1157">
        <v>1400</v>
      </c>
      <c r="XH1157">
        <v>6000</v>
      </c>
      <c r="XI1157">
        <v>30785.16</v>
      </c>
      <c r="XJ1157">
        <v>9600</v>
      </c>
      <c r="XK1157">
        <v>6600</v>
      </c>
      <c r="XL1157">
        <v>29000</v>
      </c>
      <c r="XM1157">
        <v>10800</v>
      </c>
      <c r="XN1157">
        <v>16500</v>
      </c>
      <c r="XO1157">
        <v>17600</v>
      </c>
      <c r="XP1157">
        <v>16274.29</v>
      </c>
      <c r="XQ1157">
        <v>7100</v>
      </c>
      <c r="XR1157">
        <v>9999.9599999999991</v>
      </c>
      <c r="XS1157">
        <v>15000</v>
      </c>
      <c r="XT1157">
        <v>8200</v>
      </c>
      <c r="XU1157">
        <v>12500</v>
      </c>
      <c r="XV1157">
        <v>21651.26</v>
      </c>
      <c r="XW1157">
        <v>5800</v>
      </c>
      <c r="XX1157">
        <v>42000</v>
      </c>
      <c r="XY1157">
        <v>54102.52</v>
      </c>
      <c r="XZ1157">
        <v>5100</v>
      </c>
      <c r="YA1157">
        <v>15272.72</v>
      </c>
      <c r="YB1157">
        <v>4703.1099999999997</v>
      </c>
      <c r="YC1157">
        <v>2400</v>
      </c>
      <c r="YD1157">
        <v>5000</v>
      </c>
      <c r="YE1157">
        <v>8000</v>
      </c>
      <c r="YF1157">
        <v>4400</v>
      </c>
      <c r="YG1157">
        <v>4100</v>
      </c>
      <c r="YH1157">
        <v>13472.57</v>
      </c>
      <c r="YI1157">
        <v>11700</v>
      </c>
      <c r="YJ1157">
        <v>7115.64</v>
      </c>
      <c r="YK1157">
        <v>2800</v>
      </c>
      <c r="YL1157">
        <v>10738.24</v>
      </c>
      <c r="YM1157">
        <v>6000</v>
      </c>
      <c r="YN1157">
        <v>34272.69</v>
      </c>
      <c r="YO1157">
        <v>12400</v>
      </c>
      <c r="YP1157">
        <v>9000</v>
      </c>
      <c r="YQ1157">
        <v>14500</v>
      </c>
      <c r="YR1157">
        <v>5100</v>
      </c>
      <c r="YS1157">
        <v>9800</v>
      </c>
      <c r="YT1157">
        <v>15500</v>
      </c>
      <c r="YU1157">
        <v>7996.92</v>
      </c>
      <c r="YV1157">
        <v>21000</v>
      </c>
      <c r="YW1157">
        <v>45599.97</v>
      </c>
      <c r="YX1157">
        <v>7900</v>
      </c>
      <c r="YY1157">
        <v>18800</v>
      </c>
      <c r="YZ1157">
        <v>10400</v>
      </c>
      <c r="ZA1157">
        <v>36500</v>
      </c>
      <c r="ZB1157">
        <v>10816.67</v>
      </c>
      <c r="ZC1157">
        <v>34500</v>
      </c>
      <c r="ZD1157">
        <v>6300</v>
      </c>
      <c r="ZE1157">
        <v>6200</v>
      </c>
      <c r="ZF1157">
        <v>45000</v>
      </c>
      <c r="ZG1157">
        <v>15900</v>
      </c>
      <c r="ZH1157">
        <v>14700</v>
      </c>
      <c r="ZI1157">
        <v>2500</v>
      </c>
      <c r="ZJ1157">
        <v>4198.7</v>
      </c>
      <c r="ZK1157">
        <v>3846.15</v>
      </c>
      <c r="ZL1157">
        <v>4800</v>
      </c>
      <c r="ZM1157">
        <v>14000</v>
      </c>
      <c r="ZN1157">
        <v>13400</v>
      </c>
      <c r="ZO1157">
        <v>27300</v>
      </c>
      <c r="ZP1157">
        <v>8000</v>
      </c>
      <c r="ZQ1157">
        <v>19000</v>
      </c>
      <c r="ZR1157">
        <v>8500</v>
      </c>
      <c r="ZS1157">
        <v>16700</v>
      </c>
      <c r="ZT1157">
        <v>38500</v>
      </c>
      <c r="ZU1157">
        <v>9800</v>
      </c>
      <c r="ZV1157">
        <v>4342.2</v>
      </c>
      <c r="ZW1157">
        <v>58500</v>
      </c>
      <c r="ZX1157">
        <v>41000</v>
      </c>
      <c r="ZY1157">
        <v>46000</v>
      </c>
      <c r="ZZ1157">
        <v>12227.27</v>
      </c>
      <c r="AAA1157">
        <v>9345.7099999999991</v>
      </c>
      <c r="AAB1157">
        <v>6533.07</v>
      </c>
      <c r="AAC1157">
        <v>9700</v>
      </c>
      <c r="AAD1157">
        <v>11500</v>
      </c>
      <c r="AAE1157">
        <v>42086.95</v>
      </c>
      <c r="AAF1157">
        <v>10300</v>
      </c>
      <c r="AAG1157">
        <v>5200</v>
      </c>
      <c r="AAH1157">
        <v>68999.94</v>
      </c>
      <c r="AAI1157">
        <v>20230.77</v>
      </c>
      <c r="AAJ1157">
        <v>1800</v>
      </c>
      <c r="AAK1157">
        <v>15507.68</v>
      </c>
      <c r="AAL1157">
        <v>9523.7999999999993</v>
      </c>
      <c r="AAM1157">
        <v>24615.23</v>
      </c>
      <c r="AAN1157">
        <v>45100</v>
      </c>
      <c r="AAO1157">
        <v>2700</v>
      </c>
      <c r="AAP1157">
        <v>4000</v>
      </c>
      <c r="AAQ1157">
        <v>7428.56</v>
      </c>
      <c r="AAR1157">
        <v>7411.35</v>
      </c>
      <c r="AAS1157">
        <v>12000</v>
      </c>
      <c r="AAT1157">
        <v>15999.98</v>
      </c>
      <c r="AAU1157">
        <v>37500</v>
      </c>
      <c r="AAV1157">
        <v>30628.42</v>
      </c>
      <c r="AAW1157">
        <v>4800</v>
      </c>
      <c r="AAX1157">
        <v>2793.11</v>
      </c>
      <c r="AAY1157">
        <v>13500</v>
      </c>
      <c r="AAZ1157">
        <v>22000</v>
      </c>
      <c r="ABA1157">
        <v>32952.370000000003</v>
      </c>
      <c r="ABB1157">
        <v>20000</v>
      </c>
      <c r="ABC1157">
        <v>13100</v>
      </c>
      <c r="ABD1157">
        <v>4200</v>
      </c>
      <c r="ABE1157">
        <v>1900</v>
      </c>
      <c r="ABF1157">
        <v>6818.17</v>
      </c>
    </row>
    <row r="1158" spans="1:734" x14ac:dyDescent="0.25">
      <c r="A1158" s="2">
        <v>43314</v>
      </c>
      <c r="B1158">
        <v>22169.81</v>
      </c>
      <c r="C1158">
        <v>9832.77</v>
      </c>
      <c r="D1158">
        <v>8500</v>
      </c>
      <c r="E1158">
        <v>1910</v>
      </c>
      <c r="F1158">
        <v>5130</v>
      </c>
      <c r="G1158">
        <v>13200</v>
      </c>
      <c r="H1158">
        <v>1600</v>
      </c>
      <c r="I1158">
        <v>10300</v>
      </c>
      <c r="J1158">
        <v>14700</v>
      </c>
      <c r="K1158">
        <v>42000</v>
      </c>
      <c r="L1158">
        <v>45333.54</v>
      </c>
      <c r="M1158">
        <v>53000</v>
      </c>
      <c r="N1158">
        <v>2761.9</v>
      </c>
      <c r="O1158">
        <v>17365.38</v>
      </c>
      <c r="P1158">
        <v>5370</v>
      </c>
      <c r="Q1158">
        <v>3000</v>
      </c>
      <c r="R1158" t="s">
        <v>1267</v>
      </c>
      <c r="S1158">
        <v>6666.66</v>
      </c>
      <c r="T1158">
        <v>4150.76</v>
      </c>
      <c r="U1158">
        <v>14891.77</v>
      </c>
      <c r="V1158">
        <v>11746.61</v>
      </c>
      <c r="W1158">
        <v>20900</v>
      </c>
      <c r="X1158">
        <v>10077.799999999999</v>
      </c>
      <c r="Y1158">
        <v>9600</v>
      </c>
      <c r="Z1158">
        <v>31700</v>
      </c>
      <c r="AA1158">
        <v>1560</v>
      </c>
      <c r="AB1158">
        <v>20138.88</v>
      </c>
      <c r="AC1158">
        <v>2980</v>
      </c>
      <c r="AD1158">
        <v>4100</v>
      </c>
      <c r="AE1158">
        <v>19000</v>
      </c>
      <c r="AF1158">
        <v>25950</v>
      </c>
      <c r="AG1158">
        <v>10692.25</v>
      </c>
      <c r="AH1158">
        <v>7677.37</v>
      </c>
      <c r="AI1158">
        <v>54000</v>
      </c>
      <c r="AJ1158">
        <v>2010</v>
      </c>
      <c r="AK1158">
        <v>24200</v>
      </c>
      <c r="AL1158">
        <v>7251.32</v>
      </c>
      <c r="AM1158">
        <v>2917.85</v>
      </c>
      <c r="AN1158">
        <v>26250</v>
      </c>
      <c r="AO1158">
        <v>14444.44</v>
      </c>
      <c r="AP1158">
        <v>11900</v>
      </c>
      <c r="AQ1158">
        <v>25600</v>
      </c>
      <c r="AR1158">
        <v>19450</v>
      </c>
      <c r="AS1158">
        <v>19000</v>
      </c>
      <c r="AT1158">
        <v>11600</v>
      </c>
      <c r="AU1158">
        <v>9548.61</v>
      </c>
      <c r="AV1158">
        <v>171400</v>
      </c>
      <c r="AW1158">
        <v>3285.71</v>
      </c>
      <c r="AX1158">
        <v>10000</v>
      </c>
      <c r="AY1158">
        <v>7383.39</v>
      </c>
      <c r="AZ1158">
        <v>10211.39</v>
      </c>
      <c r="BA1158">
        <v>3150</v>
      </c>
      <c r="BB1158">
        <v>39942.07</v>
      </c>
      <c r="BC1158">
        <v>3850</v>
      </c>
      <c r="BD1158">
        <v>10727.27</v>
      </c>
      <c r="BE1158">
        <v>17983.46</v>
      </c>
      <c r="BF1158">
        <v>29900</v>
      </c>
      <c r="BG1158">
        <v>14400</v>
      </c>
      <c r="BH1158">
        <v>32000</v>
      </c>
      <c r="BI1158">
        <v>4671.33</v>
      </c>
      <c r="BJ1158">
        <v>11301.94</v>
      </c>
      <c r="BK1158">
        <v>27000</v>
      </c>
      <c r="BL1158">
        <v>9040</v>
      </c>
      <c r="BM1158">
        <v>3641.02</v>
      </c>
      <c r="BN1158">
        <v>10411.290000000001</v>
      </c>
      <c r="BO1158">
        <v>52500</v>
      </c>
      <c r="BP1158">
        <v>91000</v>
      </c>
      <c r="BQ1158">
        <v>2460</v>
      </c>
      <c r="BR1158">
        <v>13605.41</v>
      </c>
      <c r="BS1158">
        <v>21550</v>
      </c>
      <c r="BT1158">
        <v>11158.32</v>
      </c>
      <c r="BU1158">
        <v>9200</v>
      </c>
      <c r="BV1158">
        <v>5770</v>
      </c>
      <c r="BW1158">
        <v>5433.93</v>
      </c>
      <c r="BX1158">
        <v>23114.11</v>
      </c>
      <c r="BY1158">
        <v>5454.54</v>
      </c>
      <c r="BZ1158">
        <v>3981.82</v>
      </c>
      <c r="CA1158">
        <v>20831.68</v>
      </c>
      <c r="CB1158">
        <v>29400</v>
      </c>
      <c r="CC1158">
        <v>18727.25</v>
      </c>
      <c r="CD1158">
        <v>28450</v>
      </c>
      <c r="CE1158">
        <v>11059.66</v>
      </c>
      <c r="CF1158">
        <v>30528.34</v>
      </c>
      <c r="CG1158">
        <v>5300</v>
      </c>
      <c r="CH1158">
        <v>3730</v>
      </c>
      <c r="CI1158">
        <v>11900</v>
      </c>
      <c r="CJ1158">
        <v>55700</v>
      </c>
      <c r="CK1158">
        <v>85000</v>
      </c>
      <c r="CL1158">
        <v>8931.81</v>
      </c>
      <c r="CM1158">
        <v>18727.27</v>
      </c>
      <c r="CN1158">
        <v>9571.43</v>
      </c>
      <c r="CO1158">
        <v>33100</v>
      </c>
      <c r="CP1158">
        <v>10300</v>
      </c>
      <c r="CQ1158">
        <v>16014.86</v>
      </c>
      <c r="CR1158">
        <v>9970</v>
      </c>
      <c r="CS1158">
        <v>10917.98</v>
      </c>
      <c r="CT1158">
        <v>16950</v>
      </c>
      <c r="CU1158">
        <v>3838.4</v>
      </c>
      <c r="CV1158">
        <v>6388.89</v>
      </c>
      <c r="CW1158">
        <v>10841.11</v>
      </c>
      <c r="CX1158">
        <v>12900</v>
      </c>
      <c r="CY1158">
        <v>25800</v>
      </c>
      <c r="CZ1158">
        <v>10968.74</v>
      </c>
      <c r="DA1158">
        <v>8932.7999999999993</v>
      </c>
      <c r="DB1158">
        <v>9885.84</v>
      </c>
      <c r="DC1158">
        <v>17700</v>
      </c>
      <c r="DD1158">
        <v>18024.169999999998</v>
      </c>
      <c r="DE1158">
        <v>103572</v>
      </c>
      <c r="DF1158">
        <v>9500</v>
      </c>
      <c r="DG1158">
        <v>5432.11</v>
      </c>
      <c r="DH1158">
        <v>18526.66</v>
      </c>
      <c r="DI1158">
        <v>17400</v>
      </c>
      <c r="DJ1158">
        <v>15000.03</v>
      </c>
      <c r="DK1158">
        <v>12617.11</v>
      </c>
      <c r="DL1158">
        <v>28000</v>
      </c>
      <c r="DM1158">
        <v>11880.34</v>
      </c>
      <c r="DN1158">
        <v>9769.52</v>
      </c>
      <c r="DO1158">
        <v>2669.89</v>
      </c>
      <c r="DP1158">
        <v>5990</v>
      </c>
      <c r="DQ1158">
        <v>21869.61</v>
      </c>
      <c r="DR1158">
        <v>21621.599999999999</v>
      </c>
      <c r="DS1158">
        <v>87200</v>
      </c>
      <c r="DT1158">
        <v>13958.98</v>
      </c>
      <c r="DU1158">
        <v>204000</v>
      </c>
      <c r="DV1158">
        <v>34212.78</v>
      </c>
      <c r="DW1158">
        <v>6748.59</v>
      </c>
      <c r="DX1158">
        <v>20952.48</v>
      </c>
      <c r="DY1158">
        <v>7976.7</v>
      </c>
      <c r="DZ1158">
        <v>29580.42</v>
      </c>
      <c r="EA1158">
        <v>146000</v>
      </c>
      <c r="EB1158">
        <v>8830.0400000000009</v>
      </c>
      <c r="EC1158">
        <v>61700</v>
      </c>
      <c r="ED1158">
        <v>8495.16</v>
      </c>
      <c r="EE1158">
        <v>27400</v>
      </c>
      <c r="EF1158">
        <v>7794.64</v>
      </c>
      <c r="EG1158">
        <v>9558.9500000000007</v>
      </c>
      <c r="EH1158">
        <v>3043.94</v>
      </c>
      <c r="EI1158">
        <v>18500</v>
      </c>
      <c r="EJ1158">
        <v>35300</v>
      </c>
      <c r="EK1158">
        <v>9956.93</v>
      </c>
      <c r="EL1158">
        <v>20900</v>
      </c>
      <c r="EM1158">
        <v>21307.68</v>
      </c>
      <c r="EN1158">
        <v>19800</v>
      </c>
      <c r="EO1158">
        <v>91081.13</v>
      </c>
      <c r="EP1158">
        <v>17400</v>
      </c>
      <c r="EQ1158">
        <v>9833.44</v>
      </c>
      <c r="ER1158">
        <v>31100</v>
      </c>
      <c r="ES1158">
        <v>12600.24</v>
      </c>
      <c r="ET1158">
        <v>6036.86</v>
      </c>
      <c r="EU1158">
        <v>10120.98</v>
      </c>
      <c r="EV1158">
        <v>12839.57</v>
      </c>
      <c r="EW1158">
        <v>13710.95</v>
      </c>
      <c r="EX1158">
        <v>12900</v>
      </c>
      <c r="EY1158">
        <v>12476.19</v>
      </c>
      <c r="EZ1158">
        <v>15700</v>
      </c>
      <c r="FA1158">
        <v>28500</v>
      </c>
      <c r="FB1158">
        <v>8100</v>
      </c>
      <c r="FC1158">
        <v>5800</v>
      </c>
      <c r="FD1158" t="s">
        <v>1267</v>
      </c>
      <c r="FE1158" t="s">
        <v>1267</v>
      </c>
      <c r="FF1158" t="s">
        <v>1267</v>
      </c>
      <c r="FG1158" t="s">
        <v>1267</v>
      </c>
      <c r="FH1158" t="s">
        <v>1267</v>
      </c>
      <c r="FI1158" t="s">
        <v>1267</v>
      </c>
      <c r="FJ1158" t="s">
        <v>1267</v>
      </c>
      <c r="FK1158" t="s">
        <v>1267</v>
      </c>
      <c r="FL1158" t="s">
        <v>1267</v>
      </c>
      <c r="FM1158" t="s">
        <v>1267</v>
      </c>
      <c r="FN1158" t="s">
        <v>1267</v>
      </c>
      <c r="FO1158" t="s">
        <v>1267</v>
      </c>
      <c r="FP1158" t="s">
        <v>1267</v>
      </c>
      <c r="FQ1158" t="s">
        <v>1267</v>
      </c>
      <c r="FR1158" t="s">
        <v>1267</v>
      </c>
      <c r="FS1158" t="s">
        <v>1267</v>
      </c>
      <c r="FT1158" t="s">
        <v>1267</v>
      </c>
      <c r="FU1158" t="s">
        <v>1267</v>
      </c>
      <c r="FV1158" t="s">
        <v>1267</v>
      </c>
      <c r="FW1158" t="s">
        <v>1267</v>
      </c>
      <c r="FX1158" t="s">
        <v>1267</v>
      </c>
      <c r="FY1158" t="s">
        <v>1267</v>
      </c>
      <c r="FZ1158" t="s">
        <v>1267</v>
      </c>
      <c r="GA1158" t="s">
        <v>1267</v>
      </c>
      <c r="GB1158" t="s">
        <v>1267</v>
      </c>
      <c r="GC1158" t="s">
        <v>1267</v>
      </c>
      <c r="GD1158" t="s">
        <v>1267</v>
      </c>
      <c r="GE1158" t="s">
        <v>1267</v>
      </c>
      <c r="GF1158" t="s">
        <v>1267</v>
      </c>
      <c r="GG1158" t="s">
        <v>1267</v>
      </c>
      <c r="GH1158" t="s">
        <v>1267</v>
      </c>
      <c r="GI1158" t="s">
        <v>1267</v>
      </c>
      <c r="GJ1158" t="s">
        <v>1267</v>
      </c>
      <c r="GK1158">
        <v>13388.91</v>
      </c>
      <c r="GL1158">
        <v>191100</v>
      </c>
      <c r="GM1158">
        <v>18095.23</v>
      </c>
      <c r="GN1158">
        <v>66953.81</v>
      </c>
      <c r="GO1158">
        <v>41739.35</v>
      </c>
      <c r="GP1158">
        <v>11688.63</v>
      </c>
      <c r="GQ1158">
        <v>15356.26</v>
      </c>
      <c r="GR1158">
        <v>5998.61</v>
      </c>
      <c r="GS1158">
        <v>15434.2</v>
      </c>
      <c r="GT1158">
        <v>50160</v>
      </c>
      <c r="GU1158">
        <v>6187.75</v>
      </c>
      <c r="GV1158">
        <v>27702.48</v>
      </c>
      <c r="GW1158">
        <v>32693.88</v>
      </c>
      <c r="GX1158">
        <v>6656.61</v>
      </c>
      <c r="GY1158">
        <v>16291.38</v>
      </c>
      <c r="GZ1158">
        <v>14478.25</v>
      </c>
      <c r="HA1158">
        <v>23800</v>
      </c>
      <c r="HB1158">
        <v>8514.5400000000009</v>
      </c>
      <c r="HC1158">
        <v>8384.2199999999993</v>
      </c>
      <c r="HD1158">
        <v>12548.46</v>
      </c>
      <c r="HE1158">
        <v>38900</v>
      </c>
      <c r="HF1158">
        <v>17500</v>
      </c>
      <c r="HG1158">
        <v>11350</v>
      </c>
      <c r="HH1158">
        <v>56500</v>
      </c>
      <c r="HI1158">
        <v>57500</v>
      </c>
      <c r="HJ1158">
        <v>20600</v>
      </c>
      <c r="HK1158">
        <v>16553.86</v>
      </c>
      <c r="HL1158">
        <v>6798.67</v>
      </c>
      <c r="HM1158">
        <v>18600</v>
      </c>
      <c r="HN1158">
        <v>11050</v>
      </c>
      <c r="HO1158">
        <v>13409.07</v>
      </c>
      <c r="HP1158">
        <v>63100</v>
      </c>
      <c r="HQ1158">
        <v>69900</v>
      </c>
      <c r="HR1158">
        <v>25700</v>
      </c>
      <c r="HS1158">
        <v>18619.27</v>
      </c>
      <c r="HT1158">
        <v>16100</v>
      </c>
      <c r="HU1158">
        <v>7800</v>
      </c>
      <c r="HV1158">
        <v>4227.2700000000004</v>
      </c>
      <c r="HW1158">
        <v>3338.93</v>
      </c>
      <c r="HX1158">
        <v>25500</v>
      </c>
      <c r="HY1158">
        <v>30954.54</v>
      </c>
      <c r="HZ1158">
        <v>5550</v>
      </c>
      <c r="IA1158">
        <v>14800</v>
      </c>
      <c r="IB1158">
        <v>30434.77</v>
      </c>
      <c r="IC1158">
        <v>6018.96</v>
      </c>
      <c r="ID1158">
        <v>23500</v>
      </c>
      <c r="IE1158">
        <v>6173.54</v>
      </c>
      <c r="IF1158">
        <v>68000</v>
      </c>
      <c r="IG1158">
        <v>8014.87</v>
      </c>
      <c r="IH1158">
        <v>15853.13</v>
      </c>
      <c r="II1158">
        <v>114582.9</v>
      </c>
      <c r="IJ1158">
        <v>10200</v>
      </c>
      <c r="IK1158">
        <v>34000</v>
      </c>
      <c r="IL1158">
        <v>27850</v>
      </c>
      <c r="IM1158">
        <v>11690.3</v>
      </c>
      <c r="IN1158">
        <v>10692.3</v>
      </c>
      <c r="IO1158">
        <v>40384.6</v>
      </c>
      <c r="IP1158">
        <v>18687.14</v>
      </c>
      <c r="IQ1158">
        <v>70323.25</v>
      </c>
      <c r="IR1158">
        <v>10535.11</v>
      </c>
      <c r="IS1158">
        <v>27000</v>
      </c>
      <c r="IT1158">
        <v>10338.459999999999</v>
      </c>
      <c r="IU1158">
        <v>91800</v>
      </c>
      <c r="IV1158">
        <v>26300</v>
      </c>
      <c r="IW1158">
        <v>4149.41</v>
      </c>
      <c r="IX1158">
        <v>15884.15</v>
      </c>
      <c r="IY1158">
        <v>15700</v>
      </c>
      <c r="IZ1158">
        <v>32900</v>
      </c>
      <c r="JA1158">
        <v>2930</v>
      </c>
      <c r="JB1158">
        <v>16541.66</v>
      </c>
      <c r="JC1158">
        <v>5000</v>
      </c>
      <c r="JD1158">
        <v>95652.63</v>
      </c>
      <c r="JE1158">
        <v>99400</v>
      </c>
      <c r="JF1158">
        <v>16999.990000000002</v>
      </c>
      <c r="JG1158">
        <v>9710.73</v>
      </c>
      <c r="JH1158">
        <v>7290</v>
      </c>
      <c r="JI1158">
        <v>38500</v>
      </c>
      <c r="JJ1158">
        <v>14100</v>
      </c>
      <c r="JK1158">
        <v>24460.27</v>
      </c>
      <c r="JL1158">
        <v>35850</v>
      </c>
      <c r="JM1158">
        <v>12000</v>
      </c>
      <c r="JN1158">
        <v>22800</v>
      </c>
      <c r="JO1158">
        <v>23000</v>
      </c>
      <c r="JP1158">
        <v>14200</v>
      </c>
      <c r="JQ1158">
        <v>5545.45</v>
      </c>
      <c r="JR1158">
        <v>17843.88</v>
      </c>
      <c r="JS1158">
        <v>1680.77</v>
      </c>
      <c r="JT1158">
        <v>28000</v>
      </c>
      <c r="JU1158">
        <v>26050</v>
      </c>
      <c r="JV1158">
        <v>6400</v>
      </c>
      <c r="JW1158">
        <v>8227.27</v>
      </c>
      <c r="JX1158">
        <v>11800</v>
      </c>
      <c r="JY1158">
        <v>12000</v>
      </c>
      <c r="JZ1158">
        <v>6775.09</v>
      </c>
      <c r="KA1158">
        <v>7500</v>
      </c>
      <c r="KB1158">
        <v>94844.44</v>
      </c>
      <c r="KC1158">
        <v>13400</v>
      </c>
      <c r="KD1158">
        <v>13605.81</v>
      </c>
      <c r="KE1158">
        <v>12071.43</v>
      </c>
      <c r="KF1158">
        <v>2810</v>
      </c>
      <c r="KG1158">
        <v>6750</v>
      </c>
      <c r="KH1158">
        <v>18150</v>
      </c>
      <c r="KI1158">
        <v>30000</v>
      </c>
      <c r="KJ1158">
        <v>7500</v>
      </c>
      <c r="KK1158">
        <v>3581.13</v>
      </c>
      <c r="KL1158">
        <v>8850</v>
      </c>
      <c r="KM1158">
        <v>14371.42</v>
      </c>
      <c r="KN1158">
        <v>3650</v>
      </c>
      <c r="KO1158">
        <v>9980</v>
      </c>
      <c r="KP1158">
        <v>18800</v>
      </c>
      <c r="KQ1158">
        <v>35449.980000000003</v>
      </c>
      <c r="KR1158">
        <v>17400</v>
      </c>
      <c r="KS1158">
        <v>6464.02</v>
      </c>
      <c r="KT1158">
        <v>19913.8</v>
      </c>
      <c r="KU1158">
        <v>3530</v>
      </c>
      <c r="KV1158">
        <v>18301.16</v>
      </c>
      <c r="KW1158">
        <v>24500</v>
      </c>
      <c r="KX1158">
        <v>2650</v>
      </c>
      <c r="KY1158">
        <v>16837.5</v>
      </c>
      <c r="KZ1158">
        <v>24200</v>
      </c>
      <c r="LA1158">
        <v>37567.99</v>
      </c>
      <c r="LB1158">
        <v>6290</v>
      </c>
      <c r="LC1158">
        <v>3450</v>
      </c>
      <c r="LD1158">
        <v>14850</v>
      </c>
      <c r="LE1158">
        <v>14345.28</v>
      </c>
      <c r="LF1158">
        <v>31250</v>
      </c>
      <c r="LG1158">
        <v>13550</v>
      </c>
      <c r="LH1158">
        <v>19502.060000000001</v>
      </c>
      <c r="LI1158">
        <v>8324.25</v>
      </c>
      <c r="LJ1158">
        <v>6465.78</v>
      </c>
      <c r="LK1158">
        <v>72000</v>
      </c>
      <c r="LL1158">
        <v>7247.8</v>
      </c>
      <c r="LM1158">
        <v>6900</v>
      </c>
      <c r="LN1158">
        <v>41000</v>
      </c>
      <c r="LO1158">
        <v>15390.62</v>
      </c>
      <c r="LP1158">
        <v>53718.78</v>
      </c>
      <c r="LQ1158">
        <v>4178.16</v>
      </c>
      <c r="LR1158">
        <v>18555.23</v>
      </c>
      <c r="LS1158">
        <v>32500</v>
      </c>
      <c r="LT1158">
        <v>76000</v>
      </c>
      <c r="LU1158">
        <v>46238.239999999998</v>
      </c>
      <c r="LV1158">
        <v>17781.12</v>
      </c>
      <c r="LW1158">
        <v>8307.68</v>
      </c>
      <c r="LX1158">
        <v>17852.41</v>
      </c>
      <c r="LY1158">
        <v>7535.7</v>
      </c>
      <c r="LZ1158">
        <v>13600</v>
      </c>
      <c r="MA1158">
        <v>23978.86</v>
      </c>
      <c r="MB1158">
        <v>23500</v>
      </c>
      <c r="MC1158">
        <v>16200</v>
      </c>
      <c r="MD1158">
        <v>8848.26</v>
      </c>
      <c r="ME1158">
        <v>4465.6400000000003</v>
      </c>
      <c r="MF1158">
        <v>6176.94</v>
      </c>
      <c r="MG1158">
        <v>7718.22</v>
      </c>
      <c r="MH1158">
        <v>13100</v>
      </c>
      <c r="MI1158">
        <v>3090</v>
      </c>
      <c r="MJ1158">
        <v>6700</v>
      </c>
      <c r="MK1158">
        <v>10468.32</v>
      </c>
      <c r="ML1158">
        <v>18545.88</v>
      </c>
      <c r="MM1158">
        <v>12850</v>
      </c>
      <c r="MN1158">
        <v>13772.72</v>
      </c>
      <c r="MO1158">
        <v>11082.36</v>
      </c>
      <c r="MP1158">
        <v>11666.66</v>
      </c>
      <c r="MQ1158">
        <v>25150</v>
      </c>
      <c r="MR1158">
        <v>12285.93</v>
      </c>
      <c r="MS1158">
        <v>70166.63</v>
      </c>
      <c r="MT1158">
        <v>38512.400000000001</v>
      </c>
      <c r="MU1158">
        <v>36713.519999999997</v>
      </c>
      <c r="MV1158">
        <v>11500</v>
      </c>
      <c r="MW1158">
        <v>37900</v>
      </c>
      <c r="MX1158">
        <v>48500</v>
      </c>
      <c r="MY1158">
        <v>41000</v>
      </c>
      <c r="MZ1158">
        <v>9131.49</v>
      </c>
      <c r="NA1158">
        <v>3681.03</v>
      </c>
      <c r="NB1158">
        <v>16650</v>
      </c>
      <c r="NC1158">
        <v>29230.76</v>
      </c>
      <c r="ND1158">
        <v>17775.650000000001</v>
      </c>
      <c r="NE1158">
        <v>17291.66</v>
      </c>
      <c r="NF1158">
        <v>5786.7</v>
      </c>
      <c r="NG1158">
        <v>4178.67</v>
      </c>
      <c r="NH1158">
        <v>2416.54</v>
      </c>
      <c r="NI1158">
        <v>159000</v>
      </c>
      <c r="NJ1158">
        <v>10407.25</v>
      </c>
      <c r="NK1158">
        <v>14911.45</v>
      </c>
      <c r="NL1158">
        <v>23071.599999999999</v>
      </c>
      <c r="NM1158">
        <v>5610</v>
      </c>
      <c r="NN1158">
        <v>16500</v>
      </c>
      <c r="NO1158">
        <v>11748.8</v>
      </c>
      <c r="NP1158">
        <v>26950</v>
      </c>
      <c r="NQ1158">
        <v>17298.68</v>
      </c>
      <c r="NR1158">
        <v>62867.01</v>
      </c>
      <c r="NS1158">
        <v>16260.96</v>
      </c>
      <c r="NT1158">
        <v>29500</v>
      </c>
      <c r="NU1158">
        <v>31100</v>
      </c>
      <c r="NV1158">
        <v>7550</v>
      </c>
      <c r="NW1158">
        <v>4659.72</v>
      </c>
      <c r="NX1158">
        <v>18150</v>
      </c>
      <c r="NY1158">
        <v>31700</v>
      </c>
      <c r="NZ1158">
        <v>3067.66</v>
      </c>
      <c r="OA1158">
        <v>6459.62</v>
      </c>
      <c r="OB1158">
        <v>14850</v>
      </c>
      <c r="OC1158">
        <v>7241.64</v>
      </c>
      <c r="OD1158">
        <v>14300</v>
      </c>
      <c r="OE1158">
        <v>3809.52</v>
      </c>
      <c r="OF1158">
        <v>14300</v>
      </c>
      <c r="OG1158">
        <v>26400</v>
      </c>
      <c r="OH1158">
        <v>4600</v>
      </c>
      <c r="OI1158">
        <v>16500</v>
      </c>
      <c r="OJ1158">
        <v>17933.330000000002</v>
      </c>
      <c r="OK1158">
        <v>13500</v>
      </c>
      <c r="OL1158">
        <v>9500</v>
      </c>
      <c r="OM1158">
        <v>16169.1</v>
      </c>
      <c r="ON1158">
        <v>7611.11</v>
      </c>
      <c r="OO1158" t="s">
        <v>1267</v>
      </c>
      <c r="OP1158">
        <v>10900</v>
      </c>
      <c r="OQ1158">
        <v>7438.01</v>
      </c>
      <c r="OR1158">
        <v>3600</v>
      </c>
      <c r="OS1158">
        <v>2400</v>
      </c>
      <c r="OT1158">
        <v>21136.16</v>
      </c>
      <c r="OU1158">
        <v>3700</v>
      </c>
      <c r="OV1158">
        <v>29000</v>
      </c>
      <c r="OW1158">
        <v>3200</v>
      </c>
      <c r="OX1158">
        <v>10400</v>
      </c>
      <c r="OY1158">
        <v>12900</v>
      </c>
      <c r="OZ1158">
        <v>7243.24</v>
      </c>
      <c r="PA1158">
        <v>5916.66</v>
      </c>
      <c r="PB1158">
        <v>3000</v>
      </c>
      <c r="PC1158">
        <v>10500</v>
      </c>
      <c r="PD1158">
        <v>127000</v>
      </c>
      <c r="PE1158">
        <v>22200</v>
      </c>
      <c r="PF1158">
        <v>1287.69</v>
      </c>
      <c r="PG1158">
        <v>25000</v>
      </c>
      <c r="PH1158">
        <v>5511.76</v>
      </c>
      <c r="PI1158">
        <v>5000</v>
      </c>
      <c r="PJ1158">
        <v>37800</v>
      </c>
      <c r="PK1158">
        <v>2187.1999999999998</v>
      </c>
      <c r="PL1158">
        <v>45833.33</v>
      </c>
      <c r="PM1158">
        <v>4900</v>
      </c>
      <c r="PN1158">
        <v>3800</v>
      </c>
      <c r="PO1158">
        <v>6900</v>
      </c>
      <c r="PP1158">
        <v>12800</v>
      </c>
      <c r="PQ1158">
        <v>2900</v>
      </c>
      <c r="PR1158">
        <v>23246.81</v>
      </c>
      <c r="PS1158">
        <v>6100</v>
      </c>
      <c r="PT1158">
        <v>2900</v>
      </c>
      <c r="PU1158">
        <v>14230.77</v>
      </c>
      <c r="PV1158">
        <v>5687.34</v>
      </c>
      <c r="PW1158">
        <v>23600</v>
      </c>
      <c r="PX1158">
        <v>8400</v>
      </c>
      <c r="PY1158">
        <v>19200</v>
      </c>
      <c r="PZ1158">
        <v>14400</v>
      </c>
      <c r="QA1158">
        <v>8500</v>
      </c>
      <c r="QB1158">
        <v>5100</v>
      </c>
      <c r="QC1158">
        <v>15500</v>
      </c>
      <c r="QD1158">
        <v>9500</v>
      </c>
      <c r="QE1158">
        <v>12600</v>
      </c>
      <c r="QF1158">
        <v>10416.66</v>
      </c>
      <c r="QG1158">
        <v>12053.57</v>
      </c>
      <c r="QH1158">
        <v>19000</v>
      </c>
      <c r="QI1158">
        <v>15596.32</v>
      </c>
      <c r="QJ1158">
        <v>9297.66</v>
      </c>
      <c r="QK1158">
        <v>6300</v>
      </c>
      <c r="QL1158">
        <v>2100</v>
      </c>
      <c r="QM1158">
        <v>12500</v>
      </c>
      <c r="QN1158">
        <v>15590.52</v>
      </c>
      <c r="QO1158">
        <v>14999.99</v>
      </c>
      <c r="QP1158">
        <v>11000</v>
      </c>
      <c r="QQ1158">
        <v>21000</v>
      </c>
      <c r="QR1158">
        <v>11600</v>
      </c>
      <c r="QS1158">
        <v>9017.4599999999991</v>
      </c>
      <c r="QT1158" t="s">
        <v>1267</v>
      </c>
      <c r="QU1158">
        <v>6900</v>
      </c>
      <c r="QV1158">
        <v>3800</v>
      </c>
      <c r="QW1158">
        <v>1200</v>
      </c>
      <c r="QX1158">
        <v>62000</v>
      </c>
      <c r="QY1158">
        <v>7800</v>
      </c>
      <c r="QZ1158">
        <v>7999.99</v>
      </c>
      <c r="RA1158">
        <v>11700</v>
      </c>
      <c r="RB1158">
        <v>14800</v>
      </c>
      <c r="RC1158">
        <v>8846.11</v>
      </c>
      <c r="RD1158">
        <v>13200</v>
      </c>
      <c r="RE1158">
        <v>1700</v>
      </c>
      <c r="RF1158">
        <v>2400</v>
      </c>
      <c r="RG1158">
        <v>9600</v>
      </c>
      <c r="RH1158">
        <v>16500</v>
      </c>
      <c r="RI1158">
        <v>9100</v>
      </c>
      <c r="RJ1158">
        <v>4198.07</v>
      </c>
      <c r="RK1158">
        <v>800</v>
      </c>
      <c r="RL1158">
        <v>7870.34</v>
      </c>
      <c r="RM1158">
        <v>6100</v>
      </c>
      <c r="RN1158">
        <v>12251.38</v>
      </c>
      <c r="RO1158">
        <v>7088.61</v>
      </c>
      <c r="RP1158">
        <v>6600</v>
      </c>
      <c r="RQ1158">
        <v>11054.42</v>
      </c>
      <c r="RR1158">
        <v>9000</v>
      </c>
      <c r="RS1158">
        <v>1700</v>
      </c>
      <c r="RT1158">
        <v>1800</v>
      </c>
      <c r="RU1158">
        <v>7500</v>
      </c>
      <c r="RV1158">
        <v>82364.63</v>
      </c>
      <c r="RW1158">
        <v>9900</v>
      </c>
      <c r="RX1158">
        <v>9600</v>
      </c>
      <c r="RY1158">
        <v>6600</v>
      </c>
      <c r="RZ1158">
        <v>10300</v>
      </c>
      <c r="SA1158">
        <v>12727.27</v>
      </c>
      <c r="SB1158">
        <v>9786.48</v>
      </c>
      <c r="SC1158">
        <v>34800</v>
      </c>
      <c r="SD1158">
        <v>15000</v>
      </c>
      <c r="SE1158">
        <v>7500</v>
      </c>
      <c r="SF1158">
        <v>8500</v>
      </c>
      <c r="SG1158">
        <v>2650.38</v>
      </c>
      <c r="SH1158">
        <v>5600</v>
      </c>
      <c r="SI1158">
        <v>19000</v>
      </c>
      <c r="SJ1158">
        <v>11000</v>
      </c>
      <c r="SK1158">
        <v>13799.08</v>
      </c>
      <c r="SL1158">
        <v>8183.68</v>
      </c>
      <c r="SM1158">
        <v>3400</v>
      </c>
      <c r="SN1158">
        <v>40200</v>
      </c>
      <c r="SO1158">
        <v>16500</v>
      </c>
      <c r="SP1158">
        <v>16300</v>
      </c>
      <c r="SQ1158">
        <v>3879.89</v>
      </c>
      <c r="SR1158">
        <v>13083.33</v>
      </c>
      <c r="SS1158">
        <v>6708.33</v>
      </c>
      <c r="ST1158">
        <v>4090.91</v>
      </c>
      <c r="SU1158">
        <v>10000</v>
      </c>
      <c r="SV1158">
        <v>4100</v>
      </c>
      <c r="SW1158">
        <v>3440</v>
      </c>
      <c r="SX1158">
        <v>12000</v>
      </c>
      <c r="SY1158">
        <v>16900</v>
      </c>
      <c r="SZ1158">
        <v>6000.03</v>
      </c>
      <c r="TA1158">
        <v>1700</v>
      </c>
      <c r="TB1158">
        <v>22300</v>
      </c>
      <c r="TC1158">
        <v>22300</v>
      </c>
      <c r="TD1158">
        <v>4000</v>
      </c>
      <c r="TE1158">
        <v>50000</v>
      </c>
      <c r="TF1158">
        <v>8909.09</v>
      </c>
      <c r="TG1158">
        <v>6700</v>
      </c>
      <c r="TH1158">
        <v>8348.18</v>
      </c>
      <c r="TI1158">
        <v>10400</v>
      </c>
      <c r="TJ1158">
        <v>3600</v>
      </c>
      <c r="TK1158">
        <v>8900</v>
      </c>
      <c r="TL1158">
        <v>3700</v>
      </c>
      <c r="TM1158">
        <v>8500</v>
      </c>
      <c r="TN1158">
        <v>19272.72</v>
      </c>
      <c r="TO1158">
        <v>13861.74</v>
      </c>
      <c r="TP1158">
        <v>16480</v>
      </c>
      <c r="TQ1158" t="s">
        <v>1267</v>
      </c>
      <c r="TR1158" t="s">
        <v>1267</v>
      </c>
      <c r="TS1158" t="s">
        <v>1267</v>
      </c>
      <c r="TT1158" t="s">
        <v>1267</v>
      </c>
      <c r="TU1158" t="s">
        <v>1267</v>
      </c>
      <c r="TV1158" t="s">
        <v>1267</v>
      </c>
      <c r="TW1158" t="s">
        <v>1267</v>
      </c>
      <c r="TX1158" t="s">
        <v>1267</v>
      </c>
      <c r="TY1158" t="s">
        <v>1267</v>
      </c>
      <c r="TZ1158" t="s">
        <v>1267</v>
      </c>
      <c r="UA1158" t="s">
        <v>1267</v>
      </c>
      <c r="UB1158" t="s">
        <v>1267</v>
      </c>
      <c r="UC1158" t="s">
        <v>1267</v>
      </c>
      <c r="UD1158" t="s">
        <v>1267</v>
      </c>
      <c r="UE1158" t="s">
        <v>1267</v>
      </c>
      <c r="UF1158" t="s">
        <v>1267</v>
      </c>
      <c r="UG1158" t="s">
        <v>1267</v>
      </c>
      <c r="UH1158" t="s">
        <v>1267</v>
      </c>
      <c r="UI1158" t="s">
        <v>1267</v>
      </c>
      <c r="UJ1158" t="s">
        <v>1267</v>
      </c>
      <c r="UK1158" t="s">
        <v>1267</v>
      </c>
      <c r="UL1158" t="s">
        <v>1267</v>
      </c>
      <c r="UM1158" t="s">
        <v>1267</v>
      </c>
      <c r="UN1158">
        <v>7827.73</v>
      </c>
      <c r="UO1158">
        <v>15269</v>
      </c>
      <c r="UP1158">
        <v>18136.32</v>
      </c>
      <c r="UQ1158">
        <v>7800</v>
      </c>
      <c r="UR1158">
        <v>10442.469999999999</v>
      </c>
      <c r="US1158">
        <v>107300</v>
      </c>
      <c r="UT1158">
        <v>27810.93</v>
      </c>
      <c r="UU1158">
        <v>8131.52</v>
      </c>
      <c r="UV1158">
        <v>6300</v>
      </c>
      <c r="UW1158">
        <v>19812.330000000002</v>
      </c>
      <c r="UX1158">
        <v>4100</v>
      </c>
      <c r="UY1158">
        <v>8800</v>
      </c>
      <c r="UZ1158">
        <v>29700</v>
      </c>
      <c r="VA1158">
        <v>22000</v>
      </c>
      <c r="VB1158">
        <v>6900</v>
      </c>
      <c r="VC1158">
        <v>12100</v>
      </c>
      <c r="VD1158">
        <v>12500</v>
      </c>
      <c r="VE1158">
        <v>19565.21</v>
      </c>
      <c r="VF1158">
        <v>18749.990000000002</v>
      </c>
      <c r="VG1158">
        <v>7751.92</v>
      </c>
      <c r="VH1158">
        <v>21000</v>
      </c>
      <c r="VI1158">
        <v>18000</v>
      </c>
      <c r="VJ1158">
        <v>26000</v>
      </c>
      <c r="VK1158">
        <v>36400</v>
      </c>
      <c r="VL1158">
        <v>14200</v>
      </c>
      <c r="VM1158">
        <v>59400</v>
      </c>
      <c r="VN1158">
        <v>9800</v>
      </c>
      <c r="VO1158">
        <v>13500</v>
      </c>
      <c r="VP1158">
        <v>33400</v>
      </c>
      <c r="VQ1158">
        <v>12600</v>
      </c>
      <c r="VR1158">
        <v>90000</v>
      </c>
      <c r="VS1158">
        <v>19000</v>
      </c>
      <c r="VT1158">
        <v>12999.89</v>
      </c>
      <c r="VU1158">
        <v>13700</v>
      </c>
      <c r="VV1158">
        <v>2600</v>
      </c>
      <c r="VW1158">
        <v>22300</v>
      </c>
      <c r="VX1158">
        <v>5100</v>
      </c>
      <c r="VY1158">
        <v>49100</v>
      </c>
      <c r="VZ1158">
        <v>16900</v>
      </c>
      <c r="WA1158">
        <v>2200</v>
      </c>
      <c r="WB1158">
        <v>34000</v>
      </c>
      <c r="WC1158">
        <v>5900</v>
      </c>
      <c r="WD1158">
        <v>11500</v>
      </c>
      <c r="WE1158">
        <v>68900</v>
      </c>
      <c r="WF1158">
        <v>7090.9</v>
      </c>
      <c r="WG1158">
        <v>8270.52</v>
      </c>
      <c r="WH1158">
        <v>7673.68</v>
      </c>
      <c r="WI1158">
        <v>7900</v>
      </c>
      <c r="WJ1158">
        <v>80328.56</v>
      </c>
      <c r="WK1158">
        <v>22500</v>
      </c>
      <c r="WL1158">
        <v>10010</v>
      </c>
      <c r="WM1158">
        <v>15400</v>
      </c>
      <c r="WN1158">
        <v>8182.14</v>
      </c>
      <c r="WO1158">
        <v>17102.810000000001</v>
      </c>
      <c r="WP1158">
        <v>29700</v>
      </c>
      <c r="WQ1158">
        <v>3737.61</v>
      </c>
      <c r="WR1158">
        <v>19700</v>
      </c>
      <c r="WS1158">
        <v>5046.7299999999996</v>
      </c>
      <c r="WT1158">
        <v>2700</v>
      </c>
      <c r="WU1158">
        <v>16646.46</v>
      </c>
      <c r="WV1158">
        <v>7700</v>
      </c>
      <c r="WW1158">
        <v>5625</v>
      </c>
      <c r="WX1158">
        <v>4660.1899999999996</v>
      </c>
      <c r="WY1158">
        <v>21200</v>
      </c>
      <c r="WZ1158">
        <v>25666.57</v>
      </c>
      <c r="XA1158">
        <v>9400</v>
      </c>
      <c r="XB1158">
        <v>16400</v>
      </c>
      <c r="XC1158">
        <v>22000</v>
      </c>
      <c r="XD1158">
        <v>11440.68</v>
      </c>
      <c r="XE1158">
        <v>12000</v>
      </c>
      <c r="XF1158">
        <v>9500</v>
      </c>
      <c r="XG1158">
        <v>1400</v>
      </c>
      <c r="XH1158">
        <v>6000</v>
      </c>
      <c r="XI1158">
        <v>30647.43</v>
      </c>
      <c r="XJ1158">
        <v>9600</v>
      </c>
      <c r="XK1158">
        <v>6600</v>
      </c>
      <c r="XL1158">
        <v>29000</v>
      </c>
      <c r="XM1158">
        <v>10800</v>
      </c>
      <c r="XN1158">
        <v>16900</v>
      </c>
      <c r="XO1158">
        <v>17600</v>
      </c>
      <c r="XP1158">
        <v>16104.76</v>
      </c>
      <c r="XQ1158">
        <v>7100</v>
      </c>
      <c r="XR1158">
        <v>9999.9599999999991</v>
      </c>
      <c r="XS1158">
        <v>15000</v>
      </c>
      <c r="XT1158">
        <v>7900</v>
      </c>
      <c r="XU1158">
        <v>12000</v>
      </c>
      <c r="XV1158">
        <v>21237.16</v>
      </c>
      <c r="XW1158">
        <v>5800</v>
      </c>
      <c r="XX1158">
        <v>41300</v>
      </c>
      <c r="XY1158">
        <v>54102.52</v>
      </c>
      <c r="XZ1158">
        <v>5000</v>
      </c>
      <c r="YA1158">
        <v>16800</v>
      </c>
      <c r="YB1158">
        <v>5039.05</v>
      </c>
      <c r="YC1158">
        <v>2400</v>
      </c>
      <c r="YD1158">
        <v>5000</v>
      </c>
      <c r="YE1158">
        <v>8000</v>
      </c>
      <c r="YF1158">
        <v>4300</v>
      </c>
      <c r="YG1158">
        <v>4100</v>
      </c>
      <c r="YH1158">
        <v>13472.57</v>
      </c>
      <c r="YI1158">
        <v>11700</v>
      </c>
      <c r="YJ1158">
        <v>7115.64</v>
      </c>
      <c r="YK1158">
        <v>2800</v>
      </c>
      <c r="YL1158">
        <v>10738.24</v>
      </c>
      <c r="YM1158">
        <v>6200</v>
      </c>
      <c r="YN1158">
        <v>34272.69</v>
      </c>
      <c r="YO1158">
        <v>12200</v>
      </c>
      <c r="YP1158">
        <v>9000</v>
      </c>
      <c r="YQ1158">
        <v>14500</v>
      </c>
      <c r="YR1158">
        <v>5200</v>
      </c>
      <c r="YS1158">
        <v>10000</v>
      </c>
      <c r="YT1158">
        <v>15500</v>
      </c>
      <c r="YU1158">
        <v>8152.2</v>
      </c>
      <c r="YV1158">
        <v>21000</v>
      </c>
      <c r="YW1158">
        <v>45599.97</v>
      </c>
      <c r="YX1158">
        <v>7500</v>
      </c>
      <c r="YY1158">
        <v>18800</v>
      </c>
      <c r="YZ1158">
        <v>10400</v>
      </c>
      <c r="ZA1158">
        <v>36500</v>
      </c>
      <c r="ZB1158">
        <v>10816.67</v>
      </c>
      <c r="ZC1158">
        <v>35800</v>
      </c>
      <c r="ZD1158">
        <v>6300</v>
      </c>
      <c r="ZE1158">
        <v>5900</v>
      </c>
      <c r="ZF1158">
        <v>45000</v>
      </c>
      <c r="ZG1158">
        <v>14600</v>
      </c>
      <c r="ZH1158">
        <v>14700</v>
      </c>
      <c r="ZI1158">
        <v>2300</v>
      </c>
      <c r="ZJ1158">
        <v>4168.49</v>
      </c>
      <c r="ZK1158">
        <v>3653.85</v>
      </c>
      <c r="ZL1158">
        <v>4800</v>
      </c>
      <c r="ZM1158">
        <v>14000</v>
      </c>
      <c r="ZN1158">
        <v>13400</v>
      </c>
      <c r="ZO1158">
        <v>27300</v>
      </c>
      <c r="ZP1158">
        <v>8000</v>
      </c>
      <c r="ZQ1158">
        <v>19000</v>
      </c>
      <c r="ZR1158">
        <v>8500</v>
      </c>
      <c r="ZS1158">
        <v>16700</v>
      </c>
      <c r="ZT1158">
        <v>37100</v>
      </c>
      <c r="ZU1158">
        <v>9800</v>
      </c>
      <c r="ZV1158">
        <v>4272.17</v>
      </c>
      <c r="ZW1158">
        <v>57400</v>
      </c>
      <c r="ZX1158">
        <v>41000</v>
      </c>
      <c r="ZY1158">
        <v>46000</v>
      </c>
      <c r="ZZ1158">
        <v>12045.45</v>
      </c>
      <c r="AAA1158">
        <v>9626.49</v>
      </c>
      <c r="AAB1158">
        <v>6533.07</v>
      </c>
      <c r="AAC1158">
        <v>10500</v>
      </c>
      <c r="AAD1158">
        <v>11500</v>
      </c>
      <c r="AAE1158">
        <v>42086.95</v>
      </c>
      <c r="AAF1158">
        <v>10300</v>
      </c>
      <c r="AAG1158">
        <v>5200</v>
      </c>
      <c r="AAH1158">
        <v>68999.94</v>
      </c>
      <c r="AAI1158">
        <v>20230.77</v>
      </c>
      <c r="AAJ1158">
        <v>1700</v>
      </c>
      <c r="AAK1158">
        <v>15507.68</v>
      </c>
      <c r="AAL1158">
        <v>9523.7999999999993</v>
      </c>
      <c r="AAM1158">
        <v>24615.23</v>
      </c>
      <c r="AAN1158">
        <v>45100</v>
      </c>
      <c r="AAO1158">
        <v>2600</v>
      </c>
      <c r="AAP1158">
        <v>3900</v>
      </c>
      <c r="AAQ1158">
        <v>7142.85</v>
      </c>
      <c r="AAR1158">
        <v>7313.83</v>
      </c>
      <c r="AAS1158">
        <v>12000</v>
      </c>
      <c r="AAT1158">
        <v>15999.98</v>
      </c>
      <c r="AAU1158">
        <v>37500</v>
      </c>
      <c r="AAV1158">
        <v>30628.42</v>
      </c>
      <c r="AAW1158">
        <v>4800</v>
      </c>
      <c r="AAX1158">
        <v>2886.21</v>
      </c>
      <c r="AAY1158">
        <v>14700</v>
      </c>
      <c r="AAZ1158">
        <v>20000</v>
      </c>
      <c r="ABA1158">
        <v>32476.18</v>
      </c>
      <c r="ABB1158">
        <v>20000</v>
      </c>
      <c r="ABC1158">
        <v>13100</v>
      </c>
      <c r="ABD1158">
        <v>4200</v>
      </c>
      <c r="ABE1158">
        <v>1800</v>
      </c>
      <c r="ABF1158">
        <v>6818.17</v>
      </c>
    </row>
    <row r="1159" spans="1:734" x14ac:dyDescent="0.25">
      <c r="A1159" s="2">
        <v>43313</v>
      </c>
      <c r="B1159">
        <v>21981.13</v>
      </c>
      <c r="C1159">
        <v>9966.5499999999993</v>
      </c>
      <c r="D1159">
        <v>8530</v>
      </c>
      <c r="E1159">
        <v>1900</v>
      </c>
      <c r="F1159">
        <v>5050</v>
      </c>
      <c r="G1159">
        <v>12900</v>
      </c>
      <c r="H1159">
        <v>1630</v>
      </c>
      <c r="I1159">
        <v>9630</v>
      </c>
      <c r="J1159">
        <v>14900</v>
      </c>
      <c r="K1159">
        <v>42000</v>
      </c>
      <c r="L1159">
        <v>45333.54</v>
      </c>
      <c r="M1159">
        <v>53500</v>
      </c>
      <c r="N1159">
        <v>2752.38</v>
      </c>
      <c r="O1159">
        <v>17365.38</v>
      </c>
      <c r="P1159">
        <v>5360</v>
      </c>
      <c r="Q1159">
        <v>3000</v>
      </c>
      <c r="R1159" t="s">
        <v>1267</v>
      </c>
      <c r="S1159">
        <v>6476.18</v>
      </c>
      <c r="T1159">
        <v>4104.13</v>
      </c>
      <c r="U1159">
        <v>14978.36</v>
      </c>
      <c r="V1159">
        <v>11554.05</v>
      </c>
      <c r="W1159">
        <v>20500</v>
      </c>
      <c r="X1159">
        <v>10479.31</v>
      </c>
      <c r="Y1159">
        <v>9600</v>
      </c>
      <c r="Z1159">
        <v>31700</v>
      </c>
      <c r="AA1159">
        <v>1560</v>
      </c>
      <c r="AB1159">
        <v>20370.37</v>
      </c>
      <c r="AC1159">
        <v>3150</v>
      </c>
      <c r="AD1159">
        <v>4100</v>
      </c>
      <c r="AE1159">
        <v>20400</v>
      </c>
      <c r="AF1159">
        <v>26100</v>
      </c>
      <c r="AG1159">
        <v>10454.65</v>
      </c>
      <c r="AH1159">
        <v>7677.37</v>
      </c>
      <c r="AI1159">
        <v>53700</v>
      </c>
      <c r="AJ1159">
        <v>2050</v>
      </c>
      <c r="AK1159">
        <v>24500</v>
      </c>
      <c r="AL1159">
        <v>7331.45</v>
      </c>
      <c r="AM1159">
        <v>2935.72</v>
      </c>
      <c r="AN1159">
        <v>26250</v>
      </c>
      <c r="AO1159">
        <v>14814.81</v>
      </c>
      <c r="AP1159">
        <v>11950</v>
      </c>
      <c r="AQ1159">
        <v>24500</v>
      </c>
      <c r="AR1159">
        <v>20700</v>
      </c>
      <c r="AS1159">
        <v>19000</v>
      </c>
      <c r="AT1159">
        <v>11000</v>
      </c>
      <c r="AU1159">
        <v>9722.2199999999993</v>
      </c>
      <c r="AV1159">
        <v>166000</v>
      </c>
      <c r="AW1159">
        <v>3366.07</v>
      </c>
      <c r="AX1159">
        <v>9800</v>
      </c>
      <c r="AY1159">
        <v>7351.77</v>
      </c>
      <c r="AZ1159">
        <v>10211.39</v>
      </c>
      <c r="BA1159">
        <v>3150</v>
      </c>
      <c r="BB1159">
        <v>39942.07</v>
      </c>
      <c r="BC1159">
        <v>3770</v>
      </c>
      <c r="BD1159">
        <v>11090.91</v>
      </c>
      <c r="BE1159">
        <v>17917.349999999999</v>
      </c>
      <c r="BF1159">
        <v>29600</v>
      </c>
      <c r="BG1159">
        <v>14400</v>
      </c>
      <c r="BH1159">
        <v>31000</v>
      </c>
      <c r="BI1159">
        <v>4671.33</v>
      </c>
      <c r="BJ1159">
        <v>11375.81</v>
      </c>
      <c r="BK1159">
        <v>27100</v>
      </c>
      <c r="BL1159">
        <v>9040</v>
      </c>
      <c r="BM1159">
        <v>3794.87</v>
      </c>
      <c r="BN1159">
        <v>10334.73</v>
      </c>
      <c r="BO1159">
        <v>52500</v>
      </c>
      <c r="BP1159">
        <v>88700</v>
      </c>
      <c r="BQ1159">
        <v>2460</v>
      </c>
      <c r="BR1159">
        <v>13648.61</v>
      </c>
      <c r="BS1159">
        <v>23150</v>
      </c>
      <c r="BT1159">
        <v>11948.7</v>
      </c>
      <c r="BU1159">
        <v>9200</v>
      </c>
      <c r="BV1159">
        <v>5750</v>
      </c>
      <c r="BW1159">
        <v>5194.8</v>
      </c>
      <c r="BX1159">
        <v>23266.68</v>
      </c>
      <c r="BY1159">
        <v>5454.54</v>
      </c>
      <c r="BZ1159">
        <v>3881.82</v>
      </c>
      <c r="CA1159">
        <v>20911.2</v>
      </c>
      <c r="CB1159">
        <v>29100</v>
      </c>
      <c r="CC1159">
        <v>18636.34</v>
      </c>
      <c r="CD1159">
        <v>28400</v>
      </c>
      <c r="CE1159">
        <v>11180.86</v>
      </c>
      <c r="CF1159">
        <v>29500.18</v>
      </c>
      <c r="CG1159">
        <v>5300</v>
      </c>
      <c r="CH1159">
        <v>3800</v>
      </c>
      <c r="CI1159">
        <v>11900</v>
      </c>
      <c r="CJ1159">
        <v>55000</v>
      </c>
      <c r="CK1159">
        <v>83100</v>
      </c>
      <c r="CL1159">
        <v>9263.84</v>
      </c>
      <c r="CM1159">
        <v>18454.54</v>
      </c>
      <c r="CN1159">
        <v>9642.86</v>
      </c>
      <c r="CO1159">
        <v>33100</v>
      </c>
      <c r="CP1159">
        <v>10350</v>
      </c>
      <c r="CQ1159">
        <v>17077.46</v>
      </c>
      <c r="CR1159">
        <v>9970</v>
      </c>
      <c r="CS1159">
        <v>11392.68</v>
      </c>
      <c r="CT1159">
        <v>17000</v>
      </c>
      <c r="CU1159">
        <v>3838.4</v>
      </c>
      <c r="CV1159">
        <v>6444.44</v>
      </c>
      <c r="CW1159">
        <v>10429.9</v>
      </c>
      <c r="CX1159">
        <v>13800</v>
      </c>
      <c r="CY1159">
        <v>25800</v>
      </c>
      <c r="CZ1159">
        <v>11591.08</v>
      </c>
      <c r="DA1159">
        <v>9328.0499999999993</v>
      </c>
      <c r="DB1159">
        <v>9885.84</v>
      </c>
      <c r="DC1159">
        <v>17700</v>
      </c>
      <c r="DD1159">
        <v>18024.169999999998</v>
      </c>
      <c r="DE1159">
        <v>104286.3</v>
      </c>
      <c r="DF1159">
        <v>9500</v>
      </c>
      <c r="DG1159">
        <v>5432.11</v>
      </c>
      <c r="DH1159">
        <v>18590.54</v>
      </c>
      <c r="DI1159">
        <v>15600</v>
      </c>
      <c r="DJ1159">
        <v>15144.26</v>
      </c>
      <c r="DK1159">
        <v>12440.65</v>
      </c>
      <c r="DL1159">
        <v>28000</v>
      </c>
      <c r="DM1159">
        <v>11111.11</v>
      </c>
      <c r="DN1159">
        <v>9801.34</v>
      </c>
      <c r="DO1159">
        <v>2718.43</v>
      </c>
      <c r="DP1159">
        <v>5920</v>
      </c>
      <c r="DQ1159">
        <v>21628.41</v>
      </c>
      <c r="DR1159">
        <v>21081.06</v>
      </c>
      <c r="DS1159">
        <v>83100</v>
      </c>
      <c r="DT1159">
        <v>14002.74</v>
      </c>
      <c r="DU1159">
        <v>205000</v>
      </c>
      <c r="DV1159">
        <v>34490.92</v>
      </c>
      <c r="DW1159">
        <v>6876.89</v>
      </c>
      <c r="DX1159">
        <v>20333.43</v>
      </c>
      <c r="DY1159">
        <v>7976.7</v>
      </c>
      <c r="DZ1159">
        <v>29720.28</v>
      </c>
      <c r="EA1159">
        <v>143000</v>
      </c>
      <c r="EB1159">
        <v>8830.0400000000009</v>
      </c>
      <c r="EC1159">
        <v>61300</v>
      </c>
      <c r="ED1159">
        <v>8495.16</v>
      </c>
      <c r="EE1159">
        <v>27400</v>
      </c>
      <c r="EF1159">
        <v>8372.9500000000007</v>
      </c>
      <c r="EG1159">
        <v>9558.9500000000007</v>
      </c>
      <c r="EH1159">
        <v>3078.14</v>
      </c>
      <c r="EI1159">
        <v>18900</v>
      </c>
      <c r="EJ1159">
        <v>35150</v>
      </c>
      <c r="EK1159">
        <v>10676.71</v>
      </c>
      <c r="EL1159">
        <v>20200</v>
      </c>
      <c r="EM1159">
        <v>21538.45</v>
      </c>
      <c r="EN1159">
        <v>19800</v>
      </c>
      <c r="EO1159">
        <v>91081.13</v>
      </c>
      <c r="EP1159">
        <v>17500</v>
      </c>
      <c r="EQ1159">
        <v>9926.0300000000007</v>
      </c>
      <c r="ER1159">
        <v>31100</v>
      </c>
      <c r="ES1159">
        <v>12600.24</v>
      </c>
      <c r="ET1159">
        <v>6163.95</v>
      </c>
      <c r="EU1159">
        <v>10246.959999999999</v>
      </c>
      <c r="EV1159">
        <v>13086.48</v>
      </c>
      <c r="EW1159">
        <v>13710.95</v>
      </c>
      <c r="EX1159">
        <v>13000</v>
      </c>
      <c r="EY1159">
        <v>10952.38</v>
      </c>
      <c r="EZ1159">
        <v>16900</v>
      </c>
      <c r="FA1159">
        <v>27550</v>
      </c>
      <c r="FB1159">
        <v>8200</v>
      </c>
      <c r="FC1159">
        <v>5800</v>
      </c>
      <c r="FD1159" t="s">
        <v>1267</v>
      </c>
      <c r="FE1159" t="s">
        <v>1267</v>
      </c>
      <c r="FF1159" t="s">
        <v>1267</v>
      </c>
      <c r="FG1159" t="s">
        <v>1267</v>
      </c>
      <c r="FH1159" t="s">
        <v>1267</v>
      </c>
      <c r="FI1159" t="s">
        <v>1267</v>
      </c>
      <c r="FJ1159" t="s">
        <v>1267</v>
      </c>
      <c r="FK1159" t="s">
        <v>1267</v>
      </c>
      <c r="FL1159" t="s">
        <v>1267</v>
      </c>
      <c r="FM1159" t="s">
        <v>1267</v>
      </c>
      <c r="FN1159" t="s">
        <v>1267</v>
      </c>
      <c r="FO1159" t="s">
        <v>1267</v>
      </c>
      <c r="FP1159" t="s">
        <v>1267</v>
      </c>
      <c r="FQ1159" t="s">
        <v>1267</v>
      </c>
      <c r="FR1159" t="s">
        <v>1267</v>
      </c>
      <c r="FS1159" t="s">
        <v>1267</v>
      </c>
      <c r="FT1159" t="s">
        <v>1267</v>
      </c>
      <c r="FU1159" t="s">
        <v>1267</v>
      </c>
      <c r="FV1159" t="s">
        <v>1267</v>
      </c>
      <c r="FW1159" t="s">
        <v>1267</v>
      </c>
      <c r="FX1159" t="s">
        <v>1267</v>
      </c>
      <c r="FY1159" t="s">
        <v>1267</v>
      </c>
      <c r="FZ1159" t="s">
        <v>1267</v>
      </c>
      <c r="GA1159" t="s">
        <v>1267</v>
      </c>
      <c r="GB1159" t="s">
        <v>1267</v>
      </c>
      <c r="GC1159" t="s">
        <v>1267</v>
      </c>
      <c r="GD1159" t="s">
        <v>1267</v>
      </c>
      <c r="GE1159" t="s">
        <v>1267</v>
      </c>
      <c r="GF1159" t="s">
        <v>1267</v>
      </c>
      <c r="GG1159" t="s">
        <v>1267</v>
      </c>
      <c r="GH1159" t="s">
        <v>1267</v>
      </c>
      <c r="GI1159" t="s">
        <v>1267</v>
      </c>
      <c r="GJ1159" t="s">
        <v>1267</v>
      </c>
      <c r="GK1159">
        <v>13388.91</v>
      </c>
      <c r="GL1159">
        <v>200900</v>
      </c>
      <c r="GM1159">
        <v>18476.189999999999</v>
      </c>
      <c r="GN1159">
        <v>66830.69</v>
      </c>
      <c r="GO1159">
        <v>42319.07</v>
      </c>
      <c r="GP1159">
        <v>11830.6</v>
      </c>
      <c r="GQ1159">
        <v>15601.96</v>
      </c>
      <c r="GR1159">
        <v>5998.61</v>
      </c>
      <c r="GS1159">
        <v>15675.36</v>
      </c>
      <c r="GT1159">
        <v>50320</v>
      </c>
      <c r="GU1159">
        <v>6119.28</v>
      </c>
      <c r="GV1159">
        <v>27768.59</v>
      </c>
      <c r="GW1159">
        <v>33224.49</v>
      </c>
      <c r="GX1159">
        <v>6829.18</v>
      </c>
      <c r="GY1159">
        <v>16097.11</v>
      </c>
      <c r="GZ1159">
        <v>14695.64</v>
      </c>
      <c r="HA1159">
        <v>23900</v>
      </c>
      <c r="HB1159">
        <v>8695.7000000000007</v>
      </c>
      <c r="HC1159">
        <v>8247.34</v>
      </c>
      <c r="HD1159">
        <v>12548.46</v>
      </c>
      <c r="HE1159">
        <v>38700</v>
      </c>
      <c r="HF1159">
        <v>17400</v>
      </c>
      <c r="HG1159">
        <v>12000</v>
      </c>
      <c r="HH1159">
        <v>56800</v>
      </c>
      <c r="HI1159">
        <v>57500</v>
      </c>
      <c r="HJ1159">
        <v>20800</v>
      </c>
      <c r="HK1159">
        <v>16553.86</v>
      </c>
      <c r="HL1159">
        <v>6866.66</v>
      </c>
      <c r="HM1159">
        <v>18700</v>
      </c>
      <c r="HN1159">
        <v>11300</v>
      </c>
      <c r="HO1159">
        <v>13333.32</v>
      </c>
      <c r="HP1159">
        <v>63000</v>
      </c>
      <c r="HQ1159">
        <v>69000</v>
      </c>
      <c r="HR1159">
        <v>25750</v>
      </c>
      <c r="HS1159">
        <v>18619.27</v>
      </c>
      <c r="HT1159">
        <v>16100</v>
      </c>
      <c r="HU1159">
        <v>8250</v>
      </c>
      <c r="HV1159">
        <v>4309.08</v>
      </c>
      <c r="HW1159">
        <v>3429.41</v>
      </c>
      <c r="HX1159">
        <v>25300</v>
      </c>
      <c r="HY1159">
        <v>30772.720000000001</v>
      </c>
      <c r="HZ1159">
        <v>5860</v>
      </c>
      <c r="IA1159">
        <v>14800</v>
      </c>
      <c r="IB1159">
        <v>29999.99</v>
      </c>
      <c r="IC1159">
        <v>5884.45</v>
      </c>
      <c r="ID1159">
        <v>23900</v>
      </c>
      <c r="IE1159">
        <v>6453.17</v>
      </c>
      <c r="IF1159">
        <v>68000</v>
      </c>
      <c r="IG1159">
        <v>8041.23</v>
      </c>
      <c r="IH1159">
        <v>16009.07</v>
      </c>
      <c r="II1159">
        <v>115902.39999999999</v>
      </c>
      <c r="IJ1159">
        <v>10100</v>
      </c>
      <c r="IK1159">
        <v>34000</v>
      </c>
      <c r="IL1159">
        <v>27600</v>
      </c>
      <c r="IM1159">
        <v>11690.3</v>
      </c>
      <c r="IN1159">
        <v>10461.540000000001</v>
      </c>
      <c r="IO1159">
        <v>39230.75</v>
      </c>
      <c r="IP1159">
        <v>19051.77</v>
      </c>
      <c r="IQ1159">
        <v>69786.44</v>
      </c>
      <c r="IR1159">
        <v>10769.23</v>
      </c>
      <c r="IS1159">
        <v>27000</v>
      </c>
      <c r="IT1159">
        <v>10338.459999999999</v>
      </c>
      <c r="IU1159">
        <v>90000</v>
      </c>
      <c r="IV1159">
        <v>26150</v>
      </c>
      <c r="IW1159">
        <v>4155.66</v>
      </c>
      <c r="IX1159">
        <v>15884.15</v>
      </c>
      <c r="IY1159">
        <v>14900</v>
      </c>
      <c r="IZ1159">
        <v>32900</v>
      </c>
      <c r="JA1159">
        <v>2880</v>
      </c>
      <c r="JB1159">
        <v>16291.66</v>
      </c>
      <c r="JC1159">
        <v>5260</v>
      </c>
      <c r="JD1159">
        <v>99478.75</v>
      </c>
      <c r="JE1159">
        <v>99400</v>
      </c>
      <c r="JF1159">
        <v>17249.990000000002</v>
      </c>
      <c r="JG1159">
        <v>9607.43</v>
      </c>
      <c r="JH1159">
        <v>7080</v>
      </c>
      <c r="JI1159">
        <v>38900</v>
      </c>
      <c r="JJ1159">
        <v>14200</v>
      </c>
      <c r="JK1159">
        <v>24059.279999999999</v>
      </c>
      <c r="JL1159">
        <v>38500</v>
      </c>
      <c r="JM1159">
        <v>12900</v>
      </c>
      <c r="JN1159">
        <v>24150</v>
      </c>
      <c r="JO1159">
        <v>22800</v>
      </c>
      <c r="JP1159">
        <v>14200</v>
      </c>
      <c r="JQ1159">
        <v>5522.73</v>
      </c>
      <c r="JR1159">
        <v>17971.03</v>
      </c>
      <c r="JS1159">
        <v>1680.77</v>
      </c>
      <c r="JT1159">
        <v>27200</v>
      </c>
      <c r="JU1159">
        <v>26300</v>
      </c>
      <c r="JV1159">
        <v>6400</v>
      </c>
      <c r="JW1159">
        <v>8163.64</v>
      </c>
      <c r="JX1159">
        <v>11850</v>
      </c>
      <c r="JY1159">
        <v>12000</v>
      </c>
      <c r="JZ1159">
        <v>6871.88</v>
      </c>
      <c r="KA1159">
        <v>7500</v>
      </c>
      <c r="KB1159">
        <v>94666.63</v>
      </c>
      <c r="KC1159">
        <v>13500</v>
      </c>
      <c r="KD1159">
        <v>13733.65</v>
      </c>
      <c r="KE1159">
        <v>12071.43</v>
      </c>
      <c r="KF1159">
        <v>3000</v>
      </c>
      <c r="KG1159">
        <v>7140</v>
      </c>
      <c r="KH1159">
        <v>18200</v>
      </c>
      <c r="KI1159">
        <v>30000</v>
      </c>
      <c r="KJ1159">
        <v>7500</v>
      </c>
      <c r="KK1159">
        <v>3505.37</v>
      </c>
      <c r="KL1159">
        <v>8887.5</v>
      </c>
      <c r="KM1159">
        <v>14547.75</v>
      </c>
      <c r="KN1159">
        <v>3650</v>
      </c>
      <c r="KO1159">
        <v>9990</v>
      </c>
      <c r="KP1159">
        <v>18800</v>
      </c>
      <c r="KQ1159">
        <v>35999.99</v>
      </c>
      <c r="KR1159">
        <v>18000</v>
      </c>
      <c r="KS1159">
        <v>6473.4</v>
      </c>
      <c r="KT1159">
        <v>19862.07</v>
      </c>
      <c r="KU1159">
        <v>3610</v>
      </c>
      <c r="KV1159">
        <v>18428.259999999998</v>
      </c>
      <c r="KW1159">
        <v>25000</v>
      </c>
      <c r="KX1159">
        <v>2650</v>
      </c>
      <c r="KY1159">
        <v>16837.5</v>
      </c>
      <c r="KZ1159">
        <v>24200</v>
      </c>
      <c r="LA1159">
        <v>36927.980000000003</v>
      </c>
      <c r="LB1159">
        <v>6290</v>
      </c>
      <c r="LC1159">
        <v>3520</v>
      </c>
      <c r="LD1159">
        <v>14900</v>
      </c>
      <c r="LE1159">
        <v>14011.67</v>
      </c>
      <c r="LF1159">
        <v>31700</v>
      </c>
      <c r="LG1159">
        <v>13900</v>
      </c>
      <c r="LH1159">
        <v>18817.419999999998</v>
      </c>
      <c r="LI1159">
        <v>8324.25</v>
      </c>
      <c r="LJ1159">
        <v>6390.91</v>
      </c>
      <c r="LK1159">
        <v>71400</v>
      </c>
      <c r="LL1159">
        <v>7378.98</v>
      </c>
      <c r="LM1159">
        <v>7100</v>
      </c>
      <c r="LN1159">
        <v>40000</v>
      </c>
      <c r="LO1159">
        <v>15625</v>
      </c>
      <c r="LP1159">
        <v>52875.03</v>
      </c>
      <c r="LQ1159">
        <v>4231.05</v>
      </c>
      <c r="LR1159">
        <v>18066.939999999999</v>
      </c>
      <c r="LS1159">
        <v>31650</v>
      </c>
      <c r="LT1159">
        <v>78000</v>
      </c>
      <c r="LU1159">
        <v>45924.74</v>
      </c>
      <c r="LV1159">
        <v>17974.810000000001</v>
      </c>
      <c r="LW1159">
        <v>8307.68</v>
      </c>
      <c r="LX1159">
        <v>18081.3</v>
      </c>
      <c r="LY1159">
        <v>7603.29</v>
      </c>
      <c r="LZ1159">
        <v>13600</v>
      </c>
      <c r="MA1159">
        <v>23802.799999999999</v>
      </c>
      <c r="MB1159">
        <v>24000</v>
      </c>
      <c r="MC1159">
        <v>17000</v>
      </c>
      <c r="MD1159">
        <v>8931.2099999999991</v>
      </c>
      <c r="ME1159">
        <v>4493.72</v>
      </c>
      <c r="MF1159">
        <v>6412.33</v>
      </c>
      <c r="MG1159">
        <v>7718.22</v>
      </c>
      <c r="MH1159">
        <v>13100</v>
      </c>
      <c r="MI1159">
        <v>3000</v>
      </c>
      <c r="MJ1159">
        <v>6700</v>
      </c>
      <c r="MK1159">
        <v>10468.32</v>
      </c>
      <c r="ML1159">
        <v>18372.22</v>
      </c>
      <c r="MM1159">
        <v>12450</v>
      </c>
      <c r="MN1159">
        <v>13636.36</v>
      </c>
      <c r="MO1159">
        <v>11082.36</v>
      </c>
      <c r="MP1159">
        <v>11666.66</v>
      </c>
      <c r="MQ1159">
        <v>25400</v>
      </c>
      <c r="MR1159">
        <v>12509.31</v>
      </c>
      <c r="MS1159">
        <v>70166.63</v>
      </c>
      <c r="MT1159">
        <v>38595.040000000001</v>
      </c>
      <c r="MU1159">
        <v>36713.519999999997</v>
      </c>
      <c r="MV1159">
        <v>11600</v>
      </c>
      <c r="MW1159">
        <v>38000</v>
      </c>
      <c r="MX1159">
        <v>48500</v>
      </c>
      <c r="MY1159">
        <v>40550</v>
      </c>
      <c r="MZ1159">
        <v>9050.32</v>
      </c>
      <c r="NA1159">
        <v>3740.08</v>
      </c>
      <c r="NB1159">
        <v>16600</v>
      </c>
      <c r="NC1159">
        <v>28846.14</v>
      </c>
      <c r="ND1159">
        <v>17638.91</v>
      </c>
      <c r="NE1159">
        <v>17222.21</v>
      </c>
      <c r="NF1159">
        <v>5786.7</v>
      </c>
      <c r="NG1159">
        <v>4212.21</v>
      </c>
      <c r="NH1159">
        <v>2453.15</v>
      </c>
      <c r="NI1159">
        <v>155500</v>
      </c>
      <c r="NJ1159">
        <v>10407.25</v>
      </c>
      <c r="NK1159">
        <v>14911.45</v>
      </c>
      <c r="NL1159">
        <v>23106.03</v>
      </c>
      <c r="NM1159">
        <v>5250</v>
      </c>
      <c r="NN1159">
        <v>16750</v>
      </c>
      <c r="NO1159">
        <v>11818.32</v>
      </c>
      <c r="NP1159">
        <v>27000</v>
      </c>
      <c r="NQ1159">
        <v>17356.34</v>
      </c>
      <c r="NR1159">
        <v>64615.25</v>
      </c>
      <c r="NS1159">
        <v>16347.9</v>
      </c>
      <c r="NT1159">
        <v>29600</v>
      </c>
      <c r="NU1159">
        <v>31050</v>
      </c>
      <c r="NV1159">
        <v>7590</v>
      </c>
      <c r="NW1159">
        <v>4532.75</v>
      </c>
      <c r="NX1159">
        <v>18300</v>
      </c>
      <c r="NY1159">
        <v>31700</v>
      </c>
      <c r="NZ1159">
        <v>3091.48</v>
      </c>
      <c r="OA1159">
        <v>6691.5</v>
      </c>
      <c r="OB1159">
        <v>14850</v>
      </c>
      <c r="OC1159">
        <v>7396.81</v>
      </c>
      <c r="OD1159">
        <v>14300</v>
      </c>
      <c r="OE1159">
        <v>3714.28</v>
      </c>
      <c r="OF1159">
        <v>14300</v>
      </c>
      <c r="OG1159">
        <v>26400</v>
      </c>
      <c r="OH1159">
        <v>4500</v>
      </c>
      <c r="OI1159">
        <v>16500</v>
      </c>
      <c r="OJ1159">
        <v>17933.330000000002</v>
      </c>
      <c r="OK1159">
        <v>14500</v>
      </c>
      <c r="OL1159">
        <v>9500</v>
      </c>
      <c r="OM1159">
        <v>16169.1</v>
      </c>
      <c r="ON1159">
        <v>6931.54</v>
      </c>
      <c r="OO1159" t="s">
        <v>1267</v>
      </c>
      <c r="OP1159">
        <v>10800</v>
      </c>
      <c r="OQ1159">
        <v>7438.01</v>
      </c>
      <c r="OR1159">
        <v>3600</v>
      </c>
      <c r="OS1159">
        <v>2600</v>
      </c>
      <c r="OT1159">
        <v>21136.16</v>
      </c>
      <c r="OU1159">
        <v>3700</v>
      </c>
      <c r="OV1159">
        <v>29000</v>
      </c>
      <c r="OW1159">
        <v>3200</v>
      </c>
      <c r="OX1159">
        <v>10400</v>
      </c>
      <c r="OY1159">
        <v>13100</v>
      </c>
      <c r="OZ1159">
        <v>7243.24</v>
      </c>
      <c r="PA1159">
        <v>5416.66</v>
      </c>
      <c r="PB1159">
        <v>2785.71</v>
      </c>
      <c r="PC1159">
        <v>10500</v>
      </c>
      <c r="PD1159">
        <v>127000</v>
      </c>
      <c r="PE1159">
        <v>21600</v>
      </c>
      <c r="PF1159">
        <v>1287.69</v>
      </c>
      <c r="PG1159">
        <v>25000</v>
      </c>
      <c r="PH1159">
        <v>5192.24</v>
      </c>
      <c r="PI1159">
        <v>5000</v>
      </c>
      <c r="PJ1159">
        <v>37800</v>
      </c>
      <c r="PK1159">
        <v>2187.1999999999998</v>
      </c>
      <c r="PL1159">
        <v>45833.33</v>
      </c>
      <c r="PM1159">
        <v>4900</v>
      </c>
      <c r="PN1159">
        <v>3800</v>
      </c>
      <c r="PO1159">
        <v>6900</v>
      </c>
      <c r="PP1159">
        <v>12800</v>
      </c>
      <c r="PQ1159">
        <v>3000</v>
      </c>
      <c r="PR1159">
        <v>23246.81</v>
      </c>
      <c r="PS1159">
        <v>6000</v>
      </c>
      <c r="PT1159">
        <v>2900</v>
      </c>
      <c r="PU1159">
        <v>14230.77</v>
      </c>
      <c r="PV1159">
        <v>5687.34</v>
      </c>
      <c r="PW1159">
        <v>23300</v>
      </c>
      <c r="PX1159">
        <v>7650</v>
      </c>
      <c r="PY1159">
        <v>21200</v>
      </c>
      <c r="PZ1159">
        <v>14400</v>
      </c>
      <c r="QA1159">
        <v>7800</v>
      </c>
      <c r="QB1159">
        <v>5400</v>
      </c>
      <c r="QC1159">
        <v>15500</v>
      </c>
      <c r="QD1159">
        <v>9500</v>
      </c>
      <c r="QE1159">
        <v>12600</v>
      </c>
      <c r="QF1159">
        <v>10833.33</v>
      </c>
      <c r="QG1159">
        <v>12053.57</v>
      </c>
      <c r="QH1159">
        <v>21100</v>
      </c>
      <c r="QI1159">
        <v>15596.32</v>
      </c>
      <c r="QJ1159">
        <v>9364.5499999999993</v>
      </c>
      <c r="QK1159">
        <v>6300</v>
      </c>
      <c r="QL1159">
        <v>2100</v>
      </c>
      <c r="QM1159">
        <v>12900</v>
      </c>
      <c r="QN1159">
        <v>16085.46</v>
      </c>
      <c r="QO1159">
        <v>14999.99</v>
      </c>
      <c r="QP1159">
        <v>11200</v>
      </c>
      <c r="QQ1159">
        <v>19200</v>
      </c>
      <c r="QR1159">
        <v>11600</v>
      </c>
      <c r="QS1159">
        <v>9017.4599999999991</v>
      </c>
      <c r="QT1159" t="s">
        <v>1267</v>
      </c>
      <c r="QU1159">
        <v>6900</v>
      </c>
      <c r="QV1159">
        <v>3900</v>
      </c>
      <c r="QW1159">
        <v>1100</v>
      </c>
      <c r="QX1159">
        <v>62500</v>
      </c>
      <c r="QY1159">
        <v>7800</v>
      </c>
      <c r="QZ1159">
        <v>7904.75</v>
      </c>
      <c r="RA1159">
        <v>11700</v>
      </c>
      <c r="RB1159">
        <v>14800</v>
      </c>
      <c r="RC1159">
        <v>8397.4</v>
      </c>
      <c r="RD1159">
        <v>13200</v>
      </c>
      <c r="RE1159">
        <v>1600</v>
      </c>
      <c r="RF1159">
        <v>2500</v>
      </c>
      <c r="RG1159">
        <v>9600</v>
      </c>
      <c r="RH1159">
        <v>16500</v>
      </c>
      <c r="RI1159">
        <v>8300</v>
      </c>
      <c r="RJ1159">
        <v>4198.07</v>
      </c>
      <c r="RK1159">
        <v>800</v>
      </c>
      <c r="RL1159">
        <v>7946.75</v>
      </c>
      <c r="RM1159">
        <v>6100</v>
      </c>
      <c r="RN1159">
        <v>12347.1</v>
      </c>
      <c r="RO1159">
        <v>7088.61</v>
      </c>
      <c r="RP1159">
        <v>6600</v>
      </c>
      <c r="RQ1159">
        <v>11054.42</v>
      </c>
      <c r="RR1159">
        <v>9000</v>
      </c>
      <c r="RS1159">
        <v>1600</v>
      </c>
      <c r="RT1159">
        <v>1800</v>
      </c>
      <c r="RU1159">
        <v>7300</v>
      </c>
      <c r="RV1159">
        <v>79944.94</v>
      </c>
      <c r="RW1159">
        <v>9900</v>
      </c>
      <c r="RX1159">
        <v>9600</v>
      </c>
      <c r="RY1159">
        <v>6600</v>
      </c>
      <c r="RZ1159">
        <v>10300</v>
      </c>
      <c r="SA1159">
        <v>12818.18</v>
      </c>
      <c r="SB1159">
        <v>9875.4500000000007</v>
      </c>
      <c r="SC1159">
        <v>34800</v>
      </c>
      <c r="SD1159">
        <v>15000</v>
      </c>
      <c r="SE1159">
        <v>7500</v>
      </c>
      <c r="SF1159">
        <v>9100</v>
      </c>
      <c r="SG1159">
        <v>2821.37</v>
      </c>
      <c r="SH1159">
        <v>5600</v>
      </c>
      <c r="SI1159">
        <v>19000</v>
      </c>
      <c r="SJ1159">
        <v>11000</v>
      </c>
      <c r="SK1159">
        <v>13799.08</v>
      </c>
      <c r="SL1159">
        <v>8033.98</v>
      </c>
      <c r="SM1159">
        <v>3500</v>
      </c>
      <c r="SN1159">
        <v>44600</v>
      </c>
      <c r="SO1159">
        <v>16000</v>
      </c>
      <c r="SP1159">
        <v>16300</v>
      </c>
      <c r="SQ1159">
        <v>3795.54</v>
      </c>
      <c r="SR1159">
        <v>13083.33</v>
      </c>
      <c r="SS1159">
        <v>6666.67</v>
      </c>
      <c r="ST1159">
        <v>4000</v>
      </c>
      <c r="SU1159">
        <v>10000</v>
      </c>
      <c r="SV1159">
        <v>4100</v>
      </c>
      <c r="SW1159">
        <v>3440</v>
      </c>
      <c r="SX1159">
        <v>12000</v>
      </c>
      <c r="SY1159">
        <v>17000</v>
      </c>
      <c r="SZ1159">
        <v>6000.03</v>
      </c>
      <c r="TA1159">
        <v>1800</v>
      </c>
      <c r="TB1159">
        <v>22400</v>
      </c>
      <c r="TC1159">
        <v>22300</v>
      </c>
      <c r="TD1159">
        <v>4250</v>
      </c>
      <c r="TE1159">
        <v>50000</v>
      </c>
      <c r="TF1159">
        <v>8909.09</v>
      </c>
      <c r="TG1159">
        <v>6700</v>
      </c>
      <c r="TH1159">
        <v>8286.7999999999993</v>
      </c>
      <c r="TI1159">
        <v>10500</v>
      </c>
      <c r="TJ1159">
        <v>3600</v>
      </c>
      <c r="TK1159">
        <v>10000</v>
      </c>
      <c r="TL1159">
        <v>3600</v>
      </c>
      <c r="TM1159">
        <v>8500</v>
      </c>
      <c r="TN1159">
        <v>19000</v>
      </c>
      <c r="TO1159">
        <v>13861.74</v>
      </c>
      <c r="TP1159">
        <v>16480</v>
      </c>
      <c r="TQ1159" t="s">
        <v>1267</v>
      </c>
      <c r="TR1159" t="s">
        <v>1267</v>
      </c>
      <c r="TS1159" t="s">
        <v>1267</v>
      </c>
      <c r="TT1159" t="s">
        <v>1267</v>
      </c>
      <c r="TU1159" t="s">
        <v>1267</v>
      </c>
      <c r="TV1159" t="s">
        <v>1267</v>
      </c>
      <c r="TW1159" t="s">
        <v>1267</v>
      </c>
      <c r="TX1159" t="s">
        <v>1267</v>
      </c>
      <c r="TY1159" t="s">
        <v>1267</v>
      </c>
      <c r="TZ1159" t="s">
        <v>1267</v>
      </c>
      <c r="UA1159" t="s">
        <v>1267</v>
      </c>
      <c r="UB1159" t="s">
        <v>1267</v>
      </c>
      <c r="UC1159" t="s">
        <v>1267</v>
      </c>
      <c r="UD1159" t="s">
        <v>1267</v>
      </c>
      <c r="UE1159" t="s">
        <v>1267</v>
      </c>
      <c r="UF1159" t="s">
        <v>1267</v>
      </c>
      <c r="UG1159" t="s">
        <v>1267</v>
      </c>
      <c r="UH1159" t="s">
        <v>1267</v>
      </c>
      <c r="UI1159" t="s">
        <v>1267</v>
      </c>
      <c r="UJ1159" t="s">
        <v>1267</v>
      </c>
      <c r="UK1159" t="s">
        <v>1267</v>
      </c>
      <c r="UL1159" t="s">
        <v>1267</v>
      </c>
      <c r="UM1159" t="s">
        <v>1267</v>
      </c>
      <c r="UN1159">
        <v>7827.73</v>
      </c>
      <c r="UO1159">
        <v>15342.06</v>
      </c>
      <c r="UP1159">
        <v>18188.29</v>
      </c>
      <c r="UQ1159">
        <v>7800</v>
      </c>
      <c r="UR1159">
        <v>10442.469999999999</v>
      </c>
      <c r="US1159">
        <v>107300</v>
      </c>
      <c r="UT1159">
        <v>27722.92</v>
      </c>
      <c r="UU1159">
        <v>8131.52</v>
      </c>
      <c r="UV1159">
        <v>6400</v>
      </c>
      <c r="UW1159">
        <v>19812.330000000002</v>
      </c>
      <c r="UX1159">
        <v>4100</v>
      </c>
      <c r="UY1159">
        <v>8800</v>
      </c>
      <c r="UZ1159">
        <v>29700</v>
      </c>
      <c r="VA1159">
        <v>22000</v>
      </c>
      <c r="VB1159">
        <v>6700</v>
      </c>
      <c r="VC1159">
        <v>12100</v>
      </c>
      <c r="VD1159">
        <v>11759.25</v>
      </c>
      <c r="VE1159">
        <v>19565.21</v>
      </c>
      <c r="VF1159">
        <v>18749.990000000002</v>
      </c>
      <c r="VG1159">
        <v>7751.92</v>
      </c>
      <c r="VH1159">
        <v>21000</v>
      </c>
      <c r="VI1159">
        <v>18000</v>
      </c>
      <c r="VJ1159">
        <v>26000</v>
      </c>
      <c r="VK1159">
        <v>36400</v>
      </c>
      <c r="VL1159">
        <v>14200</v>
      </c>
      <c r="VM1159">
        <v>59400</v>
      </c>
      <c r="VN1159">
        <v>9800</v>
      </c>
      <c r="VO1159">
        <v>13500</v>
      </c>
      <c r="VP1159">
        <v>33400</v>
      </c>
      <c r="VQ1159">
        <v>12600</v>
      </c>
      <c r="VR1159">
        <v>90000</v>
      </c>
      <c r="VS1159">
        <v>19000</v>
      </c>
      <c r="VT1159">
        <v>12999.89</v>
      </c>
      <c r="VU1159">
        <v>13700</v>
      </c>
      <c r="VV1159">
        <v>2700</v>
      </c>
      <c r="VW1159">
        <v>23000</v>
      </c>
      <c r="VX1159">
        <v>5100</v>
      </c>
      <c r="VY1159">
        <v>44700</v>
      </c>
      <c r="VZ1159">
        <v>16900</v>
      </c>
      <c r="WA1159">
        <v>2100</v>
      </c>
      <c r="WB1159">
        <v>31600</v>
      </c>
      <c r="WC1159">
        <v>5700</v>
      </c>
      <c r="WD1159">
        <v>12200</v>
      </c>
      <c r="WE1159">
        <v>64500</v>
      </c>
      <c r="WF1159">
        <v>7090.9</v>
      </c>
      <c r="WG1159">
        <v>8226.99</v>
      </c>
      <c r="WH1159">
        <v>7673.68</v>
      </c>
      <c r="WI1159">
        <v>7900</v>
      </c>
      <c r="WJ1159">
        <v>81944.63</v>
      </c>
      <c r="WK1159">
        <v>22500</v>
      </c>
      <c r="WL1159">
        <v>10010</v>
      </c>
      <c r="WM1159">
        <v>15900</v>
      </c>
      <c r="WN1159">
        <v>8182.14</v>
      </c>
      <c r="WO1159">
        <v>16635.52</v>
      </c>
      <c r="WP1159">
        <v>29900</v>
      </c>
      <c r="WQ1159">
        <v>3414.94</v>
      </c>
      <c r="WR1159">
        <v>19700</v>
      </c>
      <c r="WS1159">
        <v>4953.2700000000004</v>
      </c>
      <c r="WT1159">
        <v>2500</v>
      </c>
      <c r="WU1159">
        <v>16363.63</v>
      </c>
      <c r="WV1159">
        <v>7700</v>
      </c>
      <c r="WW1159">
        <v>5625</v>
      </c>
      <c r="WX1159">
        <v>4660.1899999999996</v>
      </c>
      <c r="WY1159">
        <v>21200</v>
      </c>
      <c r="WZ1159">
        <v>26666.560000000001</v>
      </c>
      <c r="XA1159">
        <v>9200</v>
      </c>
      <c r="XB1159">
        <v>16400</v>
      </c>
      <c r="XC1159">
        <v>22000</v>
      </c>
      <c r="XD1159">
        <v>11440.68</v>
      </c>
      <c r="XE1159">
        <v>12000</v>
      </c>
      <c r="XF1159">
        <v>9500</v>
      </c>
      <c r="XG1159">
        <v>1400</v>
      </c>
      <c r="XH1159">
        <v>6000</v>
      </c>
      <c r="XI1159">
        <v>30647.43</v>
      </c>
      <c r="XJ1159">
        <v>9600</v>
      </c>
      <c r="XK1159">
        <v>6300</v>
      </c>
      <c r="XL1159">
        <v>29000</v>
      </c>
      <c r="XM1159">
        <v>10300</v>
      </c>
      <c r="XN1159">
        <v>16900</v>
      </c>
      <c r="XO1159">
        <v>17600</v>
      </c>
      <c r="XP1159">
        <v>15596.19</v>
      </c>
      <c r="XQ1159">
        <v>7100</v>
      </c>
      <c r="XR1159">
        <v>10083.290000000001</v>
      </c>
      <c r="XS1159">
        <v>15000</v>
      </c>
      <c r="XT1159">
        <v>8300</v>
      </c>
      <c r="XU1159">
        <v>11800</v>
      </c>
      <c r="XV1159">
        <v>20941.38</v>
      </c>
      <c r="XW1159">
        <v>5800</v>
      </c>
      <c r="XX1159">
        <v>42000</v>
      </c>
      <c r="XY1159">
        <v>54102.52</v>
      </c>
      <c r="XZ1159">
        <v>5100</v>
      </c>
      <c r="YA1159">
        <v>16800</v>
      </c>
      <c r="YB1159">
        <v>4619.13</v>
      </c>
      <c r="YC1159">
        <v>2400</v>
      </c>
      <c r="YD1159">
        <v>5000</v>
      </c>
      <c r="YE1159">
        <v>8000</v>
      </c>
      <c r="YF1159">
        <v>4300</v>
      </c>
      <c r="YG1159">
        <v>4500</v>
      </c>
      <c r="YH1159">
        <v>12515.94</v>
      </c>
      <c r="YI1159">
        <v>11600</v>
      </c>
      <c r="YJ1159">
        <v>7851.74</v>
      </c>
      <c r="YK1159">
        <v>3000</v>
      </c>
      <c r="YL1159">
        <v>10738.24</v>
      </c>
      <c r="YM1159">
        <v>6300</v>
      </c>
      <c r="YN1159">
        <v>33818.129999999997</v>
      </c>
      <c r="YO1159">
        <v>12000</v>
      </c>
      <c r="YP1159">
        <v>9000</v>
      </c>
      <c r="YQ1159">
        <v>15600</v>
      </c>
      <c r="YR1159">
        <v>5200</v>
      </c>
      <c r="YS1159">
        <v>10000</v>
      </c>
      <c r="YT1159">
        <v>15500</v>
      </c>
      <c r="YU1159">
        <v>8074.56</v>
      </c>
      <c r="YV1159">
        <v>21000</v>
      </c>
      <c r="YW1159">
        <v>45599.97</v>
      </c>
      <c r="YX1159">
        <v>7300</v>
      </c>
      <c r="YY1159">
        <v>18800</v>
      </c>
      <c r="YZ1159">
        <v>10400</v>
      </c>
      <c r="ZA1159">
        <v>39000</v>
      </c>
      <c r="ZB1159">
        <v>10816.67</v>
      </c>
      <c r="ZC1159">
        <v>34000</v>
      </c>
      <c r="ZD1159">
        <v>6300</v>
      </c>
      <c r="ZE1159">
        <v>6200</v>
      </c>
      <c r="ZF1159">
        <v>45000</v>
      </c>
      <c r="ZG1159">
        <v>14600</v>
      </c>
      <c r="ZH1159">
        <v>14700</v>
      </c>
      <c r="ZI1159">
        <v>2500</v>
      </c>
      <c r="ZJ1159">
        <v>4228.8999999999996</v>
      </c>
      <c r="ZK1159">
        <v>4038.46</v>
      </c>
      <c r="ZL1159">
        <v>4800</v>
      </c>
      <c r="ZM1159">
        <v>14000</v>
      </c>
      <c r="ZN1159">
        <v>13400</v>
      </c>
      <c r="ZO1159">
        <v>27300</v>
      </c>
      <c r="ZP1159">
        <v>8000</v>
      </c>
      <c r="ZQ1159">
        <v>19000</v>
      </c>
      <c r="ZR1159">
        <v>8500</v>
      </c>
      <c r="ZS1159">
        <v>16700</v>
      </c>
      <c r="ZT1159">
        <v>37000</v>
      </c>
      <c r="ZU1159">
        <v>9800</v>
      </c>
      <c r="ZV1159">
        <v>4272.17</v>
      </c>
      <c r="ZW1159">
        <v>57400</v>
      </c>
      <c r="ZX1159">
        <v>41000</v>
      </c>
      <c r="ZY1159">
        <v>46800</v>
      </c>
      <c r="ZZ1159">
        <v>11454.54</v>
      </c>
      <c r="AAA1159">
        <v>9907.26</v>
      </c>
      <c r="AAB1159">
        <v>6533.07</v>
      </c>
      <c r="AAC1159">
        <v>9700</v>
      </c>
      <c r="AAD1159">
        <v>11500</v>
      </c>
      <c r="AAE1159">
        <v>38521.730000000003</v>
      </c>
      <c r="AAF1159">
        <v>10300</v>
      </c>
      <c r="AAG1159">
        <v>5200</v>
      </c>
      <c r="AAH1159">
        <v>68999.94</v>
      </c>
      <c r="AAI1159">
        <v>20230.77</v>
      </c>
      <c r="AAJ1159">
        <v>1600</v>
      </c>
      <c r="AAK1159">
        <v>15507.68</v>
      </c>
      <c r="AAL1159">
        <v>9523.7999999999993</v>
      </c>
      <c r="AAM1159">
        <v>24615.23</v>
      </c>
      <c r="AAN1159">
        <v>45100</v>
      </c>
      <c r="AAO1159">
        <v>2600</v>
      </c>
      <c r="AAP1159">
        <v>3600</v>
      </c>
      <c r="AAQ1159">
        <v>7142.85</v>
      </c>
      <c r="AAR1159">
        <v>7411.35</v>
      </c>
      <c r="AAS1159">
        <v>13200</v>
      </c>
      <c r="AAT1159">
        <v>15999.98</v>
      </c>
      <c r="AAU1159">
        <v>37500</v>
      </c>
      <c r="AAV1159">
        <v>30628.42</v>
      </c>
      <c r="AAW1159">
        <v>4400</v>
      </c>
      <c r="AAX1159">
        <v>2886.21</v>
      </c>
      <c r="AAY1159">
        <v>13500</v>
      </c>
      <c r="AAZ1159">
        <v>21000</v>
      </c>
      <c r="ABA1159">
        <v>34285.71</v>
      </c>
      <c r="ABB1159">
        <v>22000</v>
      </c>
      <c r="ABC1159">
        <v>13300</v>
      </c>
      <c r="ABD1159">
        <v>4200</v>
      </c>
      <c r="ABE1159">
        <v>1800</v>
      </c>
      <c r="ABF1159">
        <v>6818.17</v>
      </c>
    </row>
    <row r="1160" spans="1:734" x14ac:dyDescent="0.25">
      <c r="A1160" s="2">
        <v>43312</v>
      </c>
      <c r="B1160">
        <v>22216.98</v>
      </c>
      <c r="C1160">
        <v>10200.67</v>
      </c>
      <c r="D1160">
        <v>8530</v>
      </c>
      <c r="E1160">
        <v>1880</v>
      </c>
      <c r="F1160">
        <v>5150</v>
      </c>
      <c r="G1160">
        <v>12100</v>
      </c>
      <c r="H1160">
        <v>1650</v>
      </c>
      <c r="I1160">
        <v>9000</v>
      </c>
      <c r="J1160">
        <v>15000</v>
      </c>
      <c r="K1160">
        <v>42000</v>
      </c>
      <c r="L1160">
        <v>45333.54</v>
      </c>
      <c r="M1160">
        <v>52200</v>
      </c>
      <c r="N1160">
        <v>2657.14</v>
      </c>
      <c r="O1160">
        <v>17365.38</v>
      </c>
      <c r="P1160">
        <v>5420</v>
      </c>
      <c r="Q1160">
        <v>2920</v>
      </c>
      <c r="R1160" t="s">
        <v>1267</v>
      </c>
      <c r="S1160">
        <v>6190.47</v>
      </c>
      <c r="T1160">
        <v>4150.76</v>
      </c>
      <c r="U1160">
        <v>14848.48</v>
      </c>
      <c r="V1160">
        <v>11322.96</v>
      </c>
      <c r="W1160">
        <v>19200</v>
      </c>
      <c r="X1160">
        <v>10599.76</v>
      </c>
      <c r="Y1160">
        <v>10000</v>
      </c>
      <c r="Z1160">
        <v>31700</v>
      </c>
      <c r="AA1160">
        <v>1550</v>
      </c>
      <c r="AB1160">
        <v>20370.37</v>
      </c>
      <c r="AC1160">
        <v>3380</v>
      </c>
      <c r="AD1160">
        <v>4100</v>
      </c>
      <c r="AE1160">
        <v>20400</v>
      </c>
      <c r="AF1160">
        <v>26400</v>
      </c>
      <c r="AG1160">
        <v>10454.65</v>
      </c>
      <c r="AH1160">
        <v>7600.6</v>
      </c>
      <c r="AI1160">
        <v>54000</v>
      </c>
      <c r="AJ1160">
        <v>1920</v>
      </c>
      <c r="AK1160">
        <v>24400</v>
      </c>
      <c r="AL1160">
        <v>7515.74</v>
      </c>
      <c r="AM1160">
        <v>2977.4</v>
      </c>
      <c r="AN1160">
        <v>26100</v>
      </c>
      <c r="AO1160">
        <v>14675.92</v>
      </c>
      <c r="AP1160">
        <v>11800</v>
      </c>
      <c r="AQ1160">
        <v>24200</v>
      </c>
      <c r="AR1160">
        <v>19950</v>
      </c>
      <c r="AS1160">
        <v>19400</v>
      </c>
      <c r="AT1160">
        <v>11200</v>
      </c>
      <c r="AU1160">
        <v>9861.11</v>
      </c>
      <c r="AV1160">
        <v>166000</v>
      </c>
      <c r="AW1160">
        <v>3258.93</v>
      </c>
      <c r="AX1160">
        <v>9800</v>
      </c>
      <c r="AY1160">
        <v>7415.02</v>
      </c>
      <c r="AZ1160">
        <v>10211.39</v>
      </c>
      <c r="BA1160">
        <v>3150</v>
      </c>
      <c r="BB1160">
        <v>41025.25</v>
      </c>
      <c r="BC1160">
        <v>3780</v>
      </c>
      <c r="BD1160">
        <v>10909.09</v>
      </c>
      <c r="BE1160">
        <v>17917.349999999999</v>
      </c>
      <c r="BF1160">
        <v>31800</v>
      </c>
      <c r="BG1160">
        <v>14400</v>
      </c>
      <c r="BH1160">
        <v>32200</v>
      </c>
      <c r="BI1160">
        <v>4405.59</v>
      </c>
      <c r="BJ1160">
        <v>11548.17</v>
      </c>
      <c r="BK1160">
        <v>26800</v>
      </c>
      <c r="BL1160">
        <v>8450</v>
      </c>
      <c r="BM1160">
        <v>3743.59</v>
      </c>
      <c r="BN1160">
        <v>10526.12</v>
      </c>
      <c r="BO1160">
        <v>52800</v>
      </c>
      <c r="BP1160">
        <v>87800</v>
      </c>
      <c r="BQ1160">
        <v>2450</v>
      </c>
      <c r="BR1160">
        <v>13648.61</v>
      </c>
      <c r="BS1160">
        <v>23150</v>
      </c>
      <c r="BT1160">
        <v>12832.06</v>
      </c>
      <c r="BU1160">
        <v>9000</v>
      </c>
      <c r="BV1160">
        <v>5610</v>
      </c>
      <c r="BW1160">
        <v>5442.18</v>
      </c>
      <c r="BX1160">
        <v>23342.959999999999</v>
      </c>
      <c r="BY1160">
        <v>5436.36</v>
      </c>
      <c r="BZ1160">
        <v>3845.45</v>
      </c>
      <c r="CA1160">
        <v>20911.2</v>
      </c>
      <c r="CB1160">
        <v>29100</v>
      </c>
      <c r="CC1160">
        <v>18590.89</v>
      </c>
      <c r="CD1160">
        <v>29200</v>
      </c>
      <c r="CE1160">
        <v>10605.16</v>
      </c>
      <c r="CF1160">
        <v>28630.21</v>
      </c>
      <c r="CG1160">
        <v>5350</v>
      </c>
      <c r="CH1160">
        <v>3800</v>
      </c>
      <c r="CI1160">
        <v>11900</v>
      </c>
      <c r="CJ1160">
        <v>54000</v>
      </c>
      <c r="CK1160">
        <v>86000</v>
      </c>
      <c r="CL1160">
        <v>8965.01</v>
      </c>
      <c r="CM1160">
        <v>18818.18</v>
      </c>
      <c r="CN1160">
        <v>9571.43</v>
      </c>
      <c r="CO1160">
        <v>32700</v>
      </c>
      <c r="CP1160">
        <v>10350</v>
      </c>
      <c r="CQ1160">
        <v>17077.46</v>
      </c>
      <c r="CR1160">
        <v>10550</v>
      </c>
      <c r="CS1160">
        <v>11457.41</v>
      </c>
      <c r="CT1160">
        <v>17250</v>
      </c>
      <c r="CU1160">
        <v>3796.98</v>
      </c>
      <c r="CV1160">
        <v>6527.78</v>
      </c>
      <c r="CW1160">
        <v>10168.219999999999</v>
      </c>
      <c r="CX1160">
        <v>13850</v>
      </c>
      <c r="CY1160">
        <v>26000</v>
      </c>
      <c r="CZ1160">
        <v>11629.97</v>
      </c>
      <c r="DA1160">
        <v>9328.0499999999993</v>
      </c>
      <c r="DB1160">
        <v>10094.69</v>
      </c>
      <c r="DC1160">
        <v>17700</v>
      </c>
      <c r="DD1160">
        <v>17971.16</v>
      </c>
      <c r="DE1160">
        <v>104286.3</v>
      </c>
      <c r="DF1160">
        <v>9500</v>
      </c>
      <c r="DG1160">
        <v>5354.51</v>
      </c>
      <c r="DH1160">
        <v>18590.54</v>
      </c>
      <c r="DI1160">
        <v>16800</v>
      </c>
      <c r="DJ1160">
        <v>14711.57</v>
      </c>
      <c r="DK1160">
        <v>12308.3</v>
      </c>
      <c r="DL1160">
        <v>28000</v>
      </c>
      <c r="DM1160">
        <v>11068.38</v>
      </c>
      <c r="DN1160">
        <v>9801.34</v>
      </c>
      <c r="DO1160">
        <v>2718.43</v>
      </c>
      <c r="DP1160">
        <v>6000</v>
      </c>
      <c r="DQ1160">
        <v>21387.200000000001</v>
      </c>
      <c r="DR1160">
        <v>20630.61</v>
      </c>
      <c r="DS1160">
        <v>82600</v>
      </c>
      <c r="DT1160">
        <v>14265.29</v>
      </c>
      <c r="DU1160">
        <v>205500</v>
      </c>
      <c r="DV1160">
        <v>34490.92</v>
      </c>
      <c r="DW1160">
        <v>7005.19</v>
      </c>
      <c r="DX1160">
        <v>19476.28</v>
      </c>
      <c r="DY1160">
        <v>8124.96</v>
      </c>
      <c r="DZ1160">
        <v>29755.24</v>
      </c>
      <c r="EA1160">
        <v>144400</v>
      </c>
      <c r="EB1160">
        <v>8830.0400000000009</v>
      </c>
      <c r="EC1160">
        <v>60500</v>
      </c>
      <c r="ED1160">
        <v>8495.16</v>
      </c>
      <c r="EE1160">
        <v>27400</v>
      </c>
      <c r="EF1160">
        <v>7844.93</v>
      </c>
      <c r="EG1160">
        <v>9928.27</v>
      </c>
      <c r="EH1160">
        <v>3132.86</v>
      </c>
      <c r="EI1160">
        <v>18600</v>
      </c>
      <c r="EJ1160">
        <v>35000</v>
      </c>
      <c r="EK1160">
        <v>10646.72</v>
      </c>
      <c r="EL1160">
        <v>21400</v>
      </c>
      <c r="EM1160">
        <v>21923.06</v>
      </c>
      <c r="EN1160">
        <v>19600</v>
      </c>
      <c r="EO1160">
        <v>91081.13</v>
      </c>
      <c r="EP1160">
        <v>17550</v>
      </c>
      <c r="EQ1160">
        <v>10037.14</v>
      </c>
      <c r="ER1160">
        <v>32500</v>
      </c>
      <c r="ES1160">
        <v>12600.24</v>
      </c>
      <c r="ET1160">
        <v>6291.05</v>
      </c>
      <c r="EU1160">
        <v>10498.94</v>
      </c>
      <c r="EV1160">
        <v>13086.48</v>
      </c>
      <c r="EW1160">
        <v>13929.75</v>
      </c>
      <c r="EX1160">
        <v>13100</v>
      </c>
      <c r="EY1160">
        <v>10952.38</v>
      </c>
      <c r="EZ1160">
        <v>17700</v>
      </c>
      <c r="FA1160">
        <v>27800</v>
      </c>
      <c r="FB1160">
        <v>8000</v>
      </c>
      <c r="FC1160">
        <v>5800</v>
      </c>
      <c r="FD1160" t="s">
        <v>1267</v>
      </c>
      <c r="FE1160" t="s">
        <v>1267</v>
      </c>
      <c r="FF1160" t="s">
        <v>1267</v>
      </c>
      <c r="FG1160" t="s">
        <v>1267</v>
      </c>
      <c r="FH1160" t="s">
        <v>1267</v>
      </c>
      <c r="FI1160" t="s">
        <v>1267</v>
      </c>
      <c r="FJ1160" t="s">
        <v>1267</v>
      </c>
      <c r="FK1160" t="s">
        <v>1267</v>
      </c>
      <c r="FL1160" t="s">
        <v>1267</v>
      </c>
      <c r="FM1160" t="s">
        <v>1267</v>
      </c>
      <c r="FN1160" t="s">
        <v>1267</v>
      </c>
      <c r="FO1160" t="s">
        <v>1267</v>
      </c>
      <c r="FP1160" t="s">
        <v>1267</v>
      </c>
      <c r="FQ1160" t="s">
        <v>1267</v>
      </c>
      <c r="FR1160" t="s">
        <v>1267</v>
      </c>
      <c r="FS1160" t="s">
        <v>1267</v>
      </c>
      <c r="FT1160" t="s">
        <v>1267</v>
      </c>
      <c r="FU1160" t="s">
        <v>1267</v>
      </c>
      <c r="FV1160" t="s">
        <v>1267</v>
      </c>
      <c r="FW1160" t="s">
        <v>1267</v>
      </c>
      <c r="FX1160" t="s">
        <v>1267</v>
      </c>
      <c r="FY1160" t="s">
        <v>1267</v>
      </c>
      <c r="FZ1160" t="s">
        <v>1267</v>
      </c>
      <c r="GA1160" t="s">
        <v>1267</v>
      </c>
      <c r="GB1160" t="s">
        <v>1267</v>
      </c>
      <c r="GC1160" t="s">
        <v>1267</v>
      </c>
      <c r="GD1160" t="s">
        <v>1267</v>
      </c>
      <c r="GE1160" t="s">
        <v>1267</v>
      </c>
      <c r="GF1160" t="s">
        <v>1267</v>
      </c>
      <c r="GG1160" t="s">
        <v>1267</v>
      </c>
      <c r="GH1160" t="s">
        <v>1267</v>
      </c>
      <c r="GI1160" t="s">
        <v>1267</v>
      </c>
      <c r="GJ1160" t="s">
        <v>1267</v>
      </c>
      <c r="GK1160">
        <v>13487.54</v>
      </c>
      <c r="GL1160">
        <v>202400</v>
      </c>
      <c r="GM1160">
        <v>18476.189999999999</v>
      </c>
      <c r="GN1160">
        <v>67876.88</v>
      </c>
      <c r="GO1160">
        <v>43362.55</v>
      </c>
      <c r="GP1160">
        <v>12067.21</v>
      </c>
      <c r="GQ1160">
        <v>14823.91</v>
      </c>
      <c r="GR1160">
        <v>5930.45</v>
      </c>
      <c r="GS1160">
        <v>15609.59</v>
      </c>
      <c r="GT1160">
        <v>50160</v>
      </c>
      <c r="GU1160">
        <v>6547.2</v>
      </c>
      <c r="GV1160">
        <v>27867.77</v>
      </c>
      <c r="GW1160">
        <v>33142.86</v>
      </c>
      <c r="GX1160">
        <v>6533.34</v>
      </c>
      <c r="GY1160">
        <v>16041.59</v>
      </c>
      <c r="GZ1160">
        <v>14913.04</v>
      </c>
      <c r="HA1160">
        <v>24550</v>
      </c>
      <c r="HB1160">
        <v>8550.77</v>
      </c>
      <c r="HC1160">
        <v>8555.33</v>
      </c>
      <c r="HD1160">
        <v>12680.55</v>
      </c>
      <c r="HE1160">
        <v>38700</v>
      </c>
      <c r="HF1160">
        <v>16500</v>
      </c>
      <c r="HG1160">
        <v>12800</v>
      </c>
      <c r="HH1160">
        <v>57000</v>
      </c>
      <c r="HI1160">
        <v>57500</v>
      </c>
      <c r="HJ1160">
        <v>20800</v>
      </c>
      <c r="HK1160">
        <v>16365.75</v>
      </c>
      <c r="HL1160">
        <v>6832.66</v>
      </c>
      <c r="HM1160">
        <v>18800</v>
      </c>
      <c r="HN1160">
        <v>11450</v>
      </c>
      <c r="HO1160">
        <v>13560.59</v>
      </c>
      <c r="HP1160">
        <v>63300</v>
      </c>
      <c r="HQ1160">
        <v>68900</v>
      </c>
      <c r="HR1160">
        <v>26300</v>
      </c>
      <c r="HS1160">
        <v>18640.669999999998</v>
      </c>
      <c r="HT1160">
        <v>16200</v>
      </c>
      <c r="HU1160">
        <v>8300</v>
      </c>
      <c r="HV1160">
        <v>4327.2700000000004</v>
      </c>
      <c r="HW1160">
        <v>3429.41</v>
      </c>
      <c r="HX1160">
        <v>25200</v>
      </c>
      <c r="HY1160">
        <v>30772.720000000001</v>
      </c>
      <c r="HZ1160">
        <v>6040</v>
      </c>
      <c r="IA1160">
        <v>14200</v>
      </c>
      <c r="IB1160">
        <v>30695.64</v>
      </c>
      <c r="IC1160">
        <v>5993.74</v>
      </c>
      <c r="ID1160">
        <v>23000</v>
      </c>
      <c r="IE1160">
        <v>6230.89</v>
      </c>
      <c r="IF1160">
        <v>68000</v>
      </c>
      <c r="IG1160">
        <v>8067.6</v>
      </c>
      <c r="IH1160">
        <v>15229.4</v>
      </c>
      <c r="II1160">
        <v>116805.1</v>
      </c>
      <c r="IJ1160">
        <v>10400</v>
      </c>
      <c r="IK1160">
        <v>35000</v>
      </c>
      <c r="IL1160">
        <v>27700</v>
      </c>
      <c r="IM1160">
        <v>11789.1</v>
      </c>
      <c r="IN1160">
        <v>10461.540000000001</v>
      </c>
      <c r="IO1160">
        <v>39999.980000000003</v>
      </c>
      <c r="IP1160">
        <v>19142.93</v>
      </c>
      <c r="IQ1160">
        <v>67102.38</v>
      </c>
      <c r="IR1160">
        <v>11103.68</v>
      </c>
      <c r="IS1160">
        <v>27000</v>
      </c>
      <c r="IT1160">
        <v>10338.459999999999</v>
      </c>
      <c r="IU1160">
        <v>91000</v>
      </c>
      <c r="IV1160">
        <v>25850</v>
      </c>
      <c r="IW1160">
        <v>4099.42</v>
      </c>
      <c r="IX1160">
        <v>15797.2</v>
      </c>
      <c r="IY1160">
        <v>15800</v>
      </c>
      <c r="IZ1160">
        <v>32900</v>
      </c>
      <c r="JA1160">
        <v>2700</v>
      </c>
      <c r="JB1160">
        <v>16416.650000000001</v>
      </c>
      <c r="JC1160">
        <v>4920</v>
      </c>
      <c r="JD1160">
        <v>96522.25</v>
      </c>
      <c r="JE1160">
        <v>100400</v>
      </c>
      <c r="JF1160">
        <v>17424.990000000002</v>
      </c>
      <c r="JG1160">
        <v>9056.4599999999991</v>
      </c>
      <c r="JH1160">
        <v>7270</v>
      </c>
      <c r="JI1160">
        <v>39200</v>
      </c>
      <c r="JJ1160">
        <v>14200</v>
      </c>
      <c r="JK1160">
        <v>24517.55</v>
      </c>
      <c r="JL1160">
        <v>40100</v>
      </c>
      <c r="JM1160">
        <v>13250</v>
      </c>
      <c r="JN1160">
        <v>23000</v>
      </c>
      <c r="JO1160">
        <v>22900</v>
      </c>
      <c r="JP1160">
        <v>13850</v>
      </c>
      <c r="JQ1160">
        <v>5181.82</v>
      </c>
      <c r="JR1160">
        <v>17971.03</v>
      </c>
      <c r="JS1160">
        <v>1653.81</v>
      </c>
      <c r="JT1160">
        <v>25450</v>
      </c>
      <c r="JU1160">
        <v>26400</v>
      </c>
      <c r="JV1160">
        <v>6500</v>
      </c>
      <c r="JW1160">
        <v>8227.27</v>
      </c>
      <c r="JX1160">
        <v>12000</v>
      </c>
      <c r="JY1160">
        <v>12000</v>
      </c>
      <c r="JZ1160">
        <v>6871.88</v>
      </c>
      <c r="KA1160">
        <v>7430</v>
      </c>
      <c r="KB1160">
        <v>94577.75</v>
      </c>
      <c r="KC1160">
        <v>12700</v>
      </c>
      <c r="KD1160">
        <v>13642.33</v>
      </c>
      <c r="KE1160">
        <v>12035.71</v>
      </c>
      <c r="KF1160">
        <v>3180</v>
      </c>
      <c r="KG1160">
        <v>7100</v>
      </c>
      <c r="KH1160">
        <v>18450</v>
      </c>
      <c r="KI1160">
        <v>30500</v>
      </c>
      <c r="KJ1160">
        <v>7500</v>
      </c>
      <c r="KK1160">
        <v>3415.85</v>
      </c>
      <c r="KL1160">
        <v>8962.5</v>
      </c>
      <c r="KM1160">
        <v>14724.09</v>
      </c>
      <c r="KN1160">
        <v>3650</v>
      </c>
      <c r="KO1160">
        <v>10000</v>
      </c>
      <c r="KP1160">
        <v>18700</v>
      </c>
      <c r="KQ1160">
        <v>35099.99</v>
      </c>
      <c r="KR1160">
        <v>18000</v>
      </c>
      <c r="KS1160">
        <v>6510.93</v>
      </c>
      <c r="KT1160">
        <v>19939.66</v>
      </c>
      <c r="KU1160">
        <v>3570</v>
      </c>
      <c r="KV1160">
        <v>18364.71</v>
      </c>
      <c r="KW1160">
        <v>25000</v>
      </c>
      <c r="KX1160">
        <v>2480</v>
      </c>
      <c r="KY1160">
        <v>16875</v>
      </c>
      <c r="KZ1160">
        <v>24900</v>
      </c>
      <c r="LA1160">
        <v>34559.99</v>
      </c>
      <c r="LB1160">
        <v>6100</v>
      </c>
      <c r="LC1160">
        <v>3510</v>
      </c>
      <c r="LD1160">
        <v>14900</v>
      </c>
      <c r="LE1160">
        <v>14011.67</v>
      </c>
      <c r="LF1160">
        <v>32000</v>
      </c>
      <c r="LG1160">
        <v>14000</v>
      </c>
      <c r="LH1160">
        <v>19502.060000000001</v>
      </c>
      <c r="LI1160">
        <v>8324.25</v>
      </c>
      <c r="LJ1160">
        <v>6438.55</v>
      </c>
      <c r="LK1160">
        <v>74500</v>
      </c>
      <c r="LL1160">
        <v>7378.98</v>
      </c>
      <c r="LM1160">
        <v>7620</v>
      </c>
      <c r="LN1160">
        <v>40000</v>
      </c>
      <c r="LO1160">
        <v>15312.5</v>
      </c>
      <c r="LP1160">
        <v>54281.279999999999</v>
      </c>
      <c r="LQ1160">
        <v>4283.93</v>
      </c>
      <c r="LR1160">
        <v>18425.02</v>
      </c>
      <c r="LS1160">
        <v>32500</v>
      </c>
      <c r="LT1160">
        <v>78100</v>
      </c>
      <c r="LU1160">
        <v>45846.38</v>
      </c>
      <c r="LV1160">
        <v>18284.72</v>
      </c>
      <c r="LW1160">
        <v>8307.68</v>
      </c>
      <c r="LX1160">
        <v>18310.18</v>
      </c>
      <c r="LY1160">
        <v>7839.84</v>
      </c>
      <c r="LZ1160">
        <v>13600</v>
      </c>
      <c r="MA1160">
        <v>24260.54</v>
      </c>
      <c r="MB1160">
        <v>24800</v>
      </c>
      <c r="MC1160">
        <v>16000</v>
      </c>
      <c r="MD1160">
        <v>8848.26</v>
      </c>
      <c r="ME1160">
        <v>4606.07</v>
      </c>
      <c r="MF1160">
        <v>6144.47</v>
      </c>
      <c r="MG1160">
        <v>7718.22</v>
      </c>
      <c r="MH1160">
        <v>14050</v>
      </c>
      <c r="MI1160">
        <v>3100</v>
      </c>
      <c r="MJ1160">
        <v>6890</v>
      </c>
      <c r="MK1160">
        <v>10468.32</v>
      </c>
      <c r="ML1160">
        <v>18406.95</v>
      </c>
      <c r="MM1160">
        <v>13100</v>
      </c>
      <c r="MN1160">
        <v>13818.18</v>
      </c>
      <c r="MO1160">
        <v>11082.36</v>
      </c>
      <c r="MP1160">
        <v>11708.33</v>
      </c>
      <c r="MQ1160">
        <v>25700</v>
      </c>
      <c r="MR1160">
        <v>12360.39</v>
      </c>
      <c r="MS1160">
        <v>70166.63</v>
      </c>
      <c r="MT1160">
        <v>38595.040000000001</v>
      </c>
      <c r="MU1160">
        <v>36713.519999999997</v>
      </c>
      <c r="MV1160">
        <v>11400</v>
      </c>
      <c r="MW1160">
        <v>39000</v>
      </c>
      <c r="MX1160">
        <v>49000</v>
      </c>
      <c r="MY1160">
        <v>41200</v>
      </c>
      <c r="MZ1160">
        <v>9172.07</v>
      </c>
      <c r="NA1160">
        <v>3818.82</v>
      </c>
      <c r="NB1160">
        <v>16700</v>
      </c>
      <c r="NC1160">
        <v>29230.76</v>
      </c>
      <c r="ND1160">
        <v>17775.650000000001</v>
      </c>
      <c r="NE1160">
        <v>17638.88</v>
      </c>
      <c r="NF1160">
        <v>5786.7</v>
      </c>
      <c r="NG1160">
        <v>4292.7</v>
      </c>
      <c r="NH1160">
        <v>2379.92</v>
      </c>
      <c r="NI1160">
        <v>151900</v>
      </c>
      <c r="NJ1160">
        <v>10218.709999999999</v>
      </c>
      <c r="NK1160">
        <v>15420.63</v>
      </c>
      <c r="NL1160">
        <v>22451.759999999998</v>
      </c>
      <c r="NM1160">
        <v>5110</v>
      </c>
      <c r="NN1160">
        <v>17850</v>
      </c>
      <c r="NO1160">
        <v>12079.02</v>
      </c>
      <c r="NP1160">
        <v>27150</v>
      </c>
      <c r="NQ1160">
        <v>17356.34</v>
      </c>
      <c r="NR1160">
        <v>65524.34</v>
      </c>
      <c r="NS1160">
        <v>16260.96</v>
      </c>
      <c r="NT1160">
        <v>29700</v>
      </c>
      <c r="NU1160">
        <v>31500</v>
      </c>
      <c r="NV1160">
        <v>7580</v>
      </c>
      <c r="NW1160">
        <v>4596.24</v>
      </c>
      <c r="NX1160">
        <v>18550</v>
      </c>
      <c r="NY1160">
        <v>31700</v>
      </c>
      <c r="NZ1160">
        <v>3079.57</v>
      </c>
      <c r="OA1160">
        <v>6666.66</v>
      </c>
      <c r="OB1160">
        <v>14850</v>
      </c>
      <c r="OC1160">
        <v>7474.4</v>
      </c>
      <c r="OD1160">
        <v>14300</v>
      </c>
      <c r="OE1160">
        <v>3714.28</v>
      </c>
      <c r="OF1160">
        <v>14300</v>
      </c>
      <c r="OG1160">
        <v>26400</v>
      </c>
      <c r="OH1160">
        <v>4500</v>
      </c>
      <c r="OI1160">
        <v>18200</v>
      </c>
      <c r="OJ1160">
        <v>17933.330000000002</v>
      </c>
      <c r="OK1160">
        <v>14500</v>
      </c>
      <c r="OL1160">
        <v>9500</v>
      </c>
      <c r="OM1160">
        <v>16117.94</v>
      </c>
      <c r="ON1160">
        <v>7679.07</v>
      </c>
      <c r="OO1160" t="s">
        <v>1267</v>
      </c>
      <c r="OP1160">
        <v>10800</v>
      </c>
      <c r="OQ1160">
        <v>7438.01</v>
      </c>
      <c r="OR1160">
        <v>3600</v>
      </c>
      <c r="OS1160">
        <v>2400</v>
      </c>
      <c r="OT1160">
        <v>20485.810000000001</v>
      </c>
      <c r="OU1160">
        <v>3700</v>
      </c>
      <c r="OV1160">
        <v>29000</v>
      </c>
      <c r="OW1160">
        <v>3200</v>
      </c>
      <c r="OX1160">
        <v>10400</v>
      </c>
      <c r="OY1160">
        <v>13400</v>
      </c>
      <c r="OZ1160">
        <v>7243.24</v>
      </c>
      <c r="PA1160">
        <v>6000</v>
      </c>
      <c r="PB1160">
        <v>2571.4299999999998</v>
      </c>
      <c r="PC1160">
        <v>10500</v>
      </c>
      <c r="PD1160">
        <v>127000</v>
      </c>
      <c r="PE1160">
        <v>21400</v>
      </c>
      <c r="PF1160">
        <v>1287.69</v>
      </c>
      <c r="PG1160">
        <v>25000</v>
      </c>
      <c r="PH1160">
        <v>5192.24</v>
      </c>
      <c r="PI1160">
        <v>5000</v>
      </c>
      <c r="PJ1160">
        <v>37800</v>
      </c>
      <c r="PK1160">
        <v>2187.1999999999998</v>
      </c>
      <c r="PL1160">
        <v>42083.33</v>
      </c>
      <c r="PM1160">
        <v>4900</v>
      </c>
      <c r="PN1160">
        <v>4200</v>
      </c>
      <c r="PO1160">
        <v>6900</v>
      </c>
      <c r="PP1160">
        <v>12800</v>
      </c>
      <c r="PQ1160">
        <v>3000</v>
      </c>
      <c r="PR1160">
        <v>23246.81</v>
      </c>
      <c r="PS1160">
        <v>6000</v>
      </c>
      <c r="PT1160">
        <v>3000</v>
      </c>
      <c r="PU1160">
        <v>14230.77</v>
      </c>
      <c r="PV1160">
        <v>5687.34</v>
      </c>
      <c r="PW1160">
        <v>22600</v>
      </c>
      <c r="PX1160">
        <v>8350</v>
      </c>
      <c r="PY1160">
        <v>19500</v>
      </c>
      <c r="PZ1160">
        <v>14400</v>
      </c>
      <c r="QA1160">
        <v>7800</v>
      </c>
      <c r="QB1160">
        <v>5400</v>
      </c>
      <c r="QC1160">
        <v>15500</v>
      </c>
      <c r="QD1160">
        <v>9500</v>
      </c>
      <c r="QE1160">
        <v>12600</v>
      </c>
      <c r="QF1160">
        <v>10833.33</v>
      </c>
      <c r="QG1160">
        <v>12053.57</v>
      </c>
      <c r="QH1160">
        <v>21100</v>
      </c>
      <c r="QI1160">
        <v>15596.32</v>
      </c>
      <c r="QJ1160">
        <v>9498.32</v>
      </c>
      <c r="QK1160">
        <v>6300</v>
      </c>
      <c r="QL1160">
        <v>2100</v>
      </c>
      <c r="QM1160">
        <v>12500</v>
      </c>
      <c r="QN1160">
        <v>15590.52</v>
      </c>
      <c r="QO1160">
        <v>14999.99</v>
      </c>
      <c r="QP1160">
        <v>11300</v>
      </c>
      <c r="QQ1160">
        <v>19200</v>
      </c>
      <c r="QR1160">
        <v>11700</v>
      </c>
      <c r="QS1160">
        <v>9017.4599999999991</v>
      </c>
      <c r="QT1160" t="s">
        <v>1267</v>
      </c>
      <c r="QU1160">
        <v>6900</v>
      </c>
      <c r="QV1160">
        <v>3700</v>
      </c>
      <c r="QW1160">
        <v>1100</v>
      </c>
      <c r="QX1160">
        <v>61500</v>
      </c>
      <c r="QY1160">
        <v>8500</v>
      </c>
      <c r="QZ1160">
        <v>7619.04</v>
      </c>
      <c r="RA1160">
        <v>11700</v>
      </c>
      <c r="RB1160">
        <v>14800</v>
      </c>
      <c r="RC1160">
        <v>8846.11</v>
      </c>
      <c r="RD1160">
        <v>13700</v>
      </c>
      <c r="RE1160">
        <v>1500</v>
      </c>
      <c r="RF1160">
        <v>2500</v>
      </c>
      <c r="RG1160">
        <v>9600</v>
      </c>
      <c r="RH1160">
        <v>15700</v>
      </c>
      <c r="RI1160">
        <v>8300</v>
      </c>
      <c r="RJ1160">
        <v>4198.07</v>
      </c>
      <c r="RK1160">
        <v>800</v>
      </c>
      <c r="RL1160">
        <v>8099.57</v>
      </c>
      <c r="RM1160">
        <v>6100</v>
      </c>
      <c r="RN1160">
        <v>12442.81</v>
      </c>
      <c r="RO1160">
        <v>7088.61</v>
      </c>
      <c r="RP1160">
        <v>6600</v>
      </c>
      <c r="RQ1160">
        <v>11649.66</v>
      </c>
      <c r="RR1160">
        <v>9000</v>
      </c>
      <c r="RS1160">
        <v>1600</v>
      </c>
      <c r="RT1160">
        <v>1800</v>
      </c>
      <c r="RU1160">
        <v>7000</v>
      </c>
      <c r="RV1160">
        <v>80038</v>
      </c>
      <c r="RW1160">
        <v>9900</v>
      </c>
      <c r="RX1160">
        <v>9600</v>
      </c>
      <c r="RY1160">
        <v>6600</v>
      </c>
      <c r="RZ1160">
        <v>10300</v>
      </c>
      <c r="SA1160">
        <v>12818.18</v>
      </c>
      <c r="SB1160">
        <v>9875.4500000000007</v>
      </c>
      <c r="SC1160">
        <v>34800</v>
      </c>
      <c r="SD1160">
        <v>15000</v>
      </c>
      <c r="SE1160">
        <v>7500</v>
      </c>
      <c r="SF1160">
        <v>9100</v>
      </c>
      <c r="SG1160">
        <v>2906.87</v>
      </c>
      <c r="SH1160">
        <v>5600</v>
      </c>
      <c r="SI1160">
        <v>18500</v>
      </c>
      <c r="SJ1160">
        <v>11000</v>
      </c>
      <c r="SK1160">
        <v>13799.08</v>
      </c>
      <c r="SL1160">
        <v>8233.58</v>
      </c>
      <c r="SM1160">
        <v>3400</v>
      </c>
      <c r="SN1160">
        <v>45000</v>
      </c>
      <c r="SO1160">
        <v>17000</v>
      </c>
      <c r="SP1160">
        <v>16300</v>
      </c>
      <c r="SQ1160">
        <v>3964.23</v>
      </c>
      <c r="SR1160">
        <v>13250</v>
      </c>
      <c r="SS1160">
        <v>6666.67</v>
      </c>
      <c r="ST1160">
        <v>4090.91</v>
      </c>
      <c r="SU1160">
        <v>10000</v>
      </c>
      <c r="SV1160">
        <v>4100</v>
      </c>
      <c r="SW1160">
        <v>3440</v>
      </c>
      <c r="SX1160">
        <v>12000</v>
      </c>
      <c r="SY1160">
        <v>16900</v>
      </c>
      <c r="SZ1160">
        <v>6000.03</v>
      </c>
      <c r="TA1160">
        <v>1900</v>
      </c>
      <c r="TB1160">
        <v>22400</v>
      </c>
      <c r="TC1160">
        <v>22300</v>
      </c>
      <c r="TD1160">
        <v>4333.33</v>
      </c>
      <c r="TE1160">
        <v>50800</v>
      </c>
      <c r="TF1160">
        <v>8909.09</v>
      </c>
      <c r="TG1160">
        <v>5900</v>
      </c>
      <c r="TH1160">
        <v>8225.41</v>
      </c>
      <c r="TI1160">
        <v>10100</v>
      </c>
      <c r="TJ1160">
        <v>3600</v>
      </c>
      <c r="TK1160">
        <v>10200</v>
      </c>
      <c r="TL1160">
        <v>3700</v>
      </c>
      <c r="TM1160">
        <v>8500</v>
      </c>
      <c r="TN1160">
        <v>19363.63</v>
      </c>
      <c r="TO1160">
        <v>13861.74</v>
      </c>
      <c r="TP1160" t="s">
        <v>1267</v>
      </c>
      <c r="TQ1160" t="s">
        <v>1267</v>
      </c>
      <c r="TR1160" t="s">
        <v>1267</v>
      </c>
      <c r="TS1160" t="s">
        <v>1267</v>
      </c>
      <c r="TT1160" t="s">
        <v>1267</v>
      </c>
      <c r="TU1160" t="s">
        <v>1267</v>
      </c>
      <c r="TV1160" t="s">
        <v>1267</v>
      </c>
      <c r="TW1160" t="s">
        <v>1267</v>
      </c>
      <c r="TX1160" t="s">
        <v>1267</v>
      </c>
      <c r="TY1160" t="s">
        <v>1267</v>
      </c>
      <c r="TZ1160" t="s">
        <v>1267</v>
      </c>
      <c r="UA1160" t="s">
        <v>1267</v>
      </c>
      <c r="UB1160" t="s">
        <v>1267</v>
      </c>
      <c r="UC1160" t="s">
        <v>1267</v>
      </c>
      <c r="UD1160" t="s">
        <v>1267</v>
      </c>
      <c r="UE1160" t="s">
        <v>1267</v>
      </c>
      <c r="UF1160" t="s">
        <v>1267</v>
      </c>
      <c r="UG1160" t="s">
        <v>1267</v>
      </c>
      <c r="UH1160" t="s">
        <v>1267</v>
      </c>
      <c r="UI1160" t="s">
        <v>1267</v>
      </c>
      <c r="UJ1160" t="s">
        <v>1267</v>
      </c>
      <c r="UK1160" t="s">
        <v>1267</v>
      </c>
      <c r="UL1160" t="s">
        <v>1267</v>
      </c>
      <c r="UM1160" t="s">
        <v>1267</v>
      </c>
      <c r="UN1160">
        <v>8001.68</v>
      </c>
      <c r="UO1160">
        <v>15780.4</v>
      </c>
      <c r="UP1160">
        <v>18292.22</v>
      </c>
      <c r="UQ1160">
        <v>7500</v>
      </c>
      <c r="UR1160">
        <v>10442.469999999999</v>
      </c>
      <c r="US1160">
        <v>107300</v>
      </c>
      <c r="UT1160">
        <v>27194.87</v>
      </c>
      <c r="UU1160">
        <v>8142.23</v>
      </c>
      <c r="UV1160">
        <v>6500</v>
      </c>
      <c r="UW1160">
        <v>19812.330000000002</v>
      </c>
      <c r="UX1160">
        <v>4100</v>
      </c>
      <c r="UY1160">
        <v>8600</v>
      </c>
      <c r="UZ1160">
        <v>29700</v>
      </c>
      <c r="VA1160">
        <v>22000</v>
      </c>
      <c r="VB1160">
        <v>6900</v>
      </c>
      <c r="VC1160">
        <v>12100</v>
      </c>
      <c r="VD1160">
        <v>11944.45</v>
      </c>
      <c r="VE1160">
        <v>20000</v>
      </c>
      <c r="VF1160">
        <v>18749.990000000002</v>
      </c>
      <c r="VG1160">
        <v>7751.92</v>
      </c>
      <c r="VH1160">
        <v>21000</v>
      </c>
      <c r="VI1160">
        <v>18000</v>
      </c>
      <c r="VJ1160">
        <v>26000</v>
      </c>
      <c r="VK1160">
        <v>36400</v>
      </c>
      <c r="VL1160">
        <v>14200</v>
      </c>
      <c r="VM1160">
        <v>59400</v>
      </c>
      <c r="VN1160">
        <v>9800</v>
      </c>
      <c r="VO1160">
        <v>13500</v>
      </c>
      <c r="VP1160">
        <v>33400</v>
      </c>
      <c r="VQ1160">
        <v>12600</v>
      </c>
      <c r="VR1160">
        <v>90000</v>
      </c>
      <c r="VS1160">
        <v>19000</v>
      </c>
      <c r="VT1160">
        <v>12999.89</v>
      </c>
      <c r="VU1160">
        <v>13700</v>
      </c>
      <c r="VV1160">
        <v>2700</v>
      </c>
      <c r="VW1160">
        <v>23800</v>
      </c>
      <c r="VX1160">
        <v>5100</v>
      </c>
      <c r="VY1160">
        <v>40700</v>
      </c>
      <c r="VZ1160">
        <v>17000</v>
      </c>
      <c r="WA1160">
        <v>2100</v>
      </c>
      <c r="WB1160">
        <v>33000</v>
      </c>
      <c r="WC1160">
        <v>5600</v>
      </c>
      <c r="WD1160">
        <v>12200</v>
      </c>
      <c r="WE1160">
        <v>64500</v>
      </c>
      <c r="WF1160">
        <v>7090.9</v>
      </c>
      <c r="WG1160">
        <v>8401.11</v>
      </c>
      <c r="WH1160">
        <v>7872.14</v>
      </c>
      <c r="WI1160">
        <v>8600</v>
      </c>
      <c r="WJ1160">
        <v>84606.38</v>
      </c>
      <c r="WK1160">
        <v>22500</v>
      </c>
      <c r="WL1160">
        <v>10010</v>
      </c>
      <c r="WM1160">
        <v>15500</v>
      </c>
      <c r="WN1160">
        <v>8182.14</v>
      </c>
      <c r="WO1160">
        <v>16074.77</v>
      </c>
      <c r="WP1160">
        <v>29900</v>
      </c>
      <c r="WQ1160">
        <v>3119.16</v>
      </c>
      <c r="WR1160">
        <v>19700</v>
      </c>
      <c r="WS1160">
        <v>5233.6400000000003</v>
      </c>
      <c r="WT1160">
        <v>2600</v>
      </c>
      <c r="WU1160">
        <v>16767.68</v>
      </c>
      <c r="WV1160">
        <v>7300</v>
      </c>
      <c r="WW1160">
        <v>5625</v>
      </c>
      <c r="WX1160">
        <v>4660.1899999999996</v>
      </c>
      <c r="WY1160">
        <v>21200</v>
      </c>
      <c r="WZ1160">
        <v>28499.89</v>
      </c>
      <c r="XA1160">
        <v>9200</v>
      </c>
      <c r="XB1160">
        <v>16600</v>
      </c>
      <c r="XC1160">
        <v>22000</v>
      </c>
      <c r="XD1160">
        <v>11440.68</v>
      </c>
      <c r="XE1160">
        <v>12000</v>
      </c>
      <c r="XF1160">
        <v>9500</v>
      </c>
      <c r="XG1160">
        <v>1400</v>
      </c>
      <c r="XH1160">
        <v>6000</v>
      </c>
      <c r="XI1160">
        <v>31267.26</v>
      </c>
      <c r="XJ1160">
        <v>10200</v>
      </c>
      <c r="XK1160">
        <v>6800</v>
      </c>
      <c r="XL1160">
        <v>29000</v>
      </c>
      <c r="XM1160">
        <v>9600</v>
      </c>
      <c r="XN1160">
        <v>17000</v>
      </c>
      <c r="XO1160">
        <v>18400</v>
      </c>
      <c r="XP1160">
        <v>14833.33</v>
      </c>
      <c r="XQ1160">
        <v>7200</v>
      </c>
      <c r="XR1160">
        <v>10083.290000000001</v>
      </c>
      <c r="XS1160">
        <v>15000</v>
      </c>
      <c r="XT1160">
        <v>8300</v>
      </c>
      <c r="XU1160">
        <v>11800</v>
      </c>
      <c r="XV1160">
        <v>21414.63</v>
      </c>
      <c r="XW1160">
        <v>5800</v>
      </c>
      <c r="XX1160">
        <v>42000</v>
      </c>
      <c r="XY1160">
        <v>54102.52</v>
      </c>
      <c r="XZ1160">
        <v>5100</v>
      </c>
      <c r="YA1160">
        <v>16800</v>
      </c>
      <c r="YB1160">
        <v>4787.1000000000004</v>
      </c>
      <c r="YC1160">
        <v>2400</v>
      </c>
      <c r="YD1160">
        <v>4900</v>
      </c>
      <c r="YE1160">
        <v>8000</v>
      </c>
      <c r="YF1160">
        <v>4300</v>
      </c>
      <c r="YG1160">
        <v>4500</v>
      </c>
      <c r="YH1160">
        <v>12515.94</v>
      </c>
      <c r="YI1160">
        <v>11600</v>
      </c>
      <c r="YJ1160">
        <v>7851.74</v>
      </c>
      <c r="YK1160">
        <v>3000</v>
      </c>
      <c r="YL1160">
        <v>10648</v>
      </c>
      <c r="YM1160">
        <v>6400</v>
      </c>
      <c r="YN1160">
        <v>32636.32</v>
      </c>
      <c r="YO1160">
        <v>11700</v>
      </c>
      <c r="YP1160">
        <v>9000</v>
      </c>
      <c r="YQ1160">
        <v>15600</v>
      </c>
      <c r="YR1160">
        <v>5200</v>
      </c>
      <c r="YS1160">
        <v>10000</v>
      </c>
      <c r="YT1160">
        <v>15500</v>
      </c>
      <c r="YU1160">
        <v>8152.2</v>
      </c>
      <c r="YV1160">
        <v>21000</v>
      </c>
      <c r="YW1160">
        <v>50657.13</v>
      </c>
      <c r="YX1160">
        <v>7100</v>
      </c>
      <c r="YY1160">
        <v>18000</v>
      </c>
      <c r="YZ1160">
        <v>10000</v>
      </c>
      <c r="ZA1160">
        <v>39000</v>
      </c>
      <c r="ZB1160">
        <v>10816.67</v>
      </c>
      <c r="ZC1160">
        <v>34000</v>
      </c>
      <c r="ZD1160">
        <v>6300</v>
      </c>
      <c r="ZE1160">
        <v>6100</v>
      </c>
      <c r="ZF1160">
        <v>45000</v>
      </c>
      <c r="ZG1160">
        <v>14600</v>
      </c>
      <c r="ZH1160">
        <v>14700</v>
      </c>
      <c r="ZI1160">
        <v>2700</v>
      </c>
      <c r="ZJ1160">
        <v>4228.8999999999996</v>
      </c>
      <c r="ZK1160">
        <v>4038.46</v>
      </c>
      <c r="ZL1160">
        <v>4800</v>
      </c>
      <c r="ZM1160">
        <v>14000</v>
      </c>
      <c r="ZN1160">
        <v>13300</v>
      </c>
      <c r="ZO1160">
        <v>27300</v>
      </c>
      <c r="ZP1160">
        <v>8000</v>
      </c>
      <c r="ZQ1160">
        <v>19000</v>
      </c>
      <c r="ZR1160">
        <v>8500</v>
      </c>
      <c r="ZS1160">
        <v>16700</v>
      </c>
      <c r="ZT1160">
        <v>36500</v>
      </c>
      <c r="ZU1160">
        <v>9400</v>
      </c>
      <c r="ZV1160">
        <v>4272.17</v>
      </c>
      <c r="ZW1160">
        <v>57800</v>
      </c>
      <c r="ZX1160">
        <v>41000</v>
      </c>
      <c r="ZY1160">
        <v>47000</v>
      </c>
      <c r="ZZ1160">
        <v>12681.82</v>
      </c>
      <c r="AAA1160">
        <v>9626.49</v>
      </c>
      <c r="AAB1160">
        <v>6672.07</v>
      </c>
      <c r="AAC1160">
        <v>8900</v>
      </c>
      <c r="AAD1160">
        <v>11500</v>
      </c>
      <c r="AAE1160">
        <v>38521.730000000003</v>
      </c>
      <c r="AAF1160">
        <v>10300</v>
      </c>
      <c r="AAG1160">
        <v>4800</v>
      </c>
      <c r="AAH1160">
        <v>63181.81</v>
      </c>
      <c r="AAI1160">
        <v>20307.7</v>
      </c>
      <c r="AAJ1160">
        <v>1700</v>
      </c>
      <c r="AAK1160">
        <v>15507.68</v>
      </c>
      <c r="AAL1160">
        <v>9523.7999999999993</v>
      </c>
      <c r="AAM1160">
        <v>24615.23</v>
      </c>
      <c r="AAN1160">
        <v>41000</v>
      </c>
      <c r="AAO1160">
        <v>2600</v>
      </c>
      <c r="AAP1160">
        <v>3600</v>
      </c>
      <c r="AAQ1160">
        <v>7142.85</v>
      </c>
      <c r="AAR1160">
        <v>7460.11</v>
      </c>
      <c r="AAS1160">
        <v>13200</v>
      </c>
      <c r="AAT1160">
        <v>16249.98</v>
      </c>
      <c r="AAU1160">
        <v>39400</v>
      </c>
      <c r="AAV1160">
        <v>31941.06</v>
      </c>
      <c r="AAW1160">
        <v>4400</v>
      </c>
      <c r="AAX1160">
        <v>2793.11</v>
      </c>
      <c r="AAY1160">
        <v>13500</v>
      </c>
      <c r="AAZ1160">
        <v>22200</v>
      </c>
      <c r="ABA1160">
        <v>35428.559999999998</v>
      </c>
      <c r="ABB1160">
        <v>22000</v>
      </c>
      <c r="ABC1160">
        <v>13300</v>
      </c>
      <c r="ABD1160">
        <v>4200</v>
      </c>
      <c r="ABE1160">
        <v>1900</v>
      </c>
      <c r="ABF1160">
        <v>6818.17</v>
      </c>
    </row>
    <row r="1161" spans="1:734" x14ac:dyDescent="0.25">
      <c r="A1161" s="2">
        <v>43311</v>
      </c>
      <c r="B1161">
        <v>22122.639999999999</v>
      </c>
      <c r="C1161">
        <v>10234.11</v>
      </c>
      <c r="D1161">
        <v>8500</v>
      </c>
      <c r="E1161">
        <v>1890</v>
      </c>
      <c r="F1161">
        <v>4950</v>
      </c>
      <c r="G1161">
        <v>12300</v>
      </c>
      <c r="H1161">
        <v>1610</v>
      </c>
      <c r="I1161">
        <v>9000</v>
      </c>
      <c r="J1161">
        <v>15000</v>
      </c>
      <c r="K1161">
        <v>42000</v>
      </c>
      <c r="L1161">
        <v>47333.57</v>
      </c>
      <c r="M1161">
        <v>52800</v>
      </c>
      <c r="N1161">
        <v>2742.85</v>
      </c>
      <c r="O1161">
        <v>17365.38</v>
      </c>
      <c r="P1161">
        <v>5350</v>
      </c>
      <c r="Q1161">
        <v>3080</v>
      </c>
      <c r="R1161" t="s">
        <v>1267</v>
      </c>
      <c r="S1161">
        <v>6095.23</v>
      </c>
      <c r="T1161">
        <v>4104.13</v>
      </c>
      <c r="U1161">
        <v>15108.23</v>
      </c>
      <c r="V1161">
        <v>11014.86</v>
      </c>
      <c r="W1161">
        <v>19100</v>
      </c>
      <c r="X1161">
        <v>10559.61</v>
      </c>
      <c r="Y1161">
        <v>9600</v>
      </c>
      <c r="Z1161">
        <v>31700</v>
      </c>
      <c r="AA1161">
        <v>1540</v>
      </c>
      <c r="AB1161">
        <v>20138.88</v>
      </c>
      <c r="AC1161">
        <v>3380</v>
      </c>
      <c r="AD1161">
        <v>4100</v>
      </c>
      <c r="AE1161">
        <v>21900</v>
      </c>
      <c r="AF1161">
        <v>26700</v>
      </c>
      <c r="AG1161">
        <v>9979.43</v>
      </c>
      <c r="AH1161">
        <v>7592.07</v>
      </c>
      <c r="AI1161">
        <v>54000</v>
      </c>
      <c r="AJ1161">
        <v>1910</v>
      </c>
      <c r="AK1161">
        <v>23800</v>
      </c>
      <c r="AL1161">
        <v>7307.41</v>
      </c>
      <c r="AM1161">
        <v>3156.05</v>
      </c>
      <c r="AN1161">
        <v>26050</v>
      </c>
      <c r="AO1161">
        <v>15277.77</v>
      </c>
      <c r="AP1161">
        <v>11750</v>
      </c>
      <c r="AQ1161">
        <v>26000</v>
      </c>
      <c r="AR1161">
        <v>19950</v>
      </c>
      <c r="AS1161">
        <v>19200</v>
      </c>
      <c r="AT1161">
        <v>11400</v>
      </c>
      <c r="AU1161">
        <v>10138.879999999999</v>
      </c>
      <c r="AV1161">
        <v>171900</v>
      </c>
      <c r="AW1161">
        <v>3178.57</v>
      </c>
      <c r="AX1161">
        <v>9900</v>
      </c>
      <c r="AY1161">
        <v>7415.02</v>
      </c>
      <c r="AZ1161">
        <v>9812.51</v>
      </c>
      <c r="BA1161">
        <v>3190</v>
      </c>
      <c r="BB1161">
        <v>41973.02</v>
      </c>
      <c r="BC1161">
        <v>3850</v>
      </c>
      <c r="BD1161">
        <v>10772.73</v>
      </c>
      <c r="BE1161">
        <v>18115.7</v>
      </c>
      <c r="BF1161">
        <v>30400</v>
      </c>
      <c r="BG1161">
        <v>14400</v>
      </c>
      <c r="BH1161">
        <v>30300</v>
      </c>
      <c r="BI1161">
        <v>4405.59</v>
      </c>
      <c r="BJ1161">
        <v>11572.79</v>
      </c>
      <c r="BK1161">
        <v>26900</v>
      </c>
      <c r="BL1161">
        <v>9000</v>
      </c>
      <c r="BM1161">
        <v>3504.27</v>
      </c>
      <c r="BN1161">
        <v>10411.290000000001</v>
      </c>
      <c r="BO1161">
        <v>52800</v>
      </c>
      <c r="BP1161">
        <v>86900</v>
      </c>
      <c r="BQ1161">
        <v>2430</v>
      </c>
      <c r="BR1161">
        <v>13821.37</v>
      </c>
      <c r="BS1161">
        <v>23150</v>
      </c>
      <c r="BT1161">
        <v>12832.06</v>
      </c>
      <c r="BU1161">
        <v>9000</v>
      </c>
      <c r="BV1161">
        <v>5700</v>
      </c>
      <c r="BW1161">
        <v>5293.75</v>
      </c>
      <c r="BX1161">
        <v>22656.41</v>
      </c>
      <c r="BY1161">
        <v>5409.09</v>
      </c>
      <c r="BZ1161">
        <v>4090.91</v>
      </c>
      <c r="CA1161">
        <v>20911.2</v>
      </c>
      <c r="CB1161">
        <v>29100</v>
      </c>
      <c r="CC1161">
        <v>18590.89</v>
      </c>
      <c r="CD1161">
        <v>29000</v>
      </c>
      <c r="CE1161">
        <v>10362.75</v>
      </c>
      <c r="CF1161">
        <v>29025.65</v>
      </c>
      <c r="CG1161">
        <v>5470</v>
      </c>
      <c r="CH1161">
        <v>3720</v>
      </c>
      <c r="CI1161">
        <v>11900</v>
      </c>
      <c r="CJ1161">
        <v>53100</v>
      </c>
      <c r="CK1161">
        <v>86300</v>
      </c>
      <c r="CL1161">
        <v>9297.0499999999993</v>
      </c>
      <c r="CM1161">
        <v>19272.73</v>
      </c>
      <c r="CN1161">
        <v>9678.57</v>
      </c>
      <c r="CO1161">
        <v>30800</v>
      </c>
      <c r="CP1161">
        <v>10400</v>
      </c>
      <c r="CQ1161">
        <v>17305.16</v>
      </c>
      <c r="CR1161">
        <v>9950</v>
      </c>
      <c r="CS1161">
        <v>11306.37</v>
      </c>
      <c r="CT1161">
        <v>17250</v>
      </c>
      <c r="CU1161">
        <v>3852.21</v>
      </c>
      <c r="CV1161">
        <v>6500</v>
      </c>
      <c r="CW1161">
        <v>10542.05</v>
      </c>
      <c r="CX1161">
        <v>13500</v>
      </c>
      <c r="CY1161">
        <v>26000</v>
      </c>
      <c r="CZ1161">
        <v>11318.8</v>
      </c>
      <c r="DA1161">
        <v>9249</v>
      </c>
      <c r="DB1161">
        <v>10825.68</v>
      </c>
      <c r="DC1161">
        <v>17900</v>
      </c>
      <c r="DD1161">
        <v>18024.169999999998</v>
      </c>
      <c r="DE1161">
        <v>104286.3</v>
      </c>
      <c r="DF1161">
        <v>9500</v>
      </c>
      <c r="DG1161">
        <v>5509.71</v>
      </c>
      <c r="DH1161">
        <v>18526.66</v>
      </c>
      <c r="DI1161">
        <v>16600</v>
      </c>
      <c r="DJ1161">
        <v>14567.34</v>
      </c>
      <c r="DK1161">
        <v>12308.3</v>
      </c>
      <c r="DL1161">
        <v>28000</v>
      </c>
      <c r="DM1161">
        <v>11025.64</v>
      </c>
      <c r="DN1161">
        <v>9864.99</v>
      </c>
      <c r="DO1161">
        <v>2766.98</v>
      </c>
      <c r="DP1161">
        <v>6200</v>
      </c>
      <c r="DQ1161">
        <v>20301.75</v>
      </c>
      <c r="DR1161">
        <v>19819.8</v>
      </c>
      <c r="DS1161">
        <v>85600</v>
      </c>
      <c r="DT1161">
        <v>14134.02</v>
      </c>
      <c r="DU1161">
        <v>206800</v>
      </c>
      <c r="DV1161">
        <v>33712.11</v>
      </c>
      <c r="DW1161">
        <v>6979.53</v>
      </c>
      <c r="DX1161">
        <v>18714.38</v>
      </c>
      <c r="DY1161">
        <v>8184.27</v>
      </c>
      <c r="DZ1161">
        <v>29650.35</v>
      </c>
      <c r="EA1161">
        <v>144500</v>
      </c>
      <c r="EB1161">
        <v>8894.5</v>
      </c>
      <c r="EC1161">
        <v>58000</v>
      </c>
      <c r="ED1161">
        <v>8563.68</v>
      </c>
      <c r="EE1161">
        <v>27400</v>
      </c>
      <c r="EF1161">
        <v>7543.2</v>
      </c>
      <c r="EG1161">
        <v>9928.27</v>
      </c>
      <c r="EH1161">
        <v>3132.86</v>
      </c>
      <c r="EI1161">
        <v>18500</v>
      </c>
      <c r="EJ1161">
        <v>35000</v>
      </c>
      <c r="EK1161">
        <v>10196.86</v>
      </c>
      <c r="EL1161">
        <v>20100</v>
      </c>
      <c r="EM1161">
        <v>21923.06</v>
      </c>
      <c r="EN1161">
        <v>19800</v>
      </c>
      <c r="EO1161">
        <v>91081.13</v>
      </c>
      <c r="EP1161">
        <v>17150</v>
      </c>
      <c r="EQ1161">
        <v>10111.219999999999</v>
      </c>
      <c r="ER1161">
        <v>31200</v>
      </c>
      <c r="ES1161">
        <v>11550.21</v>
      </c>
      <c r="ET1161">
        <v>6418.14</v>
      </c>
      <c r="EU1161">
        <v>9994.99</v>
      </c>
      <c r="EV1161">
        <v>13086.48</v>
      </c>
      <c r="EW1161">
        <v>14002.68</v>
      </c>
      <c r="EX1161">
        <v>13200</v>
      </c>
      <c r="EY1161">
        <v>12571.43</v>
      </c>
      <c r="EZ1161">
        <v>17400</v>
      </c>
      <c r="FA1161">
        <v>26100</v>
      </c>
      <c r="FB1161">
        <v>8200</v>
      </c>
      <c r="FC1161">
        <v>5800</v>
      </c>
      <c r="FD1161" t="s">
        <v>1267</v>
      </c>
      <c r="FE1161" t="s">
        <v>1267</v>
      </c>
      <c r="FF1161" t="s">
        <v>1267</v>
      </c>
      <c r="FG1161" t="s">
        <v>1267</v>
      </c>
      <c r="FH1161" t="s">
        <v>1267</v>
      </c>
      <c r="FI1161" t="s">
        <v>1267</v>
      </c>
      <c r="FJ1161" t="s">
        <v>1267</v>
      </c>
      <c r="FK1161" t="s">
        <v>1267</v>
      </c>
      <c r="FL1161" t="s">
        <v>1267</v>
      </c>
      <c r="FM1161" t="s">
        <v>1267</v>
      </c>
      <c r="FN1161" t="s">
        <v>1267</v>
      </c>
      <c r="FO1161" t="s">
        <v>1267</v>
      </c>
      <c r="FP1161" t="s">
        <v>1267</v>
      </c>
      <c r="FQ1161" t="s">
        <v>1267</v>
      </c>
      <c r="FR1161" t="s">
        <v>1267</v>
      </c>
      <c r="FS1161" t="s">
        <v>1267</v>
      </c>
      <c r="FT1161" t="s">
        <v>1267</v>
      </c>
      <c r="FU1161" t="s">
        <v>1267</v>
      </c>
      <c r="FV1161" t="s">
        <v>1267</v>
      </c>
      <c r="FW1161" t="s">
        <v>1267</v>
      </c>
      <c r="FX1161" t="s">
        <v>1267</v>
      </c>
      <c r="FY1161" t="s">
        <v>1267</v>
      </c>
      <c r="FZ1161" t="s">
        <v>1267</v>
      </c>
      <c r="GA1161" t="s">
        <v>1267</v>
      </c>
      <c r="GB1161" t="s">
        <v>1267</v>
      </c>
      <c r="GC1161" t="s">
        <v>1267</v>
      </c>
      <c r="GD1161" t="s">
        <v>1267</v>
      </c>
      <c r="GE1161" t="s">
        <v>1267</v>
      </c>
      <c r="GF1161" t="s">
        <v>1267</v>
      </c>
      <c r="GG1161" t="s">
        <v>1267</v>
      </c>
      <c r="GH1161" t="s">
        <v>1267</v>
      </c>
      <c r="GI1161" t="s">
        <v>1267</v>
      </c>
      <c r="GJ1161" t="s">
        <v>1267</v>
      </c>
      <c r="GK1161">
        <v>13561.51</v>
      </c>
      <c r="GL1161">
        <v>202400</v>
      </c>
      <c r="GM1161">
        <v>19857.14</v>
      </c>
      <c r="GN1161">
        <v>67999.94</v>
      </c>
      <c r="GO1161">
        <v>43478.5</v>
      </c>
      <c r="GP1161">
        <v>12114.54</v>
      </c>
      <c r="GQ1161">
        <v>13887.4</v>
      </c>
      <c r="GR1161">
        <v>5896.36</v>
      </c>
      <c r="GS1161">
        <v>15434.2</v>
      </c>
      <c r="GT1161">
        <v>50400</v>
      </c>
      <c r="GU1161">
        <v>6821.07</v>
      </c>
      <c r="GV1161">
        <v>27966.94</v>
      </c>
      <c r="GW1161">
        <v>32489.79</v>
      </c>
      <c r="GX1161">
        <v>6385.41</v>
      </c>
      <c r="GY1161">
        <v>15875.07</v>
      </c>
      <c r="GZ1161">
        <v>14913.04</v>
      </c>
      <c r="HA1161">
        <v>24600</v>
      </c>
      <c r="HB1161">
        <v>8695.7000000000007</v>
      </c>
      <c r="HC1161">
        <v>8144.67</v>
      </c>
      <c r="HD1161">
        <v>12548.46</v>
      </c>
      <c r="HE1161">
        <v>38700</v>
      </c>
      <c r="HF1161">
        <v>16500</v>
      </c>
      <c r="HG1161">
        <v>12500</v>
      </c>
      <c r="HH1161">
        <v>57600</v>
      </c>
      <c r="HI1161">
        <v>57500</v>
      </c>
      <c r="HJ1161">
        <v>20800</v>
      </c>
      <c r="HK1161">
        <v>16318.73</v>
      </c>
      <c r="HL1161">
        <v>6798.67</v>
      </c>
      <c r="HM1161">
        <v>18700</v>
      </c>
      <c r="HN1161">
        <v>11500</v>
      </c>
      <c r="HO1161">
        <v>13598.47</v>
      </c>
      <c r="HP1161">
        <v>63000</v>
      </c>
      <c r="HQ1161">
        <v>69000</v>
      </c>
      <c r="HR1161">
        <v>26150</v>
      </c>
      <c r="HS1161">
        <v>18619.27</v>
      </c>
      <c r="HT1161">
        <v>16200</v>
      </c>
      <c r="HU1161">
        <v>8300</v>
      </c>
      <c r="HV1161">
        <v>4354.54</v>
      </c>
      <c r="HW1161">
        <v>3465.61</v>
      </c>
      <c r="HX1161">
        <v>25200</v>
      </c>
      <c r="HY1161">
        <v>31454.54</v>
      </c>
      <c r="HZ1161">
        <v>5860</v>
      </c>
      <c r="IA1161">
        <v>13500</v>
      </c>
      <c r="IB1161">
        <v>29999.99</v>
      </c>
      <c r="IC1161">
        <v>5934.89</v>
      </c>
      <c r="ID1161">
        <v>23450</v>
      </c>
      <c r="IE1161">
        <v>5829.36</v>
      </c>
      <c r="IF1161">
        <v>68000</v>
      </c>
      <c r="IG1161">
        <v>8067.6</v>
      </c>
      <c r="IH1161">
        <v>15255.39</v>
      </c>
      <c r="II1161">
        <v>117013.4</v>
      </c>
      <c r="IJ1161">
        <v>10450</v>
      </c>
      <c r="IK1161">
        <v>35000</v>
      </c>
      <c r="IL1161">
        <v>27350</v>
      </c>
      <c r="IM1161">
        <v>11887.89</v>
      </c>
      <c r="IN1161">
        <v>10538.46</v>
      </c>
      <c r="IO1161">
        <v>39999.980000000003</v>
      </c>
      <c r="IP1161">
        <v>19142.93</v>
      </c>
      <c r="IQ1161">
        <v>68022.63</v>
      </c>
      <c r="IR1161">
        <v>11137.12</v>
      </c>
      <c r="IS1161">
        <v>27000</v>
      </c>
      <c r="IT1161">
        <v>10430.77</v>
      </c>
      <c r="IU1161">
        <v>88500</v>
      </c>
      <c r="IV1161">
        <v>25600</v>
      </c>
      <c r="IW1161">
        <v>4099.42</v>
      </c>
      <c r="IX1161">
        <v>16231.98</v>
      </c>
      <c r="IY1161">
        <v>15600</v>
      </c>
      <c r="IZ1161">
        <v>32750</v>
      </c>
      <c r="JA1161">
        <v>2530</v>
      </c>
      <c r="JB1161">
        <v>16624.990000000002</v>
      </c>
      <c r="JC1161">
        <v>4600</v>
      </c>
      <c r="JD1161">
        <v>94174.38</v>
      </c>
      <c r="JE1161">
        <v>100000</v>
      </c>
      <c r="JF1161">
        <v>17424.990000000002</v>
      </c>
      <c r="JG1161">
        <v>8987.59</v>
      </c>
      <c r="JH1161">
        <v>7300</v>
      </c>
      <c r="JI1161">
        <v>39400</v>
      </c>
      <c r="JJ1161">
        <v>13950</v>
      </c>
      <c r="JK1161">
        <v>24803.97</v>
      </c>
      <c r="JL1161">
        <v>43200</v>
      </c>
      <c r="JM1161">
        <v>13250</v>
      </c>
      <c r="JN1161">
        <v>23000</v>
      </c>
      <c r="JO1161">
        <v>22800</v>
      </c>
      <c r="JP1161">
        <v>13950</v>
      </c>
      <c r="JQ1161">
        <v>4863.63</v>
      </c>
      <c r="JR1161">
        <v>18394.88</v>
      </c>
      <c r="JS1161">
        <v>1689.76</v>
      </c>
      <c r="JT1161">
        <v>27000</v>
      </c>
      <c r="JU1161">
        <v>26000</v>
      </c>
      <c r="JV1161">
        <v>6400</v>
      </c>
      <c r="JW1161">
        <v>8272.73</v>
      </c>
      <c r="JX1161">
        <v>12000</v>
      </c>
      <c r="JY1161">
        <v>12000</v>
      </c>
      <c r="JZ1161">
        <v>6726.7</v>
      </c>
      <c r="KA1161">
        <v>7500</v>
      </c>
      <c r="KB1161">
        <v>94577.75</v>
      </c>
      <c r="KC1161">
        <v>12800</v>
      </c>
      <c r="KD1161">
        <v>13532.75</v>
      </c>
      <c r="KE1161">
        <v>12000</v>
      </c>
      <c r="KF1161">
        <v>3380</v>
      </c>
      <c r="KG1161">
        <v>7200</v>
      </c>
      <c r="KH1161">
        <v>18100</v>
      </c>
      <c r="KI1161">
        <v>30500</v>
      </c>
      <c r="KJ1161">
        <v>7500</v>
      </c>
      <c r="KK1161">
        <v>3636.22</v>
      </c>
      <c r="KL1161">
        <v>9150</v>
      </c>
      <c r="KM1161">
        <v>14812.26</v>
      </c>
      <c r="KN1161">
        <v>3750</v>
      </c>
      <c r="KO1161">
        <v>9770</v>
      </c>
      <c r="KP1161">
        <v>18200</v>
      </c>
      <c r="KQ1161">
        <v>35149.99</v>
      </c>
      <c r="KR1161">
        <v>18000</v>
      </c>
      <c r="KS1161">
        <v>6510.93</v>
      </c>
      <c r="KT1161">
        <v>19629.310000000001</v>
      </c>
      <c r="KU1161">
        <v>3700</v>
      </c>
      <c r="KV1161">
        <v>18078.759999999998</v>
      </c>
      <c r="KW1161">
        <v>25000</v>
      </c>
      <c r="KX1161">
        <v>2480</v>
      </c>
      <c r="KY1161">
        <v>16875</v>
      </c>
      <c r="KZ1161">
        <v>24600</v>
      </c>
      <c r="LA1161">
        <v>34559.99</v>
      </c>
      <c r="LB1161">
        <v>6100</v>
      </c>
      <c r="LC1161">
        <v>3520</v>
      </c>
      <c r="LD1161">
        <v>15200</v>
      </c>
      <c r="LE1161">
        <v>14345.28</v>
      </c>
      <c r="LF1161">
        <v>30950</v>
      </c>
      <c r="LG1161">
        <v>14000</v>
      </c>
      <c r="LH1161">
        <v>19045.63</v>
      </c>
      <c r="LI1161">
        <v>8324.25</v>
      </c>
      <c r="LJ1161">
        <v>6193.54</v>
      </c>
      <c r="LK1161">
        <v>73900</v>
      </c>
      <c r="LL1161">
        <v>7706.93</v>
      </c>
      <c r="LM1161">
        <v>7580</v>
      </c>
      <c r="LN1161">
        <v>42100</v>
      </c>
      <c r="LO1161">
        <v>15351.56</v>
      </c>
      <c r="LP1161">
        <v>54506.28</v>
      </c>
      <c r="LQ1161">
        <v>4389.71</v>
      </c>
      <c r="LR1161">
        <v>18197.150000000001</v>
      </c>
      <c r="LS1161">
        <v>31500</v>
      </c>
      <c r="LT1161">
        <v>75000</v>
      </c>
      <c r="LU1161">
        <v>44905.95</v>
      </c>
      <c r="LV1161">
        <v>18478.419999999998</v>
      </c>
      <c r="LW1161">
        <v>8307.68</v>
      </c>
      <c r="LX1161">
        <v>17852.41</v>
      </c>
      <c r="LY1161">
        <v>7907.42</v>
      </c>
      <c r="LZ1161">
        <v>13700</v>
      </c>
      <c r="MA1161">
        <v>23802.799999999999</v>
      </c>
      <c r="MB1161">
        <v>23400</v>
      </c>
      <c r="MC1161">
        <v>15900</v>
      </c>
      <c r="MD1161">
        <v>8958.86</v>
      </c>
      <c r="ME1161">
        <v>4606.07</v>
      </c>
      <c r="MF1161">
        <v>5998.37</v>
      </c>
      <c r="MG1161">
        <v>7718.22</v>
      </c>
      <c r="MH1161">
        <v>13150</v>
      </c>
      <c r="MI1161">
        <v>3100</v>
      </c>
      <c r="MJ1161">
        <v>7140</v>
      </c>
      <c r="MK1161">
        <v>10468.32</v>
      </c>
      <c r="ML1161">
        <v>18059.650000000001</v>
      </c>
      <c r="MM1161">
        <v>13000</v>
      </c>
      <c r="MN1161">
        <v>14272.73</v>
      </c>
      <c r="MO1161">
        <v>11082.36</v>
      </c>
      <c r="MP1161">
        <v>11750</v>
      </c>
      <c r="MQ1161">
        <v>26100</v>
      </c>
      <c r="MR1161">
        <v>12360.39</v>
      </c>
      <c r="MS1161">
        <v>67833.31</v>
      </c>
      <c r="MT1161">
        <v>37190.089999999997</v>
      </c>
      <c r="MU1161">
        <v>36713.519999999997</v>
      </c>
      <c r="MV1161">
        <v>11500</v>
      </c>
      <c r="MW1161">
        <v>39800</v>
      </c>
      <c r="MX1161">
        <v>50400</v>
      </c>
      <c r="MY1161">
        <v>41200</v>
      </c>
      <c r="MZ1161">
        <v>9618.5</v>
      </c>
      <c r="NA1161">
        <v>3887.72</v>
      </c>
      <c r="NB1161">
        <v>16300</v>
      </c>
      <c r="NC1161">
        <v>29230.76</v>
      </c>
      <c r="ND1161">
        <v>18117.490000000002</v>
      </c>
      <c r="NE1161">
        <v>18541.66</v>
      </c>
      <c r="NF1161">
        <v>5786.7</v>
      </c>
      <c r="NG1161">
        <v>4292.7</v>
      </c>
      <c r="NH1161">
        <v>2379.92</v>
      </c>
      <c r="NI1161">
        <v>149600</v>
      </c>
      <c r="NJ1161">
        <v>10181</v>
      </c>
      <c r="NK1161">
        <v>14765.97</v>
      </c>
      <c r="NL1161">
        <v>22382.89</v>
      </c>
      <c r="NM1161">
        <v>4780</v>
      </c>
      <c r="NN1161">
        <v>16700</v>
      </c>
      <c r="NO1161">
        <v>12565.66</v>
      </c>
      <c r="NP1161">
        <v>27100</v>
      </c>
      <c r="NQ1161">
        <v>17817.64</v>
      </c>
      <c r="NR1161">
        <v>65734.13</v>
      </c>
      <c r="NS1161">
        <v>16260.96</v>
      </c>
      <c r="NT1161">
        <v>29700</v>
      </c>
      <c r="NU1161">
        <v>31200</v>
      </c>
      <c r="NV1161">
        <v>7680</v>
      </c>
      <c r="NW1161">
        <v>4570.84</v>
      </c>
      <c r="NX1161">
        <v>18650</v>
      </c>
      <c r="NY1161">
        <v>31700</v>
      </c>
      <c r="NZ1161">
        <v>3139.13</v>
      </c>
      <c r="OA1161">
        <v>6625.25</v>
      </c>
      <c r="OB1161">
        <v>14000</v>
      </c>
      <c r="OC1161">
        <v>7569.23</v>
      </c>
      <c r="OD1161">
        <v>14300</v>
      </c>
      <c r="OE1161">
        <v>3809.52</v>
      </c>
      <c r="OF1161">
        <v>14300</v>
      </c>
      <c r="OG1161">
        <v>26400</v>
      </c>
      <c r="OH1161">
        <v>4500</v>
      </c>
      <c r="OI1161">
        <v>16600</v>
      </c>
      <c r="OJ1161">
        <v>17933.330000000002</v>
      </c>
      <c r="OK1161">
        <v>16100</v>
      </c>
      <c r="OL1161">
        <v>9500</v>
      </c>
      <c r="OM1161">
        <v>16169.1</v>
      </c>
      <c r="ON1161">
        <v>7679.07</v>
      </c>
      <c r="OO1161" t="s">
        <v>1267</v>
      </c>
      <c r="OP1161">
        <v>10900</v>
      </c>
      <c r="OQ1161">
        <v>7438.01</v>
      </c>
      <c r="OR1161">
        <v>3400</v>
      </c>
      <c r="OS1161">
        <v>2600</v>
      </c>
      <c r="OT1161">
        <v>18778.669999999998</v>
      </c>
      <c r="OU1161">
        <v>3600</v>
      </c>
      <c r="OV1161">
        <v>29000</v>
      </c>
      <c r="OW1161">
        <v>3300</v>
      </c>
      <c r="OX1161">
        <v>10400</v>
      </c>
      <c r="OY1161">
        <v>13600</v>
      </c>
      <c r="OZ1161">
        <v>7243.24</v>
      </c>
      <c r="PA1161">
        <v>6666.66</v>
      </c>
      <c r="PB1161">
        <v>2357.14</v>
      </c>
      <c r="PC1161">
        <v>10500</v>
      </c>
      <c r="PD1161">
        <v>127000</v>
      </c>
      <c r="PE1161">
        <v>22500</v>
      </c>
      <c r="PF1161">
        <v>1287.69</v>
      </c>
      <c r="PG1161">
        <v>25000</v>
      </c>
      <c r="PH1161">
        <v>5192.24</v>
      </c>
      <c r="PI1161">
        <v>5100</v>
      </c>
      <c r="PJ1161">
        <v>38500</v>
      </c>
      <c r="PK1161">
        <v>2187.1999999999998</v>
      </c>
      <c r="PL1161">
        <v>42083.33</v>
      </c>
      <c r="PM1161">
        <v>4900</v>
      </c>
      <c r="PN1161">
        <v>3900</v>
      </c>
      <c r="PO1161">
        <v>6900</v>
      </c>
      <c r="PP1161">
        <v>12800</v>
      </c>
      <c r="PQ1161">
        <v>3000</v>
      </c>
      <c r="PR1161">
        <v>23246.81</v>
      </c>
      <c r="PS1161">
        <v>6000</v>
      </c>
      <c r="PT1161">
        <v>2900</v>
      </c>
      <c r="PU1161">
        <v>14230.77</v>
      </c>
      <c r="PV1161">
        <v>5687.34</v>
      </c>
      <c r="PW1161">
        <v>22600</v>
      </c>
      <c r="PX1161">
        <v>9250</v>
      </c>
      <c r="PY1161">
        <v>18900</v>
      </c>
      <c r="PZ1161">
        <v>14400</v>
      </c>
      <c r="QA1161">
        <v>8100</v>
      </c>
      <c r="QB1161">
        <v>5300</v>
      </c>
      <c r="QC1161">
        <v>15500</v>
      </c>
      <c r="QD1161">
        <v>9500</v>
      </c>
      <c r="QE1161">
        <v>12600</v>
      </c>
      <c r="QF1161">
        <v>10833.33</v>
      </c>
      <c r="QG1161">
        <v>12053.57</v>
      </c>
      <c r="QH1161">
        <v>19200</v>
      </c>
      <c r="QI1161">
        <v>15596.32</v>
      </c>
      <c r="QJ1161">
        <v>9565.2099999999991</v>
      </c>
      <c r="QK1161">
        <v>7000</v>
      </c>
      <c r="QL1161">
        <v>2100</v>
      </c>
      <c r="QM1161">
        <v>13000</v>
      </c>
      <c r="QN1161">
        <v>15887.48</v>
      </c>
      <c r="QO1161">
        <v>14705.87</v>
      </c>
      <c r="QP1161">
        <v>11000</v>
      </c>
      <c r="QQ1161">
        <v>19200</v>
      </c>
      <c r="QR1161">
        <v>11700</v>
      </c>
      <c r="QS1161">
        <v>9017.4599999999991</v>
      </c>
      <c r="QT1161" t="s">
        <v>1267</v>
      </c>
      <c r="QU1161">
        <v>6900</v>
      </c>
      <c r="QV1161">
        <v>3700</v>
      </c>
      <c r="QW1161">
        <v>1100</v>
      </c>
      <c r="QX1161">
        <v>62500</v>
      </c>
      <c r="QY1161">
        <v>8500</v>
      </c>
      <c r="QZ1161">
        <v>7047.61</v>
      </c>
      <c r="RA1161">
        <v>11700</v>
      </c>
      <c r="RB1161">
        <v>15000</v>
      </c>
      <c r="RC1161">
        <v>8974.32</v>
      </c>
      <c r="RD1161">
        <v>13500</v>
      </c>
      <c r="RE1161">
        <v>1500</v>
      </c>
      <c r="RF1161">
        <v>2300</v>
      </c>
      <c r="RG1161">
        <v>9600</v>
      </c>
      <c r="RH1161">
        <v>15800</v>
      </c>
      <c r="RI1161">
        <v>8300</v>
      </c>
      <c r="RJ1161">
        <v>4198.07</v>
      </c>
      <c r="RK1161">
        <v>800</v>
      </c>
      <c r="RL1161">
        <v>8328.7999999999993</v>
      </c>
      <c r="RM1161">
        <v>6100</v>
      </c>
      <c r="RN1161">
        <v>12729.95</v>
      </c>
      <c r="RO1161">
        <v>7088.61</v>
      </c>
      <c r="RP1161">
        <v>6600</v>
      </c>
      <c r="RQ1161">
        <v>10714.28</v>
      </c>
      <c r="RR1161">
        <v>9000</v>
      </c>
      <c r="RS1161">
        <v>1600</v>
      </c>
      <c r="RT1161">
        <v>1800</v>
      </c>
      <c r="RU1161">
        <v>7300</v>
      </c>
      <c r="RV1161">
        <v>82830</v>
      </c>
      <c r="RW1161">
        <v>9900</v>
      </c>
      <c r="RX1161">
        <v>9600</v>
      </c>
      <c r="RY1161">
        <v>6600</v>
      </c>
      <c r="RZ1161">
        <v>10300</v>
      </c>
      <c r="SA1161">
        <v>12818.18</v>
      </c>
      <c r="SB1161">
        <v>9875.4500000000007</v>
      </c>
      <c r="SC1161">
        <v>34800</v>
      </c>
      <c r="SD1161">
        <v>15000</v>
      </c>
      <c r="SE1161">
        <v>7500</v>
      </c>
      <c r="SF1161">
        <v>9100</v>
      </c>
      <c r="SG1161">
        <v>2906.87</v>
      </c>
      <c r="SH1161">
        <v>5600</v>
      </c>
      <c r="SI1161">
        <v>18500</v>
      </c>
      <c r="SJ1161">
        <v>11000</v>
      </c>
      <c r="SK1161">
        <v>13799.08</v>
      </c>
      <c r="SL1161">
        <v>8183.68</v>
      </c>
      <c r="SM1161">
        <v>3500</v>
      </c>
      <c r="SN1161">
        <v>44900</v>
      </c>
      <c r="SO1161">
        <v>16300</v>
      </c>
      <c r="SP1161">
        <v>15800</v>
      </c>
      <c r="SQ1161">
        <v>3964.23</v>
      </c>
      <c r="SR1161">
        <v>13250</v>
      </c>
      <c r="SS1161">
        <v>6666.67</v>
      </c>
      <c r="ST1161">
        <v>4090.91</v>
      </c>
      <c r="SU1161">
        <v>10000</v>
      </c>
      <c r="SV1161">
        <v>4100</v>
      </c>
      <c r="SW1161">
        <v>3520</v>
      </c>
      <c r="SX1161">
        <v>12000</v>
      </c>
      <c r="SY1161">
        <v>17000</v>
      </c>
      <c r="SZ1161">
        <v>6000.03</v>
      </c>
      <c r="TA1161">
        <v>1900</v>
      </c>
      <c r="TB1161">
        <v>21600</v>
      </c>
      <c r="TC1161">
        <v>22300</v>
      </c>
      <c r="TD1161">
        <v>4333.33</v>
      </c>
      <c r="TE1161">
        <v>56400</v>
      </c>
      <c r="TF1161">
        <v>8909.09</v>
      </c>
      <c r="TG1161">
        <v>5200</v>
      </c>
      <c r="TH1161">
        <v>8286.7999999999993</v>
      </c>
      <c r="TI1161">
        <v>10300</v>
      </c>
      <c r="TJ1161">
        <v>3600</v>
      </c>
      <c r="TK1161">
        <v>10900</v>
      </c>
      <c r="TL1161">
        <v>3700</v>
      </c>
      <c r="TM1161">
        <v>8500</v>
      </c>
      <c r="TN1161">
        <v>18181.810000000001</v>
      </c>
      <c r="TO1161">
        <v>13861.74</v>
      </c>
      <c r="TP1161" t="s">
        <v>1267</v>
      </c>
      <c r="TQ1161" t="s">
        <v>1267</v>
      </c>
      <c r="TR1161" t="s">
        <v>1267</v>
      </c>
      <c r="TS1161" t="s">
        <v>1267</v>
      </c>
      <c r="TT1161" t="s">
        <v>1267</v>
      </c>
      <c r="TU1161" t="s">
        <v>1267</v>
      </c>
      <c r="TV1161" t="s">
        <v>1267</v>
      </c>
      <c r="TW1161" t="s">
        <v>1267</v>
      </c>
      <c r="TX1161" t="s">
        <v>1267</v>
      </c>
      <c r="TY1161" t="s">
        <v>1267</v>
      </c>
      <c r="TZ1161" t="s">
        <v>1267</v>
      </c>
      <c r="UA1161" t="s">
        <v>1267</v>
      </c>
      <c r="UB1161" t="s">
        <v>1267</v>
      </c>
      <c r="UC1161" t="s">
        <v>1267</v>
      </c>
      <c r="UD1161" t="s">
        <v>1267</v>
      </c>
      <c r="UE1161" t="s">
        <v>1267</v>
      </c>
      <c r="UF1161" t="s">
        <v>1267</v>
      </c>
      <c r="UG1161" t="s">
        <v>1267</v>
      </c>
      <c r="UH1161" t="s">
        <v>1267</v>
      </c>
      <c r="UI1161" t="s">
        <v>1267</v>
      </c>
      <c r="UJ1161" t="s">
        <v>1267</v>
      </c>
      <c r="UK1161" t="s">
        <v>1267</v>
      </c>
      <c r="UL1161" t="s">
        <v>1267</v>
      </c>
      <c r="UM1161" t="s">
        <v>1267</v>
      </c>
      <c r="UN1161">
        <v>7943.7</v>
      </c>
      <c r="UO1161">
        <v>15561.23</v>
      </c>
      <c r="UP1161">
        <v>18292.22</v>
      </c>
      <c r="UQ1161">
        <v>6900</v>
      </c>
      <c r="UR1161">
        <v>10000</v>
      </c>
      <c r="US1161">
        <v>107300</v>
      </c>
      <c r="UT1161">
        <v>27282.880000000001</v>
      </c>
      <c r="UU1161">
        <v>7981.53</v>
      </c>
      <c r="UV1161">
        <v>6500</v>
      </c>
      <c r="UW1161">
        <v>19812.330000000002</v>
      </c>
      <c r="UX1161">
        <v>4100</v>
      </c>
      <c r="UY1161">
        <v>8600</v>
      </c>
      <c r="UZ1161">
        <v>29700</v>
      </c>
      <c r="VA1161">
        <v>22000</v>
      </c>
      <c r="VB1161">
        <v>6900</v>
      </c>
      <c r="VC1161">
        <v>12600</v>
      </c>
      <c r="VD1161">
        <v>11574.07</v>
      </c>
      <c r="VE1161">
        <v>19826.09</v>
      </c>
      <c r="VF1161">
        <v>18749.990000000002</v>
      </c>
      <c r="VG1161">
        <v>7751.92</v>
      </c>
      <c r="VH1161">
        <v>21000</v>
      </c>
      <c r="VI1161">
        <v>18000</v>
      </c>
      <c r="VJ1161">
        <v>26000</v>
      </c>
      <c r="VK1161">
        <v>36400</v>
      </c>
      <c r="VL1161">
        <v>14200</v>
      </c>
      <c r="VM1161">
        <v>66000</v>
      </c>
      <c r="VN1161">
        <v>9800</v>
      </c>
      <c r="VO1161">
        <v>13500</v>
      </c>
      <c r="VP1161">
        <v>33400</v>
      </c>
      <c r="VQ1161">
        <v>12600</v>
      </c>
      <c r="VR1161">
        <v>90000</v>
      </c>
      <c r="VS1161">
        <v>19000</v>
      </c>
      <c r="VT1161">
        <v>12999.89</v>
      </c>
      <c r="VU1161">
        <v>13700</v>
      </c>
      <c r="VV1161">
        <v>2800</v>
      </c>
      <c r="VW1161">
        <v>23000</v>
      </c>
      <c r="VX1161">
        <v>5100</v>
      </c>
      <c r="VY1161">
        <v>40700</v>
      </c>
      <c r="VZ1161">
        <v>16600</v>
      </c>
      <c r="WA1161">
        <v>2300</v>
      </c>
      <c r="WB1161">
        <v>33000</v>
      </c>
      <c r="WC1161">
        <v>5700</v>
      </c>
      <c r="WD1161">
        <v>12200</v>
      </c>
      <c r="WE1161">
        <v>64500</v>
      </c>
      <c r="WF1161">
        <v>7090.9</v>
      </c>
      <c r="WG1161">
        <v>8401.11</v>
      </c>
      <c r="WH1161">
        <v>7607.53</v>
      </c>
      <c r="WI1161">
        <v>8600</v>
      </c>
      <c r="WJ1161">
        <v>86983</v>
      </c>
      <c r="WK1161">
        <v>22500</v>
      </c>
      <c r="WL1161">
        <v>10010</v>
      </c>
      <c r="WM1161">
        <v>15800</v>
      </c>
      <c r="WN1161">
        <v>8182.14</v>
      </c>
      <c r="WO1161">
        <v>16168.23</v>
      </c>
      <c r="WP1161">
        <v>29900</v>
      </c>
      <c r="WQ1161">
        <v>2850.26</v>
      </c>
      <c r="WR1161">
        <v>19700</v>
      </c>
      <c r="WS1161">
        <v>5514.02</v>
      </c>
      <c r="WT1161">
        <v>2400</v>
      </c>
      <c r="WU1161">
        <v>16808.080000000002</v>
      </c>
      <c r="WV1161">
        <v>7300</v>
      </c>
      <c r="WW1161">
        <v>5625</v>
      </c>
      <c r="WX1161">
        <v>4660.1899999999996</v>
      </c>
      <c r="WY1161">
        <v>21200</v>
      </c>
      <c r="WZ1161">
        <v>28499.89</v>
      </c>
      <c r="XA1161">
        <v>9200</v>
      </c>
      <c r="XB1161">
        <v>15600</v>
      </c>
      <c r="XC1161">
        <v>22300</v>
      </c>
      <c r="XD1161">
        <v>11016.95</v>
      </c>
      <c r="XE1161">
        <v>12000</v>
      </c>
      <c r="XF1161">
        <v>9500</v>
      </c>
      <c r="XG1161">
        <v>1300</v>
      </c>
      <c r="XH1161">
        <v>6000</v>
      </c>
      <c r="XI1161">
        <v>30440.81</v>
      </c>
      <c r="XJ1161">
        <v>9700</v>
      </c>
      <c r="XK1161">
        <v>6800</v>
      </c>
      <c r="XL1161">
        <v>29000</v>
      </c>
      <c r="XM1161">
        <v>9600</v>
      </c>
      <c r="XN1161">
        <v>17000</v>
      </c>
      <c r="XO1161">
        <v>18400</v>
      </c>
      <c r="XP1161">
        <v>15341.9</v>
      </c>
      <c r="XQ1161">
        <v>7000</v>
      </c>
      <c r="XR1161">
        <v>10083.290000000001</v>
      </c>
      <c r="XS1161">
        <v>15000</v>
      </c>
      <c r="XT1161">
        <v>8300</v>
      </c>
      <c r="XU1161">
        <v>11600</v>
      </c>
      <c r="XV1161">
        <v>21414.63</v>
      </c>
      <c r="XW1161">
        <v>5400</v>
      </c>
      <c r="XX1161">
        <v>43000</v>
      </c>
      <c r="XY1161">
        <v>54102.52</v>
      </c>
      <c r="XZ1161">
        <v>5000</v>
      </c>
      <c r="YA1161">
        <v>16800</v>
      </c>
      <c r="YB1161">
        <v>5039.05</v>
      </c>
      <c r="YC1161">
        <v>2400</v>
      </c>
      <c r="YD1161">
        <v>4900</v>
      </c>
      <c r="YE1161">
        <v>8000</v>
      </c>
      <c r="YF1161">
        <v>4300</v>
      </c>
      <c r="YG1161">
        <v>4500</v>
      </c>
      <c r="YH1161">
        <v>12515.94</v>
      </c>
      <c r="YI1161">
        <v>10800</v>
      </c>
      <c r="YJ1161">
        <v>7851.74</v>
      </c>
      <c r="YK1161">
        <v>3000</v>
      </c>
      <c r="YL1161">
        <v>10738.24</v>
      </c>
      <c r="YM1161">
        <v>6200</v>
      </c>
      <c r="YN1161">
        <v>32272.69</v>
      </c>
      <c r="YO1161">
        <v>11700</v>
      </c>
      <c r="YP1161">
        <v>9000</v>
      </c>
      <c r="YQ1161">
        <v>15600</v>
      </c>
      <c r="YR1161">
        <v>5100</v>
      </c>
      <c r="YS1161">
        <v>10000</v>
      </c>
      <c r="YT1161">
        <v>15500</v>
      </c>
      <c r="YU1161">
        <v>8229.84</v>
      </c>
      <c r="YV1161">
        <v>21000</v>
      </c>
      <c r="YW1161">
        <v>50657.13</v>
      </c>
      <c r="YX1161">
        <v>7100</v>
      </c>
      <c r="YY1161">
        <v>18000</v>
      </c>
      <c r="YZ1161">
        <v>10700</v>
      </c>
      <c r="ZA1161">
        <v>39000</v>
      </c>
      <c r="ZB1161">
        <v>10816.67</v>
      </c>
      <c r="ZC1161">
        <v>34000</v>
      </c>
      <c r="ZD1161">
        <v>6300</v>
      </c>
      <c r="ZE1161">
        <v>6100</v>
      </c>
      <c r="ZF1161">
        <v>45200</v>
      </c>
      <c r="ZG1161">
        <v>14600</v>
      </c>
      <c r="ZH1161">
        <v>13400</v>
      </c>
      <c r="ZI1161">
        <v>2500</v>
      </c>
      <c r="ZJ1161">
        <v>4198.7</v>
      </c>
      <c r="ZK1161">
        <v>3942.31</v>
      </c>
      <c r="ZL1161">
        <v>4800</v>
      </c>
      <c r="ZM1161">
        <v>14000</v>
      </c>
      <c r="ZN1161">
        <v>13200</v>
      </c>
      <c r="ZO1161">
        <v>27300</v>
      </c>
      <c r="ZP1161">
        <v>8000</v>
      </c>
      <c r="ZQ1161">
        <v>19000</v>
      </c>
      <c r="ZR1161">
        <v>8500</v>
      </c>
      <c r="ZS1161">
        <v>16700</v>
      </c>
      <c r="ZT1161">
        <v>36500</v>
      </c>
      <c r="ZU1161">
        <v>9400</v>
      </c>
      <c r="ZV1161">
        <v>4272.17</v>
      </c>
      <c r="ZW1161">
        <v>57500</v>
      </c>
      <c r="ZX1161">
        <v>41000</v>
      </c>
      <c r="ZY1161">
        <v>50400</v>
      </c>
      <c r="ZZ1161">
        <v>12136.36</v>
      </c>
      <c r="AAA1161">
        <v>9586.3799999999992</v>
      </c>
      <c r="AAB1161">
        <v>6672.07</v>
      </c>
      <c r="AAC1161">
        <v>9800</v>
      </c>
      <c r="AAD1161">
        <v>11500</v>
      </c>
      <c r="AAE1161">
        <v>40956.519999999997</v>
      </c>
      <c r="AAF1161">
        <v>10300</v>
      </c>
      <c r="AAG1161">
        <v>4800</v>
      </c>
      <c r="AAH1161">
        <v>62181.79</v>
      </c>
      <c r="AAI1161">
        <v>18461.54</v>
      </c>
      <c r="AAJ1161">
        <v>1700</v>
      </c>
      <c r="AAK1161">
        <v>15507.68</v>
      </c>
      <c r="AAL1161">
        <v>9523.7999999999993</v>
      </c>
      <c r="AAM1161">
        <v>24615.23</v>
      </c>
      <c r="AAN1161">
        <v>45000</v>
      </c>
      <c r="AAO1161">
        <v>2700</v>
      </c>
      <c r="AAP1161">
        <v>3300</v>
      </c>
      <c r="AAQ1161">
        <v>7142.85</v>
      </c>
      <c r="AAR1161">
        <v>7460.11</v>
      </c>
      <c r="AAS1161">
        <v>13200</v>
      </c>
      <c r="AAT1161">
        <v>16249.98</v>
      </c>
      <c r="AAU1161">
        <v>38600</v>
      </c>
      <c r="AAV1161">
        <v>32316.11</v>
      </c>
      <c r="AAW1161">
        <v>4400</v>
      </c>
      <c r="AAX1161">
        <v>2793.11</v>
      </c>
      <c r="AAY1161">
        <v>13500</v>
      </c>
      <c r="AAZ1161">
        <v>20500</v>
      </c>
      <c r="ABA1161">
        <v>35428.559999999998</v>
      </c>
      <c r="ABB1161">
        <v>22000</v>
      </c>
      <c r="ABC1161">
        <v>13600</v>
      </c>
      <c r="ABD1161">
        <v>4200</v>
      </c>
      <c r="ABE1161">
        <v>1900</v>
      </c>
      <c r="ABF1161">
        <v>6818.17</v>
      </c>
    </row>
    <row r="1162" spans="1:734" x14ac:dyDescent="0.25">
      <c r="A1162" s="2">
        <v>43308</v>
      </c>
      <c r="B1162">
        <v>22122.639999999999</v>
      </c>
      <c r="C1162">
        <v>9765.8799999999992</v>
      </c>
      <c r="D1162">
        <v>8390</v>
      </c>
      <c r="E1162">
        <v>1870</v>
      </c>
      <c r="F1162">
        <v>5200</v>
      </c>
      <c r="G1162">
        <v>13200</v>
      </c>
      <c r="H1162">
        <v>1710</v>
      </c>
      <c r="I1162">
        <v>9000</v>
      </c>
      <c r="J1162">
        <v>15000</v>
      </c>
      <c r="K1162">
        <v>42000</v>
      </c>
      <c r="L1162">
        <v>47333.57</v>
      </c>
      <c r="M1162">
        <v>52200</v>
      </c>
      <c r="N1162">
        <v>2780.95</v>
      </c>
      <c r="O1162">
        <v>17365.38</v>
      </c>
      <c r="P1162">
        <v>5400</v>
      </c>
      <c r="Q1162">
        <v>3050</v>
      </c>
      <c r="R1162" t="s">
        <v>1267</v>
      </c>
      <c r="S1162">
        <v>5714.28</v>
      </c>
      <c r="T1162">
        <v>4104.13</v>
      </c>
      <c r="U1162">
        <v>15064.93</v>
      </c>
      <c r="V1162">
        <v>11130.4</v>
      </c>
      <c r="W1162">
        <v>19350</v>
      </c>
      <c r="X1162">
        <v>10519.46</v>
      </c>
      <c r="Y1162">
        <v>9800</v>
      </c>
      <c r="Z1162">
        <v>31700</v>
      </c>
      <c r="AA1162">
        <v>1620</v>
      </c>
      <c r="AB1162">
        <v>20138.88</v>
      </c>
      <c r="AC1162">
        <v>3230</v>
      </c>
      <c r="AD1162">
        <v>4100</v>
      </c>
      <c r="AE1162">
        <v>21950</v>
      </c>
      <c r="AF1162">
        <v>26050</v>
      </c>
      <c r="AG1162">
        <v>9464.6299999999992</v>
      </c>
      <c r="AH1162">
        <v>7847.98</v>
      </c>
      <c r="AI1162">
        <v>53500</v>
      </c>
      <c r="AJ1162">
        <v>1900</v>
      </c>
      <c r="AK1162">
        <v>23700</v>
      </c>
      <c r="AL1162">
        <v>7211.26</v>
      </c>
      <c r="AM1162">
        <v>3042.91</v>
      </c>
      <c r="AN1162">
        <v>26000</v>
      </c>
      <c r="AO1162">
        <v>15092.59</v>
      </c>
      <c r="AP1162">
        <v>11800</v>
      </c>
      <c r="AQ1162">
        <v>24950</v>
      </c>
      <c r="AR1162">
        <v>18650</v>
      </c>
      <c r="AS1162">
        <v>18600</v>
      </c>
      <c r="AT1162">
        <v>11500</v>
      </c>
      <c r="AU1162">
        <v>9930.5499999999993</v>
      </c>
      <c r="AV1162">
        <v>171900</v>
      </c>
      <c r="AW1162">
        <v>3285.71</v>
      </c>
      <c r="AX1162">
        <v>9990</v>
      </c>
      <c r="AY1162">
        <v>7422.92</v>
      </c>
      <c r="AZ1162">
        <v>9493.4</v>
      </c>
      <c r="BA1162">
        <v>3250</v>
      </c>
      <c r="BB1162">
        <v>41837.629999999997</v>
      </c>
      <c r="BC1162">
        <v>3930</v>
      </c>
      <c r="BD1162">
        <v>10772.73</v>
      </c>
      <c r="BE1162">
        <v>18247.93</v>
      </c>
      <c r="BF1162">
        <v>30450</v>
      </c>
      <c r="BG1162">
        <v>13840</v>
      </c>
      <c r="BH1162">
        <v>30300</v>
      </c>
      <c r="BI1162">
        <v>4405.59</v>
      </c>
      <c r="BJ1162">
        <v>11326.56</v>
      </c>
      <c r="BK1162">
        <v>27400</v>
      </c>
      <c r="BL1162">
        <v>9400</v>
      </c>
      <c r="BM1162">
        <v>3495.73</v>
      </c>
      <c r="BN1162">
        <v>10411.290000000001</v>
      </c>
      <c r="BO1162">
        <v>52800</v>
      </c>
      <c r="BP1162">
        <v>84800</v>
      </c>
      <c r="BQ1162">
        <v>2440</v>
      </c>
      <c r="BR1162">
        <v>13562.22</v>
      </c>
      <c r="BS1162">
        <v>24850</v>
      </c>
      <c r="BT1162">
        <v>12274.15</v>
      </c>
      <c r="BU1162">
        <v>8980</v>
      </c>
      <c r="BV1162">
        <v>5830</v>
      </c>
      <c r="BW1162">
        <v>5574.11</v>
      </c>
      <c r="BX1162">
        <v>22808.97</v>
      </c>
      <c r="BY1162">
        <v>5418.18</v>
      </c>
      <c r="BZ1162">
        <v>4390.91</v>
      </c>
      <c r="CA1162">
        <v>19718.54</v>
      </c>
      <c r="CB1162">
        <v>29100</v>
      </c>
      <c r="CC1162">
        <v>18772.71</v>
      </c>
      <c r="CD1162">
        <v>28450</v>
      </c>
      <c r="CE1162">
        <v>10362.75</v>
      </c>
      <c r="CF1162">
        <v>27206.61</v>
      </c>
      <c r="CG1162">
        <v>5660</v>
      </c>
      <c r="CH1162">
        <v>3970</v>
      </c>
      <c r="CI1162">
        <v>12000</v>
      </c>
      <c r="CJ1162">
        <v>53800</v>
      </c>
      <c r="CK1162">
        <v>86500</v>
      </c>
      <c r="CL1162">
        <v>9297.0499999999993</v>
      </c>
      <c r="CM1162">
        <v>19090.91</v>
      </c>
      <c r="CN1162">
        <v>9571.43</v>
      </c>
      <c r="CO1162">
        <v>29850</v>
      </c>
      <c r="CP1162">
        <v>10350</v>
      </c>
      <c r="CQ1162">
        <v>17836.45</v>
      </c>
      <c r="CR1162">
        <v>10450</v>
      </c>
      <c r="CS1162">
        <v>11004.29</v>
      </c>
      <c r="CT1162">
        <v>16350</v>
      </c>
      <c r="CU1162">
        <v>3852.21</v>
      </c>
      <c r="CV1162">
        <v>6361.11</v>
      </c>
      <c r="CW1162">
        <v>10056.07</v>
      </c>
      <c r="CX1162">
        <v>13500</v>
      </c>
      <c r="CY1162">
        <v>25900</v>
      </c>
      <c r="CZ1162">
        <v>11241.01</v>
      </c>
      <c r="DA1162">
        <v>9249</v>
      </c>
      <c r="DB1162">
        <v>10825.68</v>
      </c>
      <c r="DC1162">
        <v>17800</v>
      </c>
      <c r="DD1162">
        <v>18236.21</v>
      </c>
      <c r="DE1162">
        <v>104286.3</v>
      </c>
      <c r="DF1162">
        <v>9500</v>
      </c>
      <c r="DG1162">
        <v>5509.71</v>
      </c>
      <c r="DH1162">
        <v>18590.54</v>
      </c>
      <c r="DI1162">
        <v>16700</v>
      </c>
      <c r="DJ1162">
        <v>14519.26</v>
      </c>
      <c r="DK1162">
        <v>12352.42</v>
      </c>
      <c r="DL1162">
        <v>26700</v>
      </c>
      <c r="DM1162">
        <v>11025.64</v>
      </c>
      <c r="DN1162">
        <v>9801.34</v>
      </c>
      <c r="DO1162">
        <v>2747.56</v>
      </c>
      <c r="DP1162">
        <v>6390</v>
      </c>
      <c r="DQ1162">
        <v>20181.150000000001</v>
      </c>
      <c r="DR1162">
        <v>20900.88</v>
      </c>
      <c r="DS1162">
        <v>84000</v>
      </c>
      <c r="DT1162">
        <v>14221.54</v>
      </c>
      <c r="DU1162">
        <v>207000</v>
      </c>
      <c r="DV1162">
        <v>33934.61</v>
      </c>
      <c r="DW1162">
        <v>6928.21</v>
      </c>
      <c r="DX1162">
        <v>18714.38</v>
      </c>
      <c r="DY1162">
        <v>7709.82</v>
      </c>
      <c r="DZ1162">
        <v>29755.24</v>
      </c>
      <c r="EA1162">
        <v>137500</v>
      </c>
      <c r="EB1162">
        <v>8894.5</v>
      </c>
      <c r="EC1162">
        <v>56700</v>
      </c>
      <c r="ED1162">
        <v>8358.15</v>
      </c>
      <c r="EE1162">
        <v>27300</v>
      </c>
      <c r="EF1162">
        <v>7543.2</v>
      </c>
      <c r="EG1162">
        <v>9993.4500000000007</v>
      </c>
      <c r="EH1162">
        <v>3214.94</v>
      </c>
      <c r="EI1162">
        <v>18900</v>
      </c>
      <c r="EJ1162">
        <v>34000</v>
      </c>
      <c r="EK1162">
        <v>9537.06</v>
      </c>
      <c r="EL1162">
        <v>18800</v>
      </c>
      <c r="EM1162">
        <v>20846.14</v>
      </c>
      <c r="EN1162">
        <v>19800</v>
      </c>
      <c r="EO1162">
        <v>91081.13</v>
      </c>
      <c r="EP1162">
        <v>17600</v>
      </c>
      <c r="EQ1162">
        <v>9777.8799999999992</v>
      </c>
      <c r="ER1162">
        <v>31200</v>
      </c>
      <c r="ES1162">
        <v>11550.21</v>
      </c>
      <c r="ET1162">
        <v>6354.59</v>
      </c>
      <c r="EU1162">
        <v>9994.99</v>
      </c>
      <c r="EV1162">
        <v>13086.48</v>
      </c>
      <c r="EW1162">
        <v>13856.82</v>
      </c>
      <c r="EX1162">
        <v>13100</v>
      </c>
      <c r="EY1162">
        <v>12190.47</v>
      </c>
      <c r="EZ1162">
        <v>17100</v>
      </c>
      <c r="FA1162">
        <v>25950</v>
      </c>
      <c r="FB1162">
        <v>8200</v>
      </c>
      <c r="FC1162">
        <v>5800</v>
      </c>
      <c r="FD1162" t="s">
        <v>1267</v>
      </c>
      <c r="FE1162" t="s">
        <v>1267</v>
      </c>
      <c r="FF1162" t="s">
        <v>1267</v>
      </c>
      <c r="FG1162" t="s">
        <v>1267</v>
      </c>
      <c r="FH1162" t="s">
        <v>1267</v>
      </c>
      <c r="FI1162" t="s">
        <v>1267</v>
      </c>
      <c r="FJ1162" t="s">
        <v>1267</v>
      </c>
      <c r="FK1162" t="s">
        <v>1267</v>
      </c>
      <c r="FL1162" t="s">
        <v>1267</v>
      </c>
      <c r="FM1162" t="s">
        <v>1267</v>
      </c>
      <c r="FN1162" t="s">
        <v>1267</v>
      </c>
      <c r="FO1162" t="s">
        <v>1267</v>
      </c>
      <c r="FP1162" t="s">
        <v>1267</v>
      </c>
      <c r="FQ1162" t="s">
        <v>1267</v>
      </c>
      <c r="FR1162" t="s">
        <v>1267</v>
      </c>
      <c r="FS1162" t="s">
        <v>1267</v>
      </c>
      <c r="FT1162" t="s">
        <v>1267</v>
      </c>
      <c r="FU1162" t="s">
        <v>1267</v>
      </c>
      <c r="FV1162" t="s">
        <v>1267</v>
      </c>
      <c r="FW1162" t="s">
        <v>1267</v>
      </c>
      <c r="FX1162" t="s">
        <v>1267</v>
      </c>
      <c r="FY1162" t="s">
        <v>1267</v>
      </c>
      <c r="FZ1162" t="s">
        <v>1267</v>
      </c>
      <c r="GA1162" t="s">
        <v>1267</v>
      </c>
      <c r="GB1162" t="s">
        <v>1267</v>
      </c>
      <c r="GC1162" t="s">
        <v>1267</v>
      </c>
      <c r="GD1162" t="s">
        <v>1267</v>
      </c>
      <c r="GE1162" t="s">
        <v>1267</v>
      </c>
      <c r="GF1162" t="s">
        <v>1267</v>
      </c>
      <c r="GG1162" t="s">
        <v>1267</v>
      </c>
      <c r="GH1162" t="s">
        <v>1267</v>
      </c>
      <c r="GI1162" t="s">
        <v>1267</v>
      </c>
      <c r="GJ1162" t="s">
        <v>1267</v>
      </c>
      <c r="GK1162">
        <v>13536.86</v>
      </c>
      <c r="GL1162">
        <v>217600</v>
      </c>
      <c r="GM1162">
        <v>21333.33</v>
      </c>
      <c r="GN1162">
        <v>65169.2</v>
      </c>
      <c r="GO1162">
        <v>42840.81</v>
      </c>
      <c r="GP1162">
        <v>12587.76</v>
      </c>
      <c r="GQ1162">
        <v>14670.79</v>
      </c>
      <c r="GR1162">
        <v>5828.2</v>
      </c>
      <c r="GS1162">
        <v>14644.95</v>
      </c>
      <c r="GT1162">
        <v>50400</v>
      </c>
      <c r="GU1162">
        <v>7326.02</v>
      </c>
      <c r="GV1162">
        <v>27834.71</v>
      </c>
      <c r="GW1162">
        <v>32000</v>
      </c>
      <c r="GX1162">
        <v>6557.99</v>
      </c>
      <c r="GY1162">
        <v>15486.53</v>
      </c>
      <c r="GZ1162">
        <v>14434.78</v>
      </c>
      <c r="HA1162">
        <v>24000</v>
      </c>
      <c r="HB1162">
        <v>8659.4599999999991</v>
      </c>
      <c r="HC1162">
        <v>8281.5499999999993</v>
      </c>
      <c r="HD1162">
        <v>12482.41</v>
      </c>
      <c r="HE1162">
        <v>38800</v>
      </c>
      <c r="HF1162">
        <v>17200</v>
      </c>
      <c r="HG1162">
        <v>12500</v>
      </c>
      <c r="HH1162">
        <v>55600</v>
      </c>
      <c r="HI1162">
        <v>57500</v>
      </c>
      <c r="HJ1162">
        <v>20000</v>
      </c>
      <c r="HK1162">
        <v>16271.7</v>
      </c>
      <c r="HL1162">
        <v>6934.64</v>
      </c>
      <c r="HM1162">
        <v>18850</v>
      </c>
      <c r="HN1162">
        <v>11200</v>
      </c>
      <c r="HO1162">
        <v>13636.35</v>
      </c>
      <c r="HP1162">
        <v>63000</v>
      </c>
      <c r="HQ1162">
        <v>68900</v>
      </c>
      <c r="HR1162">
        <v>24450</v>
      </c>
      <c r="HS1162">
        <v>17784.62</v>
      </c>
      <c r="HT1162">
        <v>16200</v>
      </c>
      <c r="HU1162">
        <v>8300</v>
      </c>
      <c r="HV1162">
        <v>4118.18</v>
      </c>
      <c r="HW1162">
        <v>3465.61</v>
      </c>
      <c r="HX1162">
        <v>25000</v>
      </c>
      <c r="HY1162">
        <v>30909.08</v>
      </c>
      <c r="HZ1162">
        <v>5860</v>
      </c>
      <c r="IA1162">
        <v>13650</v>
      </c>
      <c r="IB1162">
        <v>29565.21</v>
      </c>
      <c r="IC1162">
        <v>5884.45</v>
      </c>
      <c r="ID1162">
        <v>23450</v>
      </c>
      <c r="IE1162">
        <v>6022.96</v>
      </c>
      <c r="IF1162">
        <v>68000</v>
      </c>
      <c r="IG1162">
        <v>7988.5</v>
      </c>
      <c r="IH1162">
        <v>14293.8</v>
      </c>
      <c r="II1162">
        <v>117221.8</v>
      </c>
      <c r="IJ1162">
        <v>10400</v>
      </c>
      <c r="IK1162">
        <v>34200</v>
      </c>
      <c r="IL1162">
        <v>27800</v>
      </c>
      <c r="IM1162">
        <v>11723.23</v>
      </c>
      <c r="IN1162">
        <v>10653.84</v>
      </c>
      <c r="IO1162">
        <v>39692.29</v>
      </c>
      <c r="IP1162">
        <v>18687.14</v>
      </c>
      <c r="IQ1162">
        <v>65491.92</v>
      </c>
      <c r="IR1162">
        <v>11036.79</v>
      </c>
      <c r="IS1162">
        <v>27000</v>
      </c>
      <c r="IT1162">
        <v>9876.92</v>
      </c>
      <c r="IU1162">
        <v>87900</v>
      </c>
      <c r="IV1162">
        <v>25600</v>
      </c>
      <c r="IW1162">
        <v>4311.8900000000003</v>
      </c>
      <c r="IX1162">
        <v>15304.44</v>
      </c>
      <c r="IY1162">
        <v>15600</v>
      </c>
      <c r="IZ1162">
        <v>32000</v>
      </c>
      <c r="JA1162">
        <v>2450</v>
      </c>
      <c r="JB1162">
        <v>16333.32</v>
      </c>
      <c r="JC1162">
        <v>4600</v>
      </c>
      <c r="JD1162">
        <v>97043.94</v>
      </c>
      <c r="JE1162">
        <v>99800</v>
      </c>
      <c r="JF1162">
        <v>16999.990000000002</v>
      </c>
      <c r="JG1162">
        <v>8918.7199999999993</v>
      </c>
      <c r="JH1162">
        <v>7140</v>
      </c>
      <c r="JI1162">
        <v>39400</v>
      </c>
      <c r="JJ1162">
        <v>14000</v>
      </c>
      <c r="JK1162">
        <v>24803.97</v>
      </c>
      <c r="JL1162">
        <v>41000</v>
      </c>
      <c r="JM1162">
        <v>13250</v>
      </c>
      <c r="JN1162">
        <v>24300</v>
      </c>
      <c r="JO1162">
        <v>22400</v>
      </c>
      <c r="JP1162">
        <v>14050</v>
      </c>
      <c r="JQ1162">
        <v>4545.45</v>
      </c>
      <c r="JR1162">
        <v>18140.57</v>
      </c>
      <c r="JS1162">
        <v>1698.75</v>
      </c>
      <c r="JT1162">
        <v>27000</v>
      </c>
      <c r="JU1162">
        <v>26350</v>
      </c>
      <c r="JV1162">
        <v>6450</v>
      </c>
      <c r="JW1162">
        <v>8227.27</v>
      </c>
      <c r="JX1162">
        <v>11800</v>
      </c>
      <c r="JY1162">
        <v>12000</v>
      </c>
      <c r="JZ1162">
        <v>6557.32</v>
      </c>
      <c r="KA1162">
        <v>7500</v>
      </c>
      <c r="KB1162">
        <v>94577.75</v>
      </c>
      <c r="KC1162">
        <v>12800</v>
      </c>
      <c r="KD1162">
        <v>13624.07</v>
      </c>
      <c r="KE1162">
        <v>11785.71</v>
      </c>
      <c r="KF1162">
        <v>3160</v>
      </c>
      <c r="KG1162">
        <v>7200</v>
      </c>
      <c r="KH1162">
        <v>17800</v>
      </c>
      <c r="KI1162">
        <v>31000</v>
      </c>
      <c r="KJ1162">
        <v>7910</v>
      </c>
      <c r="KK1162">
        <v>3636.22</v>
      </c>
      <c r="KL1162">
        <v>8925</v>
      </c>
      <c r="KM1162">
        <v>14415.5</v>
      </c>
      <c r="KN1162">
        <v>3750</v>
      </c>
      <c r="KO1162">
        <v>9740</v>
      </c>
      <c r="KP1162">
        <v>19000</v>
      </c>
      <c r="KQ1162">
        <v>34649.99</v>
      </c>
      <c r="KR1162">
        <v>18200</v>
      </c>
      <c r="KS1162">
        <v>6539.07</v>
      </c>
      <c r="KT1162">
        <v>18362.07</v>
      </c>
      <c r="KU1162">
        <v>3970</v>
      </c>
      <c r="KV1162">
        <v>18491.8</v>
      </c>
      <c r="KW1162">
        <v>25000</v>
      </c>
      <c r="KX1162">
        <v>2400</v>
      </c>
      <c r="KY1162">
        <v>16500</v>
      </c>
      <c r="KZ1162">
        <v>24500</v>
      </c>
      <c r="LA1162">
        <v>34559.99</v>
      </c>
      <c r="LB1162">
        <v>6100</v>
      </c>
      <c r="LC1162">
        <v>3530</v>
      </c>
      <c r="LD1162">
        <v>15200</v>
      </c>
      <c r="LE1162">
        <v>13928.27</v>
      </c>
      <c r="LF1162">
        <v>30900</v>
      </c>
      <c r="LG1162">
        <v>14200</v>
      </c>
      <c r="LH1162">
        <v>19045.63</v>
      </c>
      <c r="LI1162">
        <v>8324.25</v>
      </c>
      <c r="LJ1162">
        <v>6213.95</v>
      </c>
      <c r="LK1162">
        <v>74000</v>
      </c>
      <c r="LL1162">
        <v>7215</v>
      </c>
      <c r="LM1162">
        <v>7090</v>
      </c>
      <c r="LN1162">
        <v>42100</v>
      </c>
      <c r="LO1162">
        <v>15351.56</v>
      </c>
      <c r="LP1162">
        <v>52593.78</v>
      </c>
      <c r="LQ1162">
        <v>4283.93</v>
      </c>
      <c r="LR1162">
        <v>17578.64</v>
      </c>
      <c r="LS1162">
        <v>33000</v>
      </c>
      <c r="LT1162">
        <v>73900</v>
      </c>
      <c r="LU1162">
        <v>44278.98</v>
      </c>
      <c r="LV1162">
        <v>18129.77</v>
      </c>
      <c r="LW1162">
        <v>8307.68</v>
      </c>
      <c r="LX1162">
        <v>17852.41</v>
      </c>
      <c r="LY1162">
        <v>7670.87</v>
      </c>
      <c r="LZ1162">
        <v>13500</v>
      </c>
      <c r="MA1162">
        <v>23767.59</v>
      </c>
      <c r="MB1162">
        <v>21900</v>
      </c>
      <c r="MC1162">
        <v>17000</v>
      </c>
      <c r="MD1162">
        <v>8737.66</v>
      </c>
      <c r="ME1162">
        <v>4353.3</v>
      </c>
      <c r="MF1162">
        <v>5965.9</v>
      </c>
      <c r="MG1162">
        <v>7629.16</v>
      </c>
      <c r="MH1162">
        <v>13150</v>
      </c>
      <c r="MI1162">
        <v>2960</v>
      </c>
      <c r="MJ1162">
        <v>7070</v>
      </c>
      <c r="MK1162">
        <v>10468.32</v>
      </c>
      <c r="ML1162">
        <v>18667.419999999998</v>
      </c>
      <c r="MM1162">
        <v>12550</v>
      </c>
      <c r="MN1162">
        <v>13545.45</v>
      </c>
      <c r="MO1162">
        <v>11082.36</v>
      </c>
      <c r="MP1162">
        <v>11666.66</v>
      </c>
      <c r="MQ1162">
        <v>26600</v>
      </c>
      <c r="MR1162">
        <v>11690.25</v>
      </c>
      <c r="MS1162">
        <v>67749.94</v>
      </c>
      <c r="MT1162">
        <v>36776.86</v>
      </c>
      <c r="MU1162">
        <v>34311.699999999997</v>
      </c>
      <c r="MV1162">
        <v>11300</v>
      </c>
      <c r="MW1162">
        <v>39700</v>
      </c>
      <c r="MX1162">
        <v>48500</v>
      </c>
      <c r="MY1162">
        <v>41200</v>
      </c>
      <c r="MZ1162">
        <v>9699.67</v>
      </c>
      <c r="NA1162">
        <v>3769.61</v>
      </c>
      <c r="NB1162">
        <v>16400</v>
      </c>
      <c r="NC1162">
        <v>29230.76</v>
      </c>
      <c r="ND1162">
        <v>18049.12</v>
      </c>
      <c r="NE1162">
        <v>17361.099999999999</v>
      </c>
      <c r="NF1162">
        <v>5786.7</v>
      </c>
      <c r="NG1162">
        <v>4359.7700000000004</v>
      </c>
      <c r="NH1162">
        <v>2416.54</v>
      </c>
      <c r="NI1162">
        <v>147000</v>
      </c>
      <c r="NJ1162">
        <v>9653.1</v>
      </c>
      <c r="NK1162">
        <v>15056.93</v>
      </c>
      <c r="NL1162">
        <v>21694.19</v>
      </c>
      <c r="NM1162">
        <v>4780</v>
      </c>
      <c r="NN1162">
        <v>17200</v>
      </c>
      <c r="NO1162">
        <v>12756.84</v>
      </c>
      <c r="NP1162">
        <v>26600</v>
      </c>
      <c r="NQ1162">
        <v>17817.64</v>
      </c>
      <c r="NR1162">
        <v>65734.13</v>
      </c>
      <c r="NS1162">
        <v>16260.96</v>
      </c>
      <c r="NT1162">
        <v>30000</v>
      </c>
      <c r="NU1162">
        <v>31950</v>
      </c>
      <c r="NV1162">
        <v>7680</v>
      </c>
      <c r="NW1162">
        <v>4469.2700000000004</v>
      </c>
      <c r="NX1162">
        <v>18400</v>
      </c>
      <c r="NY1162">
        <v>31700</v>
      </c>
      <c r="NZ1162">
        <v>3145.09</v>
      </c>
      <c r="OA1162">
        <v>7097.3</v>
      </c>
      <c r="OB1162">
        <v>14700</v>
      </c>
      <c r="OC1162">
        <v>7491.64</v>
      </c>
      <c r="OD1162">
        <v>14300</v>
      </c>
      <c r="OE1162">
        <v>3809.52</v>
      </c>
      <c r="OF1162">
        <v>14300</v>
      </c>
      <c r="OG1162">
        <v>26400</v>
      </c>
      <c r="OH1162">
        <v>4600</v>
      </c>
      <c r="OI1162">
        <v>16600</v>
      </c>
      <c r="OJ1162">
        <v>17933.330000000002</v>
      </c>
      <c r="OK1162">
        <v>16100</v>
      </c>
      <c r="OL1162">
        <v>9500</v>
      </c>
      <c r="OM1162">
        <v>16169.1</v>
      </c>
      <c r="ON1162">
        <v>8494.5400000000009</v>
      </c>
      <c r="OO1162" t="s">
        <v>1267</v>
      </c>
      <c r="OP1162">
        <v>10900</v>
      </c>
      <c r="OQ1162">
        <v>7438.01</v>
      </c>
      <c r="OR1162">
        <v>3400</v>
      </c>
      <c r="OS1162">
        <v>2600</v>
      </c>
      <c r="OT1162">
        <v>19835.48</v>
      </c>
      <c r="OU1162">
        <v>3600</v>
      </c>
      <c r="OV1162">
        <v>29000</v>
      </c>
      <c r="OW1162">
        <v>3300</v>
      </c>
      <c r="OX1162">
        <v>10400</v>
      </c>
      <c r="OY1162">
        <v>13500</v>
      </c>
      <c r="OZ1162">
        <v>7243.24</v>
      </c>
      <c r="PA1162">
        <v>6833.33</v>
      </c>
      <c r="PB1162">
        <v>2285.71</v>
      </c>
      <c r="PC1162">
        <v>10500</v>
      </c>
      <c r="PD1162">
        <v>128500</v>
      </c>
      <c r="PE1162">
        <v>22500</v>
      </c>
      <c r="PF1162">
        <v>1287.69</v>
      </c>
      <c r="PG1162">
        <v>25000</v>
      </c>
      <c r="PH1162">
        <v>5352</v>
      </c>
      <c r="PI1162">
        <v>5100</v>
      </c>
      <c r="PJ1162">
        <v>35700</v>
      </c>
      <c r="PK1162">
        <v>1999.72</v>
      </c>
      <c r="PL1162">
        <v>42083.33</v>
      </c>
      <c r="PM1162">
        <v>5400</v>
      </c>
      <c r="PN1162">
        <v>3900</v>
      </c>
      <c r="PO1162">
        <v>6900</v>
      </c>
      <c r="PP1162">
        <v>12800</v>
      </c>
      <c r="PQ1162">
        <v>3000</v>
      </c>
      <c r="PR1162">
        <v>23246.81</v>
      </c>
      <c r="PS1162">
        <v>6100</v>
      </c>
      <c r="PT1162">
        <v>3000</v>
      </c>
      <c r="PU1162">
        <v>14230.77</v>
      </c>
      <c r="PV1162">
        <v>5687.34</v>
      </c>
      <c r="PW1162">
        <v>22300</v>
      </c>
      <c r="PX1162">
        <v>9250</v>
      </c>
      <c r="PY1162">
        <v>20900</v>
      </c>
      <c r="PZ1162">
        <v>14400</v>
      </c>
      <c r="QA1162">
        <v>7900</v>
      </c>
      <c r="QB1162">
        <v>5200</v>
      </c>
      <c r="QC1162">
        <v>15500</v>
      </c>
      <c r="QD1162">
        <v>9500</v>
      </c>
      <c r="QE1162">
        <v>12100</v>
      </c>
      <c r="QF1162">
        <v>10833.33</v>
      </c>
      <c r="QG1162">
        <v>12053.57</v>
      </c>
      <c r="QH1162">
        <v>21000</v>
      </c>
      <c r="QI1162">
        <v>15596.32</v>
      </c>
      <c r="QJ1162">
        <v>9565.2099999999991</v>
      </c>
      <c r="QK1162">
        <v>7000</v>
      </c>
      <c r="QL1162">
        <v>2000</v>
      </c>
      <c r="QM1162">
        <v>13500</v>
      </c>
      <c r="QN1162">
        <v>16778.37</v>
      </c>
      <c r="QO1162">
        <v>14705.87</v>
      </c>
      <c r="QP1162">
        <v>10700</v>
      </c>
      <c r="QQ1162">
        <v>19500</v>
      </c>
      <c r="QR1162">
        <v>11800</v>
      </c>
      <c r="QS1162">
        <v>9017.4599999999991</v>
      </c>
      <c r="QT1162" t="s">
        <v>1267</v>
      </c>
      <c r="QU1162">
        <v>6900</v>
      </c>
      <c r="QV1162">
        <v>3700</v>
      </c>
      <c r="QW1162">
        <v>1000</v>
      </c>
      <c r="QX1162">
        <v>63000</v>
      </c>
      <c r="QY1162">
        <v>8500</v>
      </c>
      <c r="QZ1162">
        <v>7523.8</v>
      </c>
      <c r="RA1162">
        <v>11700</v>
      </c>
      <c r="RB1162">
        <v>15000</v>
      </c>
      <c r="RC1162">
        <v>8653.81</v>
      </c>
      <c r="RD1162">
        <v>13200</v>
      </c>
      <c r="RE1162">
        <v>1500</v>
      </c>
      <c r="RF1162">
        <v>2300</v>
      </c>
      <c r="RG1162">
        <v>9600</v>
      </c>
      <c r="RH1162">
        <v>15900</v>
      </c>
      <c r="RI1162">
        <v>9000</v>
      </c>
      <c r="RJ1162">
        <v>4198.07</v>
      </c>
      <c r="RK1162">
        <v>800</v>
      </c>
      <c r="RL1162">
        <v>8252.39</v>
      </c>
      <c r="RM1162">
        <v>6100</v>
      </c>
      <c r="RN1162">
        <v>12059.96</v>
      </c>
      <c r="RO1162">
        <v>7025.31</v>
      </c>
      <c r="RP1162">
        <v>6600</v>
      </c>
      <c r="RQ1162">
        <v>10714.28</v>
      </c>
      <c r="RR1162">
        <v>9600</v>
      </c>
      <c r="RS1162">
        <v>1700</v>
      </c>
      <c r="RT1162">
        <v>1800</v>
      </c>
      <c r="RU1162">
        <v>6900</v>
      </c>
      <c r="RV1162">
        <v>84691.31</v>
      </c>
      <c r="RW1162">
        <v>9900</v>
      </c>
      <c r="RX1162">
        <v>9600</v>
      </c>
      <c r="RY1162">
        <v>6600</v>
      </c>
      <c r="RZ1162">
        <v>10300</v>
      </c>
      <c r="SA1162">
        <v>12818.18</v>
      </c>
      <c r="SB1162">
        <v>9875.4500000000007</v>
      </c>
      <c r="SC1162">
        <v>34800</v>
      </c>
      <c r="SD1162">
        <v>15000</v>
      </c>
      <c r="SE1162">
        <v>7500</v>
      </c>
      <c r="SF1162">
        <v>9100</v>
      </c>
      <c r="SG1162">
        <v>2906.87</v>
      </c>
      <c r="SH1162">
        <v>5600</v>
      </c>
      <c r="SI1162">
        <v>18500</v>
      </c>
      <c r="SJ1162">
        <v>11000</v>
      </c>
      <c r="SK1162">
        <v>13472.48</v>
      </c>
      <c r="SL1162">
        <v>8183.68</v>
      </c>
      <c r="SM1162">
        <v>3600</v>
      </c>
      <c r="SN1162">
        <v>44700</v>
      </c>
      <c r="SO1162">
        <v>15000</v>
      </c>
      <c r="SP1162">
        <v>15800</v>
      </c>
      <c r="SQ1162">
        <v>4048.58</v>
      </c>
      <c r="SR1162">
        <v>13250</v>
      </c>
      <c r="SS1162">
        <v>6666.67</v>
      </c>
      <c r="ST1162">
        <v>4454.54</v>
      </c>
      <c r="SU1162">
        <v>10000</v>
      </c>
      <c r="SV1162">
        <v>4100</v>
      </c>
      <c r="SW1162">
        <v>3520</v>
      </c>
      <c r="SX1162">
        <v>12000</v>
      </c>
      <c r="SY1162">
        <v>17000</v>
      </c>
      <c r="SZ1162">
        <v>6000.03</v>
      </c>
      <c r="TA1162">
        <v>1900</v>
      </c>
      <c r="TB1162">
        <v>22300</v>
      </c>
      <c r="TC1162">
        <v>22300</v>
      </c>
      <c r="TD1162">
        <v>4250</v>
      </c>
      <c r="TE1162">
        <v>53500</v>
      </c>
      <c r="TF1162">
        <v>8909.09</v>
      </c>
      <c r="TG1162">
        <v>4600</v>
      </c>
      <c r="TH1162">
        <v>8286.7999999999993</v>
      </c>
      <c r="TI1162">
        <v>10400</v>
      </c>
      <c r="TJ1162">
        <v>3600</v>
      </c>
      <c r="TK1162">
        <v>12100</v>
      </c>
      <c r="TL1162">
        <v>4000</v>
      </c>
      <c r="TM1162">
        <v>8500</v>
      </c>
      <c r="TN1162">
        <v>18818.18</v>
      </c>
      <c r="TO1162">
        <v>13861.74</v>
      </c>
      <c r="TP1162" t="s">
        <v>1267</v>
      </c>
      <c r="TQ1162" t="s">
        <v>1267</v>
      </c>
      <c r="TR1162" t="s">
        <v>1267</v>
      </c>
      <c r="TS1162" t="s">
        <v>1267</v>
      </c>
      <c r="TT1162" t="s">
        <v>1267</v>
      </c>
      <c r="TU1162" t="s">
        <v>1267</v>
      </c>
      <c r="TV1162" t="s">
        <v>1267</v>
      </c>
      <c r="TW1162" t="s">
        <v>1267</v>
      </c>
      <c r="TX1162" t="s">
        <v>1267</v>
      </c>
      <c r="TY1162" t="s">
        <v>1267</v>
      </c>
      <c r="TZ1162" t="s">
        <v>1267</v>
      </c>
      <c r="UA1162" t="s">
        <v>1267</v>
      </c>
      <c r="UB1162" t="s">
        <v>1267</v>
      </c>
      <c r="UC1162" t="s">
        <v>1267</v>
      </c>
      <c r="UD1162" t="s">
        <v>1267</v>
      </c>
      <c r="UE1162" t="s">
        <v>1267</v>
      </c>
      <c r="UF1162" t="s">
        <v>1267</v>
      </c>
      <c r="UG1162" t="s">
        <v>1267</v>
      </c>
      <c r="UH1162" t="s">
        <v>1267</v>
      </c>
      <c r="UI1162" t="s">
        <v>1267</v>
      </c>
      <c r="UJ1162" t="s">
        <v>1267</v>
      </c>
      <c r="UK1162" t="s">
        <v>1267</v>
      </c>
      <c r="UL1162" t="s">
        <v>1267</v>
      </c>
      <c r="UM1162" t="s">
        <v>1267</v>
      </c>
      <c r="UN1162">
        <v>7885.71</v>
      </c>
      <c r="UO1162">
        <v>15634.29</v>
      </c>
      <c r="UP1162">
        <v>18448.12</v>
      </c>
      <c r="UQ1162">
        <v>7200</v>
      </c>
      <c r="UR1162">
        <v>10000</v>
      </c>
      <c r="US1162">
        <v>107300</v>
      </c>
      <c r="UT1162">
        <v>27106.86</v>
      </c>
      <c r="UU1162">
        <v>8035.09</v>
      </c>
      <c r="UV1162">
        <v>6500</v>
      </c>
      <c r="UW1162">
        <v>19600.060000000001</v>
      </c>
      <c r="UX1162">
        <v>4100</v>
      </c>
      <c r="UY1162">
        <v>8600</v>
      </c>
      <c r="UZ1162">
        <v>29700</v>
      </c>
      <c r="VA1162">
        <v>22000</v>
      </c>
      <c r="VB1162">
        <v>6900</v>
      </c>
      <c r="VC1162">
        <v>12600</v>
      </c>
      <c r="VD1162">
        <v>10648.15</v>
      </c>
      <c r="VE1162">
        <v>19826.09</v>
      </c>
      <c r="VF1162">
        <v>18749.990000000002</v>
      </c>
      <c r="VG1162">
        <v>7751.92</v>
      </c>
      <c r="VH1162">
        <v>21000</v>
      </c>
      <c r="VI1162">
        <v>18000</v>
      </c>
      <c r="VJ1162">
        <v>26000</v>
      </c>
      <c r="VK1162">
        <v>36400</v>
      </c>
      <c r="VL1162">
        <v>14100</v>
      </c>
      <c r="VM1162">
        <v>73300</v>
      </c>
      <c r="VN1162">
        <v>9800</v>
      </c>
      <c r="VO1162">
        <v>13500</v>
      </c>
      <c r="VP1162">
        <v>30500</v>
      </c>
      <c r="VQ1162">
        <v>12600</v>
      </c>
      <c r="VR1162">
        <v>90000</v>
      </c>
      <c r="VS1162">
        <v>19000</v>
      </c>
      <c r="VT1162">
        <v>13499.88</v>
      </c>
      <c r="VU1162">
        <v>13700</v>
      </c>
      <c r="VV1162">
        <v>2800</v>
      </c>
      <c r="VW1162">
        <v>23000</v>
      </c>
      <c r="VX1162">
        <v>5100</v>
      </c>
      <c r="VY1162">
        <v>37000</v>
      </c>
      <c r="VZ1162">
        <v>17000</v>
      </c>
      <c r="WA1162">
        <v>2400</v>
      </c>
      <c r="WB1162">
        <v>34300</v>
      </c>
      <c r="WC1162">
        <v>5900</v>
      </c>
      <c r="WD1162">
        <v>12000</v>
      </c>
      <c r="WE1162">
        <v>61500</v>
      </c>
      <c r="WF1162">
        <v>7090.9</v>
      </c>
      <c r="WG1162">
        <v>8270.52</v>
      </c>
      <c r="WH1162">
        <v>7541.38</v>
      </c>
      <c r="WI1162">
        <v>8600</v>
      </c>
      <c r="WJ1162">
        <v>86412.63</v>
      </c>
      <c r="WK1162">
        <v>22500</v>
      </c>
      <c r="WL1162">
        <v>10010</v>
      </c>
      <c r="WM1162">
        <v>15800</v>
      </c>
      <c r="WN1162">
        <v>7602.87</v>
      </c>
      <c r="WO1162">
        <v>15700.94</v>
      </c>
      <c r="WP1162">
        <v>29800</v>
      </c>
      <c r="WQ1162">
        <v>2608.2600000000002</v>
      </c>
      <c r="WR1162">
        <v>19700</v>
      </c>
      <c r="WS1162">
        <v>5420.56</v>
      </c>
      <c r="WT1162">
        <v>2200</v>
      </c>
      <c r="WU1162">
        <v>16040.4</v>
      </c>
      <c r="WV1162">
        <v>6700</v>
      </c>
      <c r="WW1162">
        <v>5625</v>
      </c>
      <c r="WX1162">
        <v>4660.1899999999996</v>
      </c>
      <c r="WY1162">
        <v>21200</v>
      </c>
      <c r="WZ1162">
        <v>26833.23</v>
      </c>
      <c r="XA1162">
        <v>9200</v>
      </c>
      <c r="XB1162">
        <v>15600</v>
      </c>
      <c r="XC1162">
        <v>22300</v>
      </c>
      <c r="XD1162">
        <v>11016.95</v>
      </c>
      <c r="XE1162">
        <v>12000</v>
      </c>
      <c r="XF1162">
        <v>9500</v>
      </c>
      <c r="XG1162">
        <v>1300</v>
      </c>
      <c r="XH1162">
        <v>6100</v>
      </c>
      <c r="XI1162">
        <v>30027.59</v>
      </c>
      <c r="XJ1162">
        <v>9600</v>
      </c>
      <c r="XK1162">
        <v>6800</v>
      </c>
      <c r="XL1162">
        <v>29000</v>
      </c>
      <c r="XM1162">
        <v>9600</v>
      </c>
      <c r="XN1162">
        <v>16000</v>
      </c>
      <c r="XO1162">
        <v>18400</v>
      </c>
      <c r="XP1162">
        <v>15113.2</v>
      </c>
      <c r="XQ1162">
        <v>7200</v>
      </c>
      <c r="XR1162">
        <v>9999.9599999999991</v>
      </c>
      <c r="XS1162">
        <v>15000</v>
      </c>
      <c r="XT1162">
        <v>8100</v>
      </c>
      <c r="XU1162">
        <v>11000</v>
      </c>
      <c r="XV1162">
        <v>21237.16</v>
      </c>
      <c r="XW1162">
        <v>5400</v>
      </c>
      <c r="XX1162">
        <v>41800</v>
      </c>
      <c r="XY1162">
        <v>54102.52</v>
      </c>
      <c r="XZ1162">
        <v>5000</v>
      </c>
      <c r="YA1162">
        <v>16800</v>
      </c>
      <c r="YB1162">
        <v>5039.05</v>
      </c>
      <c r="YC1162">
        <v>2400</v>
      </c>
      <c r="YD1162">
        <v>5100</v>
      </c>
      <c r="YE1162">
        <v>8100</v>
      </c>
      <c r="YF1162">
        <v>4200</v>
      </c>
      <c r="YG1162">
        <v>4500</v>
      </c>
      <c r="YH1162">
        <v>12515.94</v>
      </c>
      <c r="YI1162">
        <v>10800</v>
      </c>
      <c r="YJ1162">
        <v>8669.6299999999992</v>
      </c>
      <c r="YK1162">
        <v>3000</v>
      </c>
      <c r="YL1162">
        <v>11008.95</v>
      </c>
      <c r="YM1162">
        <v>6300</v>
      </c>
      <c r="YN1162">
        <v>32727.23</v>
      </c>
      <c r="YO1162">
        <v>11700</v>
      </c>
      <c r="YP1162">
        <v>9000</v>
      </c>
      <c r="YQ1162">
        <v>15900</v>
      </c>
      <c r="YR1162">
        <v>5200</v>
      </c>
      <c r="YS1162">
        <v>10000</v>
      </c>
      <c r="YT1162">
        <v>15500</v>
      </c>
      <c r="YU1162">
        <v>8152.2</v>
      </c>
      <c r="YV1162">
        <v>21000</v>
      </c>
      <c r="YW1162">
        <v>50657.13</v>
      </c>
      <c r="YX1162">
        <v>7100</v>
      </c>
      <c r="YY1162">
        <v>18000</v>
      </c>
      <c r="YZ1162">
        <v>10700</v>
      </c>
      <c r="ZA1162">
        <v>36200</v>
      </c>
      <c r="ZB1162">
        <v>10816.67</v>
      </c>
      <c r="ZC1162">
        <v>34000</v>
      </c>
      <c r="ZD1162">
        <v>6300</v>
      </c>
      <c r="ZE1162">
        <v>6100</v>
      </c>
      <c r="ZF1162">
        <v>45000</v>
      </c>
      <c r="ZG1162">
        <v>14600</v>
      </c>
      <c r="ZH1162">
        <v>13400</v>
      </c>
      <c r="ZI1162">
        <v>2500</v>
      </c>
      <c r="ZJ1162">
        <v>4138.29</v>
      </c>
      <c r="ZK1162">
        <v>3846.15</v>
      </c>
      <c r="ZL1162">
        <v>4800</v>
      </c>
      <c r="ZM1162">
        <v>14000</v>
      </c>
      <c r="ZN1162">
        <v>13200</v>
      </c>
      <c r="ZO1162">
        <v>27300</v>
      </c>
      <c r="ZP1162">
        <v>8000</v>
      </c>
      <c r="ZQ1162">
        <v>17800</v>
      </c>
      <c r="ZR1162">
        <v>8500</v>
      </c>
      <c r="ZS1162">
        <v>16700</v>
      </c>
      <c r="ZT1162">
        <v>36500</v>
      </c>
      <c r="ZU1162">
        <v>9400</v>
      </c>
      <c r="ZV1162">
        <v>4412.24</v>
      </c>
      <c r="ZW1162">
        <v>57900</v>
      </c>
      <c r="ZX1162">
        <v>41000</v>
      </c>
      <c r="ZY1162">
        <v>50400</v>
      </c>
      <c r="ZZ1162">
        <v>11227.27</v>
      </c>
      <c r="AAA1162">
        <v>9506.16</v>
      </c>
      <c r="AAB1162">
        <v>6533.07</v>
      </c>
      <c r="AAC1162">
        <v>9300</v>
      </c>
      <c r="AAD1162">
        <v>11500</v>
      </c>
      <c r="AAE1162">
        <v>39999.99</v>
      </c>
      <c r="AAF1162">
        <v>10300</v>
      </c>
      <c r="AAG1162">
        <v>4800</v>
      </c>
      <c r="AAH1162">
        <v>62636.33</v>
      </c>
      <c r="AAI1162">
        <v>16846.16</v>
      </c>
      <c r="AAJ1162">
        <v>1800</v>
      </c>
      <c r="AAK1162">
        <v>15507.68</v>
      </c>
      <c r="AAL1162">
        <v>9523.7999999999993</v>
      </c>
      <c r="AAM1162">
        <v>22825.040000000001</v>
      </c>
      <c r="AAN1162">
        <v>45000</v>
      </c>
      <c r="AAO1162">
        <v>2800</v>
      </c>
      <c r="AAP1162">
        <v>3300</v>
      </c>
      <c r="AAQ1162">
        <v>7142.85</v>
      </c>
      <c r="AAR1162">
        <v>7313.83</v>
      </c>
      <c r="AAS1162">
        <v>12600</v>
      </c>
      <c r="AAT1162">
        <v>16624.990000000002</v>
      </c>
      <c r="AAU1162">
        <v>38800</v>
      </c>
      <c r="AAV1162">
        <v>31441.01</v>
      </c>
      <c r="AAW1162">
        <v>4400</v>
      </c>
      <c r="AAX1162">
        <v>2886.21</v>
      </c>
      <c r="AAY1162">
        <v>13200</v>
      </c>
      <c r="AAZ1162">
        <v>20500</v>
      </c>
      <c r="ABA1162">
        <v>35428.559999999998</v>
      </c>
      <c r="ABB1162">
        <v>22000</v>
      </c>
      <c r="ABC1162">
        <v>13600</v>
      </c>
      <c r="ABD1162">
        <v>4200</v>
      </c>
      <c r="ABE1162">
        <v>1900</v>
      </c>
      <c r="ABF1162">
        <v>6818.17</v>
      </c>
    </row>
    <row r="1163" spans="1:734" x14ac:dyDescent="0.25">
      <c r="A1163" s="2">
        <v>43307</v>
      </c>
      <c r="B1163">
        <v>21933.96</v>
      </c>
      <c r="C1163">
        <v>9665.5499999999993</v>
      </c>
      <c r="D1163">
        <v>8350</v>
      </c>
      <c r="E1163">
        <v>1860</v>
      </c>
      <c r="F1163">
        <v>4890</v>
      </c>
      <c r="G1163">
        <v>13200</v>
      </c>
      <c r="H1163">
        <v>1730</v>
      </c>
      <c r="I1163">
        <v>9000</v>
      </c>
      <c r="J1163">
        <v>14700</v>
      </c>
      <c r="K1163">
        <v>42000</v>
      </c>
      <c r="L1163">
        <v>47333.57</v>
      </c>
      <c r="M1163">
        <v>52000</v>
      </c>
      <c r="N1163">
        <v>2771.43</v>
      </c>
      <c r="O1163">
        <v>17365.38</v>
      </c>
      <c r="P1163">
        <v>5350</v>
      </c>
      <c r="Q1163">
        <v>3050</v>
      </c>
      <c r="R1163" t="s">
        <v>1267</v>
      </c>
      <c r="S1163">
        <v>5904.75</v>
      </c>
      <c r="T1163">
        <v>4197.3999999999996</v>
      </c>
      <c r="U1163">
        <v>14718.62</v>
      </c>
      <c r="V1163">
        <v>11361.48</v>
      </c>
      <c r="W1163">
        <v>19100</v>
      </c>
      <c r="X1163">
        <v>10097.879999999999</v>
      </c>
      <c r="Y1163">
        <v>9800</v>
      </c>
      <c r="Z1163">
        <v>31700</v>
      </c>
      <c r="AA1163">
        <v>1630</v>
      </c>
      <c r="AB1163">
        <v>20092.59</v>
      </c>
      <c r="AC1163">
        <v>3180</v>
      </c>
      <c r="AD1163">
        <v>4100</v>
      </c>
      <c r="AE1163">
        <v>21950</v>
      </c>
      <c r="AF1163">
        <v>26200</v>
      </c>
      <c r="AG1163">
        <v>8870.61</v>
      </c>
      <c r="AH1163">
        <v>7609.13</v>
      </c>
      <c r="AI1163">
        <v>53500</v>
      </c>
      <c r="AJ1163">
        <v>1910</v>
      </c>
      <c r="AK1163">
        <v>23800</v>
      </c>
      <c r="AL1163">
        <v>7131.14</v>
      </c>
      <c r="AM1163">
        <v>3245.37</v>
      </c>
      <c r="AN1163">
        <v>25800</v>
      </c>
      <c r="AO1163">
        <v>15185.18</v>
      </c>
      <c r="AP1163">
        <v>11900</v>
      </c>
      <c r="AQ1163">
        <v>26800</v>
      </c>
      <c r="AR1163">
        <v>20000</v>
      </c>
      <c r="AS1163">
        <v>17750</v>
      </c>
      <c r="AT1163">
        <v>11500</v>
      </c>
      <c r="AU1163">
        <v>9722.2199999999993</v>
      </c>
      <c r="AV1163">
        <v>171900</v>
      </c>
      <c r="AW1163">
        <v>3366.07</v>
      </c>
      <c r="AX1163">
        <v>9990</v>
      </c>
      <c r="AY1163">
        <v>7422.92</v>
      </c>
      <c r="AZ1163">
        <v>9573.18</v>
      </c>
      <c r="BA1163">
        <v>3250</v>
      </c>
      <c r="BB1163">
        <v>42040.73</v>
      </c>
      <c r="BC1163">
        <v>3990</v>
      </c>
      <c r="BD1163">
        <v>10772.73</v>
      </c>
      <c r="BE1163">
        <v>17917.349999999999</v>
      </c>
      <c r="BF1163">
        <v>30450</v>
      </c>
      <c r="BG1163">
        <v>13840</v>
      </c>
      <c r="BH1163">
        <v>28500</v>
      </c>
      <c r="BI1163">
        <v>4405.59</v>
      </c>
      <c r="BJ1163">
        <v>11080.33</v>
      </c>
      <c r="BK1163">
        <v>27450</v>
      </c>
      <c r="BL1163">
        <v>9400</v>
      </c>
      <c r="BM1163">
        <v>3427.35</v>
      </c>
      <c r="BN1163">
        <v>10105.07</v>
      </c>
      <c r="BO1163">
        <v>52800</v>
      </c>
      <c r="BP1163">
        <v>83100</v>
      </c>
      <c r="BQ1163">
        <v>2440</v>
      </c>
      <c r="BR1163">
        <v>13821.37</v>
      </c>
      <c r="BS1163">
        <v>24850</v>
      </c>
      <c r="BT1163">
        <v>11716.23</v>
      </c>
      <c r="BU1163">
        <v>8750</v>
      </c>
      <c r="BV1163">
        <v>5840</v>
      </c>
      <c r="BW1163">
        <v>5458.67</v>
      </c>
      <c r="BX1163">
        <v>22503.84</v>
      </c>
      <c r="BY1163">
        <v>5245.45</v>
      </c>
      <c r="BZ1163">
        <v>4300</v>
      </c>
      <c r="CA1163">
        <v>19161.97</v>
      </c>
      <c r="CB1163">
        <v>29100</v>
      </c>
      <c r="CC1163">
        <v>18681.8</v>
      </c>
      <c r="CD1163">
        <v>27500</v>
      </c>
      <c r="CE1163">
        <v>10302.15</v>
      </c>
      <c r="CF1163">
        <v>25466.65</v>
      </c>
      <c r="CG1163">
        <v>5790</v>
      </c>
      <c r="CH1163">
        <v>4000</v>
      </c>
      <c r="CI1163">
        <v>11900</v>
      </c>
      <c r="CJ1163">
        <v>55500</v>
      </c>
      <c r="CK1163">
        <v>85500</v>
      </c>
      <c r="CL1163">
        <v>9297.0499999999993</v>
      </c>
      <c r="CM1163">
        <v>18727.27</v>
      </c>
      <c r="CN1163">
        <v>9642.86</v>
      </c>
      <c r="CO1163">
        <v>29300</v>
      </c>
      <c r="CP1163">
        <v>10300</v>
      </c>
      <c r="CQ1163">
        <v>16697.96</v>
      </c>
      <c r="CR1163">
        <v>10450</v>
      </c>
      <c r="CS1163">
        <v>10917.98</v>
      </c>
      <c r="CT1163">
        <v>15300</v>
      </c>
      <c r="CU1163">
        <v>3852.21</v>
      </c>
      <c r="CV1163">
        <v>6361.11</v>
      </c>
      <c r="CW1163">
        <v>9420.5499999999993</v>
      </c>
      <c r="CX1163">
        <v>13600</v>
      </c>
      <c r="CY1163">
        <v>26000</v>
      </c>
      <c r="CZ1163">
        <v>11279.91</v>
      </c>
      <c r="DA1163">
        <v>9407.11</v>
      </c>
      <c r="DB1163">
        <v>11626.3</v>
      </c>
      <c r="DC1163">
        <v>17600</v>
      </c>
      <c r="DD1163">
        <v>18024.169999999998</v>
      </c>
      <c r="DE1163">
        <v>104286.3</v>
      </c>
      <c r="DF1163">
        <v>9500</v>
      </c>
      <c r="DG1163">
        <v>5354.51</v>
      </c>
      <c r="DH1163">
        <v>18590.54</v>
      </c>
      <c r="DI1163">
        <v>16700</v>
      </c>
      <c r="DJ1163">
        <v>14423.11</v>
      </c>
      <c r="DK1163">
        <v>11911.26</v>
      </c>
      <c r="DL1163">
        <v>26700</v>
      </c>
      <c r="DM1163">
        <v>11068.38</v>
      </c>
      <c r="DN1163">
        <v>9737.7000000000007</v>
      </c>
      <c r="DO1163">
        <v>2844.65</v>
      </c>
      <c r="DP1163">
        <v>6040</v>
      </c>
      <c r="DQ1163">
        <v>20502.77</v>
      </c>
      <c r="DR1163">
        <v>21171.15</v>
      </c>
      <c r="DS1163">
        <v>82200</v>
      </c>
      <c r="DT1163">
        <v>14177.78</v>
      </c>
      <c r="DU1163">
        <v>207000</v>
      </c>
      <c r="DV1163">
        <v>33433.94</v>
      </c>
      <c r="DW1163">
        <v>6851.23</v>
      </c>
      <c r="DX1163">
        <v>18666.75</v>
      </c>
      <c r="DY1163">
        <v>7917.39</v>
      </c>
      <c r="DZ1163">
        <v>29685.31</v>
      </c>
      <c r="EA1163">
        <v>136900</v>
      </c>
      <c r="EB1163">
        <v>8830.0400000000009</v>
      </c>
      <c r="EC1163">
        <v>56000</v>
      </c>
      <c r="ED1163">
        <v>8289.64</v>
      </c>
      <c r="EE1163">
        <v>27200</v>
      </c>
      <c r="EF1163">
        <v>7140.89</v>
      </c>
      <c r="EG1163">
        <v>9971.7199999999993</v>
      </c>
      <c r="EH1163">
        <v>3119.18</v>
      </c>
      <c r="EI1163">
        <v>18500</v>
      </c>
      <c r="EJ1163">
        <v>35500</v>
      </c>
      <c r="EK1163">
        <v>8967.23</v>
      </c>
      <c r="EL1163">
        <v>18800</v>
      </c>
      <c r="EM1163">
        <v>20230.759999999998</v>
      </c>
      <c r="EN1163">
        <v>19650</v>
      </c>
      <c r="EO1163">
        <v>91081.13</v>
      </c>
      <c r="EP1163">
        <v>17400</v>
      </c>
      <c r="EQ1163">
        <v>9703.81</v>
      </c>
      <c r="ER1163">
        <v>31000</v>
      </c>
      <c r="ES1163">
        <v>11385.22</v>
      </c>
      <c r="ET1163">
        <v>6354.59</v>
      </c>
      <c r="EU1163">
        <v>9827</v>
      </c>
      <c r="EV1163">
        <v>13086.48</v>
      </c>
      <c r="EW1163">
        <v>13783.88</v>
      </c>
      <c r="EX1163">
        <v>12700</v>
      </c>
      <c r="EY1163">
        <v>12190.47</v>
      </c>
      <c r="EZ1163">
        <v>15500</v>
      </c>
      <c r="FA1163">
        <v>25800</v>
      </c>
      <c r="FB1163">
        <v>8500</v>
      </c>
      <c r="FC1163">
        <v>5700</v>
      </c>
      <c r="FD1163" t="s">
        <v>1267</v>
      </c>
      <c r="FE1163" t="s">
        <v>1267</v>
      </c>
      <c r="FF1163" t="s">
        <v>1267</v>
      </c>
      <c r="FG1163" t="s">
        <v>1267</v>
      </c>
      <c r="FH1163" t="s">
        <v>1267</v>
      </c>
      <c r="FI1163" t="s">
        <v>1267</v>
      </c>
      <c r="FJ1163" t="s">
        <v>1267</v>
      </c>
      <c r="FK1163" t="s">
        <v>1267</v>
      </c>
      <c r="FL1163" t="s">
        <v>1267</v>
      </c>
      <c r="FM1163" t="s">
        <v>1267</v>
      </c>
      <c r="FN1163" t="s">
        <v>1267</v>
      </c>
      <c r="FO1163" t="s">
        <v>1267</v>
      </c>
      <c r="FP1163" t="s">
        <v>1267</v>
      </c>
      <c r="FQ1163" t="s">
        <v>1267</v>
      </c>
      <c r="FR1163" t="s">
        <v>1267</v>
      </c>
      <c r="FS1163" t="s">
        <v>1267</v>
      </c>
      <c r="FT1163" t="s">
        <v>1267</v>
      </c>
      <c r="FU1163" t="s">
        <v>1267</v>
      </c>
      <c r="FV1163" t="s">
        <v>1267</v>
      </c>
      <c r="FW1163" t="s">
        <v>1267</v>
      </c>
      <c r="FX1163" t="s">
        <v>1267</v>
      </c>
      <c r="FY1163" t="s">
        <v>1267</v>
      </c>
      <c r="FZ1163" t="s">
        <v>1267</v>
      </c>
      <c r="GA1163" t="s">
        <v>1267</v>
      </c>
      <c r="GB1163" t="s">
        <v>1267</v>
      </c>
      <c r="GC1163" t="s">
        <v>1267</v>
      </c>
      <c r="GD1163" t="s">
        <v>1267</v>
      </c>
      <c r="GE1163" t="s">
        <v>1267</v>
      </c>
      <c r="GF1163" t="s">
        <v>1267</v>
      </c>
      <c r="GG1163" t="s">
        <v>1267</v>
      </c>
      <c r="GH1163" t="s">
        <v>1267</v>
      </c>
      <c r="GI1163" t="s">
        <v>1267</v>
      </c>
      <c r="GJ1163" t="s">
        <v>1267</v>
      </c>
      <c r="GK1163">
        <v>13314.94</v>
      </c>
      <c r="GL1163">
        <v>233900</v>
      </c>
      <c r="GM1163">
        <v>20000</v>
      </c>
      <c r="GN1163">
        <v>65230.74</v>
      </c>
      <c r="GO1163">
        <v>42898.78</v>
      </c>
      <c r="GP1163">
        <v>12540.43</v>
      </c>
      <c r="GQ1163">
        <v>14848.84</v>
      </c>
      <c r="GR1163">
        <v>5862.28</v>
      </c>
      <c r="GS1163">
        <v>14381.87</v>
      </c>
      <c r="GT1163">
        <v>50320</v>
      </c>
      <c r="GU1163">
        <v>6846.75</v>
      </c>
      <c r="GV1163">
        <v>27702.48</v>
      </c>
      <c r="GW1163">
        <v>32734.69</v>
      </c>
      <c r="GX1163">
        <v>6631.95</v>
      </c>
      <c r="GY1163">
        <v>15375.51</v>
      </c>
      <c r="GZ1163">
        <v>14173.91</v>
      </c>
      <c r="HA1163">
        <v>23400</v>
      </c>
      <c r="HB1163">
        <v>8587</v>
      </c>
      <c r="HC1163">
        <v>8315.7800000000007</v>
      </c>
      <c r="HD1163">
        <v>12482.41</v>
      </c>
      <c r="HE1163">
        <v>38600</v>
      </c>
      <c r="HF1163">
        <v>17200</v>
      </c>
      <c r="HG1163">
        <v>12500</v>
      </c>
      <c r="HH1163">
        <v>55100</v>
      </c>
      <c r="HI1163">
        <v>57000</v>
      </c>
      <c r="HJ1163">
        <v>19450</v>
      </c>
      <c r="HK1163">
        <v>16271.7</v>
      </c>
      <c r="HL1163">
        <v>6934.64</v>
      </c>
      <c r="HM1163">
        <v>18350</v>
      </c>
      <c r="HN1163">
        <v>11250</v>
      </c>
      <c r="HO1163">
        <v>13674.23</v>
      </c>
      <c r="HP1163">
        <v>63400</v>
      </c>
      <c r="HQ1163">
        <v>69400</v>
      </c>
      <c r="HR1163">
        <v>24000</v>
      </c>
      <c r="HS1163">
        <v>17356.59</v>
      </c>
      <c r="HT1163">
        <v>16450</v>
      </c>
      <c r="HU1163">
        <v>8300</v>
      </c>
      <c r="HV1163">
        <v>4090.9</v>
      </c>
      <c r="HW1163">
        <v>3366.07</v>
      </c>
      <c r="HX1163">
        <v>24650</v>
      </c>
      <c r="HY1163">
        <v>29999.99</v>
      </c>
      <c r="HZ1163">
        <v>5850</v>
      </c>
      <c r="IA1163">
        <v>13650</v>
      </c>
      <c r="IB1163">
        <v>29478.25</v>
      </c>
      <c r="IC1163">
        <v>5733.14</v>
      </c>
      <c r="ID1163">
        <v>22000</v>
      </c>
      <c r="IE1163">
        <v>6094.66</v>
      </c>
      <c r="IF1163">
        <v>68000</v>
      </c>
      <c r="IG1163">
        <v>7883.05</v>
      </c>
      <c r="IH1163">
        <v>14553.7</v>
      </c>
      <c r="II1163">
        <v>119096.8</v>
      </c>
      <c r="IJ1163">
        <v>10200</v>
      </c>
      <c r="IK1163">
        <v>34200</v>
      </c>
      <c r="IL1163">
        <v>28000</v>
      </c>
      <c r="IM1163">
        <v>11459.79</v>
      </c>
      <c r="IN1163">
        <v>10269.23</v>
      </c>
      <c r="IO1163">
        <v>39230.75</v>
      </c>
      <c r="IP1163">
        <v>18641.57</v>
      </c>
      <c r="IQ1163">
        <v>65491.92</v>
      </c>
      <c r="IR1163">
        <v>10969.9</v>
      </c>
      <c r="IS1163">
        <v>27000</v>
      </c>
      <c r="IT1163">
        <v>9969.23</v>
      </c>
      <c r="IU1163">
        <v>84400</v>
      </c>
      <c r="IV1163">
        <v>25850</v>
      </c>
      <c r="IW1163">
        <v>4443.12</v>
      </c>
      <c r="IX1163">
        <v>15304.44</v>
      </c>
      <c r="IY1163">
        <v>15950</v>
      </c>
      <c r="IZ1163">
        <v>29950</v>
      </c>
      <c r="JA1163">
        <v>2380</v>
      </c>
      <c r="JB1163">
        <v>16374.99</v>
      </c>
      <c r="JC1163">
        <v>4590</v>
      </c>
      <c r="JD1163">
        <v>95565.69</v>
      </c>
      <c r="JE1163">
        <v>99200</v>
      </c>
      <c r="JF1163">
        <v>16349.99</v>
      </c>
      <c r="JG1163">
        <v>8953.16</v>
      </c>
      <c r="JH1163">
        <v>7100</v>
      </c>
      <c r="JI1163">
        <v>39700</v>
      </c>
      <c r="JJ1163">
        <v>14150</v>
      </c>
      <c r="JK1163">
        <v>24374.34</v>
      </c>
      <c r="JL1163">
        <v>41000</v>
      </c>
      <c r="JM1163">
        <v>13250</v>
      </c>
      <c r="JN1163">
        <v>23500</v>
      </c>
      <c r="JO1163">
        <v>22500</v>
      </c>
      <c r="JP1163">
        <v>14000</v>
      </c>
      <c r="JQ1163">
        <v>4545.45</v>
      </c>
      <c r="JR1163">
        <v>17716.73</v>
      </c>
      <c r="JS1163">
        <v>1707.74</v>
      </c>
      <c r="JT1163">
        <v>29000</v>
      </c>
      <c r="JU1163">
        <v>25400</v>
      </c>
      <c r="JV1163">
        <v>6450</v>
      </c>
      <c r="JW1163">
        <v>8227.27</v>
      </c>
      <c r="JX1163">
        <v>12100</v>
      </c>
      <c r="JY1163">
        <v>12000</v>
      </c>
      <c r="JZ1163">
        <v>6484.73</v>
      </c>
      <c r="KA1163">
        <v>7500</v>
      </c>
      <c r="KB1163">
        <v>94222.19</v>
      </c>
      <c r="KC1163">
        <v>12500</v>
      </c>
      <c r="KD1163">
        <v>13331.86</v>
      </c>
      <c r="KE1163">
        <v>12000</v>
      </c>
      <c r="KF1163">
        <v>3350</v>
      </c>
      <c r="KG1163">
        <v>7200</v>
      </c>
      <c r="KH1163">
        <v>17950</v>
      </c>
      <c r="KI1163">
        <v>31000</v>
      </c>
      <c r="KJ1163">
        <v>7910</v>
      </c>
      <c r="KK1163">
        <v>3408.96</v>
      </c>
      <c r="KL1163">
        <v>8925</v>
      </c>
      <c r="KM1163">
        <v>14283.25</v>
      </c>
      <c r="KN1163">
        <v>3700</v>
      </c>
      <c r="KO1163">
        <v>9750</v>
      </c>
      <c r="KP1163">
        <v>20000</v>
      </c>
      <c r="KQ1163">
        <v>34900</v>
      </c>
      <c r="KR1163">
        <v>18000</v>
      </c>
      <c r="KS1163">
        <v>6482.78</v>
      </c>
      <c r="KT1163">
        <v>17793.11</v>
      </c>
      <c r="KU1163">
        <v>3950</v>
      </c>
      <c r="KV1163">
        <v>18046.98</v>
      </c>
      <c r="KW1163">
        <v>24700</v>
      </c>
      <c r="KX1163">
        <v>2300</v>
      </c>
      <c r="KY1163">
        <v>17175</v>
      </c>
      <c r="KZ1163">
        <v>24500</v>
      </c>
      <c r="LA1163">
        <v>34559.99</v>
      </c>
      <c r="LB1163">
        <v>6100</v>
      </c>
      <c r="LC1163">
        <v>3550</v>
      </c>
      <c r="LD1163">
        <v>14850</v>
      </c>
      <c r="LE1163">
        <v>14929.1</v>
      </c>
      <c r="LF1163">
        <v>31200</v>
      </c>
      <c r="LG1163">
        <v>14300</v>
      </c>
      <c r="LH1163">
        <v>19087.13</v>
      </c>
      <c r="LI1163">
        <v>8324.25</v>
      </c>
      <c r="LJ1163">
        <v>6193.54</v>
      </c>
      <c r="LK1163">
        <v>72700</v>
      </c>
      <c r="LL1163">
        <v>7083.82</v>
      </c>
      <c r="LM1163">
        <v>6630</v>
      </c>
      <c r="LN1163">
        <v>42100</v>
      </c>
      <c r="LO1163">
        <v>15625</v>
      </c>
      <c r="LP1163">
        <v>50625.03</v>
      </c>
      <c r="LQ1163">
        <v>4231.05</v>
      </c>
      <c r="LR1163">
        <v>17090.349999999999</v>
      </c>
      <c r="LS1163">
        <v>33000</v>
      </c>
      <c r="LT1163">
        <v>74000</v>
      </c>
      <c r="LU1163">
        <v>44435.72</v>
      </c>
      <c r="LV1163">
        <v>17819.86</v>
      </c>
      <c r="LW1163">
        <v>8307.68</v>
      </c>
      <c r="LX1163">
        <v>17852.41</v>
      </c>
      <c r="LY1163">
        <v>7501.91</v>
      </c>
      <c r="LZ1163">
        <v>13300</v>
      </c>
      <c r="MA1163">
        <v>22711.26</v>
      </c>
      <c r="MB1163">
        <v>20500</v>
      </c>
      <c r="MC1163">
        <v>17000</v>
      </c>
      <c r="MD1163">
        <v>8295.24</v>
      </c>
      <c r="ME1163">
        <v>4269.04</v>
      </c>
      <c r="MF1163">
        <v>5998.37</v>
      </c>
      <c r="MG1163">
        <v>8193.19</v>
      </c>
      <c r="MH1163">
        <v>13150</v>
      </c>
      <c r="MI1163">
        <v>3180</v>
      </c>
      <c r="MJ1163">
        <v>6940</v>
      </c>
      <c r="MK1163">
        <v>10468.32</v>
      </c>
      <c r="ML1163">
        <v>19448.86</v>
      </c>
      <c r="MM1163">
        <v>12400</v>
      </c>
      <c r="MN1163">
        <v>13272.73</v>
      </c>
      <c r="MO1163">
        <v>11082.36</v>
      </c>
      <c r="MP1163">
        <v>11791.66</v>
      </c>
      <c r="MQ1163">
        <v>25000</v>
      </c>
      <c r="MR1163">
        <v>11764.71</v>
      </c>
      <c r="MS1163">
        <v>67499.94</v>
      </c>
      <c r="MT1163">
        <v>36446.28</v>
      </c>
      <c r="MU1163">
        <v>34311.699999999997</v>
      </c>
      <c r="MV1163">
        <v>11250</v>
      </c>
      <c r="MW1163">
        <v>39700</v>
      </c>
      <c r="MX1163">
        <v>48500</v>
      </c>
      <c r="MY1163">
        <v>41000</v>
      </c>
      <c r="MZ1163">
        <v>9618.5</v>
      </c>
      <c r="NA1163">
        <v>3759.77</v>
      </c>
      <c r="NB1163">
        <v>16000</v>
      </c>
      <c r="NC1163">
        <v>29384.61</v>
      </c>
      <c r="ND1163">
        <v>17091.97</v>
      </c>
      <c r="NE1163">
        <v>17361.099999999999</v>
      </c>
      <c r="NF1163">
        <v>5528.08</v>
      </c>
      <c r="NG1163">
        <v>4353.0600000000004</v>
      </c>
      <c r="NH1163">
        <v>2489.77</v>
      </c>
      <c r="NI1163">
        <v>145100</v>
      </c>
      <c r="NJ1163">
        <v>9426.85</v>
      </c>
      <c r="NK1163">
        <v>15056.93</v>
      </c>
      <c r="NL1163">
        <v>21418.71</v>
      </c>
      <c r="NM1163">
        <v>5130</v>
      </c>
      <c r="NN1163">
        <v>17400</v>
      </c>
      <c r="NO1163">
        <v>12635.18</v>
      </c>
      <c r="NP1163">
        <v>26400</v>
      </c>
      <c r="NQ1163">
        <v>17298.68</v>
      </c>
      <c r="NR1163">
        <v>65664.19</v>
      </c>
      <c r="NS1163">
        <v>16217.47</v>
      </c>
      <c r="NT1163">
        <v>30000</v>
      </c>
      <c r="NU1163">
        <v>31000</v>
      </c>
      <c r="NV1163">
        <v>7650</v>
      </c>
      <c r="NW1163">
        <v>4443.88</v>
      </c>
      <c r="NX1163">
        <v>18050</v>
      </c>
      <c r="NY1163">
        <v>31700</v>
      </c>
      <c r="NZ1163">
        <v>3145.09</v>
      </c>
      <c r="OA1163">
        <v>7122.14</v>
      </c>
      <c r="OB1163">
        <v>14800</v>
      </c>
      <c r="OC1163">
        <v>7370.95</v>
      </c>
      <c r="OD1163">
        <v>14300</v>
      </c>
      <c r="OE1163">
        <v>3809.52</v>
      </c>
      <c r="OF1163">
        <v>14300</v>
      </c>
      <c r="OG1163">
        <v>26400</v>
      </c>
      <c r="OH1163">
        <v>4600</v>
      </c>
      <c r="OI1163">
        <v>15100</v>
      </c>
      <c r="OJ1163">
        <v>17933.330000000002</v>
      </c>
      <c r="OK1163">
        <v>17800</v>
      </c>
      <c r="OL1163">
        <v>9500</v>
      </c>
      <c r="OM1163">
        <v>16169.1</v>
      </c>
      <c r="ON1163">
        <v>9377.9699999999993</v>
      </c>
      <c r="OO1163" t="s">
        <v>1267</v>
      </c>
      <c r="OP1163">
        <v>10500</v>
      </c>
      <c r="OQ1163">
        <v>7438.01</v>
      </c>
      <c r="OR1163">
        <v>3400</v>
      </c>
      <c r="OS1163">
        <v>2600</v>
      </c>
      <c r="OT1163">
        <v>21136.16</v>
      </c>
      <c r="OU1163">
        <v>3600</v>
      </c>
      <c r="OV1163">
        <v>26900</v>
      </c>
      <c r="OW1163">
        <v>3200</v>
      </c>
      <c r="OX1163">
        <v>10400</v>
      </c>
      <c r="OY1163">
        <v>13300</v>
      </c>
      <c r="OZ1163">
        <v>7243.24</v>
      </c>
      <c r="PA1163">
        <v>7583.33</v>
      </c>
      <c r="PB1163">
        <v>2500</v>
      </c>
      <c r="PC1163">
        <v>10500</v>
      </c>
      <c r="PD1163">
        <v>128000</v>
      </c>
      <c r="PE1163">
        <v>22700</v>
      </c>
      <c r="PF1163">
        <v>1287.69</v>
      </c>
      <c r="PG1163">
        <v>25000</v>
      </c>
      <c r="PH1163">
        <v>5352</v>
      </c>
      <c r="PI1163">
        <v>5100</v>
      </c>
      <c r="PJ1163">
        <v>37400</v>
      </c>
      <c r="PK1163">
        <v>1999.72</v>
      </c>
      <c r="PL1163">
        <v>42083.33</v>
      </c>
      <c r="PM1163">
        <v>5400</v>
      </c>
      <c r="PN1163">
        <v>3900</v>
      </c>
      <c r="PO1163">
        <v>6900</v>
      </c>
      <c r="PP1163">
        <v>12800</v>
      </c>
      <c r="PQ1163">
        <v>3000</v>
      </c>
      <c r="PR1163">
        <v>23246.81</v>
      </c>
      <c r="PS1163">
        <v>6100</v>
      </c>
      <c r="PT1163">
        <v>2900</v>
      </c>
      <c r="PU1163">
        <v>14230.77</v>
      </c>
      <c r="PV1163">
        <v>5687.34</v>
      </c>
      <c r="PW1163">
        <v>20400</v>
      </c>
      <c r="PX1163">
        <v>9250</v>
      </c>
      <c r="PY1163">
        <v>20900</v>
      </c>
      <c r="PZ1163">
        <v>14400</v>
      </c>
      <c r="QA1163">
        <v>8000</v>
      </c>
      <c r="QB1163">
        <v>5400</v>
      </c>
      <c r="QC1163">
        <v>15500</v>
      </c>
      <c r="QD1163">
        <v>9500</v>
      </c>
      <c r="QE1163">
        <v>12100</v>
      </c>
      <c r="QF1163">
        <v>10833.33</v>
      </c>
      <c r="QG1163">
        <v>11696.43</v>
      </c>
      <c r="QH1163">
        <v>21000</v>
      </c>
      <c r="QI1163">
        <v>15596.32</v>
      </c>
      <c r="QJ1163">
        <v>9297.66</v>
      </c>
      <c r="QK1163">
        <v>7000</v>
      </c>
      <c r="QL1163">
        <v>2000</v>
      </c>
      <c r="QM1163">
        <v>14200</v>
      </c>
      <c r="QN1163">
        <v>15986.47</v>
      </c>
      <c r="QO1163">
        <v>14705.87</v>
      </c>
      <c r="QP1163">
        <v>10800</v>
      </c>
      <c r="QQ1163">
        <v>19500</v>
      </c>
      <c r="QR1163">
        <v>11700</v>
      </c>
      <c r="QS1163">
        <v>9017.4599999999991</v>
      </c>
      <c r="QT1163" t="s">
        <v>1267</v>
      </c>
      <c r="QU1163">
        <v>6900</v>
      </c>
      <c r="QV1163">
        <v>3800</v>
      </c>
      <c r="QW1163">
        <v>1100</v>
      </c>
      <c r="QX1163">
        <v>64500</v>
      </c>
      <c r="QY1163">
        <v>8500</v>
      </c>
      <c r="QZ1163">
        <v>8285.7099999999991</v>
      </c>
      <c r="RA1163">
        <v>11700</v>
      </c>
      <c r="RB1163">
        <v>14900</v>
      </c>
      <c r="RC1163">
        <v>8333.2999999999993</v>
      </c>
      <c r="RD1163">
        <v>14100</v>
      </c>
      <c r="RE1163">
        <v>1500</v>
      </c>
      <c r="RF1163">
        <v>2300</v>
      </c>
      <c r="RG1163">
        <v>9600</v>
      </c>
      <c r="RH1163">
        <v>14500</v>
      </c>
      <c r="RI1163">
        <v>8200</v>
      </c>
      <c r="RJ1163">
        <v>4198.07</v>
      </c>
      <c r="RK1163">
        <v>900</v>
      </c>
      <c r="RL1163">
        <v>8175.98</v>
      </c>
      <c r="RM1163">
        <v>6100</v>
      </c>
      <c r="RN1163">
        <v>11772.81</v>
      </c>
      <c r="RO1163">
        <v>7025.31</v>
      </c>
      <c r="RP1163">
        <v>6600</v>
      </c>
      <c r="RQ1163">
        <v>10629.25</v>
      </c>
      <c r="RR1163">
        <v>10000</v>
      </c>
      <c r="RS1163">
        <v>1600</v>
      </c>
      <c r="RT1163">
        <v>2000</v>
      </c>
      <c r="RU1163">
        <v>6900</v>
      </c>
      <c r="RV1163">
        <v>87483.38</v>
      </c>
      <c r="RW1163">
        <v>9900</v>
      </c>
      <c r="RX1163">
        <v>9600</v>
      </c>
      <c r="RY1163">
        <v>6600</v>
      </c>
      <c r="RZ1163">
        <v>10300</v>
      </c>
      <c r="SA1163">
        <v>12818.18</v>
      </c>
      <c r="SB1163">
        <v>9786.48</v>
      </c>
      <c r="SC1163">
        <v>34800</v>
      </c>
      <c r="SD1163">
        <v>15000</v>
      </c>
      <c r="SE1163">
        <v>7500</v>
      </c>
      <c r="SF1163">
        <v>9500</v>
      </c>
      <c r="SG1163">
        <v>2650.38</v>
      </c>
      <c r="SH1163">
        <v>5600</v>
      </c>
      <c r="SI1163">
        <v>19999.98</v>
      </c>
      <c r="SJ1163">
        <v>11000</v>
      </c>
      <c r="SK1163">
        <v>13472.48</v>
      </c>
      <c r="SL1163">
        <v>7984.08</v>
      </c>
      <c r="SM1163">
        <v>3700</v>
      </c>
      <c r="SN1163">
        <v>44000</v>
      </c>
      <c r="SO1163">
        <v>14800</v>
      </c>
      <c r="SP1163">
        <v>15800</v>
      </c>
      <c r="SQ1163">
        <v>4048.58</v>
      </c>
      <c r="SR1163">
        <v>13250</v>
      </c>
      <c r="SS1163">
        <v>6666.67</v>
      </c>
      <c r="ST1163">
        <v>4454.54</v>
      </c>
      <c r="SU1163">
        <v>10000</v>
      </c>
      <c r="SV1163">
        <v>4100</v>
      </c>
      <c r="SW1163">
        <v>3520</v>
      </c>
      <c r="SX1163">
        <v>12000</v>
      </c>
      <c r="SY1163">
        <v>17600</v>
      </c>
      <c r="SZ1163">
        <v>6000.03</v>
      </c>
      <c r="TA1163">
        <v>1900</v>
      </c>
      <c r="TB1163">
        <v>21200</v>
      </c>
      <c r="TC1163">
        <v>22300</v>
      </c>
      <c r="TD1163">
        <v>4333.33</v>
      </c>
      <c r="TE1163">
        <v>53500</v>
      </c>
      <c r="TF1163">
        <v>8909.09</v>
      </c>
      <c r="TG1163">
        <v>5000</v>
      </c>
      <c r="TH1163">
        <v>8225.41</v>
      </c>
      <c r="TI1163">
        <v>10200</v>
      </c>
      <c r="TJ1163">
        <v>3500</v>
      </c>
      <c r="TK1163">
        <v>14600</v>
      </c>
      <c r="TL1163">
        <v>3900</v>
      </c>
      <c r="TM1163">
        <v>8500</v>
      </c>
      <c r="TN1163">
        <v>18636.36</v>
      </c>
      <c r="TO1163">
        <v>13861.74</v>
      </c>
      <c r="TP1163" t="s">
        <v>1267</v>
      </c>
      <c r="TQ1163" t="s">
        <v>1267</v>
      </c>
      <c r="TR1163" t="s">
        <v>1267</v>
      </c>
      <c r="TS1163" t="s">
        <v>1267</v>
      </c>
      <c r="TT1163" t="s">
        <v>1267</v>
      </c>
      <c r="TU1163" t="s">
        <v>1267</v>
      </c>
      <c r="TV1163" t="s">
        <v>1267</v>
      </c>
      <c r="TW1163" t="s">
        <v>1267</v>
      </c>
      <c r="TX1163" t="s">
        <v>1267</v>
      </c>
      <c r="TY1163" t="s">
        <v>1267</v>
      </c>
      <c r="TZ1163" t="s">
        <v>1267</v>
      </c>
      <c r="UA1163" t="s">
        <v>1267</v>
      </c>
      <c r="UB1163" t="s">
        <v>1267</v>
      </c>
      <c r="UC1163" t="s">
        <v>1267</v>
      </c>
      <c r="UD1163" t="s">
        <v>1267</v>
      </c>
      <c r="UE1163" t="s">
        <v>1267</v>
      </c>
      <c r="UF1163" t="s">
        <v>1267</v>
      </c>
      <c r="UG1163" t="s">
        <v>1267</v>
      </c>
      <c r="UH1163" t="s">
        <v>1267</v>
      </c>
      <c r="UI1163" t="s">
        <v>1267</v>
      </c>
      <c r="UJ1163" t="s">
        <v>1267</v>
      </c>
      <c r="UK1163" t="s">
        <v>1267</v>
      </c>
      <c r="UL1163" t="s">
        <v>1267</v>
      </c>
      <c r="UM1163" t="s">
        <v>1267</v>
      </c>
      <c r="UN1163">
        <v>7769.75</v>
      </c>
      <c r="UO1163">
        <v>15415.12</v>
      </c>
      <c r="UP1163">
        <v>18188.29</v>
      </c>
      <c r="UQ1163">
        <v>7500</v>
      </c>
      <c r="UR1163">
        <v>10088.49</v>
      </c>
      <c r="US1163">
        <v>107300</v>
      </c>
      <c r="UT1163">
        <v>26842.83</v>
      </c>
      <c r="UU1163">
        <v>8142.23</v>
      </c>
      <c r="UV1163">
        <v>6500</v>
      </c>
      <c r="UW1163">
        <v>19458.54</v>
      </c>
      <c r="UX1163">
        <v>4100</v>
      </c>
      <c r="UY1163">
        <v>9000</v>
      </c>
      <c r="UZ1163">
        <v>29700</v>
      </c>
      <c r="VA1163">
        <v>22000</v>
      </c>
      <c r="VB1163">
        <v>6700</v>
      </c>
      <c r="VC1163">
        <v>12600</v>
      </c>
      <c r="VD1163">
        <v>10555.55</v>
      </c>
      <c r="VE1163">
        <v>19826.09</v>
      </c>
      <c r="VF1163">
        <v>18749.990000000002</v>
      </c>
      <c r="VG1163">
        <v>7751.92</v>
      </c>
      <c r="VH1163">
        <v>21000</v>
      </c>
      <c r="VI1163">
        <v>18000</v>
      </c>
      <c r="VJ1163">
        <v>26000</v>
      </c>
      <c r="VK1163">
        <v>36400</v>
      </c>
      <c r="VL1163">
        <v>14100</v>
      </c>
      <c r="VM1163">
        <v>73300</v>
      </c>
      <c r="VN1163">
        <v>9800</v>
      </c>
      <c r="VO1163">
        <v>13500</v>
      </c>
      <c r="VP1163">
        <v>30500</v>
      </c>
      <c r="VQ1163">
        <v>12600</v>
      </c>
      <c r="VR1163">
        <v>90000</v>
      </c>
      <c r="VS1163">
        <v>19000</v>
      </c>
      <c r="VT1163">
        <v>13799.88</v>
      </c>
      <c r="VU1163">
        <v>13700</v>
      </c>
      <c r="VV1163">
        <v>2800</v>
      </c>
      <c r="VW1163">
        <v>22600</v>
      </c>
      <c r="VX1163">
        <v>5100</v>
      </c>
      <c r="VY1163">
        <v>38700</v>
      </c>
      <c r="VZ1163">
        <v>17000</v>
      </c>
      <c r="WA1163">
        <v>2400</v>
      </c>
      <c r="WB1163">
        <v>35900</v>
      </c>
      <c r="WC1163">
        <v>5900</v>
      </c>
      <c r="WD1163">
        <v>12100</v>
      </c>
      <c r="WE1163">
        <v>61500</v>
      </c>
      <c r="WF1163">
        <v>7090.9</v>
      </c>
      <c r="WG1163">
        <v>8096.4</v>
      </c>
      <c r="WH1163">
        <v>7475.22</v>
      </c>
      <c r="WI1163">
        <v>8600</v>
      </c>
      <c r="WJ1163">
        <v>84131.06</v>
      </c>
      <c r="WK1163">
        <v>22500</v>
      </c>
      <c r="WL1163">
        <v>10010</v>
      </c>
      <c r="WM1163">
        <v>15800</v>
      </c>
      <c r="WN1163">
        <v>8326.9599999999991</v>
      </c>
      <c r="WO1163">
        <v>15700.94</v>
      </c>
      <c r="WP1163">
        <v>29200</v>
      </c>
      <c r="WQ1163">
        <v>2500.6999999999998</v>
      </c>
      <c r="WR1163">
        <v>19700</v>
      </c>
      <c r="WS1163">
        <v>5046.7299999999996</v>
      </c>
      <c r="WT1163">
        <v>2000</v>
      </c>
      <c r="WU1163">
        <v>16727.27</v>
      </c>
      <c r="WV1163">
        <v>6700</v>
      </c>
      <c r="WW1163">
        <v>5625</v>
      </c>
      <c r="WX1163">
        <v>4660.1899999999996</v>
      </c>
      <c r="WY1163">
        <v>21200</v>
      </c>
      <c r="WZ1163">
        <v>25833.23</v>
      </c>
      <c r="XA1163">
        <v>9200</v>
      </c>
      <c r="XB1163">
        <v>15600</v>
      </c>
      <c r="XC1163">
        <v>22400</v>
      </c>
      <c r="XD1163">
        <v>11016.95</v>
      </c>
      <c r="XE1163">
        <v>12000</v>
      </c>
      <c r="XF1163">
        <v>9500</v>
      </c>
      <c r="XG1163">
        <v>1300</v>
      </c>
      <c r="XH1163">
        <v>6100</v>
      </c>
      <c r="XI1163">
        <v>29338.880000000001</v>
      </c>
      <c r="XJ1163">
        <v>10400</v>
      </c>
      <c r="XK1163">
        <v>6800</v>
      </c>
      <c r="XL1163">
        <v>26500</v>
      </c>
      <c r="XM1163">
        <v>10300</v>
      </c>
      <c r="XN1163">
        <v>16900</v>
      </c>
      <c r="XO1163">
        <v>18400</v>
      </c>
      <c r="XP1163">
        <v>14633.42</v>
      </c>
      <c r="XQ1163">
        <v>7200</v>
      </c>
      <c r="XR1163">
        <v>10083.290000000001</v>
      </c>
      <c r="XS1163">
        <v>15000</v>
      </c>
      <c r="XT1163">
        <v>8100</v>
      </c>
      <c r="XU1163">
        <v>11000</v>
      </c>
      <c r="XV1163">
        <v>21059.7</v>
      </c>
      <c r="XW1163">
        <v>5400</v>
      </c>
      <c r="XX1163">
        <v>41600</v>
      </c>
      <c r="XY1163">
        <v>54102.52</v>
      </c>
      <c r="XZ1163">
        <v>5000</v>
      </c>
      <c r="YA1163">
        <v>16800</v>
      </c>
      <c r="YB1163">
        <v>4871.08</v>
      </c>
      <c r="YC1163">
        <v>2400</v>
      </c>
      <c r="YD1163">
        <v>5100</v>
      </c>
      <c r="YE1163">
        <v>8100</v>
      </c>
      <c r="YF1163">
        <v>4300</v>
      </c>
      <c r="YG1163">
        <v>4300</v>
      </c>
      <c r="YH1163">
        <v>12515.94</v>
      </c>
      <c r="YI1163">
        <v>11900</v>
      </c>
      <c r="YJ1163">
        <v>8669.6299999999992</v>
      </c>
      <c r="YK1163">
        <v>3000</v>
      </c>
      <c r="YL1163">
        <v>11189.42</v>
      </c>
      <c r="YM1163">
        <v>6500</v>
      </c>
      <c r="YN1163">
        <v>33090.86</v>
      </c>
      <c r="YO1163">
        <v>11700</v>
      </c>
      <c r="YP1163">
        <v>9000</v>
      </c>
      <c r="YQ1163">
        <v>17000</v>
      </c>
      <c r="YR1163">
        <v>5200</v>
      </c>
      <c r="YS1163">
        <v>10000</v>
      </c>
      <c r="YT1163">
        <v>15500</v>
      </c>
      <c r="YU1163">
        <v>7996.92</v>
      </c>
      <c r="YV1163">
        <v>21000</v>
      </c>
      <c r="YW1163">
        <v>50657.13</v>
      </c>
      <c r="YX1163">
        <v>7100</v>
      </c>
      <c r="YY1163">
        <v>18000</v>
      </c>
      <c r="YZ1163">
        <v>10700</v>
      </c>
      <c r="ZA1163">
        <v>36200</v>
      </c>
      <c r="ZB1163">
        <v>10816.67</v>
      </c>
      <c r="ZC1163">
        <v>36000</v>
      </c>
      <c r="ZD1163">
        <v>6300</v>
      </c>
      <c r="ZE1163">
        <v>6100</v>
      </c>
      <c r="ZF1163">
        <v>46000</v>
      </c>
      <c r="ZG1163">
        <v>14000</v>
      </c>
      <c r="ZH1163">
        <v>13400</v>
      </c>
      <c r="ZI1163">
        <v>2400</v>
      </c>
      <c r="ZJ1163">
        <v>4047.67</v>
      </c>
      <c r="ZK1163">
        <v>3846.15</v>
      </c>
      <c r="ZL1163">
        <v>4800</v>
      </c>
      <c r="ZM1163">
        <v>14000</v>
      </c>
      <c r="ZN1163">
        <v>13300</v>
      </c>
      <c r="ZO1163">
        <v>27300</v>
      </c>
      <c r="ZP1163">
        <v>8000</v>
      </c>
      <c r="ZQ1163">
        <v>18400</v>
      </c>
      <c r="ZR1163">
        <v>8500</v>
      </c>
      <c r="ZS1163">
        <v>16700</v>
      </c>
      <c r="ZT1163">
        <v>37500</v>
      </c>
      <c r="ZU1163">
        <v>9400</v>
      </c>
      <c r="ZV1163">
        <v>4412.24</v>
      </c>
      <c r="ZW1163">
        <v>57200</v>
      </c>
      <c r="ZX1163">
        <v>41000</v>
      </c>
      <c r="ZY1163">
        <v>48500</v>
      </c>
      <c r="ZZ1163">
        <v>10227.27</v>
      </c>
      <c r="AAA1163">
        <v>8944.61</v>
      </c>
      <c r="AAB1163">
        <v>6533.07</v>
      </c>
      <c r="AAC1163">
        <v>8500</v>
      </c>
      <c r="AAD1163">
        <v>11500</v>
      </c>
      <c r="AAE1163">
        <v>42173.91</v>
      </c>
      <c r="AAF1163">
        <v>10300</v>
      </c>
      <c r="AAG1163">
        <v>4800</v>
      </c>
      <c r="AAH1163">
        <v>59909.05</v>
      </c>
      <c r="AAI1163">
        <v>16923.080000000002</v>
      </c>
      <c r="AAJ1163">
        <v>1800</v>
      </c>
      <c r="AAK1163">
        <v>15507.68</v>
      </c>
      <c r="AAL1163">
        <v>9523.7999999999993</v>
      </c>
      <c r="AAM1163">
        <v>20811.060000000001</v>
      </c>
      <c r="AAN1163">
        <v>43500</v>
      </c>
      <c r="AAO1163">
        <v>2700</v>
      </c>
      <c r="AAP1163">
        <v>3600</v>
      </c>
      <c r="AAQ1163">
        <v>7238.09</v>
      </c>
      <c r="AAR1163">
        <v>7557.63</v>
      </c>
      <c r="AAS1163">
        <v>12600</v>
      </c>
      <c r="AAT1163">
        <v>16624.990000000002</v>
      </c>
      <c r="AAU1163">
        <v>36000</v>
      </c>
      <c r="AAV1163">
        <v>31503.52</v>
      </c>
      <c r="AAW1163">
        <v>4400</v>
      </c>
      <c r="AAX1163">
        <v>2793.11</v>
      </c>
      <c r="AAY1163">
        <v>13200</v>
      </c>
      <c r="AAZ1163">
        <v>21200</v>
      </c>
      <c r="ABA1163">
        <v>35523.800000000003</v>
      </c>
      <c r="ABB1163">
        <v>22000</v>
      </c>
      <c r="ABC1163">
        <v>13600</v>
      </c>
      <c r="ABD1163">
        <v>4200</v>
      </c>
      <c r="ABE1163">
        <v>2000</v>
      </c>
      <c r="ABF1163">
        <v>6818.17</v>
      </c>
    </row>
    <row r="1164" spans="1:734" x14ac:dyDescent="0.25">
      <c r="A1164" s="2">
        <v>43306</v>
      </c>
      <c r="B1164">
        <v>21933.96</v>
      </c>
      <c r="C1164">
        <v>10367.89</v>
      </c>
      <c r="D1164">
        <v>8500</v>
      </c>
      <c r="E1164">
        <v>1930</v>
      </c>
      <c r="F1164">
        <v>4610</v>
      </c>
      <c r="G1164">
        <v>13200</v>
      </c>
      <c r="H1164">
        <v>1720</v>
      </c>
      <c r="I1164">
        <v>9000</v>
      </c>
      <c r="J1164">
        <v>15000</v>
      </c>
      <c r="K1164">
        <v>42000</v>
      </c>
      <c r="L1164">
        <v>47333.57</v>
      </c>
      <c r="M1164">
        <v>51600</v>
      </c>
      <c r="N1164">
        <v>2809.52</v>
      </c>
      <c r="O1164">
        <v>17365.38</v>
      </c>
      <c r="P1164">
        <v>5390</v>
      </c>
      <c r="Q1164">
        <v>3000</v>
      </c>
      <c r="R1164" t="s">
        <v>1267</v>
      </c>
      <c r="S1164">
        <v>5904.75</v>
      </c>
      <c r="T1164">
        <v>4104.13</v>
      </c>
      <c r="U1164">
        <v>15021.64</v>
      </c>
      <c r="V1164">
        <v>11438.51</v>
      </c>
      <c r="W1164">
        <v>19300</v>
      </c>
      <c r="X1164">
        <v>10097.879999999999</v>
      </c>
      <c r="Y1164">
        <v>9540</v>
      </c>
      <c r="Z1164">
        <v>31700</v>
      </c>
      <c r="AA1164">
        <v>1640</v>
      </c>
      <c r="AB1164">
        <v>20092.59</v>
      </c>
      <c r="AC1164">
        <v>3240</v>
      </c>
      <c r="AD1164">
        <v>4100</v>
      </c>
      <c r="AE1164">
        <v>20550</v>
      </c>
      <c r="AF1164">
        <v>26450</v>
      </c>
      <c r="AG1164">
        <v>8870.61</v>
      </c>
      <c r="AH1164">
        <v>7609.13</v>
      </c>
      <c r="AI1164">
        <v>54000</v>
      </c>
      <c r="AJ1164">
        <v>1960</v>
      </c>
      <c r="AK1164">
        <v>22350</v>
      </c>
      <c r="AL1164">
        <v>7355.49</v>
      </c>
      <c r="AM1164">
        <v>3245.37</v>
      </c>
      <c r="AN1164">
        <v>25650</v>
      </c>
      <c r="AO1164">
        <v>15462.96</v>
      </c>
      <c r="AP1164">
        <v>12000</v>
      </c>
      <c r="AQ1164">
        <v>27450</v>
      </c>
      <c r="AR1164">
        <v>19150</v>
      </c>
      <c r="AS1164">
        <v>17750</v>
      </c>
      <c r="AT1164">
        <v>11500</v>
      </c>
      <c r="AU1164">
        <v>9965.27</v>
      </c>
      <c r="AV1164">
        <v>163500</v>
      </c>
      <c r="AW1164">
        <v>3607.14</v>
      </c>
      <c r="AX1164">
        <v>9990</v>
      </c>
      <c r="AY1164">
        <v>7470.35</v>
      </c>
      <c r="AZ1164">
        <v>9892.2900000000009</v>
      </c>
      <c r="BA1164">
        <v>3410</v>
      </c>
      <c r="BB1164">
        <v>42514.62</v>
      </c>
      <c r="BC1164">
        <v>3770</v>
      </c>
      <c r="BD1164">
        <v>10727.27</v>
      </c>
      <c r="BE1164">
        <v>17619.830000000002</v>
      </c>
      <c r="BF1164">
        <v>28500</v>
      </c>
      <c r="BG1164">
        <v>13840</v>
      </c>
      <c r="BH1164">
        <v>28400</v>
      </c>
      <c r="BI1164">
        <v>4405.59</v>
      </c>
      <c r="BJ1164">
        <v>10834.1</v>
      </c>
      <c r="BK1164">
        <v>27500</v>
      </c>
      <c r="BL1164">
        <v>9400</v>
      </c>
      <c r="BM1164">
        <v>3632.48</v>
      </c>
      <c r="BN1164">
        <v>10028.52</v>
      </c>
      <c r="BO1164">
        <v>52800</v>
      </c>
      <c r="BP1164">
        <v>83700</v>
      </c>
      <c r="BQ1164">
        <v>2450</v>
      </c>
      <c r="BR1164">
        <v>13648.61</v>
      </c>
      <c r="BS1164">
        <v>24850</v>
      </c>
      <c r="BT1164">
        <v>12553.11</v>
      </c>
      <c r="BU1164">
        <v>9000</v>
      </c>
      <c r="BV1164">
        <v>5880</v>
      </c>
      <c r="BW1164">
        <v>5862.71</v>
      </c>
      <c r="BX1164">
        <v>22999.68</v>
      </c>
      <c r="BY1164">
        <v>5254.54</v>
      </c>
      <c r="BZ1164">
        <v>4454.54</v>
      </c>
      <c r="CA1164">
        <v>18764.41</v>
      </c>
      <c r="CB1164">
        <v>29100</v>
      </c>
      <c r="CC1164">
        <v>18545.43</v>
      </c>
      <c r="CD1164">
        <v>27625</v>
      </c>
      <c r="CE1164">
        <v>10302.15</v>
      </c>
      <c r="CF1164">
        <v>25466.65</v>
      </c>
      <c r="CG1164">
        <v>5680</v>
      </c>
      <c r="CH1164">
        <v>4110</v>
      </c>
      <c r="CI1164">
        <v>12000</v>
      </c>
      <c r="CJ1164">
        <v>55500</v>
      </c>
      <c r="CK1164">
        <v>86000</v>
      </c>
      <c r="CL1164">
        <v>9176.2999999999993</v>
      </c>
      <c r="CM1164">
        <v>18454.54</v>
      </c>
      <c r="CN1164">
        <v>9678.57</v>
      </c>
      <c r="CO1164">
        <v>29200</v>
      </c>
      <c r="CP1164">
        <v>10250</v>
      </c>
      <c r="CQ1164">
        <v>17456.95</v>
      </c>
      <c r="CR1164">
        <v>9950</v>
      </c>
      <c r="CS1164">
        <v>10874.83</v>
      </c>
      <c r="CT1164">
        <v>16400</v>
      </c>
      <c r="CU1164">
        <v>3852.21</v>
      </c>
      <c r="CV1164">
        <v>6361.11</v>
      </c>
      <c r="CW1164">
        <v>9345.7900000000009</v>
      </c>
      <c r="CX1164">
        <v>12750</v>
      </c>
      <c r="CY1164">
        <v>26200</v>
      </c>
      <c r="CZ1164">
        <v>11824.46</v>
      </c>
      <c r="DA1164">
        <v>9683.7800000000007</v>
      </c>
      <c r="DB1164">
        <v>11626.3</v>
      </c>
      <c r="DC1164">
        <v>17600</v>
      </c>
      <c r="DD1164">
        <v>17441.03</v>
      </c>
      <c r="DE1164">
        <v>104286.3</v>
      </c>
      <c r="DF1164">
        <v>9500</v>
      </c>
      <c r="DG1164">
        <v>5470.91</v>
      </c>
      <c r="DH1164">
        <v>18718.310000000001</v>
      </c>
      <c r="DI1164">
        <v>16700</v>
      </c>
      <c r="DJ1164">
        <v>14855.8</v>
      </c>
      <c r="DK1164">
        <v>12352.42</v>
      </c>
      <c r="DL1164">
        <v>26450</v>
      </c>
      <c r="DM1164">
        <v>11111.11</v>
      </c>
      <c r="DN1164">
        <v>9801.34</v>
      </c>
      <c r="DO1164">
        <v>2834.94</v>
      </c>
      <c r="DP1164">
        <v>6000</v>
      </c>
      <c r="DQ1164">
        <v>19417.32</v>
      </c>
      <c r="DR1164">
        <v>21621.599999999999</v>
      </c>
      <c r="DS1164">
        <v>82200</v>
      </c>
      <c r="DT1164">
        <v>14177.78</v>
      </c>
      <c r="DU1164">
        <v>207000</v>
      </c>
      <c r="DV1164">
        <v>32098.82</v>
      </c>
      <c r="DW1164">
        <v>6876.89</v>
      </c>
      <c r="DX1164">
        <v>18333.419999999998</v>
      </c>
      <c r="DY1164">
        <v>7769.13</v>
      </c>
      <c r="DZ1164">
        <v>29685.31</v>
      </c>
      <c r="EA1164">
        <v>136000</v>
      </c>
      <c r="EB1164">
        <v>8830.0400000000009</v>
      </c>
      <c r="EC1164">
        <v>56900</v>
      </c>
      <c r="ED1164">
        <v>8152.62</v>
      </c>
      <c r="EE1164">
        <v>26400</v>
      </c>
      <c r="EF1164">
        <v>7467.77</v>
      </c>
      <c r="EG1164">
        <v>9385.15</v>
      </c>
      <c r="EH1164">
        <v>3331.23</v>
      </c>
      <c r="EI1164">
        <v>18900</v>
      </c>
      <c r="EJ1164">
        <v>34000</v>
      </c>
      <c r="EK1164">
        <v>8907.25</v>
      </c>
      <c r="EL1164">
        <v>17600</v>
      </c>
      <c r="EM1164">
        <v>20461.54</v>
      </c>
      <c r="EN1164">
        <v>19650</v>
      </c>
      <c r="EO1164">
        <v>91081.13</v>
      </c>
      <c r="EP1164">
        <v>18200</v>
      </c>
      <c r="EQ1164">
        <v>9740.84</v>
      </c>
      <c r="ER1164">
        <v>31000</v>
      </c>
      <c r="ES1164">
        <v>11385.22</v>
      </c>
      <c r="ET1164">
        <v>6481.68</v>
      </c>
      <c r="EU1164">
        <v>9701.02</v>
      </c>
      <c r="EV1164">
        <v>12839.57</v>
      </c>
      <c r="EW1164">
        <v>13565.09</v>
      </c>
      <c r="EX1164">
        <v>12600</v>
      </c>
      <c r="EY1164">
        <v>12190.47</v>
      </c>
      <c r="EZ1164">
        <v>17400</v>
      </c>
      <c r="FA1164">
        <v>26750</v>
      </c>
      <c r="FB1164">
        <v>8200</v>
      </c>
      <c r="FC1164">
        <v>5700</v>
      </c>
      <c r="FD1164" t="s">
        <v>1267</v>
      </c>
      <c r="FE1164" t="s">
        <v>1267</v>
      </c>
      <c r="FF1164" t="s">
        <v>1267</v>
      </c>
      <c r="FG1164" t="s">
        <v>1267</v>
      </c>
      <c r="FH1164" t="s">
        <v>1267</v>
      </c>
      <c r="FI1164" t="s">
        <v>1267</v>
      </c>
      <c r="FJ1164" t="s">
        <v>1267</v>
      </c>
      <c r="FK1164" t="s">
        <v>1267</v>
      </c>
      <c r="FL1164" t="s">
        <v>1267</v>
      </c>
      <c r="FM1164" t="s">
        <v>1267</v>
      </c>
      <c r="FN1164" t="s">
        <v>1267</v>
      </c>
      <c r="FO1164" t="s">
        <v>1267</v>
      </c>
      <c r="FP1164" t="s">
        <v>1267</v>
      </c>
      <c r="FQ1164" t="s">
        <v>1267</v>
      </c>
      <c r="FR1164" t="s">
        <v>1267</v>
      </c>
      <c r="FS1164" t="s">
        <v>1267</v>
      </c>
      <c r="FT1164" t="s">
        <v>1267</v>
      </c>
      <c r="FU1164" t="s">
        <v>1267</v>
      </c>
      <c r="FV1164" t="s">
        <v>1267</v>
      </c>
      <c r="FW1164" t="s">
        <v>1267</v>
      </c>
      <c r="FX1164" t="s">
        <v>1267</v>
      </c>
      <c r="FY1164" t="s">
        <v>1267</v>
      </c>
      <c r="FZ1164" t="s">
        <v>1267</v>
      </c>
      <c r="GA1164" t="s">
        <v>1267</v>
      </c>
      <c r="GB1164" t="s">
        <v>1267</v>
      </c>
      <c r="GC1164" t="s">
        <v>1267</v>
      </c>
      <c r="GD1164" t="s">
        <v>1267</v>
      </c>
      <c r="GE1164" t="s">
        <v>1267</v>
      </c>
      <c r="GF1164" t="s">
        <v>1267</v>
      </c>
      <c r="GG1164" t="s">
        <v>1267</v>
      </c>
      <c r="GH1164" t="s">
        <v>1267</v>
      </c>
      <c r="GI1164" t="s">
        <v>1267</v>
      </c>
      <c r="GJ1164" t="s">
        <v>1267</v>
      </c>
      <c r="GK1164">
        <v>14153.29</v>
      </c>
      <c r="GL1164">
        <v>251400</v>
      </c>
      <c r="GM1164">
        <v>19285.71</v>
      </c>
      <c r="GN1164">
        <v>65538.44</v>
      </c>
      <c r="GO1164">
        <v>42608.93</v>
      </c>
      <c r="GP1164">
        <v>12493.11</v>
      </c>
      <c r="GQ1164">
        <v>15240.54</v>
      </c>
      <c r="GR1164">
        <v>5896.36</v>
      </c>
      <c r="GS1164">
        <v>14688.8</v>
      </c>
      <c r="GT1164">
        <v>49840</v>
      </c>
      <c r="GU1164">
        <v>6915.22</v>
      </c>
      <c r="GV1164">
        <v>27636.36</v>
      </c>
      <c r="GW1164">
        <v>33469.379999999997</v>
      </c>
      <c r="GX1164">
        <v>6804.53</v>
      </c>
      <c r="GY1164">
        <v>14709.42</v>
      </c>
      <c r="GZ1164">
        <v>14086.95</v>
      </c>
      <c r="HA1164">
        <v>22800</v>
      </c>
      <c r="HB1164">
        <v>8587</v>
      </c>
      <c r="HC1164">
        <v>8384.2199999999993</v>
      </c>
      <c r="HD1164">
        <v>12416.37</v>
      </c>
      <c r="HE1164">
        <v>38900</v>
      </c>
      <c r="HF1164">
        <v>17200</v>
      </c>
      <c r="HG1164">
        <v>12000</v>
      </c>
      <c r="HH1164">
        <v>54800</v>
      </c>
      <c r="HI1164">
        <v>57000</v>
      </c>
      <c r="HJ1164">
        <v>19700</v>
      </c>
      <c r="HK1164">
        <v>16177.64</v>
      </c>
      <c r="HL1164">
        <v>6526.72</v>
      </c>
      <c r="HM1164">
        <v>18000</v>
      </c>
      <c r="HN1164">
        <v>11200</v>
      </c>
      <c r="HO1164">
        <v>13787.86</v>
      </c>
      <c r="HP1164">
        <v>63500</v>
      </c>
      <c r="HQ1164">
        <v>70400</v>
      </c>
      <c r="HR1164">
        <v>24000</v>
      </c>
      <c r="HS1164">
        <v>17335.18</v>
      </c>
      <c r="HT1164">
        <v>16450</v>
      </c>
      <c r="HU1164">
        <v>8340</v>
      </c>
      <c r="HV1164">
        <v>4081.81</v>
      </c>
      <c r="HW1164">
        <v>3519.9</v>
      </c>
      <c r="HX1164">
        <v>26500</v>
      </c>
      <c r="HY1164">
        <v>30727.26</v>
      </c>
      <c r="HZ1164">
        <v>5850</v>
      </c>
      <c r="IA1164">
        <v>13650</v>
      </c>
      <c r="IB1164">
        <v>29217.38</v>
      </c>
      <c r="IC1164">
        <v>5716.33</v>
      </c>
      <c r="ID1164">
        <v>22000</v>
      </c>
      <c r="IE1164">
        <v>5901.07</v>
      </c>
      <c r="IF1164">
        <v>68000</v>
      </c>
      <c r="IG1164">
        <v>7909.41</v>
      </c>
      <c r="IH1164">
        <v>14917.54</v>
      </c>
      <c r="II1164">
        <v>117985.60000000001</v>
      </c>
      <c r="IJ1164">
        <v>10450</v>
      </c>
      <c r="IK1164">
        <v>32000</v>
      </c>
      <c r="IL1164">
        <v>27300</v>
      </c>
      <c r="IM1164">
        <v>11196.35</v>
      </c>
      <c r="IN1164">
        <v>10192.299999999999</v>
      </c>
      <c r="IO1164">
        <v>39230.75</v>
      </c>
      <c r="IP1164">
        <v>18778.3</v>
      </c>
      <c r="IQ1164">
        <v>65338.57</v>
      </c>
      <c r="IR1164">
        <v>11237.46</v>
      </c>
      <c r="IS1164">
        <v>27000</v>
      </c>
      <c r="IT1164">
        <v>9969.23</v>
      </c>
      <c r="IU1164">
        <v>85000</v>
      </c>
      <c r="IV1164">
        <v>25650</v>
      </c>
      <c r="IW1164">
        <v>4443.12</v>
      </c>
      <c r="IX1164">
        <v>15652.27</v>
      </c>
      <c r="IY1164">
        <v>16000</v>
      </c>
      <c r="IZ1164">
        <v>29850</v>
      </c>
      <c r="JA1164">
        <v>2500</v>
      </c>
      <c r="JB1164">
        <v>16124.99</v>
      </c>
      <c r="JC1164">
        <v>4290</v>
      </c>
      <c r="JD1164">
        <v>97043.94</v>
      </c>
      <c r="JE1164">
        <v>99000</v>
      </c>
      <c r="JF1164">
        <v>16699.990000000002</v>
      </c>
      <c r="JG1164">
        <v>9297.51</v>
      </c>
      <c r="JH1164">
        <v>6900</v>
      </c>
      <c r="JI1164">
        <v>39600</v>
      </c>
      <c r="JJ1164">
        <v>14250</v>
      </c>
      <c r="JK1164">
        <v>24288.42</v>
      </c>
      <c r="JL1164">
        <v>40300</v>
      </c>
      <c r="JM1164">
        <v>13250</v>
      </c>
      <c r="JN1164">
        <v>23100</v>
      </c>
      <c r="JO1164">
        <v>22250</v>
      </c>
      <c r="JP1164">
        <v>14100</v>
      </c>
      <c r="JQ1164">
        <v>4277.2700000000004</v>
      </c>
      <c r="JR1164">
        <v>18267.72</v>
      </c>
      <c r="JS1164">
        <v>1734.7</v>
      </c>
      <c r="JT1164">
        <v>27900</v>
      </c>
      <c r="JU1164">
        <v>26650</v>
      </c>
      <c r="JV1164">
        <v>6300</v>
      </c>
      <c r="JW1164">
        <v>8272.73</v>
      </c>
      <c r="JX1164">
        <v>12300</v>
      </c>
      <c r="JY1164">
        <v>11500</v>
      </c>
      <c r="JZ1164">
        <v>6073.38</v>
      </c>
      <c r="KA1164">
        <v>7550</v>
      </c>
      <c r="KB1164">
        <v>92799.94</v>
      </c>
      <c r="KC1164">
        <v>12300</v>
      </c>
      <c r="KD1164">
        <v>12966.61</v>
      </c>
      <c r="KE1164">
        <v>11785.71</v>
      </c>
      <c r="KF1164">
        <v>3450</v>
      </c>
      <c r="KG1164">
        <v>7250</v>
      </c>
      <c r="KH1164">
        <v>18100</v>
      </c>
      <c r="KI1164">
        <v>31000</v>
      </c>
      <c r="KJ1164">
        <v>7400</v>
      </c>
      <c r="KK1164">
        <v>3402.07</v>
      </c>
      <c r="KL1164">
        <v>9000</v>
      </c>
      <c r="KM1164">
        <v>14283.25</v>
      </c>
      <c r="KN1164">
        <v>3750</v>
      </c>
      <c r="KO1164">
        <v>9750</v>
      </c>
      <c r="KP1164">
        <v>20000</v>
      </c>
      <c r="KQ1164">
        <v>35500</v>
      </c>
      <c r="KR1164">
        <v>18500</v>
      </c>
      <c r="KS1164">
        <v>6539.07</v>
      </c>
      <c r="KT1164">
        <v>17689.66</v>
      </c>
      <c r="KU1164">
        <v>3950</v>
      </c>
      <c r="KV1164">
        <v>17475.07</v>
      </c>
      <c r="KW1164">
        <v>25000</v>
      </c>
      <c r="KX1164">
        <v>2300</v>
      </c>
      <c r="KY1164">
        <v>16687.5</v>
      </c>
      <c r="KZ1164">
        <v>24000</v>
      </c>
      <c r="LA1164">
        <v>34559.99</v>
      </c>
      <c r="LB1164">
        <v>6100</v>
      </c>
      <c r="LC1164">
        <v>3580</v>
      </c>
      <c r="LD1164">
        <v>15000</v>
      </c>
      <c r="LE1164">
        <v>13594.66</v>
      </c>
      <c r="LF1164">
        <v>30600</v>
      </c>
      <c r="LG1164">
        <v>14300</v>
      </c>
      <c r="LH1164">
        <v>19087.13</v>
      </c>
      <c r="LI1164">
        <v>8324.25</v>
      </c>
      <c r="LJ1164">
        <v>6132.28</v>
      </c>
      <c r="LK1164">
        <v>73200</v>
      </c>
      <c r="LL1164">
        <v>7149.41</v>
      </c>
      <c r="LM1164">
        <v>7120</v>
      </c>
      <c r="LN1164">
        <v>40000</v>
      </c>
      <c r="LO1164">
        <v>15156.25</v>
      </c>
      <c r="LP1164">
        <v>51750.03</v>
      </c>
      <c r="LQ1164">
        <v>4178.16</v>
      </c>
      <c r="LR1164">
        <v>16309.07</v>
      </c>
      <c r="LS1164">
        <v>33500</v>
      </c>
      <c r="LT1164">
        <v>75000</v>
      </c>
      <c r="LU1164">
        <v>43338.55</v>
      </c>
      <c r="LV1164">
        <v>17664.900000000001</v>
      </c>
      <c r="LW1164">
        <v>8153.84</v>
      </c>
      <c r="LX1164">
        <v>17852.41</v>
      </c>
      <c r="LY1164">
        <v>7637.08</v>
      </c>
      <c r="LZ1164">
        <v>13500</v>
      </c>
      <c r="MA1164">
        <v>23239.43</v>
      </c>
      <c r="MB1164">
        <v>20000</v>
      </c>
      <c r="MC1164">
        <v>17000</v>
      </c>
      <c r="MD1164">
        <v>8046.39</v>
      </c>
      <c r="ME1164">
        <v>4325.21</v>
      </c>
      <c r="MF1164">
        <v>6112</v>
      </c>
      <c r="MG1164">
        <v>8252.56</v>
      </c>
      <c r="MH1164">
        <v>13150</v>
      </c>
      <c r="MI1164">
        <v>3270</v>
      </c>
      <c r="MJ1164">
        <v>6950</v>
      </c>
      <c r="MK1164">
        <v>10468.32</v>
      </c>
      <c r="ML1164">
        <v>19118.91</v>
      </c>
      <c r="MM1164">
        <v>12400</v>
      </c>
      <c r="MN1164">
        <v>13272.73</v>
      </c>
      <c r="MO1164">
        <v>11082.36</v>
      </c>
      <c r="MP1164">
        <v>11750</v>
      </c>
      <c r="MQ1164">
        <v>24100</v>
      </c>
      <c r="MR1164">
        <v>11764.71</v>
      </c>
      <c r="MS1164">
        <v>67499.94</v>
      </c>
      <c r="MT1164">
        <v>36363.64</v>
      </c>
      <c r="MU1164">
        <v>34311.699999999997</v>
      </c>
      <c r="MV1164">
        <v>11400</v>
      </c>
      <c r="MW1164">
        <v>39000</v>
      </c>
      <c r="MX1164">
        <v>48500</v>
      </c>
      <c r="MY1164">
        <v>40200</v>
      </c>
      <c r="MZ1164">
        <v>9659.09</v>
      </c>
      <c r="NA1164">
        <v>3720.4</v>
      </c>
      <c r="NB1164">
        <v>15800</v>
      </c>
      <c r="NC1164">
        <v>28923.07</v>
      </c>
      <c r="ND1164">
        <v>16476.66</v>
      </c>
      <c r="NE1164">
        <v>17361.099999999999</v>
      </c>
      <c r="NF1164">
        <v>5528.08</v>
      </c>
      <c r="NG1164">
        <v>4373.18</v>
      </c>
      <c r="NH1164">
        <v>2526.38</v>
      </c>
      <c r="NI1164">
        <v>147500</v>
      </c>
      <c r="NJ1164">
        <v>9577.68</v>
      </c>
      <c r="NK1164">
        <v>15129.67</v>
      </c>
      <c r="NL1164">
        <v>21349.84</v>
      </c>
      <c r="NM1164">
        <v>5190</v>
      </c>
      <c r="NN1164">
        <v>16550</v>
      </c>
      <c r="NO1164">
        <v>12513.52</v>
      </c>
      <c r="NP1164">
        <v>26200</v>
      </c>
      <c r="NQ1164">
        <v>17356.34</v>
      </c>
      <c r="NR1164">
        <v>65734.13</v>
      </c>
      <c r="NS1164">
        <v>16260.96</v>
      </c>
      <c r="NT1164">
        <v>30000</v>
      </c>
      <c r="NU1164">
        <v>33050</v>
      </c>
      <c r="NV1164">
        <v>7650</v>
      </c>
      <c r="NW1164">
        <v>4367.7</v>
      </c>
      <c r="NX1164">
        <v>18400</v>
      </c>
      <c r="NY1164">
        <v>31700</v>
      </c>
      <c r="NZ1164">
        <v>3157</v>
      </c>
      <c r="OA1164">
        <v>7204.96</v>
      </c>
      <c r="OB1164">
        <v>14800</v>
      </c>
      <c r="OC1164">
        <v>7293.36</v>
      </c>
      <c r="OD1164">
        <v>14300</v>
      </c>
      <c r="OE1164">
        <v>3809.52</v>
      </c>
      <c r="OF1164">
        <v>14300</v>
      </c>
      <c r="OG1164">
        <v>26400</v>
      </c>
      <c r="OH1164">
        <v>4600</v>
      </c>
      <c r="OI1164">
        <v>15100</v>
      </c>
      <c r="OJ1164">
        <v>17933.330000000002</v>
      </c>
      <c r="OK1164">
        <v>17800</v>
      </c>
      <c r="OL1164">
        <v>9500</v>
      </c>
      <c r="OM1164">
        <v>16169.1</v>
      </c>
      <c r="ON1164">
        <v>8834.32</v>
      </c>
      <c r="OO1164" t="s">
        <v>1267</v>
      </c>
      <c r="OP1164">
        <v>10300</v>
      </c>
      <c r="OQ1164">
        <v>7438.01</v>
      </c>
      <c r="OR1164">
        <v>3400</v>
      </c>
      <c r="OS1164">
        <v>2600</v>
      </c>
      <c r="OT1164">
        <v>21136.16</v>
      </c>
      <c r="OU1164">
        <v>3500</v>
      </c>
      <c r="OV1164">
        <v>26900</v>
      </c>
      <c r="OW1164">
        <v>3200</v>
      </c>
      <c r="OX1164">
        <v>10400</v>
      </c>
      <c r="OY1164">
        <v>13200</v>
      </c>
      <c r="OZ1164">
        <v>7243.24</v>
      </c>
      <c r="PA1164">
        <v>7583.33</v>
      </c>
      <c r="PB1164">
        <v>2714.28</v>
      </c>
      <c r="PC1164">
        <v>10500</v>
      </c>
      <c r="PD1164">
        <v>126000</v>
      </c>
      <c r="PE1164">
        <v>22000</v>
      </c>
      <c r="PF1164">
        <v>1287.69</v>
      </c>
      <c r="PG1164">
        <v>25000</v>
      </c>
      <c r="PH1164">
        <v>5431.88</v>
      </c>
      <c r="PI1164">
        <v>5300</v>
      </c>
      <c r="PJ1164">
        <v>39400</v>
      </c>
      <c r="PK1164">
        <v>2062.21</v>
      </c>
      <c r="PL1164">
        <v>42083.33</v>
      </c>
      <c r="PM1164">
        <v>5400</v>
      </c>
      <c r="PN1164">
        <v>4000</v>
      </c>
      <c r="PO1164">
        <v>6900</v>
      </c>
      <c r="PP1164">
        <v>11700</v>
      </c>
      <c r="PQ1164">
        <v>3000</v>
      </c>
      <c r="PR1164">
        <v>23246.81</v>
      </c>
      <c r="PS1164">
        <v>6200</v>
      </c>
      <c r="PT1164">
        <v>3000</v>
      </c>
      <c r="PU1164">
        <v>14230.77</v>
      </c>
      <c r="PV1164">
        <v>5687.34</v>
      </c>
      <c r="PW1164">
        <v>19600</v>
      </c>
      <c r="PX1164">
        <v>8450</v>
      </c>
      <c r="PY1164">
        <v>20000</v>
      </c>
      <c r="PZ1164">
        <v>14400</v>
      </c>
      <c r="QA1164">
        <v>7800</v>
      </c>
      <c r="QB1164">
        <v>5300</v>
      </c>
      <c r="QC1164">
        <v>15500</v>
      </c>
      <c r="QD1164">
        <v>9500</v>
      </c>
      <c r="QE1164">
        <v>12000</v>
      </c>
      <c r="QF1164">
        <v>10833.33</v>
      </c>
      <c r="QG1164">
        <v>11696.43</v>
      </c>
      <c r="QH1164">
        <v>19700</v>
      </c>
      <c r="QI1164">
        <v>15596.32</v>
      </c>
      <c r="QJ1164">
        <v>9364.5499999999993</v>
      </c>
      <c r="QK1164">
        <v>7000</v>
      </c>
      <c r="QL1164">
        <v>2000</v>
      </c>
      <c r="QM1164">
        <v>14500</v>
      </c>
      <c r="QN1164">
        <v>16629.89</v>
      </c>
      <c r="QO1164">
        <v>14705.87</v>
      </c>
      <c r="QP1164">
        <v>10900</v>
      </c>
      <c r="QQ1164">
        <v>19500</v>
      </c>
      <c r="QR1164">
        <v>11600</v>
      </c>
      <c r="QS1164">
        <v>9017.4599999999991</v>
      </c>
      <c r="QT1164" t="s">
        <v>1267</v>
      </c>
      <c r="QU1164">
        <v>6900</v>
      </c>
      <c r="QV1164">
        <v>3800</v>
      </c>
      <c r="QW1164">
        <v>1200</v>
      </c>
      <c r="QX1164">
        <v>62400</v>
      </c>
      <c r="QY1164">
        <v>9400</v>
      </c>
      <c r="QZ1164">
        <v>9047.61</v>
      </c>
      <c r="RA1164">
        <v>11300</v>
      </c>
      <c r="RB1164">
        <v>14900</v>
      </c>
      <c r="RC1164">
        <v>8653.81</v>
      </c>
      <c r="RD1164">
        <v>13400</v>
      </c>
      <c r="RE1164">
        <v>1500</v>
      </c>
      <c r="RF1164">
        <v>2300</v>
      </c>
      <c r="RG1164">
        <v>9600</v>
      </c>
      <c r="RH1164">
        <v>14700</v>
      </c>
      <c r="RI1164">
        <v>8200</v>
      </c>
      <c r="RJ1164">
        <v>4198.07</v>
      </c>
      <c r="RK1164">
        <v>900</v>
      </c>
      <c r="RL1164">
        <v>8175.98</v>
      </c>
      <c r="RM1164">
        <v>6100</v>
      </c>
      <c r="RN1164">
        <v>12059.96</v>
      </c>
      <c r="RO1164">
        <v>7025.31</v>
      </c>
      <c r="RP1164">
        <v>6600</v>
      </c>
      <c r="RQ1164">
        <v>10629.25</v>
      </c>
      <c r="RR1164">
        <v>10400</v>
      </c>
      <c r="RS1164">
        <v>1600</v>
      </c>
      <c r="RT1164">
        <v>2000</v>
      </c>
      <c r="RU1164">
        <v>6900</v>
      </c>
      <c r="RV1164">
        <v>86552.69</v>
      </c>
      <c r="RW1164">
        <v>9900</v>
      </c>
      <c r="RX1164">
        <v>9600</v>
      </c>
      <c r="RY1164">
        <v>6600</v>
      </c>
      <c r="RZ1164">
        <v>10300</v>
      </c>
      <c r="SA1164">
        <v>12727.27</v>
      </c>
      <c r="SB1164">
        <v>9786.48</v>
      </c>
      <c r="SC1164">
        <v>34800</v>
      </c>
      <c r="SD1164">
        <v>15000</v>
      </c>
      <c r="SE1164">
        <v>7500</v>
      </c>
      <c r="SF1164">
        <v>10500</v>
      </c>
      <c r="SG1164">
        <v>2906.87</v>
      </c>
      <c r="SH1164">
        <v>5600</v>
      </c>
      <c r="SI1164">
        <v>21636.34</v>
      </c>
      <c r="SJ1164">
        <v>11000</v>
      </c>
      <c r="SK1164">
        <v>13472.48</v>
      </c>
      <c r="SL1164">
        <v>7984.08</v>
      </c>
      <c r="SM1164">
        <v>3700</v>
      </c>
      <c r="SN1164">
        <v>43500</v>
      </c>
      <c r="SO1164">
        <v>14900</v>
      </c>
      <c r="SP1164">
        <v>15800</v>
      </c>
      <c r="SQ1164">
        <v>3879.89</v>
      </c>
      <c r="SR1164">
        <v>13250</v>
      </c>
      <c r="SS1164">
        <v>6666.67</v>
      </c>
      <c r="ST1164">
        <v>4272.72</v>
      </c>
      <c r="SU1164">
        <v>10000</v>
      </c>
      <c r="SV1164">
        <v>4100</v>
      </c>
      <c r="SW1164">
        <v>3520</v>
      </c>
      <c r="SX1164">
        <v>12000</v>
      </c>
      <c r="SY1164">
        <v>17600</v>
      </c>
      <c r="SZ1164">
        <v>6000.03</v>
      </c>
      <c r="TA1164">
        <v>2000</v>
      </c>
      <c r="TB1164">
        <v>22300</v>
      </c>
      <c r="TC1164">
        <v>22300</v>
      </c>
      <c r="TD1164">
        <v>4250</v>
      </c>
      <c r="TE1164">
        <v>53500</v>
      </c>
      <c r="TF1164">
        <v>8909.09</v>
      </c>
      <c r="TG1164">
        <v>5700</v>
      </c>
      <c r="TH1164">
        <v>8041.26</v>
      </c>
      <c r="TI1164">
        <v>10100</v>
      </c>
      <c r="TJ1164">
        <v>3300</v>
      </c>
      <c r="TK1164">
        <v>12500</v>
      </c>
      <c r="TL1164">
        <v>4100</v>
      </c>
      <c r="TM1164">
        <v>8500</v>
      </c>
      <c r="TN1164">
        <v>18181.810000000001</v>
      </c>
      <c r="TO1164">
        <v>13861.74</v>
      </c>
      <c r="TP1164" t="s">
        <v>1267</v>
      </c>
      <c r="TQ1164" t="s">
        <v>1267</v>
      </c>
      <c r="TR1164" t="s">
        <v>1267</v>
      </c>
      <c r="TS1164" t="s">
        <v>1267</v>
      </c>
      <c r="TT1164" t="s">
        <v>1267</v>
      </c>
      <c r="TU1164" t="s">
        <v>1267</v>
      </c>
      <c r="TV1164" t="s">
        <v>1267</v>
      </c>
      <c r="TW1164" t="s">
        <v>1267</v>
      </c>
      <c r="TX1164" t="s">
        <v>1267</v>
      </c>
      <c r="TY1164" t="s">
        <v>1267</v>
      </c>
      <c r="TZ1164" t="s">
        <v>1267</v>
      </c>
      <c r="UA1164" t="s">
        <v>1267</v>
      </c>
      <c r="UB1164" t="s">
        <v>1267</v>
      </c>
      <c r="UC1164" t="s">
        <v>1267</v>
      </c>
      <c r="UD1164" t="s">
        <v>1267</v>
      </c>
      <c r="UE1164" t="s">
        <v>1267</v>
      </c>
      <c r="UF1164" t="s">
        <v>1267</v>
      </c>
      <c r="UG1164" t="s">
        <v>1267</v>
      </c>
      <c r="UH1164" t="s">
        <v>1267</v>
      </c>
      <c r="UI1164" t="s">
        <v>1267</v>
      </c>
      <c r="UJ1164" t="s">
        <v>1267</v>
      </c>
      <c r="UK1164" t="s">
        <v>1267</v>
      </c>
      <c r="UL1164" t="s">
        <v>1267</v>
      </c>
      <c r="UM1164" t="s">
        <v>1267</v>
      </c>
      <c r="UN1164">
        <v>7537.82</v>
      </c>
      <c r="UO1164">
        <v>15342.06</v>
      </c>
      <c r="UP1164">
        <v>18188.29</v>
      </c>
      <c r="UQ1164">
        <v>8200</v>
      </c>
      <c r="UR1164">
        <v>10000</v>
      </c>
      <c r="US1164">
        <v>107300</v>
      </c>
      <c r="UT1164">
        <v>26930.84</v>
      </c>
      <c r="UU1164">
        <v>8249.36</v>
      </c>
      <c r="UV1164">
        <v>6500</v>
      </c>
      <c r="UW1164">
        <v>19458.54</v>
      </c>
      <c r="UX1164">
        <v>4100</v>
      </c>
      <c r="UY1164">
        <v>8600</v>
      </c>
      <c r="UZ1164">
        <v>29700</v>
      </c>
      <c r="VA1164">
        <v>22000</v>
      </c>
      <c r="VB1164">
        <v>7000</v>
      </c>
      <c r="VC1164">
        <v>12600</v>
      </c>
      <c r="VD1164">
        <v>10648.15</v>
      </c>
      <c r="VE1164">
        <v>19826.09</v>
      </c>
      <c r="VF1164">
        <v>18749.990000000002</v>
      </c>
      <c r="VG1164">
        <v>7751.92</v>
      </c>
      <c r="VH1164">
        <v>21000</v>
      </c>
      <c r="VI1164">
        <v>18000</v>
      </c>
      <c r="VJ1164">
        <v>28800</v>
      </c>
      <c r="VK1164">
        <v>36400</v>
      </c>
      <c r="VL1164">
        <v>13200</v>
      </c>
      <c r="VM1164">
        <v>67000</v>
      </c>
      <c r="VN1164">
        <v>9800</v>
      </c>
      <c r="VO1164">
        <v>13500</v>
      </c>
      <c r="VP1164">
        <v>30000</v>
      </c>
      <c r="VQ1164">
        <v>12600</v>
      </c>
      <c r="VR1164">
        <v>90000</v>
      </c>
      <c r="VS1164">
        <v>19000</v>
      </c>
      <c r="VT1164">
        <v>14199.87</v>
      </c>
      <c r="VU1164">
        <v>13700</v>
      </c>
      <c r="VV1164">
        <v>2600</v>
      </c>
      <c r="VW1164">
        <v>22700</v>
      </c>
      <c r="VX1164">
        <v>5100</v>
      </c>
      <c r="VY1164">
        <v>38700</v>
      </c>
      <c r="VZ1164">
        <v>17700</v>
      </c>
      <c r="WA1164">
        <v>2300</v>
      </c>
      <c r="WB1164">
        <v>35000</v>
      </c>
      <c r="WC1164">
        <v>6000</v>
      </c>
      <c r="WD1164">
        <v>12100</v>
      </c>
      <c r="WE1164">
        <v>59500</v>
      </c>
      <c r="WF1164">
        <v>7090.9</v>
      </c>
      <c r="WG1164">
        <v>8052.87</v>
      </c>
      <c r="WH1164">
        <v>7475.22</v>
      </c>
      <c r="WI1164">
        <v>7900</v>
      </c>
      <c r="WJ1164">
        <v>82895.25</v>
      </c>
      <c r="WK1164">
        <v>22500</v>
      </c>
      <c r="WL1164">
        <v>10010</v>
      </c>
      <c r="WM1164">
        <v>15400</v>
      </c>
      <c r="WN1164">
        <v>8109.73</v>
      </c>
      <c r="WO1164">
        <v>16261.69</v>
      </c>
      <c r="WP1164">
        <v>29000</v>
      </c>
      <c r="WQ1164">
        <v>2554.48</v>
      </c>
      <c r="WR1164">
        <v>19700</v>
      </c>
      <c r="WS1164">
        <v>5046.7299999999996</v>
      </c>
      <c r="WT1164">
        <v>1900</v>
      </c>
      <c r="WU1164">
        <v>17373.73</v>
      </c>
      <c r="WV1164">
        <v>7400</v>
      </c>
      <c r="WW1164">
        <v>5714.28</v>
      </c>
      <c r="WX1164">
        <v>4660.1899999999996</v>
      </c>
      <c r="WY1164">
        <v>21200</v>
      </c>
      <c r="WZ1164">
        <v>25833.23</v>
      </c>
      <c r="XA1164">
        <v>9100</v>
      </c>
      <c r="XB1164">
        <v>17300</v>
      </c>
      <c r="XC1164">
        <v>22400</v>
      </c>
      <c r="XD1164">
        <v>11016.95</v>
      </c>
      <c r="XE1164">
        <v>12000</v>
      </c>
      <c r="XF1164">
        <v>9500</v>
      </c>
      <c r="XG1164">
        <v>1300</v>
      </c>
      <c r="XH1164">
        <v>6100</v>
      </c>
      <c r="XI1164">
        <v>29132.27</v>
      </c>
      <c r="XJ1164">
        <v>9800</v>
      </c>
      <c r="XK1164">
        <v>6800</v>
      </c>
      <c r="XL1164">
        <v>26500</v>
      </c>
      <c r="XM1164">
        <v>9500</v>
      </c>
      <c r="XN1164">
        <v>16700</v>
      </c>
      <c r="XO1164">
        <v>18400</v>
      </c>
      <c r="XP1164">
        <v>13993.71</v>
      </c>
      <c r="XQ1164">
        <v>7300</v>
      </c>
      <c r="XR1164">
        <v>9999.9599999999991</v>
      </c>
      <c r="XS1164">
        <v>15000</v>
      </c>
      <c r="XT1164">
        <v>7700</v>
      </c>
      <c r="XU1164">
        <v>11000</v>
      </c>
      <c r="XV1164">
        <v>20823.07</v>
      </c>
      <c r="XW1164">
        <v>5400</v>
      </c>
      <c r="XX1164">
        <v>43000</v>
      </c>
      <c r="XY1164">
        <v>54102.52</v>
      </c>
      <c r="XZ1164">
        <v>5200</v>
      </c>
      <c r="YA1164">
        <v>16800</v>
      </c>
      <c r="YB1164">
        <v>5039.05</v>
      </c>
      <c r="YC1164">
        <v>2400</v>
      </c>
      <c r="YD1164">
        <v>5100</v>
      </c>
      <c r="YE1164">
        <v>8100</v>
      </c>
      <c r="YF1164">
        <v>4200</v>
      </c>
      <c r="YG1164">
        <v>4300</v>
      </c>
      <c r="YH1164">
        <v>13153.7</v>
      </c>
      <c r="YI1164">
        <v>11200</v>
      </c>
      <c r="YJ1164">
        <v>8669.6299999999992</v>
      </c>
      <c r="YK1164">
        <v>2900</v>
      </c>
      <c r="YL1164">
        <v>10738.24</v>
      </c>
      <c r="YM1164">
        <v>6100</v>
      </c>
      <c r="YN1164">
        <v>33181.79</v>
      </c>
      <c r="YO1164">
        <v>11000</v>
      </c>
      <c r="YP1164">
        <v>9000</v>
      </c>
      <c r="YQ1164">
        <v>15500</v>
      </c>
      <c r="YR1164">
        <v>4900</v>
      </c>
      <c r="YS1164">
        <v>10000</v>
      </c>
      <c r="YT1164">
        <v>15500</v>
      </c>
      <c r="YU1164">
        <v>7996.92</v>
      </c>
      <c r="YV1164">
        <v>21000</v>
      </c>
      <c r="YW1164">
        <v>50657.13</v>
      </c>
      <c r="YX1164">
        <v>7100</v>
      </c>
      <c r="YY1164">
        <v>18000</v>
      </c>
      <c r="YZ1164">
        <v>10700</v>
      </c>
      <c r="ZA1164">
        <v>36200</v>
      </c>
      <c r="ZB1164">
        <v>10816.67</v>
      </c>
      <c r="ZC1164">
        <v>36000</v>
      </c>
      <c r="ZD1164">
        <v>6200</v>
      </c>
      <c r="ZE1164">
        <v>6000</v>
      </c>
      <c r="ZF1164">
        <v>46000</v>
      </c>
      <c r="ZG1164">
        <v>14900</v>
      </c>
      <c r="ZH1164">
        <v>14700</v>
      </c>
      <c r="ZI1164">
        <v>2400</v>
      </c>
      <c r="ZJ1164">
        <v>4017.46</v>
      </c>
      <c r="ZK1164">
        <v>3846.15</v>
      </c>
      <c r="ZL1164">
        <v>4800</v>
      </c>
      <c r="ZM1164">
        <v>13800</v>
      </c>
      <c r="ZN1164">
        <v>13500</v>
      </c>
      <c r="ZO1164">
        <v>27300</v>
      </c>
      <c r="ZP1164">
        <v>8000</v>
      </c>
      <c r="ZQ1164">
        <v>18400</v>
      </c>
      <c r="ZR1164">
        <v>8500</v>
      </c>
      <c r="ZS1164">
        <v>16600</v>
      </c>
      <c r="ZT1164">
        <v>38500</v>
      </c>
      <c r="ZU1164">
        <v>10400</v>
      </c>
      <c r="ZV1164">
        <v>4342.2</v>
      </c>
      <c r="ZW1164">
        <v>58400</v>
      </c>
      <c r="ZX1164">
        <v>41000</v>
      </c>
      <c r="ZY1164">
        <v>49900</v>
      </c>
      <c r="ZZ1164">
        <v>11227.27</v>
      </c>
      <c r="AAA1164">
        <v>9185.27</v>
      </c>
      <c r="AAB1164">
        <v>6533.07</v>
      </c>
      <c r="AAC1164">
        <v>8500</v>
      </c>
      <c r="AAD1164">
        <v>11500</v>
      </c>
      <c r="AAE1164">
        <v>38347.82</v>
      </c>
      <c r="AAF1164">
        <v>10300</v>
      </c>
      <c r="AAG1164">
        <v>4800</v>
      </c>
      <c r="AAH1164">
        <v>59999.99</v>
      </c>
      <c r="AAI1164">
        <v>16923.080000000002</v>
      </c>
      <c r="AAJ1164">
        <v>1700</v>
      </c>
      <c r="AAK1164">
        <v>15507.68</v>
      </c>
      <c r="AAL1164">
        <v>9523.7999999999993</v>
      </c>
      <c r="AAM1164">
        <v>20811.060000000001</v>
      </c>
      <c r="AAN1164">
        <v>45000</v>
      </c>
      <c r="AAO1164">
        <v>2600</v>
      </c>
      <c r="AAP1164">
        <v>4000</v>
      </c>
      <c r="AAQ1164">
        <v>6857.13</v>
      </c>
      <c r="AAR1164">
        <v>7801.42</v>
      </c>
      <c r="AAS1164">
        <v>12600</v>
      </c>
      <c r="AAT1164">
        <v>15449.99</v>
      </c>
      <c r="AAU1164">
        <v>36000</v>
      </c>
      <c r="AAV1164">
        <v>30690.93</v>
      </c>
      <c r="AAW1164">
        <v>4400</v>
      </c>
      <c r="AAX1164">
        <v>2793.11</v>
      </c>
      <c r="AAY1164">
        <v>13200</v>
      </c>
      <c r="AAZ1164">
        <v>21200</v>
      </c>
      <c r="ABA1164">
        <v>35523.800000000003</v>
      </c>
      <c r="ABB1164">
        <v>22000</v>
      </c>
      <c r="ABC1164">
        <v>13600</v>
      </c>
      <c r="ABD1164">
        <v>3900</v>
      </c>
      <c r="ABE1164">
        <v>2000</v>
      </c>
      <c r="ABF1164">
        <v>6818.17</v>
      </c>
    </row>
    <row r="1165" spans="1:734" x14ac:dyDescent="0.25">
      <c r="A1165" s="2">
        <v>43305</v>
      </c>
      <c r="B1165">
        <v>21792.45</v>
      </c>
      <c r="C1165">
        <v>10468.219999999999</v>
      </c>
      <c r="D1165">
        <v>8400</v>
      </c>
      <c r="E1165">
        <v>1810</v>
      </c>
      <c r="F1165">
        <v>4950</v>
      </c>
      <c r="G1165">
        <v>13000</v>
      </c>
      <c r="H1165">
        <v>1670</v>
      </c>
      <c r="I1165">
        <v>9000</v>
      </c>
      <c r="J1165">
        <v>15100</v>
      </c>
      <c r="K1165">
        <v>42000</v>
      </c>
      <c r="L1165">
        <v>47333.57</v>
      </c>
      <c r="M1165">
        <v>51800</v>
      </c>
      <c r="N1165">
        <v>2628.57</v>
      </c>
      <c r="O1165">
        <v>17365.38</v>
      </c>
      <c r="P1165">
        <v>5330</v>
      </c>
      <c r="Q1165">
        <v>3200</v>
      </c>
      <c r="R1165" t="s">
        <v>1267</v>
      </c>
      <c r="S1165">
        <v>5752.37</v>
      </c>
      <c r="T1165">
        <v>4150.76</v>
      </c>
      <c r="U1165">
        <v>15411.26</v>
      </c>
      <c r="V1165">
        <v>11438.51</v>
      </c>
      <c r="W1165">
        <v>18900</v>
      </c>
      <c r="X1165">
        <v>10097.879999999999</v>
      </c>
      <c r="Y1165">
        <v>8920</v>
      </c>
      <c r="Z1165">
        <v>31700</v>
      </c>
      <c r="AA1165">
        <v>1630</v>
      </c>
      <c r="AB1165">
        <v>20092.59</v>
      </c>
      <c r="AC1165">
        <v>3200</v>
      </c>
      <c r="AD1165">
        <v>4100</v>
      </c>
      <c r="AE1165">
        <v>19250</v>
      </c>
      <c r="AF1165">
        <v>26000</v>
      </c>
      <c r="AG1165">
        <v>9504.2199999999993</v>
      </c>
      <c r="AH1165">
        <v>7651.78</v>
      </c>
      <c r="AI1165">
        <v>54000</v>
      </c>
      <c r="AJ1165">
        <v>1880</v>
      </c>
      <c r="AK1165">
        <v>24000</v>
      </c>
      <c r="AL1165">
        <v>7075.05</v>
      </c>
      <c r="AM1165">
        <v>3465.7</v>
      </c>
      <c r="AN1165">
        <v>25300</v>
      </c>
      <c r="AO1165">
        <v>15740.74</v>
      </c>
      <c r="AP1165">
        <v>11850</v>
      </c>
      <c r="AQ1165">
        <v>26650</v>
      </c>
      <c r="AR1165">
        <v>20500</v>
      </c>
      <c r="AS1165">
        <v>18600</v>
      </c>
      <c r="AT1165">
        <v>12000</v>
      </c>
      <c r="AU1165">
        <v>9930.5499999999993</v>
      </c>
      <c r="AV1165">
        <v>162000</v>
      </c>
      <c r="AW1165">
        <v>3607.14</v>
      </c>
      <c r="AX1165">
        <v>9990</v>
      </c>
      <c r="AY1165">
        <v>7501.97</v>
      </c>
      <c r="AZ1165">
        <v>9772.6200000000008</v>
      </c>
      <c r="BA1165">
        <v>3400</v>
      </c>
      <c r="BB1165">
        <v>42446.91</v>
      </c>
      <c r="BC1165">
        <v>4050</v>
      </c>
      <c r="BD1165">
        <v>10909.09</v>
      </c>
      <c r="BE1165">
        <v>18181.810000000001</v>
      </c>
      <c r="BF1165">
        <v>29300</v>
      </c>
      <c r="BG1165">
        <v>13840</v>
      </c>
      <c r="BH1165">
        <v>28500</v>
      </c>
      <c r="BI1165">
        <v>4237.76</v>
      </c>
      <c r="BJ1165">
        <v>11129.58</v>
      </c>
      <c r="BK1165">
        <v>27700</v>
      </c>
      <c r="BL1165">
        <v>10100</v>
      </c>
      <c r="BM1165">
        <v>3470.08</v>
      </c>
      <c r="BN1165">
        <v>9645.75</v>
      </c>
      <c r="BO1165">
        <v>52800</v>
      </c>
      <c r="BP1165">
        <v>84800</v>
      </c>
      <c r="BQ1165">
        <v>2460</v>
      </c>
      <c r="BR1165">
        <v>13907.75</v>
      </c>
      <c r="BS1165">
        <v>23350</v>
      </c>
      <c r="BT1165">
        <v>11995.19</v>
      </c>
      <c r="BU1165">
        <v>9000</v>
      </c>
      <c r="BV1165">
        <v>5500</v>
      </c>
      <c r="BW1165">
        <v>5870.95</v>
      </c>
      <c r="BX1165">
        <v>22885.26</v>
      </c>
      <c r="BY1165">
        <v>5109.09</v>
      </c>
      <c r="BZ1165">
        <v>4181.82</v>
      </c>
      <c r="CA1165">
        <v>19718.54</v>
      </c>
      <c r="CB1165">
        <v>27200</v>
      </c>
      <c r="CC1165">
        <v>18545.43</v>
      </c>
      <c r="CD1165">
        <v>28100</v>
      </c>
      <c r="CE1165">
        <v>10302.15</v>
      </c>
      <c r="CF1165">
        <v>25229.38</v>
      </c>
      <c r="CG1165">
        <v>5850</v>
      </c>
      <c r="CH1165">
        <v>3850</v>
      </c>
      <c r="CI1165">
        <v>12350</v>
      </c>
      <c r="CJ1165">
        <v>55500</v>
      </c>
      <c r="CK1165">
        <v>86000</v>
      </c>
      <c r="CL1165">
        <v>8874.4500000000007</v>
      </c>
      <c r="CM1165">
        <v>20000</v>
      </c>
      <c r="CN1165">
        <v>9714.2900000000009</v>
      </c>
      <c r="CO1165">
        <v>29500</v>
      </c>
      <c r="CP1165">
        <v>10200</v>
      </c>
      <c r="CQ1165">
        <v>17077.46</v>
      </c>
      <c r="CR1165">
        <v>9950</v>
      </c>
      <c r="CS1165">
        <v>10982.71</v>
      </c>
      <c r="CT1165">
        <v>16500</v>
      </c>
      <c r="CU1165">
        <v>3693.42</v>
      </c>
      <c r="CV1165">
        <v>6458.33</v>
      </c>
      <c r="CW1165">
        <v>9345.7900000000009</v>
      </c>
      <c r="CX1165">
        <v>12600</v>
      </c>
      <c r="CY1165">
        <v>25900</v>
      </c>
      <c r="CZ1165">
        <v>12291.21</v>
      </c>
      <c r="DA1165">
        <v>9683.7800000000007</v>
      </c>
      <c r="DB1165">
        <v>12496.53</v>
      </c>
      <c r="DC1165">
        <v>18500</v>
      </c>
      <c r="DD1165">
        <v>16963.919999999998</v>
      </c>
      <c r="DE1165">
        <v>104286.3</v>
      </c>
      <c r="DF1165">
        <v>9500</v>
      </c>
      <c r="DG1165">
        <v>5470.91</v>
      </c>
      <c r="DH1165">
        <v>18718.310000000001</v>
      </c>
      <c r="DI1165">
        <v>16700</v>
      </c>
      <c r="DJ1165">
        <v>14519.26</v>
      </c>
      <c r="DK1165">
        <v>12440.65</v>
      </c>
      <c r="DL1165">
        <v>28400</v>
      </c>
      <c r="DM1165">
        <v>11025.64</v>
      </c>
      <c r="DN1165">
        <v>9864.99</v>
      </c>
      <c r="DO1165">
        <v>2718.43</v>
      </c>
      <c r="DP1165">
        <v>5970</v>
      </c>
      <c r="DQ1165">
        <v>18894.7</v>
      </c>
      <c r="DR1165">
        <v>21846.83</v>
      </c>
      <c r="DS1165">
        <v>85900</v>
      </c>
      <c r="DT1165">
        <v>14046.5</v>
      </c>
      <c r="DU1165">
        <v>210000</v>
      </c>
      <c r="DV1165">
        <v>31709.39</v>
      </c>
      <c r="DW1165">
        <v>7056.51</v>
      </c>
      <c r="DX1165">
        <v>18333.419999999998</v>
      </c>
      <c r="DY1165">
        <v>7828.43</v>
      </c>
      <c r="DZ1165">
        <v>29685.31</v>
      </c>
      <c r="EA1165">
        <v>137600</v>
      </c>
      <c r="EB1165">
        <v>8894.5</v>
      </c>
      <c r="EC1165">
        <v>57000</v>
      </c>
      <c r="ED1165">
        <v>8289.64</v>
      </c>
      <c r="EE1165">
        <v>27100</v>
      </c>
      <c r="EF1165">
        <v>7467.77</v>
      </c>
      <c r="EG1165">
        <v>8798.57</v>
      </c>
      <c r="EH1165">
        <v>3426.99</v>
      </c>
      <c r="EI1165">
        <v>18550</v>
      </c>
      <c r="EJ1165">
        <v>33500</v>
      </c>
      <c r="EK1165">
        <v>9057.2099999999991</v>
      </c>
      <c r="EL1165">
        <v>16450</v>
      </c>
      <c r="EM1165">
        <v>20769.21</v>
      </c>
      <c r="EN1165">
        <v>19850</v>
      </c>
      <c r="EO1165">
        <v>90540.63</v>
      </c>
      <c r="EP1165">
        <v>18200</v>
      </c>
      <c r="EQ1165">
        <v>9926.0300000000007</v>
      </c>
      <c r="ER1165">
        <v>30500</v>
      </c>
      <c r="ES1165">
        <v>11400.21</v>
      </c>
      <c r="ET1165">
        <v>6227.5</v>
      </c>
      <c r="EU1165">
        <v>10078.98</v>
      </c>
      <c r="EV1165">
        <v>12839.57</v>
      </c>
      <c r="EW1165">
        <v>13492.16</v>
      </c>
      <c r="EX1165">
        <v>12600</v>
      </c>
      <c r="EY1165">
        <v>12190.47</v>
      </c>
      <c r="EZ1165">
        <v>16000</v>
      </c>
      <c r="FA1165">
        <v>26400</v>
      </c>
      <c r="FB1165">
        <v>8100</v>
      </c>
      <c r="FC1165">
        <v>5900</v>
      </c>
      <c r="FD1165" t="s">
        <v>1267</v>
      </c>
      <c r="FE1165" t="s">
        <v>1267</v>
      </c>
      <c r="FF1165" t="s">
        <v>1267</v>
      </c>
      <c r="FG1165" t="s">
        <v>1267</v>
      </c>
      <c r="FH1165" t="s">
        <v>1267</v>
      </c>
      <c r="FI1165" t="s">
        <v>1267</v>
      </c>
      <c r="FJ1165" t="s">
        <v>1267</v>
      </c>
      <c r="FK1165" t="s">
        <v>1267</v>
      </c>
      <c r="FL1165" t="s">
        <v>1267</v>
      </c>
      <c r="FM1165" t="s">
        <v>1267</v>
      </c>
      <c r="FN1165" t="s">
        <v>1267</v>
      </c>
      <c r="FO1165" t="s">
        <v>1267</v>
      </c>
      <c r="FP1165" t="s">
        <v>1267</v>
      </c>
      <c r="FQ1165" t="s">
        <v>1267</v>
      </c>
      <c r="FR1165" t="s">
        <v>1267</v>
      </c>
      <c r="FS1165" t="s">
        <v>1267</v>
      </c>
      <c r="FT1165" t="s">
        <v>1267</v>
      </c>
      <c r="FU1165" t="s">
        <v>1267</v>
      </c>
      <c r="FV1165" t="s">
        <v>1267</v>
      </c>
      <c r="FW1165" t="s">
        <v>1267</v>
      </c>
      <c r="FX1165" t="s">
        <v>1267</v>
      </c>
      <c r="FY1165" t="s">
        <v>1267</v>
      </c>
      <c r="FZ1165" t="s">
        <v>1267</v>
      </c>
      <c r="GA1165" t="s">
        <v>1267</v>
      </c>
      <c r="GB1165" t="s">
        <v>1267</v>
      </c>
      <c r="GC1165" t="s">
        <v>1267</v>
      </c>
      <c r="GD1165" t="s">
        <v>1267</v>
      </c>
      <c r="GE1165" t="s">
        <v>1267</v>
      </c>
      <c r="GF1165" t="s">
        <v>1267</v>
      </c>
      <c r="GG1165" t="s">
        <v>1267</v>
      </c>
      <c r="GH1165" t="s">
        <v>1267</v>
      </c>
      <c r="GI1165" t="s">
        <v>1267</v>
      </c>
      <c r="GJ1165" t="s">
        <v>1267</v>
      </c>
      <c r="GK1165">
        <v>14103.97</v>
      </c>
      <c r="GL1165">
        <v>235000</v>
      </c>
      <c r="GM1165">
        <v>18476.189999999999</v>
      </c>
      <c r="GN1165">
        <v>65538.44</v>
      </c>
      <c r="GO1165">
        <v>42608.93</v>
      </c>
      <c r="GP1165">
        <v>12635.08</v>
      </c>
      <c r="GQ1165">
        <v>15382.97</v>
      </c>
      <c r="GR1165">
        <v>5964.53</v>
      </c>
      <c r="GS1165">
        <v>14908.04</v>
      </c>
      <c r="GT1165">
        <v>49200</v>
      </c>
      <c r="GU1165">
        <v>7428.72</v>
      </c>
      <c r="GV1165">
        <v>27603.3</v>
      </c>
      <c r="GW1165">
        <v>34000</v>
      </c>
      <c r="GX1165">
        <v>6804.53</v>
      </c>
      <c r="GY1165">
        <v>15208.98</v>
      </c>
      <c r="GZ1165">
        <v>14086.95</v>
      </c>
      <c r="HA1165">
        <v>22900</v>
      </c>
      <c r="HB1165">
        <v>8405.84</v>
      </c>
      <c r="HC1165">
        <v>8384.2199999999993</v>
      </c>
      <c r="HD1165">
        <v>12779.61</v>
      </c>
      <c r="HE1165">
        <v>38700</v>
      </c>
      <c r="HF1165">
        <v>17200</v>
      </c>
      <c r="HG1165">
        <v>12400</v>
      </c>
      <c r="HH1165">
        <v>55200</v>
      </c>
      <c r="HI1165">
        <v>59500</v>
      </c>
      <c r="HJ1165">
        <v>18500</v>
      </c>
      <c r="HK1165">
        <v>16083.58</v>
      </c>
      <c r="HL1165">
        <v>6547.12</v>
      </c>
      <c r="HM1165">
        <v>18500</v>
      </c>
      <c r="HN1165">
        <v>11400</v>
      </c>
      <c r="HO1165">
        <v>13825.74</v>
      </c>
      <c r="HP1165">
        <v>63000</v>
      </c>
      <c r="HQ1165">
        <v>69900</v>
      </c>
      <c r="HR1165">
        <v>24550</v>
      </c>
      <c r="HS1165">
        <v>17827.41</v>
      </c>
      <c r="HT1165">
        <v>16450</v>
      </c>
      <c r="HU1165">
        <v>8350</v>
      </c>
      <c r="HV1165">
        <v>4072.72</v>
      </c>
      <c r="HW1165">
        <v>3510.85</v>
      </c>
      <c r="HX1165">
        <v>27500</v>
      </c>
      <c r="HY1165">
        <v>30727.26</v>
      </c>
      <c r="HZ1165">
        <v>5850</v>
      </c>
      <c r="IA1165">
        <v>13650</v>
      </c>
      <c r="IB1165">
        <v>29173.91</v>
      </c>
      <c r="IC1165">
        <v>5716.33</v>
      </c>
      <c r="ID1165">
        <v>22000</v>
      </c>
      <c r="IE1165">
        <v>6166.36</v>
      </c>
      <c r="IF1165">
        <v>64700</v>
      </c>
      <c r="IG1165">
        <v>8041.23</v>
      </c>
      <c r="IH1165">
        <v>14709.63</v>
      </c>
      <c r="II1165">
        <v>117985.60000000001</v>
      </c>
      <c r="IJ1165">
        <v>10300</v>
      </c>
      <c r="IK1165">
        <v>32000</v>
      </c>
      <c r="IL1165">
        <v>27500</v>
      </c>
      <c r="IM1165">
        <v>11591.52</v>
      </c>
      <c r="IN1165">
        <v>10038.459999999999</v>
      </c>
      <c r="IO1165">
        <v>39999.980000000003</v>
      </c>
      <c r="IP1165">
        <v>18960.62</v>
      </c>
      <c r="IQ1165">
        <v>65721.94</v>
      </c>
      <c r="IR1165">
        <v>11304.35</v>
      </c>
      <c r="IS1165">
        <v>26150</v>
      </c>
      <c r="IT1165">
        <v>10153.84</v>
      </c>
      <c r="IU1165">
        <v>89000</v>
      </c>
      <c r="IV1165">
        <v>26100</v>
      </c>
      <c r="IW1165">
        <v>4499.3599999999997</v>
      </c>
      <c r="IX1165">
        <v>15652.27</v>
      </c>
      <c r="IY1165">
        <v>15500</v>
      </c>
      <c r="IZ1165">
        <v>29000</v>
      </c>
      <c r="JA1165">
        <v>2400</v>
      </c>
      <c r="JB1165">
        <v>16083.32</v>
      </c>
      <c r="JC1165">
        <v>4290</v>
      </c>
      <c r="JD1165">
        <v>97043.94</v>
      </c>
      <c r="JE1165">
        <v>99000</v>
      </c>
      <c r="JF1165">
        <v>16449.990000000002</v>
      </c>
      <c r="JG1165">
        <v>8953.16</v>
      </c>
      <c r="JH1165">
        <v>6900</v>
      </c>
      <c r="JI1165">
        <v>39100</v>
      </c>
      <c r="JJ1165">
        <v>13950</v>
      </c>
      <c r="JK1165">
        <v>24173.84</v>
      </c>
      <c r="JL1165">
        <v>39500</v>
      </c>
      <c r="JM1165">
        <v>13250</v>
      </c>
      <c r="JN1165">
        <v>24400</v>
      </c>
      <c r="JO1165">
        <v>23100</v>
      </c>
      <c r="JP1165">
        <v>14300</v>
      </c>
      <c r="JQ1165">
        <v>4272.7299999999996</v>
      </c>
      <c r="JR1165">
        <v>18522.03</v>
      </c>
      <c r="JS1165">
        <v>1644.82</v>
      </c>
      <c r="JT1165">
        <v>29800</v>
      </c>
      <c r="JU1165">
        <v>26600</v>
      </c>
      <c r="JV1165">
        <v>6100</v>
      </c>
      <c r="JW1165">
        <v>8300</v>
      </c>
      <c r="JX1165">
        <v>11750</v>
      </c>
      <c r="JY1165">
        <v>11500</v>
      </c>
      <c r="JZ1165">
        <v>6049.19</v>
      </c>
      <c r="KA1165">
        <v>7460</v>
      </c>
      <c r="KB1165">
        <v>92888.88</v>
      </c>
      <c r="KC1165">
        <v>12900</v>
      </c>
      <c r="KD1165">
        <v>12930.08</v>
      </c>
      <c r="KE1165">
        <v>12000</v>
      </c>
      <c r="KF1165">
        <v>3490</v>
      </c>
      <c r="KG1165">
        <v>7100</v>
      </c>
      <c r="KH1165">
        <v>17800</v>
      </c>
      <c r="KI1165">
        <v>31200</v>
      </c>
      <c r="KJ1165">
        <v>7920</v>
      </c>
      <c r="KK1165">
        <v>3402.07</v>
      </c>
      <c r="KL1165">
        <v>9000</v>
      </c>
      <c r="KM1165">
        <v>13930.58</v>
      </c>
      <c r="KN1165">
        <v>3750</v>
      </c>
      <c r="KO1165">
        <v>9730</v>
      </c>
      <c r="KP1165">
        <v>20000</v>
      </c>
      <c r="KQ1165">
        <v>35199.99</v>
      </c>
      <c r="KR1165">
        <v>19000</v>
      </c>
      <c r="KS1165">
        <v>6567.21</v>
      </c>
      <c r="KT1165">
        <v>17689.66</v>
      </c>
      <c r="KU1165">
        <v>3700</v>
      </c>
      <c r="KV1165">
        <v>18046.98</v>
      </c>
      <c r="KW1165">
        <v>25000</v>
      </c>
      <c r="KX1165">
        <v>2380</v>
      </c>
      <c r="KY1165">
        <v>16875</v>
      </c>
      <c r="KZ1165">
        <v>24000</v>
      </c>
      <c r="LA1165">
        <v>34815.980000000003</v>
      </c>
      <c r="LB1165">
        <v>6000</v>
      </c>
      <c r="LC1165">
        <v>3590</v>
      </c>
      <c r="LD1165">
        <v>15200</v>
      </c>
      <c r="LE1165">
        <v>13844.87</v>
      </c>
      <c r="LF1165">
        <v>30200</v>
      </c>
      <c r="LG1165">
        <v>13900</v>
      </c>
      <c r="LH1165">
        <v>19087.13</v>
      </c>
      <c r="LI1165">
        <v>8324.25</v>
      </c>
      <c r="LJ1165">
        <v>6220.76</v>
      </c>
      <c r="LK1165">
        <v>73000</v>
      </c>
      <c r="LL1165">
        <v>7313.39</v>
      </c>
      <c r="LM1165">
        <v>7080</v>
      </c>
      <c r="LN1165">
        <v>42300</v>
      </c>
      <c r="LO1165">
        <v>14843.75</v>
      </c>
      <c r="LP1165">
        <v>52368.78</v>
      </c>
      <c r="LQ1165">
        <v>4231.05</v>
      </c>
      <c r="LR1165">
        <v>17415.88</v>
      </c>
      <c r="LS1165">
        <v>33500</v>
      </c>
      <c r="LT1165">
        <v>74000</v>
      </c>
      <c r="LU1165">
        <v>44670.84</v>
      </c>
      <c r="LV1165">
        <v>18245.98</v>
      </c>
      <c r="LW1165">
        <v>7884.61</v>
      </c>
      <c r="LX1165">
        <v>17852.41</v>
      </c>
      <c r="LY1165">
        <v>7569.5</v>
      </c>
      <c r="LZ1165">
        <v>13300</v>
      </c>
      <c r="MA1165">
        <v>22852.1</v>
      </c>
      <c r="MB1165">
        <v>19950</v>
      </c>
      <c r="MC1165">
        <v>17800</v>
      </c>
      <c r="MD1165">
        <v>8627.0499999999993</v>
      </c>
      <c r="ME1165">
        <v>4212.87</v>
      </c>
      <c r="MF1165">
        <v>5933.43</v>
      </c>
      <c r="MG1165">
        <v>7926.02</v>
      </c>
      <c r="MH1165">
        <v>12400</v>
      </c>
      <c r="MI1165">
        <v>3270</v>
      </c>
      <c r="MJ1165">
        <v>6750</v>
      </c>
      <c r="MK1165">
        <v>10468.32</v>
      </c>
      <c r="ML1165">
        <v>19535.669999999998</v>
      </c>
      <c r="MM1165">
        <v>11950</v>
      </c>
      <c r="MN1165">
        <v>13636.36</v>
      </c>
      <c r="MO1165">
        <v>10822.61</v>
      </c>
      <c r="MP1165">
        <v>11666.66</v>
      </c>
      <c r="MQ1165">
        <v>24000</v>
      </c>
      <c r="MR1165">
        <v>11839.17</v>
      </c>
      <c r="MS1165">
        <v>67083.25</v>
      </c>
      <c r="MT1165">
        <v>36446.28</v>
      </c>
      <c r="MU1165">
        <v>34311.699999999997</v>
      </c>
      <c r="MV1165">
        <v>11400</v>
      </c>
      <c r="MW1165">
        <v>40000</v>
      </c>
      <c r="MX1165">
        <v>48500</v>
      </c>
      <c r="MY1165">
        <v>41000</v>
      </c>
      <c r="MZ1165">
        <v>9659.09</v>
      </c>
      <c r="NA1165">
        <v>3484.18</v>
      </c>
      <c r="NB1165">
        <v>15750</v>
      </c>
      <c r="NC1165">
        <v>28923.07</v>
      </c>
      <c r="ND1165">
        <v>16476.66</v>
      </c>
      <c r="NE1165">
        <v>17361.099999999999</v>
      </c>
      <c r="NF1165">
        <v>5916.01</v>
      </c>
      <c r="NG1165">
        <v>4366.4799999999996</v>
      </c>
      <c r="NH1165">
        <v>2453.15</v>
      </c>
      <c r="NI1165">
        <v>145000</v>
      </c>
      <c r="NJ1165">
        <v>9313.73</v>
      </c>
      <c r="NK1165">
        <v>15129.67</v>
      </c>
      <c r="NL1165">
        <v>21349.84</v>
      </c>
      <c r="NM1165">
        <v>5570</v>
      </c>
      <c r="NN1165">
        <v>16450</v>
      </c>
      <c r="NO1165">
        <v>12374.48</v>
      </c>
      <c r="NP1165">
        <v>26250</v>
      </c>
      <c r="NQ1165">
        <v>17356.34</v>
      </c>
      <c r="NR1165">
        <v>65734.13</v>
      </c>
      <c r="NS1165">
        <v>16260.96</v>
      </c>
      <c r="NT1165">
        <v>30000</v>
      </c>
      <c r="NU1165">
        <v>33050</v>
      </c>
      <c r="NV1165">
        <v>7650</v>
      </c>
      <c r="NW1165">
        <v>4520.0600000000004</v>
      </c>
      <c r="NX1165">
        <v>19000</v>
      </c>
      <c r="NY1165">
        <v>34050</v>
      </c>
      <c r="NZ1165">
        <v>3145.09</v>
      </c>
      <c r="OA1165">
        <v>7122.14</v>
      </c>
      <c r="OB1165">
        <v>14800</v>
      </c>
      <c r="OC1165">
        <v>7405.43</v>
      </c>
      <c r="OD1165">
        <v>15800</v>
      </c>
      <c r="OE1165">
        <v>3809.52</v>
      </c>
      <c r="OF1165">
        <v>14300</v>
      </c>
      <c r="OG1165">
        <v>26400</v>
      </c>
      <c r="OH1165">
        <v>4600</v>
      </c>
      <c r="OI1165">
        <v>15100</v>
      </c>
      <c r="OJ1165">
        <v>17333.32</v>
      </c>
      <c r="OK1165">
        <v>16200</v>
      </c>
      <c r="OL1165">
        <v>9500</v>
      </c>
      <c r="OM1165">
        <v>15913.26</v>
      </c>
      <c r="ON1165">
        <v>8494.5400000000009</v>
      </c>
      <c r="OO1165" t="s">
        <v>1267</v>
      </c>
      <c r="OP1165">
        <v>10300</v>
      </c>
      <c r="OQ1165">
        <v>7438.01</v>
      </c>
      <c r="OR1165">
        <v>3400</v>
      </c>
      <c r="OS1165">
        <v>2500</v>
      </c>
      <c r="OT1165">
        <v>21136.16</v>
      </c>
      <c r="OU1165">
        <v>3200</v>
      </c>
      <c r="OV1165">
        <v>28000</v>
      </c>
      <c r="OW1165">
        <v>3100</v>
      </c>
      <c r="OX1165">
        <v>10400</v>
      </c>
      <c r="OY1165">
        <v>13200</v>
      </c>
      <c r="OZ1165">
        <v>7243.24</v>
      </c>
      <c r="PA1165">
        <v>6916.66</v>
      </c>
      <c r="PB1165">
        <v>2857.14</v>
      </c>
      <c r="PC1165">
        <v>10500</v>
      </c>
      <c r="PD1165">
        <v>125000</v>
      </c>
      <c r="PE1165">
        <v>22100</v>
      </c>
      <c r="PF1165">
        <v>1204.6099999999999</v>
      </c>
      <c r="PG1165">
        <v>25000</v>
      </c>
      <c r="PH1165">
        <v>5511.76</v>
      </c>
      <c r="PI1165">
        <v>5300</v>
      </c>
      <c r="PJ1165">
        <v>37400</v>
      </c>
      <c r="PK1165">
        <v>1937.23</v>
      </c>
      <c r="PL1165">
        <v>41666.660000000003</v>
      </c>
      <c r="PM1165">
        <v>5400</v>
      </c>
      <c r="PN1165">
        <v>3700</v>
      </c>
      <c r="PO1165">
        <v>6900</v>
      </c>
      <c r="PP1165">
        <v>11700</v>
      </c>
      <c r="PQ1165">
        <v>3200</v>
      </c>
      <c r="PR1165">
        <v>23246.81</v>
      </c>
      <c r="PS1165">
        <v>6100</v>
      </c>
      <c r="PT1165">
        <v>2900</v>
      </c>
      <c r="PU1165">
        <v>14230.77</v>
      </c>
      <c r="PV1165">
        <v>5573.6</v>
      </c>
      <c r="PW1165">
        <v>20600</v>
      </c>
      <c r="PX1165">
        <v>9300</v>
      </c>
      <c r="PY1165">
        <v>22100</v>
      </c>
      <c r="PZ1165">
        <v>14400</v>
      </c>
      <c r="QA1165">
        <v>8000</v>
      </c>
      <c r="QB1165">
        <v>4900</v>
      </c>
      <c r="QC1165">
        <v>15500</v>
      </c>
      <c r="QD1165">
        <v>9500</v>
      </c>
      <c r="QE1165">
        <v>12000</v>
      </c>
      <c r="QF1165">
        <v>10416.66</v>
      </c>
      <c r="QG1165">
        <v>11428.57</v>
      </c>
      <c r="QH1165">
        <v>21600</v>
      </c>
      <c r="QI1165">
        <v>15596.32</v>
      </c>
      <c r="QJ1165">
        <v>9431.43</v>
      </c>
      <c r="QK1165">
        <v>7000</v>
      </c>
      <c r="QL1165">
        <v>2000</v>
      </c>
      <c r="QM1165">
        <v>14900</v>
      </c>
      <c r="QN1165">
        <v>17867.23</v>
      </c>
      <c r="QO1165">
        <v>13705.87</v>
      </c>
      <c r="QP1165">
        <v>10600</v>
      </c>
      <c r="QQ1165">
        <v>19500</v>
      </c>
      <c r="QR1165">
        <v>11800</v>
      </c>
      <c r="QS1165">
        <v>9017.4599999999991</v>
      </c>
      <c r="QT1165" t="s">
        <v>1267</v>
      </c>
      <c r="QU1165">
        <v>6900</v>
      </c>
      <c r="QV1165">
        <v>3900</v>
      </c>
      <c r="QW1165">
        <v>1100</v>
      </c>
      <c r="QX1165">
        <v>61000</v>
      </c>
      <c r="QY1165">
        <v>8800</v>
      </c>
      <c r="QZ1165">
        <v>9047.61</v>
      </c>
      <c r="RA1165">
        <v>11300</v>
      </c>
      <c r="RB1165">
        <v>14900</v>
      </c>
      <c r="RC1165">
        <v>9166.6299999999992</v>
      </c>
      <c r="RD1165">
        <v>13400</v>
      </c>
      <c r="RE1165">
        <v>1500</v>
      </c>
      <c r="RF1165">
        <v>2100</v>
      </c>
      <c r="RG1165">
        <v>9600</v>
      </c>
      <c r="RH1165">
        <v>14600</v>
      </c>
      <c r="RI1165">
        <v>8200</v>
      </c>
      <c r="RJ1165">
        <v>4198.07</v>
      </c>
      <c r="RK1165">
        <v>900</v>
      </c>
      <c r="RL1165">
        <v>8175.98</v>
      </c>
      <c r="RM1165">
        <v>6100</v>
      </c>
      <c r="RN1165">
        <v>12634.24</v>
      </c>
      <c r="RO1165">
        <v>7025.31</v>
      </c>
      <c r="RP1165">
        <v>6600</v>
      </c>
      <c r="RQ1165">
        <v>11564.62</v>
      </c>
      <c r="RR1165">
        <v>9500</v>
      </c>
      <c r="RS1165">
        <v>1600</v>
      </c>
      <c r="RT1165">
        <v>2000</v>
      </c>
      <c r="RU1165">
        <v>6900</v>
      </c>
      <c r="RV1165">
        <v>86552.69</v>
      </c>
      <c r="RW1165">
        <v>9900</v>
      </c>
      <c r="RX1165">
        <v>9600</v>
      </c>
      <c r="RY1165">
        <v>6600</v>
      </c>
      <c r="RZ1165">
        <v>9800</v>
      </c>
      <c r="SA1165">
        <v>12636.36</v>
      </c>
      <c r="SB1165">
        <v>9697.51</v>
      </c>
      <c r="SC1165">
        <v>34800</v>
      </c>
      <c r="SD1165">
        <v>15000</v>
      </c>
      <c r="SE1165">
        <v>7500</v>
      </c>
      <c r="SF1165">
        <v>11600</v>
      </c>
      <c r="SG1165">
        <v>3163.36</v>
      </c>
      <c r="SH1165">
        <v>5600</v>
      </c>
      <c r="SI1165">
        <v>21999.98</v>
      </c>
      <c r="SJ1165">
        <v>11000</v>
      </c>
      <c r="SK1165">
        <v>13472.48</v>
      </c>
      <c r="SL1165">
        <v>8083.88</v>
      </c>
      <c r="SM1165">
        <v>3800</v>
      </c>
      <c r="SN1165">
        <v>47000</v>
      </c>
      <c r="SO1165">
        <v>15000</v>
      </c>
      <c r="SP1165">
        <v>15800</v>
      </c>
      <c r="SQ1165">
        <v>4048.58</v>
      </c>
      <c r="SR1165">
        <v>13250</v>
      </c>
      <c r="SS1165">
        <v>6666.67</v>
      </c>
      <c r="ST1165">
        <v>4454.54</v>
      </c>
      <c r="SU1165">
        <v>10000</v>
      </c>
      <c r="SV1165">
        <v>4100</v>
      </c>
      <c r="SW1165">
        <v>3520</v>
      </c>
      <c r="SX1165">
        <v>12000</v>
      </c>
      <c r="SY1165">
        <v>17600</v>
      </c>
      <c r="SZ1165">
        <v>6000.03</v>
      </c>
      <c r="TA1165">
        <v>2000</v>
      </c>
      <c r="TB1165">
        <v>22300</v>
      </c>
      <c r="TC1165">
        <v>22300</v>
      </c>
      <c r="TD1165">
        <v>4250</v>
      </c>
      <c r="TE1165">
        <v>53500</v>
      </c>
      <c r="TF1165">
        <v>8909.09</v>
      </c>
      <c r="TG1165">
        <v>6900</v>
      </c>
      <c r="TH1165">
        <v>8164.03</v>
      </c>
      <c r="TI1165">
        <v>10100</v>
      </c>
      <c r="TJ1165">
        <v>3000</v>
      </c>
      <c r="TK1165">
        <v>15100</v>
      </c>
      <c r="TL1165">
        <v>4500</v>
      </c>
      <c r="TM1165">
        <v>8100</v>
      </c>
      <c r="TN1165">
        <v>18181.810000000001</v>
      </c>
      <c r="TO1165">
        <v>13861.74</v>
      </c>
      <c r="TP1165" t="s">
        <v>1267</v>
      </c>
      <c r="TQ1165" t="s">
        <v>1267</v>
      </c>
      <c r="TR1165" t="s">
        <v>1267</v>
      </c>
      <c r="TS1165" t="s">
        <v>1267</v>
      </c>
      <c r="TT1165" t="s">
        <v>1267</v>
      </c>
      <c r="TU1165" t="s">
        <v>1267</v>
      </c>
      <c r="TV1165" t="s">
        <v>1267</v>
      </c>
      <c r="TW1165" t="s">
        <v>1267</v>
      </c>
      <c r="TX1165" t="s">
        <v>1267</v>
      </c>
      <c r="TY1165" t="s">
        <v>1267</v>
      </c>
      <c r="TZ1165" t="s">
        <v>1267</v>
      </c>
      <c r="UA1165" t="s">
        <v>1267</v>
      </c>
      <c r="UB1165" t="s">
        <v>1267</v>
      </c>
      <c r="UC1165" t="s">
        <v>1267</v>
      </c>
      <c r="UD1165" t="s">
        <v>1267</v>
      </c>
      <c r="UE1165" t="s">
        <v>1267</v>
      </c>
      <c r="UF1165" t="s">
        <v>1267</v>
      </c>
      <c r="UG1165" t="s">
        <v>1267</v>
      </c>
      <c r="UH1165" t="s">
        <v>1267</v>
      </c>
      <c r="UI1165" t="s">
        <v>1267</v>
      </c>
      <c r="UJ1165" t="s">
        <v>1267</v>
      </c>
      <c r="UK1165" t="s">
        <v>1267</v>
      </c>
      <c r="UL1165" t="s">
        <v>1267</v>
      </c>
      <c r="UM1165" t="s">
        <v>1267</v>
      </c>
      <c r="UN1165">
        <v>7537.82</v>
      </c>
      <c r="UO1165">
        <v>15634.29</v>
      </c>
      <c r="UP1165">
        <v>18188.29</v>
      </c>
      <c r="UQ1165">
        <v>7500</v>
      </c>
      <c r="UR1165">
        <v>10176.99</v>
      </c>
      <c r="US1165">
        <v>107300</v>
      </c>
      <c r="UT1165">
        <v>27634.91</v>
      </c>
      <c r="UU1165">
        <v>8088.66</v>
      </c>
      <c r="UV1165">
        <v>6500</v>
      </c>
      <c r="UW1165">
        <v>18750.96</v>
      </c>
      <c r="UX1165">
        <v>4100</v>
      </c>
      <c r="UY1165">
        <v>9200</v>
      </c>
      <c r="UZ1165">
        <v>29700</v>
      </c>
      <c r="VA1165">
        <v>22000</v>
      </c>
      <c r="VB1165">
        <v>6700</v>
      </c>
      <c r="VC1165">
        <v>12600</v>
      </c>
      <c r="VD1165">
        <v>10925.93</v>
      </c>
      <c r="VE1165">
        <v>19826.09</v>
      </c>
      <c r="VF1165">
        <v>18749.990000000002</v>
      </c>
      <c r="VG1165">
        <v>7751.92</v>
      </c>
      <c r="VH1165">
        <v>21000</v>
      </c>
      <c r="VI1165">
        <v>18000</v>
      </c>
      <c r="VJ1165">
        <v>28800</v>
      </c>
      <c r="VK1165">
        <v>36400</v>
      </c>
      <c r="VL1165">
        <v>14100</v>
      </c>
      <c r="VM1165">
        <v>75000</v>
      </c>
      <c r="VN1165">
        <v>9800</v>
      </c>
      <c r="VO1165">
        <v>13500</v>
      </c>
      <c r="VP1165">
        <v>30700</v>
      </c>
      <c r="VQ1165">
        <v>12600</v>
      </c>
      <c r="VR1165">
        <v>90000</v>
      </c>
      <c r="VS1165">
        <v>19000</v>
      </c>
      <c r="VT1165">
        <v>13799.88</v>
      </c>
      <c r="VU1165">
        <v>15200</v>
      </c>
      <c r="VV1165">
        <v>2600</v>
      </c>
      <c r="VW1165">
        <v>22500</v>
      </c>
      <c r="VX1165">
        <v>5100</v>
      </c>
      <c r="VY1165">
        <v>38700</v>
      </c>
      <c r="VZ1165">
        <v>17800</v>
      </c>
      <c r="WA1165">
        <v>2300</v>
      </c>
      <c r="WB1165">
        <v>35000</v>
      </c>
      <c r="WC1165">
        <v>5900</v>
      </c>
      <c r="WD1165">
        <v>12000</v>
      </c>
      <c r="WE1165">
        <v>59500</v>
      </c>
      <c r="WF1165">
        <v>7090.9</v>
      </c>
      <c r="WG1165">
        <v>8009.34</v>
      </c>
      <c r="WH1165">
        <v>7739.83</v>
      </c>
      <c r="WI1165">
        <v>7300</v>
      </c>
      <c r="WJ1165">
        <v>84226.13</v>
      </c>
      <c r="WK1165">
        <v>22500</v>
      </c>
      <c r="WL1165">
        <v>10010</v>
      </c>
      <c r="WM1165">
        <v>15600</v>
      </c>
      <c r="WN1165">
        <v>8399.36</v>
      </c>
      <c r="WO1165">
        <v>16448.599999999999</v>
      </c>
      <c r="WP1165">
        <v>29100</v>
      </c>
      <c r="WQ1165">
        <v>2662.04</v>
      </c>
      <c r="WR1165">
        <v>19700</v>
      </c>
      <c r="WS1165">
        <v>5046.7299999999996</v>
      </c>
      <c r="WT1165">
        <v>2000</v>
      </c>
      <c r="WU1165">
        <v>18262.63</v>
      </c>
      <c r="WV1165">
        <v>7400</v>
      </c>
      <c r="WW1165">
        <v>5714.28</v>
      </c>
      <c r="WX1165">
        <v>4660.1899999999996</v>
      </c>
      <c r="WY1165">
        <v>21200</v>
      </c>
      <c r="WZ1165">
        <v>25833.23</v>
      </c>
      <c r="XA1165">
        <v>9100</v>
      </c>
      <c r="XB1165">
        <v>16700</v>
      </c>
      <c r="XC1165">
        <v>23000</v>
      </c>
      <c r="XD1165">
        <v>11016.95</v>
      </c>
      <c r="XE1165">
        <v>11000</v>
      </c>
      <c r="XF1165">
        <v>9500</v>
      </c>
      <c r="XG1165">
        <v>1300</v>
      </c>
      <c r="XH1165">
        <v>6200</v>
      </c>
      <c r="XI1165">
        <v>29407.75</v>
      </c>
      <c r="XJ1165">
        <v>9600</v>
      </c>
      <c r="XK1165">
        <v>6800</v>
      </c>
      <c r="XL1165">
        <v>24500</v>
      </c>
      <c r="XM1165">
        <v>9400</v>
      </c>
      <c r="XN1165">
        <v>16900</v>
      </c>
      <c r="XO1165">
        <v>19400</v>
      </c>
      <c r="XP1165">
        <v>15033.24</v>
      </c>
      <c r="XQ1165">
        <v>7300</v>
      </c>
      <c r="XR1165">
        <v>9833.2900000000009</v>
      </c>
      <c r="XS1165">
        <v>15000</v>
      </c>
      <c r="XT1165">
        <v>8000</v>
      </c>
      <c r="XU1165">
        <v>12100</v>
      </c>
      <c r="XV1165">
        <v>21000.54</v>
      </c>
      <c r="XW1165">
        <v>5400</v>
      </c>
      <c r="XX1165">
        <v>43000</v>
      </c>
      <c r="XY1165">
        <v>54102.52</v>
      </c>
      <c r="XZ1165">
        <v>5000</v>
      </c>
      <c r="YA1165">
        <v>16800</v>
      </c>
      <c r="YB1165">
        <v>5039.05</v>
      </c>
      <c r="YC1165">
        <v>2400</v>
      </c>
      <c r="YD1165">
        <v>5100</v>
      </c>
      <c r="YE1165">
        <v>8400</v>
      </c>
      <c r="YF1165">
        <v>4200</v>
      </c>
      <c r="YG1165">
        <v>4300</v>
      </c>
      <c r="YH1165">
        <v>13552.3</v>
      </c>
      <c r="YI1165">
        <v>12400</v>
      </c>
      <c r="YJ1165">
        <v>8669.6299999999992</v>
      </c>
      <c r="YK1165">
        <v>2900</v>
      </c>
      <c r="YL1165">
        <v>10557.76</v>
      </c>
      <c r="YM1165">
        <v>6000</v>
      </c>
      <c r="YN1165">
        <v>33181.79</v>
      </c>
      <c r="YO1165">
        <v>11000</v>
      </c>
      <c r="YP1165">
        <v>9000</v>
      </c>
      <c r="YQ1165">
        <v>17000</v>
      </c>
      <c r="YR1165">
        <v>4800</v>
      </c>
      <c r="YS1165">
        <v>10000</v>
      </c>
      <c r="YT1165">
        <v>15500</v>
      </c>
      <c r="YU1165">
        <v>7608.71</v>
      </c>
      <c r="YV1165">
        <v>19100</v>
      </c>
      <c r="YW1165">
        <v>50657.13</v>
      </c>
      <c r="YX1165">
        <v>7000</v>
      </c>
      <c r="YY1165">
        <v>18000</v>
      </c>
      <c r="YZ1165">
        <v>10700</v>
      </c>
      <c r="ZA1165">
        <v>36200</v>
      </c>
      <c r="ZB1165">
        <v>10816.67</v>
      </c>
      <c r="ZC1165">
        <v>36000</v>
      </c>
      <c r="ZD1165">
        <v>6200</v>
      </c>
      <c r="ZE1165">
        <v>6100</v>
      </c>
      <c r="ZF1165">
        <v>46000</v>
      </c>
      <c r="ZG1165">
        <v>13700</v>
      </c>
      <c r="ZH1165">
        <v>14700</v>
      </c>
      <c r="ZI1165">
        <v>2500</v>
      </c>
      <c r="ZJ1165">
        <v>4198.7</v>
      </c>
      <c r="ZK1165">
        <v>3942.31</v>
      </c>
      <c r="ZL1165">
        <v>4700</v>
      </c>
      <c r="ZM1165">
        <v>13800</v>
      </c>
      <c r="ZN1165">
        <v>13000</v>
      </c>
      <c r="ZO1165">
        <v>27300</v>
      </c>
      <c r="ZP1165">
        <v>8000</v>
      </c>
      <c r="ZQ1165">
        <v>17500</v>
      </c>
      <c r="ZR1165">
        <v>8500</v>
      </c>
      <c r="ZS1165">
        <v>16600</v>
      </c>
      <c r="ZT1165">
        <v>40100</v>
      </c>
      <c r="ZU1165">
        <v>9500</v>
      </c>
      <c r="ZV1165">
        <v>4272.17</v>
      </c>
      <c r="ZW1165">
        <v>58400</v>
      </c>
      <c r="ZX1165">
        <v>41000</v>
      </c>
      <c r="ZY1165">
        <v>50400</v>
      </c>
      <c r="ZZ1165">
        <v>11818.18</v>
      </c>
      <c r="AAA1165">
        <v>9506.16</v>
      </c>
      <c r="AAB1165">
        <v>6602.57</v>
      </c>
      <c r="AAC1165">
        <v>8500</v>
      </c>
      <c r="AAD1165">
        <v>11500</v>
      </c>
      <c r="AAE1165">
        <v>41478.25</v>
      </c>
      <c r="AAF1165">
        <v>10300</v>
      </c>
      <c r="AAG1165">
        <v>4800</v>
      </c>
      <c r="AAH1165">
        <v>59999.99</v>
      </c>
      <c r="AAI1165">
        <v>16923.080000000002</v>
      </c>
      <c r="AAJ1165">
        <v>1800</v>
      </c>
      <c r="AAK1165">
        <v>15507.68</v>
      </c>
      <c r="AAL1165">
        <v>9523.7999999999993</v>
      </c>
      <c r="AAM1165">
        <v>23123.4</v>
      </c>
      <c r="AAN1165">
        <v>44500</v>
      </c>
      <c r="AAO1165">
        <v>2600</v>
      </c>
      <c r="AAP1165">
        <v>4000</v>
      </c>
      <c r="AAQ1165">
        <v>6857.13</v>
      </c>
      <c r="AAR1165">
        <v>8142.73</v>
      </c>
      <c r="AAS1165">
        <v>12600</v>
      </c>
      <c r="AAT1165">
        <v>14999.98</v>
      </c>
      <c r="AAU1165">
        <v>36000</v>
      </c>
      <c r="AAV1165">
        <v>30628.42</v>
      </c>
      <c r="AAW1165">
        <v>4000</v>
      </c>
      <c r="AAX1165">
        <v>2886.21</v>
      </c>
      <c r="AAY1165">
        <v>13200</v>
      </c>
      <c r="AAZ1165">
        <v>21200</v>
      </c>
      <c r="ABA1165">
        <v>35714.28</v>
      </c>
      <c r="ABB1165">
        <v>22000</v>
      </c>
      <c r="ABC1165">
        <v>14000</v>
      </c>
      <c r="ABD1165">
        <v>3900</v>
      </c>
      <c r="ABE1165">
        <v>1900</v>
      </c>
      <c r="ABF1165">
        <v>6818.17</v>
      </c>
    </row>
    <row r="1166" spans="1:734" x14ac:dyDescent="0.25">
      <c r="A1166" s="2">
        <v>43304</v>
      </c>
      <c r="B1166">
        <v>21792.45</v>
      </c>
      <c r="C1166">
        <v>10367.89</v>
      </c>
      <c r="D1166">
        <v>8600</v>
      </c>
      <c r="E1166">
        <v>1850</v>
      </c>
      <c r="F1166">
        <v>5000</v>
      </c>
      <c r="G1166">
        <v>13400</v>
      </c>
      <c r="H1166">
        <v>1730</v>
      </c>
      <c r="I1166">
        <v>9000</v>
      </c>
      <c r="J1166">
        <v>15400</v>
      </c>
      <c r="K1166">
        <v>42000</v>
      </c>
      <c r="L1166">
        <v>47333.57</v>
      </c>
      <c r="M1166">
        <v>51800</v>
      </c>
      <c r="N1166">
        <v>2542.85</v>
      </c>
      <c r="O1166">
        <v>17365.38</v>
      </c>
      <c r="P1166">
        <v>5280</v>
      </c>
      <c r="Q1166">
        <v>3070</v>
      </c>
      <c r="R1166" t="s">
        <v>1267</v>
      </c>
      <c r="S1166">
        <v>6171.42</v>
      </c>
      <c r="T1166">
        <v>4197.3999999999996</v>
      </c>
      <c r="U1166">
        <v>15324.68</v>
      </c>
      <c r="V1166">
        <v>11554.05</v>
      </c>
      <c r="W1166">
        <v>18400</v>
      </c>
      <c r="X1166">
        <v>10399.01</v>
      </c>
      <c r="Y1166">
        <v>8340</v>
      </c>
      <c r="Z1166">
        <v>31700</v>
      </c>
      <c r="AA1166">
        <v>1630</v>
      </c>
      <c r="AB1166">
        <v>20092.59</v>
      </c>
      <c r="AC1166">
        <v>3000</v>
      </c>
      <c r="AD1166">
        <v>4100</v>
      </c>
      <c r="AE1166">
        <v>20500</v>
      </c>
      <c r="AF1166">
        <v>26400</v>
      </c>
      <c r="AG1166">
        <v>10177.44</v>
      </c>
      <c r="AH1166">
        <v>7668.84</v>
      </c>
      <c r="AI1166">
        <v>54500</v>
      </c>
      <c r="AJ1166">
        <v>1890</v>
      </c>
      <c r="AK1166">
        <v>24400</v>
      </c>
      <c r="AL1166">
        <v>6930.82</v>
      </c>
      <c r="AM1166">
        <v>3245.37</v>
      </c>
      <c r="AN1166">
        <v>25600</v>
      </c>
      <c r="AO1166">
        <v>15092.59</v>
      </c>
      <c r="AP1166">
        <v>11950</v>
      </c>
      <c r="AQ1166">
        <v>24950</v>
      </c>
      <c r="AR1166">
        <v>20500</v>
      </c>
      <c r="AS1166">
        <v>19900</v>
      </c>
      <c r="AT1166">
        <v>12000</v>
      </c>
      <c r="AU1166">
        <v>10138.879999999999</v>
      </c>
      <c r="AV1166">
        <v>166000</v>
      </c>
      <c r="AW1166">
        <v>3375</v>
      </c>
      <c r="AX1166">
        <v>10000</v>
      </c>
      <c r="AY1166">
        <v>7501.97</v>
      </c>
      <c r="AZ1166">
        <v>9174.2999999999993</v>
      </c>
      <c r="BA1166">
        <v>3220</v>
      </c>
      <c r="BB1166">
        <v>42853.11</v>
      </c>
      <c r="BC1166">
        <v>4160</v>
      </c>
      <c r="BD1166">
        <v>10909.09</v>
      </c>
      <c r="BE1166">
        <v>18975.2</v>
      </c>
      <c r="BF1166">
        <v>31400</v>
      </c>
      <c r="BG1166">
        <v>13840</v>
      </c>
      <c r="BH1166">
        <v>28400</v>
      </c>
      <c r="BI1166">
        <v>4552.45</v>
      </c>
      <c r="BJ1166">
        <v>11252.69</v>
      </c>
      <c r="BK1166">
        <v>27000</v>
      </c>
      <c r="BL1166">
        <v>10800</v>
      </c>
      <c r="BM1166">
        <v>3470.08</v>
      </c>
      <c r="BN1166">
        <v>9569.2000000000007</v>
      </c>
      <c r="BO1166">
        <v>51100</v>
      </c>
      <c r="BP1166">
        <v>84600</v>
      </c>
      <c r="BQ1166">
        <v>2470</v>
      </c>
      <c r="BR1166">
        <v>14166.91</v>
      </c>
      <c r="BS1166">
        <v>23350</v>
      </c>
      <c r="BT1166">
        <v>12832.06</v>
      </c>
      <c r="BU1166">
        <v>9000</v>
      </c>
      <c r="BV1166">
        <v>5600</v>
      </c>
      <c r="BW1166">
        <v>5870.95</v>
      </c>
      <c r="BX1166">
        <v>22503.84</v>
      </c>
      <c r="BY1166">
        <v>5345.45</v>
      </c>
      <c r="BZ1166">
        <v>4218.18</v>
      </c>
      <c r="CA1166">
        <v>19718.54</v>
      </c>
      <c r="CB1166">
        <v>27200</v>
      </c>
      <c r="CC1166">
        <v>18863.61</v>
      </c>
      <c r="CD1166">
        <v>28475</v>
      </c>
      <c r="CE1166">
        <v>10574.86</v>
      </c>
      <c r="CF1166">
        <v>25466.65</v>
      </c>
      <c r="CG1166">
        <v>5860</v>
      </c>
      <c r="CH1166">
        <v>3850</v>
      </c>
      <c r="CI1166">
        <v>12350</v>
      </c>
      <c r="CJ1166">
        <v>55500</v>
      </c>
      <c r="CK1166">
        <v>86000</v>
      </c>
      <c r="CL1166">
        <v>8572.59</v>
      </c>
      <c r="CM1166">
        <v>21000</v>
      </c>
      <c r="CN1166">
        <v>9857.14</v>
      </c>
      <c r="CO1166">
        <v>30000</v>
      </c>
      <c r="CP1166">
        <v>10350</v>
      </c>
      <c r="CQ1166">
        <v>17077.46</v>
      </c>
      <c r="CR1166">
        <v>10050</v>
      </c>
      <c r="CS1166">
        <v>11004.29</v>
      </c>
      <c r="CT1166">
        <v>15500</v>
      </c>
      <c r="CU1166">
        <v>3859.11</v>
      </c>
      <c r="CV1166">
        <v>6472.22</v>
      </c>
      <c r="CW1166">
        <v>9719.6200000000008</v>
      </c>
      <c r="CX1166">
        <v>12450</v>
      </c>
      <c r="CY1166">
        <v>27000</v>
      </c>
      <c r="CZ1166">
        <v>12213.42</v>
      </c>
      <c r="DA1166">
        <v>9802.36</v>
      </c>
      <c r="DB1166">
        <v>12496.53</v>
      </c>
      <c r="DC1166">
        <v>18400</v>
      </c>
      <c r="DD1166">
        <v>16804.89</v>
      </c>
      <c r="DE1166">
        <v>104286.3</v>
      </c>
      <c r="DF1166">
        <v>9500</v>
      </c>
      <c r="DG1166">
        <v>5509.71</v>
      </c>
      <c r="DH1166">
        <v>18846.080000000002</v>
      </c>
      <c r="DI1166">
        <v>14300</v>
      </c>
      <c r="DJ1166">
        <v>14519.26</v>
      </c>
      <c r="DK1166">
        <v>12175.95</v>
      </c>
      <c r="DL1166">
        <v>28400</v>
      </c>
      <c r="DM1166">
        <v>10940.17</v>
      </c>
      <c r="DN1166">
        <v>9833.16</v>
      </c>
      <c r="DO1166">
        <v>2669.89</v>
      </c>
      <c r="DP1166">
        <v>5940</v>
      </c>
      <c r="DQ1166">
        <v>17970.07</v>
      </c>
      <c r="DR1166">
        <v>21891.87</v>
      </c>
      <c r="DS1166">
        <v>85500</v>
      </c>
      <c r="DT1166">
        <v>14134.02</v>
      </c>
      <c r="DU1166">
        <v>210500</v>
      </c>
      <c r="DV1166">
        <v>31987.56</v>
      </c>
      <c r="DW1166">
        <v>7236.13</v>
      </c>
      <c r="DX1166">
        <v>17785.8</v>
      </c>
      <c r="DY1166">
        <v>7887.74</v>
      </c>
      <c r="DZ1166">
        <v>29650.35</v>
      </c>
      <c r="EA1166">
        <v>140000</v>
      </c>
      <c r="EB1166">
        <v>8830.0400000000009</v>
      </c>
      <c r="EC1166">
        <v>57200</v>
      </c>
      <c r="ED1166">
        <v>8152.62</v>
      </c>
      <c r="EE1166">
        <v>27200</v>
      </c>
      <c r="EF1166">
        <v>6990.03</v>
      </c>
      <c r="EG1166">
        <v>8255.4500000000007</v>
      </c>
      <c r="EH1166">
        <v>3625.36</v>
      </c>
      <c r="EI1166">
        <v>18600</v>
      </c>
      <c r="EJ1166">
        <v>33500</v>
      </c>
      <c r="EK1166">
        <v>8997.23</v>
      </c>
      <c r="EL1166">
        <v>15400</v>
      </c>
      <c r="EM1166">
        <v>21153.82</v>
      </c>
      <c r="EN1166">
        <v>19900</v>
      </c>
      <c r="EO1166">
        <v>89729.75</v>
      </c>
      <c r="EP1166">
        <v>18300</v>
      </c>
      <c r="EQ1166">
        <v>10185.290000000001</v>
      </c>
      <c r="ER1166">
        <v>31200</v>
      </c>
      <c r="ES1166">
        <v>11400.21</v>
      </c>
      <c r="ET1166">
        <v>6163.95</v>
      </c>
      <c r="EU1166">
        <v>10288.959999999999</v>
      </c>
      <c r="EV1166">
        <v>12839.57</v>
      </c>
      <c r="EW1166">
        <v>14075.61</v>
      </c>
      <c r="EX1166">
        <v>12600</v>
      </c>
      <c r="EY1166">
        <v>11333.33</v>
      </c>
      <c r="EZ1166">
        <v>16000</v>
      </c>
      <c r="FA1166">
        <v>26600</v>
      </c>
      <c r="FB1166">
        <v>8700</v>
      </c>
      <c r="FC1166">
        <v>6100</v>
      </c>
      <c r="FD1166" t="s">
        <v>1267</v>
      </c>
      <c r="FE1166" t="s">
        <v>1267</v>
      </c>
      <c r="FF1166" t="s">
        <v>1267</v>
      </c>
      <c r="FG1166" t="s">
        <v>1267</v>
      </c>
      <c r="FH1166" t="s">
        <v>1267</v>
      </c>
      <c r="FI1166" t="s">
        <v>1267</v>
      </c>
      <c r="FJ1166" t="s">
        <v>1267</v>
      </c>
      <c r="FK1166" t="s">
        <v>1267</v>
      </c>
      <c r="FL1166" t="s">
        <v>1267</v>
      </c>
      <c r="FM1166" t="s">
        <v>1267</v>
      </c>
      <c r="FN1166" t="s">
        <v>1267</v>
      </c>
      <c r="FO1166" t="s">
        <v>1267</v>
      </c>
      <c r="FP1166" t="s">
        <v>1267</v>
      </c>
      <c r="FQ1166" t="s">
        <v>1267</v>
      </c>
      <c r="FR1166" t="s">
        <v>1267</v>
      </c>
      <c r="FS1166" t="s">
        <v>1267</v>
      </c>
      <c r="FT1166" t="s">
        <v>1267</v>
      </c>
      <c r="FU1166" t="s">
        <v>1267</v>
      </c>
      <c r="FV1166" t="s">
        <v>1267</v>
      </c>
      <c r="FW1166" t="s">
        <v>1267</v>
      </c>
      <c r="FX1166" t="s">
        <v>1267</v>
      </c>
      <c r="FY1166" t="s">
        <v>1267</v>
      </c>
      <c r="FZ1166" t="s">
        <v>1267</v>
      </c>
      <c r="GA1166" t="s">
        <v>1267</v>
      </c>
      <c r="GB1166" t="s">
        <v>1267</v>
      </c>
      <c r="GC1166" t="s">
        <v>1267</v>
      </c>
      <c r="GD1166" t="s">
        <v>1267</v>
      </c>
      <c r="GE1166" t="s">
        <v>1267</v>
      </c>
      <c r="GF1166" t="s">
        <v>1267</v>
      </c>
      <c r="GG1166" t="s">
        <v>1267</v>
      </c>
      <c r="GH1166" t="s">
        <v>1267</v>
      </c>
      <c r="GI1166" t="s">
        <v>1267</v>
      </c>
      <c r="GJ1166" t="s">
        <v>1267</v>
      </c>
      <c r="GK1166" t="s">
        <v>1267</v>
      </c>
      <c r="GL1166">
        <v>221000</v>
      </c>
      <c r="GM1166">
        <v>18333.330000000002</v>
      </c>
      <c r="GN1166">
        <v>66338.44</v>
      </c>
      <c r="GO1166">
        <v>42898.78</v>
      </c>
      <c r="GP1166">
        <v>12706.06</v>
      </c>
      <c r="GQ1166">
        <v>14742.01</v>
      </c>
      <c r="GR1166">
        <v>5998.61</v>
      </c>
      <c r="GS1166">
        <v>15434.2</v>
      </c>
      <c r="GT1166">
        <v>48960</v>
      </c>
      <c r="GU1166">
        <v>7865.2</v>
      </c>
      <c r="GV1166">
        <v>27603.3</v>
      </c>
      <c r="GW1166">
        <v>34163.26</v>
      </c>
      <c r="GX1166">
        <v>6903.14</v>
      </c>
      <c r="GY1166">
        <v>15625.29</v>
      </c>
      <c r="GZ1166">
        <v>14173.91</v>
      </c>
      <c r="HA1166">
        <v>23700</v>
      </c>
      <c r="HB1166">
        <v>8659.4599999999991</v>
      </c>
      <c r="HC1166">
        <v>8521.11</v>
      </c>
      <c r="HD1166">
        <v>12482.41</v>
      </c>
      <c r="HE1166">
        <v>39000</v>
      </c>
      <c r="HF1166">
        <v>17200</v>
      </c>
      <c r="HG1166">
        <v>11600</v>
      </c>
      <c r="HH1166">
        <v>55300</v>
      </c>
      <c r="HI1166">
        <v>58000</v>
      </c>
      <c r="HJ1166">
        <v>18550</v>
      </c>
      <c r="HK1166">
        <v>16271.7</v>
      </c>
      <c r="HL1166">
        <v>6451.94</v>
      </c>
      <c r="HM1166">
        <v>18700</v>
      </c>
      <c r="HN1166">
        <v>11750</v>
      </c>
      <c r="HO1166">
        <v>13977.26</v>
      </c>
      <c r="HP1166">
        <v>63000</v>
      </c>
      <c r="HQ1166">
        <v>69300</v>
      </c>
      <c r="HR1166">
        <v>24550</v>
      </c>
      <c r="HS1166">
        <v>17699.009999999998</v>
      </c>
      <c r="HT1166">
        <v>16700</v>
      </c>
      <c r="HU1166">
        <v>7900</v>
      </c>
      <c r="HV1166">
        <v>3999.99</v>
      </c>
      <c r="HW1166">
        <v>3393.22</v>
      </c>
      <c r="HX1166">
        <v>27650</v>
      </c>
      <c r="HY1166">
        <v>30090.9</v>
      </c>
      <c r="HZ1166">
        <v>5850</v>
      </c>
      <c r="IA1166">
        <v>14200</v>
      </c>
      <c r="IB1166">
        <v>29565.21</v>
      </c>
      <c r="IC1166">
        <v>5724.73</v>
      </c>
      <c r="ID1166">
        <v>23500</v>
      </c>
      <c r="IE1166">
        <v>5815.02</v>
      </c>
      <c r="IF1166">
        <v>68000</v>
      </c>
      <c r="IG1166">
        <v>8120.33</v>
      </c>
      <c r="IH1166">
        <v>15073.47</v>
      </c>
      <c r="II1166">
        <v>118055.1</v>
      </c>
      <c r="IJ1166">
        <v>10700</v>
      </c>
      <c r="IK1166">
        <v>32000</v>
      </c>
      <c r="IL1166">
        <v>27500</v>
      </c>
      <c r="IM1166">
        <v>11756.16</v>
      </c>
      <c r="IN1166">
        <v>10038.459999999999</v>
      </c>
      <c r="IO1166">
        <v>39999.980000000003</v>
      </c>
      <c r="IP1166">
        <v>19325.240000000002</v>
      </c>
      <c r="IQ1166">
        <v>67485.81</v>
      </c>
      <c r="IR1166">
        <v>11973.24</v>
      </c>
      <c r="IS1166">
        <v>26150</v>
      </c>
      <c r="IT1166">
        <v>10015.379999999999</v>
      </c>
      <c r="IU1166">
        <v>89000</v>
      </c>
      <c r="IV1166">
        <v>26900</v>
      </c>
      <c r="IW1166">
        <v>4493.1099999999997</v>
      </c>
      <c r="IX1166">
        <v>15652.27</v>
      </c>
      <c r="IY1166">
        <v>14550</v>
      </c>
      <c r="IZ1166">
        <v>30000</v>
      </c>
      <c r="JA1166">
        <v>2280</v>
      </c>
      <c r="JB1166">
        <v>16583.32</v>
      </c>
      <c r="JC1166">
        <v>4290</v>
      </c>
      <c r="JD1166">
        <v>97130.94</v>
      </c>
      <c r="JE1166">
        <v>100000</v>
      </c>
      <c r="JF1166">
        <v>15999.99</v>
      </c>
      <c r="JG1166">
        <v>8746.5499999999993</v>
      </c>
      <c r="JH1166">
        <v>6950</v>
      </c>
      <c r="JI1166">
        <v>39950</v>
      </c>
      <c r="JJ1166">
        <v>14350</v>
      </c>
      <c r="JK1166">
        <v>24059.279999999999</v>
      </c>
      <c r="JL1166">
        <v>39950</v>
      </c>
      <c r="JM1166">
        <v>14200</v>
      </c>
      <c r="JN1166">
        <v>24000</v>
      </c>
      <c r="JO1166">
        <v>24000</v>
      </c>
      <c r="JP1166">
        <v>14300</v>
      </c>
      <c r="JQ1166">
        <v>4545.45</v>
      </c>
      <c r="JR1166">
        <v>18733.95</v>
      </c>
      <c r="JS1166">
        <v>1671.78</v>
      </c>
      <c r="JT1166">
        <v>27950</v>
      </c>
      <c r="JU1166">
        <v>26800</v>
      </c>
      <c r="JV1166">
        <v>6100</v>
      </c>
      <c r="JW1166">
        <v>8309.09</v>
      </c>
      <c r="JX1166">
        <v>11750</v>
      </c>
      <c r="JY1166">
        <v>11550</v>
      </c>
      <c r="JZ1166">
        <v>5952.4</v>
      </c>
      <c r="KA1166">
        <v>7480</v>
      </c>
      <c r="KB1166">
        <v>92444.38</v>
      </c>
      <c r="KC1166">
        <v>12850</v>
      </c>
      <c r="KD1166">
        <v>13496.23</v>
      </c>
      <c r="KE1166">
        <v>12071.43</v>
      </c>
      <c r="KF1166">
        <v>3500</v>
      </c>
      <c r="KG1166">
        <v>7240</v>
      </c>
      <c r="KH1166">
        <v>17800</v>
      </c>
      <c r="KI1166">
        <v>31400</v>
      </c>
      <c r="KJ1166">
        <v>7920</v>
      </c>
      <c r="KK1166">
        <v>3402.07</v>
      </c>
      <c r="KL1166">
        <v>9075</v>
      </c>
      <c r="KM1166">
        <v>13401.57</v>
      </c>
      <c r="KN1166">
        <v>3750</v>
      </c>
      <c r="KO1166">
        <v>9850</v>
      </c>
      <c r="KP1166">
        <v>20300</v>
      </c>
      <c r="KQ1166">
        <v>32999.99</v>
      </c>
      <c r="KR1166">
        <v>19300</v>
      </c>
      <c r="KS1166">
        <v>6736.09</v>
      </c>
      <c r="KT1166">
        <v>17353.45</v>
      </c>
      <c r="KU1166">
        <v>3800</v>
      </c>
      <c r="KV1166">
        <v>17411.53</v>
      </c>
      <c r="KW1166">
        <v>26000</v>
      </c>
      <c r="KX1166">
        <v>2550</v>
      </c>
      <c r="KY1166">
        <v>17250</v>
      </c>
      <c r="KZ1166">
        <v>24300</v>
      </c>
      <c r="LA1166">
        <v>34879.980000000003</v>
      </c>
      <c r="LB1166">
        <v>5990</v>
      </c>
      <c r="LC1166">
        <v>3620</v>
      </c>
      <c r="LD1166">
        <v>15150</v>
      </c>
      <c r="LE1166">
        <v>13761.46</v>
      </c>
      <c r="LF1166">
        <v>31700</v>
      </c>
      <c r="LG1166">
        <v>13750</v>
      </c>
      <c r="LH1166">
        <v>19502.060000000001</v>
      </c>
      <c r="LI1166">
        <v>8402.7800000000007</v>
      </c>
      <c r="LJ1166">
        <v>6139.09</v>
      </c>
      <c r="LK1166">
        <v>73800</v>
      </c>
      <c r="LL1166">
        <v>7215</v>
      </c>
      <c r="LM1166">
        <v>6620</v>
      </c>
      <c r="LN1166">
        <v>42300</v>
      </c>
      <c r="LO1166">
        <v>15390.62</v>
      </c>
      <c r="LP1166">
        <v>54000.03</v>
      </c>
      <c r="LQ1166">
        <v>4231.05</v>
      </c>
      <c r="LR1166">
        <v>17773.96</v>
      </c>
      <c r="LS1166">
        <v>32200</v>
      </c>
      <c r="LT1166">
        <v>73700</v>
      </c>
      <c r="LU1166">
        <v>44357.35</v>
      </c>
      <c r="LV1166">
        <v>18284.72</v>
      </c>
      <c r="LW1166">
        <v>8307.68</v>
      </c>
      <c r="LX1166">
        <v>17852.41</v>
      </c>
      <c r="LY1166">
        <v>7096.4</v>
      </c>
      <c r="LZ1166">
        <v>13250</v>
      </c>
      <c r="MA1166">
        <v>22887.31</v>
      </c>
      <c r="MB1166">
        <v>20050</v>
      </c>
      <c r="MC1166">
        <v>18000</v>
      </c>
      <c r="MD1166">
        <v>8627.0499999999993</v>
      </c>
      <c r="ME1166">
        <v>4375.7700000000004</v>
      </c>
      <c r="MF1166">
        <v>6038.95</v>
      </c>
      <c r="MG1166">
        <v>7718.22</v>
      </c>
      <c r="MH1166">
        <v>13300</v>
      </c>
      <c r="MI1166">
        <v>3260</v>
      </c>
      <c r="MJ1166">
        <v>6660</v>
      </c>
      <c r="MK1166">
        <v>10389.61</v>
      </c>
      <c r="ML1166">
        <v>19691.96</v>
      </c>
      <c r="MM1166">
        <v>11400</v>
      </c>
      <c r="MN1166">
        <v>14454.54</v>
      </c>
      <c r="MO1166">
        <v>11255.52</v>
      </c>
      <c r="MP1166">
        <v>11666.66</v>
      </c>
      <c r="MQ1166">
        <v>24000</v>
      </c>
      <c r="MR1166">
        <v>11839.17</v>
      </c>
      <c r="MS1166">
        <v>65916.63</v>
      </c>
      <c r="MT1166">
        <v>38264.46</v>
      </c>
      <c r="MU1166">
        <v>34311.699999999997</v>
      </c>
      <c r="MV1166">
        <v>11450</v>
      </c>
      <c r="MW1166">
        <v>40000</v>
      </c>
      <c r="MX1166">
        <v>49000</v>
      </c>
      <c r="MY1166">
        <v>41700</v>
      </c>
      <c r="MZ1166">
        <v>9740.26</v>
      </c>
      <c r="NA1166">
        <v>3297.18</v>
      </c>
      <c r="NB1166">
        <v>15500</v>
      </c>
      <c r="NC1166">
        <v>28923.07</v>
      </c>
      <c r="ND1166">
        <v>16271.55</v>
      </c>
      <c r="NE1166">
        <v>17361.099999999999</v>
      </c>
      <c r="NF1166">
        <v>5916.01</v>
      </c>
      <c r="NG1166">
        <v>4433.55</v>
      </c>
      <c r="NH1166">
        <v>2489.77</v>
      </c>
      <c r="NI1166">
        <v>147100</v>
      </c>
      <c r="NJ1166">
        <v>9464.56</v>
      </c>
      <c r="NK1166">
        <v>15275.14</v>
      </c>
      <c r="NL1166">
        <v>21349.84</v>
      </c>
      <c r="NM1166">
        <v>5680</v>
      </c>
      <c r="NN1166">
        <v>17600</v>
      </c>
      <c r="NO1166">
        <v>12322.34</v>
      </c>
      <c r="NP1166">
        <v>26950</v>
      </c>
      <c r="NQ1166">
        <v>17356.34</v>
      </c>
      <c r="NR1166">
        <v>68041.81</v>
      </c>
      <c r="NS1166">
        <v>16174</v>
      </c>
      <c r="NT1166">
        <v>30600</v>
      </c>
      <c r="NU1166">
        <v>34300</v>
      </c>
      <c r="NV1166">
        <v>7840</v>
      </c>
      <c r="NW1166">
        <v>4545.45</v>
      </c>
      <c r="NX1166">
        <v>18500</v>
      </c>
      <c r="NY1166">
        <v>34050</v>
      </c>
      <c r="NZ1166">
        <v>3157</v>
      </c>
      <c r="OA1166">
        <v>7130.43</v>
      </c>
      <c r="OB1166">
        <v>14800</v>
      </c>
      <c r="OC1166">
        <v>7439.92</v>
      </c>
      <c r="OD1166">
        <v>15800</v>
      </c>
      <c r="OE1166">
        <v>3809.52</v>
      </c>
      <c r="OF1166">
        <v>14300</v>
      </c>
      <c r="OG1166">
        <v>26400</v>
      </c>
      <c r="OH1166">
        <v>4600</v>
      </c>
      <c r="OI1166">
        <v>15100</v>
      </c>
      <c r="OJ1166">
        <v>17666.650000000001</v>
      </c>
      <c r="OK1166">
        <v>16200</v>
      </c>
      <c r="OL1166">
        <v>9500</v>
      </c>
      <c r="OM1166">
        <v>16680.79</v>
      </c>
      <c r="ON1166">
        <v>9377.9699999999993</v>
      </c>
      <c r="OO1166" t="s">
        <v>1267</v>
      </c>
      <c r="OP1166">
        <v>10400</v>
      </c>
      <c r="OQ1166">
        <v>7438.01</v>
      </c>
      <c r="OR1166">
        <v>3400</v>
      </c>
      <c r="OS1166">
        <v>2700</v>
      </c>
      <c r="OT1166">
        <v>23087.19</v>
      </c>
      <c r="OU1166">
        <v>3100</v>
      </c>
      <c r="OV1166">
        <v>28000</v>
      </c>
      <c r="OW1166">
        <v>3200</v>
      </c>
      <c r="OX1166">
        <v>10400</v>
      </c>
      <c r="OY1166">
        <v>13300</v>
      </c>
      <c r="OZ1166">
        <v>7243.24</v>
      </c>
      <c r="PA1166">
        <v>6916.66</v>
      </c>
      <c r="PB1166">
        <v>3071.43</v>
      </c>
      <c r="PC1166">
        <v>10500</v>
      </c>
      <c r="PD1166">
        <v>125000</v>
      </c>
      <c r="PE1166">
        <v>22000</v>
      </c>
      <c r="PF1166">
        <v>1121.53</v>
      </c>
      <c r="PG1166">
        <v>25000</v>
      </c>
      <c r="PH1166">
        <v>5511.76</v>
      </c>
      <c r="PI1166">
        <v>5300</v>
      </c>
      <c r="PJ1166">
        <v>37500</v>
      </c>
      <c r="PK1166">
        <v>1874.74</v>
      </c>
      <c r="PL1166">
        <v>41666.660000000003</v>
      </c>
      <c r="PM1166">
        <v>5400</v>
      </c>
      <c r="PN1166">
        <v>3700</v>
      </c>
      <c r="PO1166">
        <v>6900</v>
      </c>
      <c r="PP1166">
        <v>13000</v>
      </c>
      <c r="PQ1166">
        <v>3300</v>
      </c>
      <c r="PR1166">
        <v>23246.81</v>
      </c>
      <c r="PS1166">
        <v>6000</v>
      </c>
      <c r="PT1166">
        <v>3000</v>
      </c>
      <c r="PU1166">
        <v>14230.77</v>
      </c>
      <c r="PV1166">
        <v>5573.6</v>
      </c>
      <c r="PW1166">
        <v>20600</v>
      </c>
      <c r="PX1166">
        <v>9300</v>
      </c>
      <c r="PY1166">
        <v>22100</v>
      </c>
      <c r="PZ1166">
        <v>14400</v>
      </c>
      <c r="QA1166">
        <v>8200</v>
      </c>
      <c r="QB1166">
        <v>5200</v>
      </c>
      <c r="QC1166">
        <v>15500</v>
      </c>
      <c r="QD1166">
        <v>9500</v>
      </c>
      <c r="QE1166">
        <v>12000</v>
      </c>
      <c r="QF1166">
        <v>10583.33</v>
      </c>
      <c r="QG1166">
        <v>10446.43</v>
      </c>
      <c r="QH1166">
        <v>23900</v>
      </c>
      <c r="QI1166">
        <v>15596.32</v>
      </c>
      <c r="QJ1166">
        <v>9632.1</v>
      </c>
      <c r="QK1166">
        <v>7000</v>
      </c>
      <c r="QL1166">
        <v>2000</v>
      </c>
      <c r="QM1166">
        <v>15800</v>
      </c>
      <c r="QN1166">
        <v>19401.54</v>
      </c>
      <c r="QO1166">
        <v>13705.87</v>
      </c>
      <c r="QP1166">
        <v>10700</v>
      </c>
      <c r="QQ1166">
        <v>20000</v>
      </c>
      <c r="QR1166">
        <v>11700</v>
      </c>
      <c r="QS1166">
        <v>9017.4599999999991</v>
      </c>
      <c r="QT1166" t="s">
        <v>1267</v>
      </c>
      <c r="QU1166">
        <v>6900</v>
      </c>
      <c r="QV1166">
        <v>4000</v>
      </c>
      <c r="QW1166">
        <v>1200</v>
      </c>
      <c r="QX1166">
        <v>61000</v>
      </c>
      <c r="QY1166">
        <v>9700</v>
      </c>
      <c r="QZ1166">
        <v>9142.85</v>
      </c>
      <c r="RA1166">
        <v>11300</v>
      </c>
      <c r="RB1166">
        <v>14900</v>
      </c>
      <c r="RC1166">
        <v>9166.6299999999992</v>
      </c>
      <c r="RD1166">
        <v>13600</v>
      </c>
      <c r="RE1166">
        <v>1500</v>
      </c>
      <c r="RF1166">
        <v>2100</v>
      </c>
      <c r="RG1166">
        <v>9600</v>
      </c>
      <c r="RH1166">
        <v>14400</v>
      </c>
      <c r="RI1166">
        <v>8800</v>
      </c>
      <c r="RJ1166">
        <v>4198.07</v>
      </c>
      <c r="RK1166">
        <v>900</v>
      </c>
      <c r="RL1166">
        <v>8252.39</v>
      </c>
      <c r="RM1166">
        <v>6100</v>
      </c>
      <c r="RN1166">
        <v>12442.81</v>
      </c>
      <c r="RO1166">
        <v>7025.31</v>
      </c>
      <c r="RP1166">
        <v>6600</v>
      </c>
      <c r="RQ1166">
        <v>12840.13</v>
      </c>
      <c r="RR1166">
        <v>9100</v>
      </c>
      <c r="RS1166">
        <v>1700</v>
      </c>
      <c r="RT1166">
        <v>2000</v>
      </c>
      <c r="RU1166">
        <v>7500</v>
      </c>
      <c r="RV1166">
        <v>84691.31</v>
      </c>
      <c r="RW1166">
        <v>9900</v>
      </c>
      <c r="RX1166">
        <v>9800</v>
      </c>
      <c r="RY1166">
        <v>6600</v>
      </c>
      <c r="RZ1166">
        <v>9600</v>
      </c>
      <c r="SA1166">
        <v>12727.27</v>
      </c>
      <c r="SB1166">
        <v>9697.51</v>
      </c>
      <c r="SC1166">
        <v>34800</v>
      </c>
      <c r="SD1166">
        <v>15000</v>
      </c>
      <c r="SE1166">
        <v>7500</v>
      </c>
      <c r="SF1166">
        <v>11600</v>
      </c>
      <c r="SG1166">
        <v>3334.35</v>
      </c>
      <c r="SH1166">
        <v>5600</v>
      </c>
      <c r="SI1166">
        <v>21999.98</v>
      </c>
      <c r="SJ1166">
        <v>11000</v>
      </c>
      <c r="SK1166">
        <v>13472.48</v>
      </c>
      <c r="SL1166">
        <v>8283.48</v>
      </c>
      <c r="SM1166">
        <v>3800</v>
      </c>
      <c r="SN1166">
        <v>46500</v>
      </c>
      <c r="SO1166">
        <v>15000</v>
      </c>
      <c r="SP1166">
        <v>15800</v>
      </c>
      <c r="SQ1166">
        <v>3879.89</v>
      </c>
      <c r="SR1166">
        <v>13250</v>
      </c>
      <c r="SS1166">
        <v>6958.33</v>
      </c>
      <c r="ST1166">
        <v>4454.54</v>
      </c>
      <c r="SU1166">
        <v>10000</v>
      </c>
      <c r="SV1166">
        <v>4100</v>
      </c>
      <c r="SW1166">
        <v>3600</v>
      </c>
      <c r="SX1166">
        <v>12000</v>
      </c>
      <c r="SY1166">
        <v>17600</v>
      </c>
      <c r="SZ1166">
        <v>6000.03</v>
      </c>
      <c r="TA1166">
        <v>1900</v>
      </c>
      <c r="TB1166">
        <v>21000</v>
      </c>
      <c r="TC1166">
        <v>22300</v>
      </c>
      <c r="TD1166">
        <v>4250</v>
      </c>
      <c r="TE1166">
        <v>53500</v>
      </c>
      <c r="TF1166">
        <v>8909.09</v>
      </c>
      <c r="TG1166">
        <v>8300</v>
      </c>
      <c r="TH1166">
        <v>8286.7999999999993</v>
      </c>
      <c r="TI1166">
        <v>10200</v>
      </c>
      <c r="TJ1166">
        <v>2900</v>
      </c>
      <c r="TK1166">
        <v>13400</v>
      </c>
      <c r="TL1166">
        <v>4900</v>
      </c>
      <c r="TM1166">
        <v>8100</v>
      </c>
      <c r="TN1166">
        <v>18181.810000000001</v>
      </c>
      <c r="TO1166">
        <v>13929.36</v>
      </c>
      <c r="TP1166" t="s">
        <v>1267</v>
      </c>
      <c r="TQ1166" t="s">
        <v>1267</v>
      </c>
      <c r="TR1166" t="s">
        <v>1267</v>
      </c>
      <c r="TS1166" t="s">
        <v>1267</v>
      </c>
      <c r="TT1166" t="s">
        <v>1267</v>
      </c>
      <c r="TU1166" t="s">
        <v>1267</v>
      </c>
      <c r="TV1166" t="s">
        <v>1267</v>
      </c>
      <c r="TW1166" t="s">
        <v>1267</v>
      </c>
      <c r="TX1166" t="s">
        <v>1267</v>
      </c>
      <c r="TY1166" t="s">
        <v>1267</v>
      </c>
      <c r="TZ1166" t="s">
        <v>1267</v>
      </c>
      <c r="UA1166" t="s">
        <v>1267</v>
      </c>
      <c r="UB1166" t="s">
        <v>1267</v>
      </c>
      <c r="UC1166" t="s">
        <v>1267</v>
      </c>
      <c r="UD1166" t="s">
        <v>1267</v>
      </c>
      <c r="UE1166" t="s">
        <v>1267</v>
      </c>
      <c r="UF1166" t="s">
        <v>1267</v>
      </c>
      <c r="UG1166" t="s">
        <v>1267</v>
      </c>
      <c r="UH1166" t="s">
        <v>1267</v>
      </c>
      <c r="UI1166" t="s">
        <v>1267</v>
      </c>
      <c r="UJ1166" t="s">
        <v>1267</v>
      </c>
      <c r="UK1166" t="s">
        <v>1267</v>
      </c>
      <c r="UL1166" t="s">
        <v>1267</v>
      </c>
      <c r="UM1166" t="s">
        <v>1267</v>
      </c>
      <c r="UN1166">
        <v>7885.71</v>
      </c>
      <c r="UO1166">
        <v>16364.86</v>
      </c>
      <c r="UP1166">
        <v>18967.79</v>
      </c>
      <c r="UQ1166">
        <v>7900</v>
      </c>
      <c r="UR1166">
        <v>11061.94</v>
      </c>
      <c r="US1166">
        <v>107300</v>
      </c>
      <c r="UT1166">
        <v>27722.92</v>
      </c>
      <c r="UU1166">
        <v>8035.09</v>
      </c>
      <c r="UV1166">
        <v>6500</v>
      </c>
      <c r="UW1166">
        <v>18750.96</v>
      </c>
      <c r="UX1166">
        <v>4100</v>
      </c>
      <c r="UY1166">
        <v>9200</v>
      </c>
      <c r="UZ1166">
        <v>29700</v>
      </c>
      <c r="VA1166">
        <v>22000</v>
      </c>
      <c r="VB1166">
        <v>7100</v>
      </c>
      <c r="VC1166">
        <v>12600</v>
      </c>
      <c r="VD1166">
        <v>10925.93</v>
      </c>
      <c r="VE1166">
        <v>19826.09</v>
      </c>
      <c r="VF1166">
        <v>18749.990000000002</v>
      </c>
      <c r="VG1166">
        <v>7751.92</v>
      </c>
      <c r="VH1166">
        <v>21000</v>
      </c>
      <c r="VI1166">
        <v>18000</v>
      </c>
      <c r="VJ1166">
        <v>28800</v>
      </c>
      <c r="VK1166">
        <v>36400</v>
      </c>
      <c r="VL1166">
        <v>14000</v>
      </c>
      <c r="VM1166">
        <v>75000</v>
      </c>
      <c r="VN1166">
        <v>9800</v>
      </c>
      <c r="VO1166">
        <v>13500</v>
      </c>
      <c r="VP1166">
        <v>33400</v>
      </c>
      <c r="VQ1166">
        <v>13000</v>
      </c>
      <c r="VR1166">
        <v>90000</v>
      </c>
      <c r="VS1166">
        <v>19000</v>
      </c>
      <c r="VT1166">
        <v>14299.87</v>
      </c>
      <c r="VU1166">
        <v>13900</v>
      </c>
      <c r="VV1166">
        <v>2600</v>
      </c>
      <c r="VW1166">
        <v>22500</v>
      </c>
      <c r="VX1166">
        <v>5100</v>
      </c>
      <c r="VY1166">
        <v>38700</v>
      </c>
      <c r="VZ1166">
        <v>18000</v>
      </c>
      <c r="WA1166">
        <v>2500</v>
      </c>
      <c r="WB1166">
        <v>33000</v>
      </c>
      <c r="WC1166">
        <v>5800</v>
      </c>
      <c r="WD1166">
        <v>12000</v>
      </c>
      <c r="WE1166">
        <v>57200</v>
      </c>
      <c r="WF1166">
        <v>7090.9</v>
      </c>
      <c r="WG1166">
        <v>8357.58</v>
      </c>
      <c r="WH1166">
        <v>7739.83</v>
      </c>
      <c r="WI1166">
        <v>7300</v>
      </c>
      <c r="WJ1166">
        <v>84416.25</v>
      </c>
      <c r="WK1166">
        <v>22500</v>
      </c>
      <c r="WL1166">
        <v>10010</v>
      </c>
      <c r="WM1166">
        <v>15600</v>
      </c>
      <c r="WN1166">
        <v>9268.27</v>
      </c>
      <c r="WO1166">
        <v>15700.94</v>
      </c>
      <c r="WP1166">
        <v>29000</v>
      </c>
      <c r="WQ1166">
        <v>2635.15</v>
      </c>
      <c r="WR1166">
        <v>19700</v>
      </c>
      <c r="WS1166">
        <v>5046.7299999999996</v>
      </c>
      <c r="WT1166">
        <v>1900</v>
      </c>
      <c r="WU1166">
        <v>18707.07</v>
      </c>
      <c r="WV1166">
        <v>7400</v>
      </c>
      <c r="WW1166">
        <v>5803.57</v>
      </c>
      <c r="WX1166">
        <v>4660.1899999999996</v>
      </c>
      <c r="WY1166">
        <v>21200</v>
      </c>
      <c r="WZ1166">
        <v>25833.23</v>
      </c>
      <c r="XA1166">
        <v>9100</v>
      </c>
      <c r="XB1166">
        <v>16700</v>
      </c>
      <c r="XC1166">
        <v>22000</v>
      </c>
      <c r="XD1166">
        <v>11016.95</v>
      </c>
      <c r="XE1166">
        <v>10500</v>
      </c>
      <c r="XF1166">
        <v>9500</v>
      </c>
      <c r="XG1166">
        <v>1400</v>
      </c>
      <c r="XH1166">
        <v>6100</v>
      </c>
      <c r="XI1166">
        <v>29958.71</v>
      </c>
      <c r="XJ1166">
        <v>9600</v>
      </c>
      <c r="XK1166">
        <v>6600</v>
      </c>
      <c r="XL1166">
        <v>27100</v>
      </c>
      <c r="XM1166">
        <v>9400</v>
      </c>
      <c r="XN1166">
        <v>16800</v>
      </c>
      <c r="XO1166">
        <v>18000</v>
      </c>
      <c r="XP1166">
        <v>15273.13</v>
      </c>
      <c r="XQ1166">
        <v>7100</v>
      </c>
      <c r="XR1166">
        <v>9999.9599999999991</v>
      </c>
      <c r="XS1166">
        <v>15000</v>
      </c>
      <c r="XT1166">
        <v>8100</v>
      </c>
      <c r="XU1166">
        <v>12500</v>
      </c>
      <c r="XV1166">
        <v>21000.54</v>
      </c>
      <c r="XW1166">
        <v>5900</v>
      </c>
      <c r="XX1166">
        <v>43000</v>
      </c>
      <c r="XY1166">
        <v>54102.52</v>
      </c>
      <c r="XZ1166">
        <v>5200</v>
      </c>
      <c r="YA1166">
        <v>16800</v>
      </c>
      <c r="YB1166">
        <v>5039.05</v>
      </c>
      <c r="YC1166">
        <v>2400</v>
      </c>
      <c r="YD1166">
        <v>5100</v>
      </c>
      <c r="YE1166">
        <v>8400</v>
      </c>
      <c r="YF1166">
        <v>4200</v>
      </c>
      <c r="YG1166">
        <v>4300</v>
      </c>
      <c r="YH1166">
        <v>13472.57</v>
      </c>
      <c r="YI1166">
        <v>12100</v>
      </c>
      <c r="YJ1166">
        <v>8178.89</v>
      </c>
      <c r="YK1166">
        <v>2900</v>
      </c>
      <c r="YL1166">
        <v>10738.24</v>
      </c>
      <c r="YM1166">
        <v>6100</v>
      </c>
      <c r="YN1166">
        <v>33181.79</v>
      </c>
      <c r="YO1166">
        <v>11000</v>
      </c>
      <c r="YP1166">
        <v>9000</v>
      </c>
      <c r="YQ1166">
        <v>15500</v>
      </c>
      <c r="YR1166">
        <v>4700</v>
      </c>
      <c r="YS1166">
        <v>9300</v>
      </c>
      <c r="YT1166">
        <v>15500</v>
      </c>
      <c r="YU1166">
        <v>7764</v>
      </c>
      <c r="YV1166">
        <v>19100</v>
      </c>
      <c r="YW1166">
        <v>50657.13</v>
      </c>
      <c r="YX1166">
        <v>6900</v>
      </c>
      <c r="YY1166">
        <v>18000</v>
      </c>
      <c r="YZ1166">
        <v>10700</v>
      </c>
      <c r="ZA1166">
        <v>36200</v>
      </c>
      <c r="ZB1166">
        <v>10816.67</v>
      </c>
      <c r="ZC1166">
        <v>36200</v>
      </c>
      <c r="ZD1166">
        <v>6200</v>
      </c>
      <c r="ZE1166">
        <v>6100</v>
      </c>
      <c r="ZF1166">
        <v>46000</v>
      </c>
      <c r="ZG1166">
        <v>13700</v>
      </c>
      <c r="ZH1166">
        <v>13400</v>
      </c>
      <c r="ZI1166">
        <v>2500</v>
      </c>
      <c r="ZJ1166">
        <v>4259.1099999999997</v>
      </c>
      <c r="ZK1166">
        <v>3653.85</v>
      </c>
      <c r="ZL1166">
        <v>5000</v>
      </c>
      <c r="ZM1166">
        <v>13800</v>
      </c>
      <c r="ZN1166">
        <v>13200</v>
      </c>
      <c r="ZO1166">
        <v>27300</v>
      </c>
      <c r="ZP1166">
        <v>8500</v>
      </c>
      <c r="ZQ1166">
        <v>17700</v>
      </c>
      <c r="ZR1166">
        <v>8500</v>
      </c>
      <c r="ZS1166">
        <v>16800</v>
      </c>
      <c r="ZT1166">
        <v>39400</v>
      </c>
      <c r="ZU1166">
        <v>9500</v>
      </c>
      <c r="ZV1166">
        <v>4342.2</v>
      </c>
      <c r="ZW1166">
        <v>57900</v>
      </c>
      <c r="ZX1166">
        <v>41000</v>
      </c>
      <c r="ZY1166">
        <v>50400</v>
      </c>
      <c r="ZZ1166">
        <v>12590.91</v>
      </c>
      <c r="AAA1166">
        <v>8824.2800000000007</v>
      </c>
      <c r="AAB1166">
        <v>6811.07</v>
      </c>
      <c r="AAC1166">
        <v>7800</v>
      </c>
      <c r="AAD1166">
        <v>11500</v>
      </c>
      <c r="AAE1166">
        <v>46086.95</v>
      </c>
      <c r="AAF1166">
        <v>10300</v>
      </c>
      <c r="AAG1166">
        <v>4800</v>
      </c>
      <c r="AAH1166">
        <v>59999.99</v>
      </c>
      <c r="AAI1166">
        <v>16461.54</v>
      </c>
      <c r="AAJ1166">
        <v>1900</v>
      </c>
      <c r="AAK1166">
        <v>15507.68</v>
      </c>
      <c r="AAL1166">
        <v>9523.7999999999993</v>
      </c>
      <c r="AAM1166">
        <v>23123.4</v>
      </c>
      <c r="AAN1166">
        <v>44500</v>
      </c>
      <c r="AAO1166">
        <v>2700</v>
      </c>
      <c r="AAP1166">
        <v>4000</v>
      </c>
      <c r="AAQ1166">
        <v>7428.56</v>
      </c>
      <c r="AAR1166">
        <v>8435.2900000000009</v>
      </c>
      <c r="AAS1166">
        <v>12600</v>
      </c>
      <c r="AAT1166">
        <v>14999.98</v>
      </c>
      <c r="AAU1166">
        <v>36000</v>
      </c>
      <c r="AAV1166">
        <v>30628.42</v>
      </c>
      <c r="AAW1166">
        <v>4000</v>
      </c>
      <c r="AAX1166">
        <v>2886.21</v>
      </c>
      <c r="AAY1166">
        <v>13200</v>
      </c>
      <c r="AAZ1166">
        <v>21000</v>
      </c>
      <c r="ABA1166">
        <v>35714.28</v>
      </c>
      <c r="ABB1166">
        <v>22000</v>
      </c>
      <c r="ABC1166">
        <v>12800</v>
      </c>
      <c r="ABD1166">
        <v>3900</v>
      </c>
      <c r="ABE1166">
        <v>1800</v>
      </c>
      <c r="ABF1166">
        <v>6818.17</v>
      </c>
    </row>
    <row r="1167" spans="1:734" x14ac:dyDescent="0.25">
      <c r="A1167" s="2">
        <v>43301</v>
      </c>
      <c r="B1167">
        <v>22169.81</v>
      </c>
      <c r="C1167">
        <v>10234.11</v>
      </c>
      <c r="D1167">
        <v>8710</v>
      </c>
      <c r="E1167">
        <v>1860</v>
      </c>
      <c r="F1167">
        <v>5300</v>
      </c>
      <c r="G1167">
        <v>13450</v>
      </c>
      <c r="H1167">
        <v>1730</v>
      </c>
      <c r="I1167">
        <v>9000</v>
      </c>
      <c r="J1167">
        <v>15700</v>
      </c>
      <c r="K1167">
        <v>42000</v>
      </c>
      <c r="L1167">
        <v>47333.57</v>
      </c>
      <c r="M1167">
        <v>51900</v>
      </c>
      <c r="N1167">
        <v>2580.9499999999998</v>
      </c>
      <c r="O1167">
        <v>17365.38</v>
      </c>
      <c r="P1167">
        <v>5400</v>
      </c>
      <c r="Q1167">
        <v>2940</v>
      </c>
      <c r="R1167" t="s">
        <v>1267</v>
      </c>
      <c r="S1167">
        <v>6628.57</v>
      </c>
      <c r="T1167">
        <v>4290.68</v>
      </c>
      <c r="U1167">
        <v>15411.26</v>
      </c>
      <c r="V1167">
        <v>11554.05</v>
      </c>
      <c r="W1167">
        <v>18400</v>
      </c>
      <c r="X1167">
        <v>10419.08</v>
      </c>
      <c r="Y1167">
        <v>7800</v>
      </c>
      <c r="Z1167">
        <v>31700</v>
      </c>
      <c r="AA1167">
        <v>1630</v>
      </c>
      <c r="AB1167">
        <v>20092.59</v>
      </c>
      <c r="AC1167">
        <v>3190</v>
      </c>
      <c r="AD1167">
        <v>4100</v>
      </c>
      <c r="AE1167">
        <v>19800</v>
      </c>
      <c r="AF1167">
        <v>26000</v>
      </c>
      <c r="AG1167">
        <v>10533.85</v>
      </c>
      <c r="AH1167">
        <v>7651.78</v>
      </c>
      <c r="AI1167">
        <v>54000</v>
      </c>
      <c r="AJ1167">
        <v>1880</v>
      </c>
      <c r="AK1167">
        <v>24200</v>
      </c>
      <c r="AL1167">
        <v>7051.01</v>
      </c>
      <c r="AM1167">
        <v>3036.95</v>
      </c>
      <c r="AN1167">
        <v>25300</v>
      </c>
      <c r="AO1167">
        <v>15185.18</v>
      </c>
      <c r="AP1167">
        <v>11800</v>
      </c>
      <c r="AQ1167">
        <v>26800</v>
      </c>
      <c r="AR1167">
        <v>21600</v>
      </c>
      <c r="AS1167">
        <v>18900</v>
      </c>
      <c r="AT1167">
        <v>11500</v>
      </c>
      <c r="AU1167">
        <v>10486.11</v>
      </c>
      <c r="AV1167">
        <v>171000</v>
      </c>
      <c r="AW1167">
        <v>3160.71</v>
      </c>
      <c r="AX1167">
        <v>10000</v>
      </c>
      <c r="AY1167">
        <v>7462.45</v>
      </c>
      <c r="AZ1167">
        <v>9692.85</v>
      </c>
      <c r="BA1167">
        <v>3220</v>
      </c>
      <c r="BB1167">
        <v>43327</v>
      </c>
      <c r="BC1167">
        <v>3900</v>
      </c>
      <c r="BD1167">
        <v>11090.91</v>
      </c>
      <c r="BE1167">
        <v>19173.55</v>
      </c>
      <c r="BF1167">
        <v>30300</v>
      </c>
      <c r="BG1167">
        <v>14560</v>
      </c>
      <c r="BH1167">
        <v>28650</v>
      </c>
      <c r="BI1167">
        <v>4895.1000000000004</v>
      </c>
      <c r="BJ1167">
        <v>11474.3</v>
      </c>
      <c r="BK1167">
        <v>27350</v>
      </c>
      <c r="BL1167">
        <v>10700</v>
      </c>
      <c r="BM1167">
        <v>3410.26</v>
      </c>
      <c r="BN1167">
        <v>9262.98</v>
      </c>
      <c r="BO1167">
        <v>51300</v>
      </c>
      <c r="BP1167">
        <v>82700</v>
      </c>
      <c r="BQ1167">
        <v>2390</v>
      </c>
      <c r="BR1167">
        <v>13519.03</v>
      </c>
      <c r="BS1167">
        <v>23350</v>
      </c>
      <c r="BT1167">
        <v>12553.11</v>
      </c>
      <c r="BU1167">
        <v>9000</v>
      </c>
      <c r="BV1167">
        <v>5800</v>
      </c>
      <c r="BW1167">
        <v>6307.98</v>
      </c>
      <c r="BX1167">
        <v>23457.39</v>
      </c>
      <c r="BY1167">
        <v>5345.45</v>
      </c>
      <c r="BZ1167">
        <v>4236.3599999999997</v>
      </c>
      <c r="CA1167">
        <v>20195.599999999999</v>
      </c>
      <c r="CB1167">
        <v>27200</v>
      </c>
      <c r="CC1167">
        <v>18227.25</v>
      </c>
      <c r="CD1167">
        <v>28375</v>
      </c>
      <c r="CE1167">
        <v>9999.15</v>
      </c>
      <c r="CF1167">
        <v>26099.360000000001</v>
      </c>
      <c r="CG1167">
        <v>6000</v>
      </c>
      <c r="CH1167">
        <v>3780</v>
      </c>
      <c r="CI1167">
        <v>12350</v>
      </c>
      <c r="CJ1167">
        <v>54500</v>
      </c>
      <c r="CK1167">
        <v>85100</v>
      </c>
      <c r="CL1167">
        <v>9115.93</v>
      </c>
      <c r="CM1167">
        <v>21181.82</v>
      </c>
      <c r="CN1167">
        <v>9750</v>
      </c>
      <c r="CO1167">
        <v>28400</v>
      </c>
      <c r="CP1167">
        <v>10250</v>
      </c>
      <c r="CQ1167">
        <v>17077.46</v>
      </c>
      <c r="CR1167">
        <v>10100</v>
      </c>
      <c r="CS1167">
        <v>10961.14</v>
      </c>
      <c r="CT1167">
        <v>14700</v>
      </c>
      <c r="CU1167">
        <v>3859.11</v>
      </c>
      <c r="CV1167">
        <v>6638.89</v>
      </c>
      <c r="CW1167">
        <v>9719.6200000000008</v>
      </c>
      <c r="CX1167">
        <v>13350</v>
      </c>
      <c r="CY1167">
        <v>25500</v>
      </c>
      <c r="CZ1167">
        <v>12446.8</v>
      </c>
      <c r="DA1167">
        <v>10079.040000000001</v>
      </c>
      <c r="DB1167">
        <v>12496.53</v>
      </c>
      <c r="DC1167">
        <v>18000</v>
      </c>
      <c r="DD1167">
        <v>16804.89</v>
      </c>
      <c r="DE1167">
        <v>104286.3</v>
      </c>
      <c r="DF1167">
        <v>9500</v>
      </c>
      <c r="DG1167">
        <v>5509.71</v>
      </c>
      <c r="DH1167">
        <v>18654.43</v>
      </c>
      <c r="DI1167">
        <v>16600</v>
      </c>
      <c r="DJ1167">
        <v>14423.11</v>
      </c>
      <c r="DK1167">
        <v>12793.58</v>
      </c>
      <c r="DL1167">
        <v>28400</v>
      </c>
      <c r="DM1167">
        <v>10940.17</v>
      </c>
      <c r="DN1167">
        <v>9737.7000000000007</v>
      </c>
      <c r="DO1167">
        <v>2660.18</v>
      </c>
      <c r="DP1167">
        <v>6000</v>
      </c>
      <c r="DQ1167">
        <v>18090.669999999998</v>
      </c>
      <c r="DR1167">
        <v>21891.87</v>
      </c>
      <c r="DS1167">
        <v>85200</v>
      </c>
      <c r="DT1167">
        <v>14155.9</v>
      </c>
      <c r="DU1167">
        <v>200000</v>
      </c>
      <c r="DV1167">
        <v>30819.32</v>
      </c>
      <c r="DW1167">
        <v>7107.83</v>
      </c>
      <c r="DX1167">
        <v>16642.939999999999</v>
      </c>
      <c r="DY1167">
        <v>7917.39</v>
      </c>
      <c r="DZ1167">
        <v>29650.35</v>
      </c>
      <c r="EA1167">
        <v>131000</v>
      </c>
      <c r="EB1167">
        <v>8894.5</v>
      </c>
      <c r="EC1167">
        <v>56100</v>
      </c>
      <c r="ED1167">
        <v>8289.64</v>
      </c>
      <c r="EE1167">
        <v>27250</v>
      </c>
      <c r="EF1167">
        <v>6537.44</v>
      </c>
      <c r="EG1167">
        <v>7994.75</v>
      </c>
      <c r="EH1167">
        <v>3591.16</v>
      </c>
      <c r="EI1167">
        <v>18500</v>
      </c>
      <c r="EJ1167">
        <v>33000</v>
      </c>
      <c r="EK1167">
        <v>9117.19</v>
      </c>
      <c r="EL1167">
        <v>15400</v>
      </c>
      <c r="EM1167">
        <v>21923.06</v>
      </c>
      <c r="EN1167">
        <v>19500</v>
      </c>
      <c r="EO1167">
        <v>89459.5</v>
      </c>
      <c r="EP1167">
        <v>18300</v>
      </c>
      <c r="EQ1167">
        <v>10926.04</v>
      </c>
      <c r="ER1167">
        <v>31600</v>
      </c>
      <c r="ES1167">
        <v>11400.21</v>
      </c>
      <c r="ET1167">
        <v>6862.96</v>
      </c>
      <c r="EU1167">
        <v>10078.98</v>
      </c>
      <c r="EV1167">
        <v>12839.57</v>
      </c>
      <c r="EW1167">
        <v>13565.09</v>
      </c>
      <c r="EX1167">
        <v>12900</v>
      </c>
      <c r="EY1167">
        <v>11333.33</v>
      </c>
      <c r="EZ1167">
        <v>16900</v>
      </c>
      <c r="FA1167">
        <v>27900</v>
      </c>
      <c r="FB1167">
        <v>8700</v>
      </c>
      <c r="FC1167">
        <v>5800</v>
      </c>
      <c r="FD1167" t="s">
        <v>1267</v>
      </c>
      <c r="FE1167" t="s">
        <v>1267</v>
      </c>
      <c r="FF1167" t="s">
        <v>1267</v>
      </c>
      <c r="FG1167" t="s">
        <v>1267</v>
      </c>
      <c r="FH1167" t="s">
        <v>1267</v>
      </c>
      <c r="FI1167" t="s">
        <v>1267</v>
      </c>
      <c r="FJ1167" t="s">
        <v>1267</v>
      </c>
      <c r="FK1167" t="s">
        <v>1267</v>
      </c>
      <c r="FL1167" t="s">
        <v>1267</v>
      </c>
      <c r="FM1167" t="s">
        <v>1267</v>
      </c>
      <c r="FN1167" t="s">
        <v>1267</v>
      </c>
      <c r="FO1167" t="s">
        <v>1267</v>
      </c>
      <c r="FP1167" t="s">
        <v>1267</v>
      </c>
      <c r="FQ1167" t="s">
        <v>1267</v>
      </c>
      <c r="FR1167" t="s">
        <v>1267</v>
      </c>
      <c r="FS1167" t="s">
        <v>1267</v>
      </c>
      <c r="FT1167" t="s">
        <v>1267</v>
      </c>
      <c r="FU1167" t="s">
        <v>1267</v>
      </c>
      <c r="FV1167" t="s">
        <v>1267</v>
      </c>
      <c r="FW1167" t="s">
        <v>1267</v>
      </c>
      <c r="FX1167" t="s">
        <v>1267</v>
      </c>
      <c r="FY1167" t="s">
        <v>1267</v>
      </c>
      <c r="FZ1167" t="s">
        <v>1267</v>
      </c>
      <c r="GA1167" t="s">
        <v>1267</v>
      </c>
      <c r="GB1167" t="s">
        <v>1267</v>
      </c>
      <c r="GC1167" t="s">
        <v>1267</v>
      </c>
      <c r="GD1167" t="s">
        <v>1267</v>
      </c>
      <c r="GE1167" t="s">
        <v>1267</v>
      </c>
      <c r="GF1167" t="s">
        <v>1267</v>
      </c>
      <c r="GG1167" t="s">
        <v>1267</v>
      </c>
      <c r="GH1167" t="s">
        <v>1267</v>
      </c>
      <c r="GI1167" t="s">
        <v>1267</v>
      </c>
      <c r="GJ1167" t="s">
        <v>1267</v>
      </c>
      <c r="GK1167" t="s">
        <v>1267</v>
      </c>
      <c r="GL1167">
        <v>228000</v>
      </c>
      <c r="GM1167">
        <v>17619.04</v>
      </c>
      <c r="GN1167">
        <v>65784.56</v>
      </c>
      <c r="GO1167">
        <v>42898.78</v>
      </c>
      <c r="GP1167">
        <v>12729.72</v>
      </c>
      <c r="GQ1167">
        <v>14421.53</v>
      </c>
      <c r="GR1167">
        <v>5964.53</v>
      </c>
      <c r="GS1167">
        <v>15521.89</v>
      </c>
      <c r="GT1167">
        <v>48640</v>
      </c>
      <c r="GU1167">
        <v>7351.7</v>
      </c>
      <c r="GV1167">
        <v>27438.01</v>
      </c>
      <c r="GW1167">
        <v>34285.71</v>
      </c>
      <c r="GX1167">
        <v>6459.37</v>
      </c>
      <c r="GY1167">
        <v>16180.37</v>
      </c>
      <c r="GZ1167">
        <v>14304.34</v>
      </c>
      <c r="HA1167">
        <v>24300</v>
      </c>
      <c r="HB1167">
        <v>8804.39</v>
      </c>
      <c r="HC1167">
        <v>8521.11</v>
      </c>
      <c r="HD1167">
        <v>12020.1</v>
      </c>
      <c r="HE1167">
        <v>38750</v>
      </c>
      <c r="HF1167">
        <v>17200</v>
      </c>
      <c r="HG1167">
        <v>12400</v>
      </c>
      <c r="HH1167">
        <v>55300</v>
      </c>
      <c r="HI1167">
        <v>55600</v>
      </c>
      <c r="HJ1167">
        <v>18400</v>
      </c>
      <c r="HK1167">
        <v>16177.64</v>
      </c>
      <c r="HL1167">
        <v>6377.15</v>
      </c>
      <c r="HM1167">
        <v>18900</v>
      </c>
      <c r="HN1167">
        <v>11000</v>
      </c>
      <c r="HO1167">
        <v>13939.38</v>
      </c>
      <c r="HP1167">
        <v>64000</v>
      </c>
      <c r="HQ1167">
        <v>73000</v>
      </c>
      <c r="HR1167">
        <v>24500</v>
      </c>
      <c r="HS1167">
        <v>17549.189999999999</v>
      </c>
      <c r="HT1167">
        <v>16300</v>
      </c>
      <c r="HU1167">
        <v>7900</v>
      </c>
      <c r="HV1167">
        <v>4036.36</v>
      </c>
      <c r="HW1167">
        <v>3257.49</v>
      </c>
      <c r="HX1167">
        <v>27700</v>
      </c>
      <c r="HY1167">
        <v>29999.99</v>
      </c>
      <c r="HZ1167">
        <v>6280</v>
      </c>
      <c r="IA1167">
        <v>14300</v>
      </c>
      <c r="IB1167">
        <v>28434.77</v>
      </c>
      <c r="IC1167">
        <v>5716.33</v>
      </c>
      <c r="ID1167">
        <v>23000</v>
      </c>
      <c r="IE1167">
        <v>5965.6</v>
      </c>
      <c r="IF1167">
        <v>68000</v>
      </c>
      <c r="IG1167">
        <v>8120.33</v>
      </c>
      <c r="IH1167">
        <v>15567.25</v>
      </c>
      <c r="II1167">
        <v>117707.9</v>
      </c>
      <c r="IJ1167">
        <v>10700</v>
      </c>
      <c r="IK1167">
        <v>32000</v>
      </c>
      <c r="IL1167">
        <v>28000</v>
      </c>
      <c r="IM1167">
        <v>12118.4</v>
      </c>
      <c r="IN1167">
        <v>9615.3799999999992</v>
      </c>
      <c r="IO1167">
        <v>39999.980000000003</v>
      </c>
      <c r="IP1167">
        <v>19781.03</v>
      </c>
      <c r="IQ1167">
        <v>68252.69</v>
      </c>
      <c r="IR1167">
        <v>12040.13</v>
      </c>
      <c r="IS1167">
        <v>26150</v>
      </c>
      <c r="IT1167">
        <v>10153.84</v>
      </c>
      <c r="IU1167">
        <v>84000</v>
      </c>
      <c r="IV1167">
        <v>26850</v>
      </c>
      <c r="IW1167">
        <v>4299.3900000000003</v>
      </c>
      <c r="IX1167">
        <v>14811.68</v>
      </c>
      <c r="IY1167">
        <v>15000</v>
      </c>
      <c r="IZ1167">
        <v>28600</v>
      </c>
      <c r="JA1167">
        <v>2300</v>
      </c>
      <c r="JB1167">
        <v>16583.32</v>
      </c>
      <c r="JC1167">
        <v>4600</v>
      </c>
      <c r="JD1167">
        <v>96087.44</v>
      </c>
      <c r="JE1167">
        <v>100200</v>
      </c>
      <c r="JF1167">
        <v>16749.990000000002</v>
      </c>
      <c r="JG1167">
        <v>8712.11</v>
      </c>
      <c r="JH1167">
        <v>6880</v>
      </c>
      <c r="JI1167">
        <v>40000</v>
      </c>
      <c r="JJ1167">
        <v>14000</v>
      </c>
      <c r="JK1167">
        <v>23830.14</v>
      </c>
      <c r="JL1167">
        <v>41000</v>
      </c>
      <c r="JM1167">
        <v>15250</v>
      </c>
      <c r="JN1167">
        <v>23700</v>
      </c>
      <c r="JO1167">
        <v>23500</v>
      </c>
      <c r="JP1167">
        <v>13650</v>
      </c>
      <c r="JQ1167">
        <v>4545.45</v>
      </c>
      <c r="JR1167">
        <v>19666.41</v>
      </c>
      <c r="JS1167">
        <v>1716.73</v>
      </c>
      <c r="JT1167">
        <v>27250</v>
      </c>
      <c r="JU1167">
        <v>26700</v>
      </c>
      <c r="JV1167">
        <v>6080</v>
      </c>
      <c r="JW1167">
        <v>8309.09</v>
      </c>
      <c r="JX1167">
        <v>11150</v>
      </c>
      <c r="JY1167">
        <v>11700</v>
      </c>
      <c r="JZ1167">
        <v>6170.17</v>
      </c>
      <c r="KA1167">
        <v>7390</v>
      </c>
      <c r="KB1167">
        <v>92088.88</v>
      </c>
      <c r="KC1167">
        <v>12700</v>
      </c>
      <c r="KD1167">
        <v>13404.91</v>
      </c>
      <c r="KE1167">
        <v>12142.86</v>
      </c>
      <c r="KF1167">
        <v>3500</v>
      </c>
      <c r="KG1167">
        <v>7200</v>
      </c>
      <c r="KH1167">
        <v>17400</v>
      </c>
      <c r="KI1167">
        <v>31000</v>
      </c>
      <c r="KJ1167">
        <v>7920</v>
      </c>
      <c r="KK1167">
        <v>3574.24</v>
      </c>
      <c r="KL1167">
        <v>8850</v>
      </c>
      <c r="KM1167">
        <v>12960.73</v>
      </c>
      <c r="KN1167">
        <v>3750</v>
      </c>
      <c r="KO1167">
        <v>10300</v>
      </c>
      <c r="KP1167">
        <v>19000</v>
      </c>
      <c r="KQ1167">
        <v>31350</v>
      </c>
      <c r="KR1167">
        <v>19400</v>
      </c>
      <c r="KS1167">
        <v>6632.89</v>
      </c>
      <c r="KT1167">
        <v>17482.759999999998</v>
      </c>
      <c r="KU1167">
        <v>3760</v>
      </c>
      <c r="KV1167">
        <v>17475.07</v>
      </c>
      <c r="KW1167">
        <v>26000</v>
      </c>
      <c r="KX1167">
        <v>2500</v>
      </c>
      <c r="KY1167">
        <v>17250</v>
      </c>
      <c r="KZ1167">
        <v>24200</v>
      </c>
      <c r="LA1167">
        <v>35135.980000000003</v>
      </c>
      <c r="LB1167">
        <v>6150</v>
      </c>
      <c r="LC1167">
        <v>3620</v>
      </c>
      <c r="LD1167">
        <v>15100</v>
      </c>
      <c r="LE1167">
        <v>14261.88</v>
      </c>
      <c r="LF1167">
        <v>32300</v>
      </c>
      <c r="LG1167">
        <v>14000</v>
      </c>
      <c r="LH1167">
        <v>19813.27</v>
      </c>
      <c r="LI1167">
        <v>8402.7800000000007</v>
      </c>
      <c r="LJ1167">
        <v>6139.09</v>
      </c>
      <c r="LK1167">
        <v>73500</v>
      </c>
      <c r="LL1167">
        <v>7641.34</v>
      </c>
      <c r="LM1167">
        <v>6190</v>
      </c>
      <c r="LN1167">
        <v>42300</v>
      </c>
      <c r="LO1167">
        <v>15546.87</v>
      </c>
      <c r="LP1167">
        <v>53493.78</v>
      </c>
      <c r="LQ1167">
        <v>4336.82</v>
      </c>
      <c r="LR1167">
        <v>18392.46</v>
      </c>
      <c r="LS1167">
        <v>34500</v>
      </c>
      <c r="LT1167">
        <v>71000</v>
      </c>
      <c r="LU1167">
        <v>44514.09</v>
      </c>
      <c r="LV1167">
        <v>19136.98</v>
      </c>
      <c r="LW1167">
        <v>8307.68</v>
      </c>
      <c r="LX1167">
        <v>17165.78</v>
      </c>
      <c r="LY1167">
        <v>6961.23</v>
      </c>
      <c r="LZ1167">
        <v>13500</v>
      </c>
      <c r="MA1167">
        <v>22992.95</v>
      </c>
      <c r="MB1167">
        <v>20050</v>
      </c>
      <c r="MC1167">
        <v>17900</v>
      </c>
      <c r="MD1167">
        <v>9014.16</v>
      </c>
      <c r="ME1167">
        <v>4212.87</v>
      </c>
      <c r="MF1167">
        <v>6047.07</v>
      </c>
      <c r="MG1167">
        <v>7451.05</v>
      </c>
      <c r="MH1167">
        <v>12500</v>
      </c>
      <c r="MI1167">
        <v>3080</v>
      </c>
      <c r="MJ1167">
        <v>6840</v>
      </c>
      <c r="MK1167">
        <v>10389.61</v>
      </c>
      <c r="ML1167">
        <v>20126.09</v>
      </c>
      <c r="MM1167">
        <v>11950</v>
      </c>
      <c r="MN1167">
        <v>14454.54</v>
      </c>
      <c r="MO1167">
        <v>11428.68</v>
      </c>
      <c r="MP1167">
        <v>11666.66</v>
      </c>
      <c r="MQ1167">
        <v>24600</v>
      </c>
      <c r="MR1167">
        <v>11913.63</v>
      </c>
      <c r="MS1167">
        <v>65916.63</v>
      </c>
      <c r="MT1167">
        <v>35950.410000000003</v>
      </c>
      <c r="MU1167">
        <v>34311.699999999997</v>
      </c>
      <c r="MV1167">
        <v>11950</v>
      </c>
      <c r="MW1167">
        <v>40000</v>
      </c>
      <c r="MX1167">
        <v>47400</v>
      </c>
      <c r="MY1167">
        <v>41700</v>
      </c>
      <c r="MZ1167">
        <v>9740.26</v>
      </c>
      <c r="NA1167">
        <v>3543.24</v>
      </c>
      <c r="NB1167">
        <v>15400</v>
      </c>
      <c r="NC1167">
        <v>29038.46</v>
      </c>
      <c r="ND1167">
        <v>16750.13</v>
      </c>
      <c r="NE1167">
        <v>17361.099999999999</v>
      </c>
      <c r="NF1167">
        <v>5916.01</v>
      </c>
      <c r="NG1167">
        <v>4393.3</v>
      </c>
      <c r="NH1167">
        <v>2343.31</v>
      </c>
      <c r="NI1167">
        <v>151000</v>
      </c>
      <c r="NJ1167">
        <v>9577.68</v>
      </c>
      <c r="NK1167">
        <v>15493.36</v>
      </c>
      <c r="NL1167">
        <v>21900.799999999999</v>
      </c>
      <c r="NM1167">
        <v>5990</v>
      </c>
      <c r="NN1167">
        <v>17600</v>
      </c>
      <c r="NO1167">
        <v>11818.32</v>
      </c>
      <c r="NP1167">
        <v>26000</v>
      </c>
      <c r="NQ1167">
        <v>17414.009999999998</v>
      </c>
      <c r="NR1167">
        <v>68321.5</v>
      </c>
      <c r="NS1167">
        <v>16347.9</v>
      </c>
      <c r="NT1167">
        <v>30650</v>
      </c>
      <c r="NU1167">
        <v>33700</v>
      </c>
      <c r="NV1167">
        <v>7700</v>
      </c>
      <c r="NW1167">
        <v>4824.78</v>
      </c>
      <c r="NX1167">
        <v>18200</v>
      </c>
      <c r="NY1167">
        <v>35500</v>
      </c>
      <c r="NZ1167">
        <v>3073.61</v>
      </c>
      <c r="OA1167">
        <v>7329.18</v>
      </c>
      <c r="OB1167">
        <v>13900</v>
      </c>
      <c r="OC1167">
        <v>7483.02</v>
      </c>
      <c r="OD1167">
        <v>15800</v>
      </c>
      <c r="OE1167">
        <v>3809.52</v>
      </c>
      <c r="OF1167">
        <v>14300</v>
      </c>
      <c r="OG1167">
        <v>26400</v>
      </c>
      <c r="OH1167">
        <v>4700</v>
      </c>
      <c r="OI1167">
        <v>15100</v>
      </c>
      <c r="OJ1167">
        <v>17666.650000000001</v>
      </c>
      <c r="OK1167">
        <v>16200</v>
      </c>
      <c r="OL1167">
        <v>9500</v>
      </c>
      <c r="OM1167">
        <v>17038.96</v>
      </c>
      <c r="ON1167">
        <v>9377.9699999999993</v>
      </c>
      <c r="OO1167" t="s">
        <v>1267</v>
      </c>
      <c r="OP1167">
        <v>10400</v>
      </c>
      <c r="OQ1167">
        <v>7438.01</v>
      </c>
      <c r="OR1167">
        <v>3400</v>
      </c>
      <c r="OS1167">
        <v>2600</v>
      </c>
      <c r="OT1167">
        <v>21054.87</v>
      </c>
      <c r="OU1167">
        <v>3400</v>
      </c>
      <c r="OV1167">
        <v>28400</v>
      </c>
      <c r="OW1167">
        <v>3200</v>
      </c>
      <c r="OX1167">
        <v>10400</v>
      </c>
      <c r="OY1167">
        <v>13000</v>
      </c>
      <c r="OZ1167">
        <v>7243.24</v>
      </c>
      <c r="PA1167">
        <v>6916.66</v>
      </c>
      <c r="PB1167">
        <v>3000</v>
      </c>
      <c r="PC1167">
        <v>11500</v>
      </c>
      <c r="PD1167">
        <v>133400</v>
      </c>
      <c r="PE1167">
        <v>22000</v>
      </c>
      <c r="PF1167">
        <v>1204.6099999999999</v>
      </c>
      <c r="PG1167">
        <v>25000</v>
      </c>
      <c r="PH1167">
        <v>5511.76</v>
      </c>
      <c r="PI1167">
        <v>5300</v>
      </c>
      <c r="PJ1167">
        <v>37200</v>
      </c>
      <c r="PK1167">
        <v>1999.72</v>
      </c>
      <c r="PL1167">
        <v>41666.660000000003</v>
      </c>
      <c r="PM1167">
        <v>5400</v>
      </c>
      <c r="PN1167">
        <v>3800</v>
      </c>
      <c r="PO1167">
        <v>6900</v>
      </c>
      <c r="PP1167">
        <v>14400</v>
      </c>
      <c r="PQ1167">
        <v>3300</v>
      </c>
      <c r="PR1167">
        <v>23246.81</v>
      </c>
      <c r="PS1167">
        <v>6100</v>
      </c>
      <c r="PT1167">
        <v>3000</v>
      </c>
      <c r="PU1167">
        <v>14230.77</v>
      </c>
      <c r="PV1167">
        <v>5573.6</v>
      </c>
      <c r="PW1167">
        <v>22800</v>
      </c>
      <c r="PX1167">
        <v>9300</v>
      </c>
      <c r="PY1167">
        <v>24100</v>
      </c>
      <c r="PZ1167">
        <v>14400</v>
      </c>
      <c r="QA1167">
        <v>8000</v>
      </c>
      <c r="QB1167">
        <v>5100</v>
      </c>
      <c r="QC1167">
        <v>15500</v>
      </c>
      <c r="QD1167">
        <v>9500</v>
      </c>
      <c r="QE1167">
        <v>13200</v>
      </c>
      <c r="QF1167">
        <v>10833.33</v>
      </c>
      <c r="QG1167">
        <v>9553.57</v>
      </c>
      <c r="QH1167">
        <v>23900</v>
      </c>
      <c r="QI1167">
        <v>15596.32</v>
      </c>
      <c r="QJ1167">
        <v>9698.99</v>
      </c>
      <c r="QK1167">
        <v>6400</v>
      </c>
      <c r="QL1167">
        <v>2000</v>
      </c>
      <c r="QM1167">
        <v>16700</v>
      </c>
      <c r="QN1167">
        <v>17817.740000000002</v>
      </c>
      <c r="QO1167">
        <v>13588.22</v>
      </c>
      <c r="QP1167">
        <v>10300</v>
      </c>
      <c r="QQ1167">
        <v>20000</v>
      </c>
      <c r="QR1167">
        <v>11700</v>
      </c>
      <c r="QS1167">
        <v>9017.4599999999991</v>
      </c>
      <c r="QT1167" t="s">
        <v>1267</v>
      </c>
      <c r="QU1167">
        <v>6900</v>
      </c>
      <c r="QV1167">
        <v>3800</v>
      </c>
      <c r="QW1167">
        <v>1200</v>
      </c>
      <c r="QX1167">
        <v>62500</v>
      </c>
      <c r="QY1167">
        <v>9800</v>
      </c>
      <c r="QZ1167">
        <v>9047.61</v>
      </c>
      <c r="RA1167">
        <v>11700</v>
      </c>
      <c r="RB1167">
        <v>14800</v>
      </c>
      <c r="RC1167">
        <v>9166.6299999999992</v>
      </c>
      <c r="RD1167">
        <v>13700</v>
      </c>
      <c r="RE1167">
        <v>1500</v>
      </c>
      <c r="RF1167">
        <v>2100</v>
      </c>
      <c r="RG1167">
        <v>9600</v>
      </c>
      <c r="RH1167">
        <v>14500</v>
      </c>
      <c r="RI1167">
        <v>8800</v>
      </c>
      <c r="RJ1167">
        <v>4198.07</v>
      </c>
      <c r="RK1167">
        <v>900</v>
      </c>
      <c r="RL1167">
        <v>8252.39</v>
      </c>
      <c r="RM1167">
        <v>6100</v>
      </c>
      <c r="RN1167">
        <v>12825.67</v>
      </c>
      <c r="RO1167">
        <v>7025.31</v>
      </c>
      <c r="RP1167">
        <v>6600</v>
      </c>
      <c r="RQ1167">
        <v>12840.13</v>
      </c>
      <c r="RR1167">
        <v>9900</v>
      </c>
      <c r="RS1167">
        <v>1700</v>
      </c>
      <c r="RT1167">
        <v>2000</v>
      </c>
      <c r="RU1167">
        <v>7300</v>
      </c>
      <c r="RV1167">
        <v>81899.31</v>
      </c>
      <c r="RW1167">
        <v>9800</v>
      </c>
      <c r="RX1167">
        <v>9800</v>
      </c>
      <c r="RY1167">
        <v>6600</v>
      </c>
      <c r="RZ1167">
        <v>9600</v>
      </c>
      <c r="SA1167">
        <v>12818.18</v>
      </c>
      <c r="SB1167">
        <v>9697.51</v>
      </c>
      <c r="SC1167">
        <v>34800</v>
      </c>
      <c r="SD1167">
        <v>15000</v>
      </c>
      <c r="SE1167">
        <v>7500</v>
      </c>
      <c r="SF1167">
        <v>11600</v>
      </c>
      <c r="SG1167">
        <v>3077.86</v>
      </c>
      <c r="SH1167">
        <v>5300</v>
      </c>
      <c r="SI1167">
        <v>21909.07</v>
      </c>
      <c r="SJ1167">
        <v>11000</v>
      </c>
      <c r="SK1167">
        <v>13472.48</v>
      </c>
      <c r="SL1167">
        <v>8483.08</v>
      </c>
      <c r="SM1167">
        <v>3700</v>
      </c>
      <c r="SN1167">
        <v>42500</v>
      </c>
      <c r="SO1167">
        <v>15500</v>
      </c>
      <c r="SP1167">
        <v>15800</v>
      </c>
      <c r="SQ1167">
        <v>3964.23</v>
      </c>
      <c r="SR1167">
        <v>13333.33</v>
      </c>
      <c r="SS1167">
        <v>6791.67</v>
      </c>
      <c r="ST1167">
        <v>4363.63</v>
      </c>
      <c r="SU1167">
        <v>10000</v>
      </c>
      <c r="SV1167">
        <v>4100</v>
      </c>
      <c r="SW1167">
        <v>3360</v>
      </c>
      <c r="SX1167">
        <v>12000</v>
      </c>
      <c r="SY1167">
        <v>17600</v>
      </c>
      <c r="SZ1167">
        <v>6000.03</v>
      </c>
      <c r="TA1167">
        <v>1800</v>
      </c>
      <c r="TB1167">
        <v>22300</v>
      </c>
      <c r="TC1167">
        <v>22300</v>
      </c>
      <c r="TD1167">
        <v>4333.33</v>
      </c>
      <c r="TE1167">
        <v>53000</v>
      </c>
      <c r="TF1167">
        <v>8909.09</v>
      </c>
      <c r="TG1167">
        <v>8300</v>
      </c>
      <c r="TH1167">
        <v>8286.7999999999993</v>
      </c>
      <c r="TI1167">
        <v>10500</v>
      </c>
      <c r="TJ1167">
        <v>2700</v>
      </c>
      <c r="TK1167">
        <v>11900</v>
      </c>
      <c r="TL1167">
        <v>4800</v>
      </c>
      <c r="TM1167">
        <v>8100</v>
      </c>
      <c r="TN1167">
        <v>18181.810000000001</v>
      </c>
      <c r="TO1167">
        <v>13861.74</v>
      </c>
      <c r="TP1167" t="s">
        <v>1267</v>
      </c>
      <c r="TQ1167" t="s">
        <v>1267</v>
      </c>
      <c r="TR1167" t="s">
        <v>1267</v>
      </c>
      <c r="TS1167" t="s">
        <v>1267</v>
      </c>
      <c r="TT1167" t="s">
        <v>1267</v>
      </c>
      <c r="TU1167" t="s">
        <v>1267</v>
      </c>
      <c r="TV1167" t="s">
        <v>1267</v>
      </c>
      <c r="TW1167" t="s">
        <v>1267</v>
      </c>
      <c r="TX1167" t="s">
        <v>1267</v>
      </c>
      <c r="TY1167" t="s">
        <v>1267</v>
      </c>
      <c r="TZ1167" t="s">
        <v>1267</v>
      </c>
      <c r="UA1167" t="s">
        <v>1267</v>
      </c>
      <c r="UB1167" t="s">
        <v>1267</v>
      </c>
      <c r="UC1167" t="s">
        <v>1267</v>
      </c>
      <c r="UD1167" t="s">
        <v>1267</v>
      </c>
      <c r="UE1167" t="s">
        <v>1267</v>
      </c>
      <c r="UF1167" t="s">
        <v>1267</v>
      </c>
      <c r="UG1167" t="s">
        <v>1267</v>
      </c>
      <c r="UH1167" t="s">
        <v>1267</v>
      </c>
      <c r="UI1167" t="s">
        <v>1267</v>
      </c>
      <c r="UJ1167" t="s">
        <v>1267</v>
      </c>
      <c r="UK1167" t="s">
        <v>1267</v>
      </c>
      <c r="UL1167" t="s">
        <v>1267</v>
      </c>
      <c r="UM1167" t="s">
        <v>1267</v>
      </c>
      <c r="UN1167">
        <v>8349.58</v>
      </c>
      <c r="UO1167">
        <v>16218.75</v>
      </c>
      <c r="UP1167">
        <v>18707.95</v>
      </c>
      <c r="UQ1167">
        <v>7900</v>
      </c>
      <c r="UR1167">
        <v>11061.94</v>
      </c>
      <c r="US1167">
        <v>107300</v>
      </c>
      <c r="UT1167">
        <v>27898.94</v>
      </c>
      <c r="UU1167">
        <v>8088.66</v>
      </c>
      <c r="UV1167">
        <v>6600</v>
      </c>
      <c r="UW1167">
        <v>18750.96</v>
      </c>
      <c r="UX1167">
        <v>4100</v>
      </c>
      <c r="UY1167">
        <v>9200</v>
      </c>
      <c r="UZ1167">
        <v>29600</v>
      </c>
      <c r="VA1167">
        <v>22000</v>
      </c>
      <c r="VB1167">
        <v>7200</v>
      </c>
      <c r="VC1167">
        <v>12600</v>
      </c>
      <c r="VD1167">
        <v>10740.73</v>
      </c>
      <c r="VE1167">
        <v>19304.349999999999</v>
      </c>
      <c r="VF1167">
        <v>18749.990000000002</v>
      </c>
      <c r="VG1167">
        <v>7751.92</v>
      </c>
      <c r="VH1167">
        <v>21000</v>
      </c>
      <c r="VI1167">
        <v>18000</v>
      </c>
      <c r="VJ1167">
        <v>28800</v>
      </c>
      <c r="VK1167">
        <v>36400</v>
      </c>
      <c r="VL1167">
        <v>14200</v>
      </c>
      <c r="VM1167">
        <v>75000</v>
      </c>
      <c r="VN1167">
        <v>9200</v>
      </c>
      <c r="VO1167">
        <v>13500</v>
      </c>
      <c r="VP1167">
        <v>30500</v>
      </c>
      <c r="VQ1167">
        <v>12400</v>
      </c>
      <c r="VR1167">
        <v>90000</v>
      </c>
      <c r="VS1167">
        <v>19000</v>
      </c>
      <c r="VT1167">
        <v>14499.87</v>
      </c>
      <c r="VU1167">
        <v>13900</v>
      </c>
      <c r="VV1167">
        <v>2600</v>
      </c>
      <c r="VW1167">
        <v>21500</v>
      </c>
      <c r="VX1167">
        <v>5100</v>
      </c>
      <c r="VY1167">
        <v>38700</v>
      </c>
      <c r="VZ1167">
        <v>18000</v>
      </c>
      <c r="WA1167">
        <v>2400</v>
      </c>
      <c r="WB1167">
        <v>33000</v>
      </c>
      <c r="WC1167">
        <v>5900</v>
      </c>
      <c r="WD1167">
        <v>12000</v>
      </c>
      <c r="WE1167">
        <v>57200</v>
      </c>
      <c r="WF1167">
        <v>7090.9</v>
      </c>
      <c r="WG1167">
        <v>8314.0499999999993</v>
      </c>
      <c r="WH1167">
        <v>7739.83</v>
      </c>
      <c r="WI1167">
        <v>7300</v>
      </c>
      <c r="WJ1167">
        <v>83750.81</v>
      </c>
      <c r="WK1167">
        <v>22500</v>
      </c>
      <c r="WL1167">
        <v>10010</v>
      </c>
      <c r="WM1167">
        <v>15900</v>
      </c>
      <c r="WN1167">
        <v>9268.27</v>
      </c>
      <c r="WO1167">
        <v>15700.94</v>
      </c>
      <c r="WP1167">
        <v>29300</v>
      </c>
      <c r="WQ1167">
        <v>2635.15</v>
      </c>
      <c r="WR1167">
        <v>19700</v>
      </c>
      <c r="WS1167">
        <v>4859.8100000000004</v>
      </c>
      <c r="WT1167">
        <v>2000</v>
      </c>
      <c r="WU1167">
        <v>18949.5</v>
      </c>
      <c r="WV1167">
        <v>7400</v>
      </c>
      <c r="WW1167">
        <v>5892.85</v>
      </c>
      <c r="WX1167">
        <v>4660.1899999999996</v>
      </c>
      <c r="WY1167">
        <v>21200</v>
      </c>
      <c r="WZ1167">
        <v>27666.560000000001</v>
      </c>
      <c r="XA1167">
        <v>9100</v>
      </c>
      <c r="XB1167">
        <v>16700</v>
      </c>
      <c r="XC1167">
        <v>22000</v>
      </c>
      <c r="XD1167">
        <v>11016.95</v>
      </c>
      <c r="XE1167">
        <v>10500</v>
      </c>
      <c r="XF1167">
        <v>9500</v>
      </c>
      <c r="XG1167">
        <v>1500</v>
      </c>
      <c r="XH1167">
        <v>6100</v>
      </c>
      <c r="XI1167">
        <v>29270.01</v>
      </c>
      <c r="XJ1167">
        <v>9900</v>
      </c>
      <c r="XK1167">
        <v>6700</v>
      </c>
      <c r="XL1167">
        <v>27100</v>
      </c>
      <c r="XM1167">
        <v>9400</v>
      </c>
      <c r="XN1167">
        <v>16800</v>
      </c>
      <c r="XO1167">
        <v>18000</v>
      </c>
      <c r="XP1167">
        <v>15273.13</v>
      </c>
      <c r="XQ1167">
        <v>7200</v>
      </c>
      <c r="XR1167">
        <v>9999.9599999999991</v>
      </c>
      <c r="XS1167">
        <v>15000</v>
      </c>
      <c r="XT1167">
        <v>8100</v>
      </c>
      <c r="XU1167">
        <v>12500</v>
      </c>
      <c r="XV1167">
        <v>21000.54</v>
      </c>
      <c r="XW1167">
        <v>5400</v>
      </c>
      <c r="XX1167">
        <v>42000</v>
      </c>
      <c r="XY1167">
        <v>54102.52</v>
      </c>
      <c r="XZ1167">
        <v>5200</v>
      </c>
      <c r="YA1167">
        <v>16800</v>
      </c>
      <c r="YB1167">
        <v>5039.05</v>
      </c>
      <c r="YC1167">
        <v>2400</v>
      </c>
      <c r="YD1167">
        <v>5100</v>
      </c>
      <c r="YE1167">
        <v>8400</v>
      </c>
      <c r="YF1167">
        <v>4100</v>
      </c>
      <c r="YG1167">
        <v>4300</v>
      </c>
      <c r="YH1167">
        <v>13472.57</v>
      </c>
      <c r="YI1167">
        <v>11900</v>
      </c>
      <c r="YJ1167">
        <v>8178.89</v>
      </c>
      <c r="YK1167">
        <v>3100</v>
      </c>
      <c r="YL1167">
        <v>10738.24</v>
      </c>
      <c r="YM1167">
        <v>6000</v>
      </c>
      <c r="YN1167">
        <v>33181.79</v>
      </c>
      <c r="YO1167">
        <v>11000</v>
      </c>
      <c r="YP1167">
        <v>9000</v>
      </c>
      <c r="YQ1167">
        <v>17000</v>
      </c>
      <c r="YR1167">
        <v>4700</v>
      </c>
      <c r="YS1167">
        <v>9300</v>
      </c>
      <c r="YT1167">
        <v>15500</v>
      </c>
      <c r="YU1167">
        <v>7996.92</v>
      </c>
      <c r="YV1167">
        <v>19100</v>
      </c>
      <c r="YW1167">
        <v>50657.13</v>
      </c>
      <c r="YX1167">
        <v>7200</v>
      </c>
      <c r="YY1167">
        <v>18000</v>
      </c>
      <c r="YZ1167">
        <v>11000</v>
      </c>
      <c r="ZA1167">
        <v>36200</v>
      </c>
      <c r="ZB1167">
        <v>10816.67</v>
      </c>
      <c r="ZC1167">
        <v>36200</v>
      </c>
      <c r="ZD1167">
        <v>6200</v>
      </c>
      <c r="ZE1167">
        <v>6300</v>
      </c>
      <c r="ZF1167">
        <v>45000</v>
      </c>
      <c r="ZG1167">
        <v>13700</v>
      </c>
      <c r="ZH1167">
        <v>12200</v>
      </c>
      <c r="ZI1167">
        <v>2500</v>
      </c>
      <c r="ZJ1167">
        <v>4349.7299999999996</v>
      </c>
      <c r="ZK1167">
        <v>3653.85</v>
      </c>
      <c r="ZL1167">
        <v>5000</v>
      </c>
      <c r="ZM1167">
        <v>12600</v>
      </c>
      <c r="ZN1167">
        <v>13300</v>
      </c>
      <c r="ZO1167">
        <v>27300</v>
      </c>
      <c r="ZP1167">
        <v>8500</v>
      </c>
      <c r="ZQ1167">
        <v>18400</v>
      </c>
      <c r="ZR1167">
        <v>8500</v>
      </c>
      <c r="ZS1167">
        <v>16800</v>
      </c>
      <c r="ZT1167">
        <v>38500</v>
      </c>
      <c r="ZU1167">
        <v>10500</v>
      </c>
      <c r="ZV1167">
        <v>4622.34</v>
      </c>
      <c r="ZW1167">
        <v>57000</v>
      </c>
      <c r="ZX1167">
        <v>38500</v>
      </c>
      <c r="ZY1167">
        <v>50400</v>
      </c>
      <c r="ZZ1167">
        <v>11863.63</v>
      </c>
      <c r="AAA1167">
        <v>9064.94</v>
      </c>
      <c r="AAB1167">
        <v>6811.07</v>
      </c>
      <c r="AAC1167">
        <v>7800</v>
      </c>
      <c r="AAD1167">
        <v>11500</v>
      </c>
      <c r="AAE1167">
        <v>42173.91</v>
      </c>
      <c r="AAF1167">
        <v>10300</v>
      </c>
      <c r="AAG1167">
        <v>4800</v>
      </c>
      <c r="AAH1167">
        <v>59999.99</v>
      </c>
      <c r="AAI1167">
        <v>16923.080000000002</v>
      </c>
      <c r="AAJ1167">
        <v>1800</v>
      </c>
      <c r="AAK1167">
        <v>15507.68</v>
      </c>
      <c r="AAL1167">
        <v>9523.7999999999993</v>
      </c>
      <c r="AAM1167">
        <v>23123.4</v>
      </c>
      <c r="AAN1167">
        <v>44000</v>
      </c>
      <c r="AAO1167">
        <v>2700</v>
      </c>
      <c r="AAP1167">
        <v>4000</v>
      </c>
      <c r="AAQ1167">
        <v>7142.85</v>
      </c>
      <c r="AAR1167">
        <v>8191.49</v>
      </c>
      <c r="AAS1167">
        <v>12600</v>
      </c>
      <c r="AAT1167">
        <v>14999.98</v>
      </c>
      <c r="AAU1167">
        <v>36000</v>
      </c>
      <c r="AAV1167">
        <v>30690.93</v>
      </c>
      <c r="AAW1167">
        <v>4000</v>
      </c>
      <c r="AAX1167">
        <v>2886.21</v>
      </c>
      <c r="AAY1167">
        <v>13200</v>
      </c>
      <c r="AAZ1167">
        <v>19100</v>
      </c>
      <c r="ABA1167">
        <v>35714.28</v>
      </c>
      <c r="ABB1167">
        <v>22000</v>
      </c>
      <c r="ABC1167">
        <v>13600</v>
      </c>
      <c r="ABD1167">
        <v>3900</v>
      </c>
      <c r="ABE1167">
        <v>1700</v>
      </c>
      <c r="ABF1167">
        <v>6818.17</v>
      </c>
    </row>
    <row r="1168" spans="1:734" x14ac:dyDescent="0.25">
      <c r="A1168" s="2">
        <v>43300</v>
      </c>
      <c r="B1168">
        <v>22169.81</v>
      </c>
      <c r="C1168">
        <v>10234.11</v>
      </c>
      <c r="D1168">
        <v>8870</v>
      </c>
      <c r="E1168">
        <v>1890</v>
      </c>
      <c r="F1168">
        <v>5100</v>
      </c>
      <c r="G1168">
        <v>13450</v>
      </c>
      <c r="H1168">
        <v>1750</v>
      </c>
      <c r="I1168">
        <v>9000</v>
      </c>
      <c r="J1168">
        <v>15800</v>
      </c>
      <c r="K1168">
        <v>42000</v>
      </c>
      <c r="L1168">
        <v>47333.57</v>
      </c>
      <c r="M1168">
        <v>52200</v>
      </c>
      <c r="N1168">
        <v>2590.4699999999998</v>
      </c>
      <c r="O1168">
        <v>17365.38</v>
      </c>
      <c r="P1168">
        <v>5310</v>
      </c>
      <c r="Q1168">
        <v>2750</v>
      </c>
      <c r="R1168" t="s">
        <v>1267</v>
      </c>
      <c r="S1168">
        <v>6199.99</v>
      </c>
      <c r="T1168">
        <v>4290.68</v>
      </c>
      <c r="U1168">
        <v>15671</v>
      </c>
      <c r="V1168">
        <v>11554.05</v>
      </c>
      <c r="W1168">
        <v>18450</v>
      </c>
      <c r="X1168">
        <v>10419.08</v>
      </c>
      <c r="Y1168">
        <v>7900</v>
      </c>
      <c r="Z1168">
        <v>31700</v>
      </c>
      <c r="AA1168">
        <v>1560</v>
      </c>
      <c r="AB1168">
        <v>20092.59</v>
      </c>
      <c r="AC1168">
        <v>3240</v>
      </c>
      <c r="AD1168">
        <v>4100</v>
      </c>
      <c r="AE1168">
        <v>19300</v>
      </c>
      <c r="AF1168">
        <v>25800</v>
      </c>
      <c r="AG1168">
        <v>10533.85</v>
      </c>
      <c r="AH1168">
        <v>7762.68</v>
      </c>
      <c r="AI1168">
        <v>53800</v>
      </c>
      <c r="AJ1168">
        <v>1900</v>
      </c>
      <c r="AK1168">
        <v>24400</v>
      </c>
      <c r="AL1168">
        <v>7067.04</v>
      </c>
      <c r="AM1168">
        <v>2888.08</v>
      </c>
      <c r="AN1168">
        <v>25050</v>
      </c>
      <c r="AO1168">
        <v>15185.18</v>
      </c>
      <c r="AP1168">
        <v>11800</v>
      </c>
      <c r="AQ1168">
        <v>26700</v>
      </c>
      <c r="AR1168">
        <v>21450</v>
      </c>
      <c r="AS1168">
        <v>18200</v>
      </c>
      <c r="AT1168">
        <v>12000</v>
      </c>
      <c r="AU1168">
        <v>10486.11</v>
      </c>
      <c r="AV1168">
        <v>171000</v>
      </c>
      <c r="AW1168">
        <v>3125</v>
      </c>
      <c r="AX1168">
        <v>10000</v>
      </c>
      <c r="AY1168">
        <v>7470.35</v>
      </c>
      <c r="AZ1168">
        <v>9972.06</v>
      </c>
      <c r="BA1168">
        <v>3180</v>
      </c>
      <c r="BB1168">
        <v>45154.86</v>
      </c>
      <c r="BC1168">
        <v>3900</v>
      </c>
      <c r="BD1168">
        <v>11000</v>
      </c>
      <c r="BE1168">
        <v>19074.38</v>
      </c>
      <c r="BF1168">
        <v>28850</v>
      </c>
      <c r="BG1168">
        <v>14600</v>
      </c>
      <c r="BH1168">
        <v>28800</v>
      </c>
      <c r="BI1168">
        <v>4937.0600000000004</v>
      </c>
      <c r="BJ1168">
        <v>11129.58</v>
      </c>
      <c r="BK1168">
        <v>27000</v>
      </c>
      <c r="BL1168">
        <v>10450</v>
      </c>
      <c r="BM1168">
        <v>3247.86</v>
      </c>
      <c r="BN1168">
        <v>9224.7099999999991</v>
      </c>
      <c r="BO1168">
        <v>51300</v>
      </c>
      <c r="BP1168">
        <v>84200</v>
      </c>
      <c r="BQ1168">
        <v>2400</v>
      </c>
      <c r="BR1168">
        <v>13648.61</v>
      </c>
      <c r="BS1168">
        <v>23350</v>
      </c>
      <c r="BT1168">
        <v>12088.18</v>
      </c>
      <c r="BU1168">
        <v>9200</v>
      </c>
      <c r="BV1168">
        <v>5700</v>
      </c>
      <c r="BW1168">
        <v>5895.69</v>
      </c>
      <c r="BX1168">
        <v>23648.1</v>
      </c>
      <c r="BY1168">
        <v>5345.45</v>
      </c>
      <c r="BZ1168">
        <v>3963.63</v>
      </c>
      <c r="CA1168">
        <v>20513.64</v>
      </c>
      <c r="CB1168">
        <v>28300</v>
      </c>
      <c r="CC1168">
        <v>17272.71</v>
      </c>
      <c r="CD1168">
        <v>28825</v>
      </c>
      <c r="CE1168">
        <v>9635.5400000000009</v>
      </c>
      <c r="CF1168">
        <v>26099.360000000001</v>
      </c>
      <c r="CG1168">
        <v>6020</v>
      </c>
      <c r="CH1168">
        <v>3650</v>
      </c>
      <c r="CI1168">
        <v>12350</v>
      </c>
      <c r="CJ1168">
        <v>52400</v>
      </c>
      <c r="CK1168">
        <v>87000</v>
      </c>
      <c r="CL1168">
        <v>9115.93</v>
      </c>
      <c r="CM1168">
        <v>20909.09</v>
      </c>
      <c r="CN1168">
        <v>9250</v>
      </c>
      <c r="CO1168">
        <v>28500</v>
      </c>
      <c r="CP1168">
        <v>10400</v>
      </c>
      <c r="CQ1168">
        <v>17077.46</v>
      </c>
      <c r="CR1168">
        <v>10200</v>
      </c>
      <c r="CS1168">
        <v>10917.98</v>
      </c>
      <c r="CT1168">
        <v>14400</v>
      </c>
      <c r="CU1168">
        <v>3859.11</v>
      </c>
      <c r="CV1168">
        <v>6250</v>
      </c>
      <c r="CW1168">
        <v>9981.2999999999993</v>
      </c>
      <c r="CX1168">
        <v>14350</v>
      </c>
      <c r="CY1168">
        <v>25800</v>
      </c>
      <c r="CZ1168">
        <v>12407.9</v>
      </c>
      <c r="DA1168">
        <v>10592.88</v>
      </c>
      <c r="DB1168">
        <v>12496.53</v>
      </c>
      <c r="DC1168">
        <v>17500</v>
      </c>
      <c r="DD1168">
        <v>16963.919999999998</v>
      </c>
      <c r="DE1168">
        <v>104286.3</v>
      </c>
      <c r="DF1168">
        <v>9500</v>
      </c>
      <c r="DG1168">
        <v>5453.69</v>
      </c>
      <c r="DH1168">
        <v>18846.080000000002</v>
      </c>
      <c r="DI1168">
        <v>16600</v>
      </c>
      <c r="DJ1168">
        <v>14423.11</v>
      </c>
      <c r="DK1168">
        <v>13058.27</v>
      </c>
      <c r="DL1168">
        <v>28400</v>
      </c>
      <c r="DM1168">
        <v>10982.9</v>
      </c>
      <c r="DN1168">
        <v>9928.6299999999992</v>
      </c>
      <c r="DO1168">
        <v>2718.43</v>
      </c>
      <c r="DP1168">
        <v>6000</v>
      </c>
      <c r="DQ1168">
        <v>17608.25</v>
      </c>
      <c r="DR1168">
        <v>21891.87</v>
      </c>
      <c r="DS1168">
        <v>89800</v>
      </c>
      <c r="DT1168">
        <v>14177.78</v>
      </c>
      <c r="DU1168">
        <v>215000</v>
      </c>
      <c r="DV1168">
        <v>31041.82</v>
      </c>
      <c r="DW1168">
        <v>7184.81</v>
      </c>
      <c r="DX1168">
        <v>17095.32</v>
      </c>
      <c r="DY1168">
        <v>7858.09</v>
      </c>
      <c r="DZ1168">
        <v>29580.42</v>
      </c>
      <c r="EA1168">
        <v>140000</v>
      </c>
      <c r="EB1168">
        <v>8894.5</v>
      </c>
      <c r="EC1168">
        <v>57600</v>
      </c>
      <c r="ED1168">
        <v>8152.62</v>
      </c>
      <c r="EE1168">
        <v>27250</v>
      </c>
      <c r="EF1168">
        <v>7015.18</v>
      </c>
      <c r="EG1168">
        <v>8472.7000000000007</v>
      </c>
      <c r="EH1168">
        <v>3577.48</v>
      </c>
      <c r="EI1168">
        <v>18800</v>
      </c>
      <c r="EJ1168">
        <v>34200</v>
      </c>
      <c r="EK1168">
        <v>9117.19</v>
      </c>
      <c r="EL1168">
        <v>15583.28</v>
      </c>
      <c r="EM1168">
        <v>22423.05</v>
      </c>
      <c r="EN1168">
        <v>19450</v>
      </c>
      <c r="EO1168">
        <v>90000.06</v>
      </c>
      <c r="EP1168">
        <v>18400</v>
      </c>
      <c r="EQ1168">
        <v>11000.12</v>
      </c>
      <c r="ER1168">
        <v>30400</v>
      </c>
      <c r="ES1168">
        <v>11400.21</v>
      </c>
      <c r="ET1168">
        <v>6862.96</v>
      </c>
      <c r="EU1168">
        <v>10624.92</v>
      </c>
      <c r="EV1168">
        <v>12839.57</v>
      </c>
      <c r="EW1168">
        <v>13638.02</v>
      </c>
      <c r="EX1168">
        <v>13000</v>
      </c>
      <c r="EY1168">
        <v>11333.33</v>
      </c>
      <c r="EZ1168">
        <v>15000</v>
      </c>
      <c r="FA1168">
        <v>27900</v>
      </c>
      <c r="FB1168">
        <v>7900</v>
      </c>
      <c r="FC1168">
        <v>5800</v>
      </c>
      <c r="FD1168" t="s">
        <v>1267</v>
      </c>
      <c r="FE1168" t="s">
        <v>1267</v>
      </c>
      <c r="FF1168" t="s">
        <v>1267</v>
      </c>
      <c r="FG1168" t="s">
        <v>1267</v>
      </c>
      <c r="FH1168" t="s">
        <v>1267</v>
      </c>
      <c r="FI1168" t="s">
        <v>1267</v>
      </c>
      <c r="FJ1168" t="s">
        <v>1267</v>
      </c>
      <c r="FK1168" t="s">
        <v>1267</v>
      </c>
      <c r="FL1168" t="s">
        <v>1267</v>
      </c>
      <c r="FM1168" t="s">
        <v>1267</v>
      </c>
      <c r="FN1168" t="s">
        <v>1267</v>
      </c>
      <c r="FO1168" t="s">
        <v>1267</v>
      </c>
      <c r="FP1168" t="s">
        <v>1267</v>
      </c>
      <c r="FQ1168" t="s">
        <v>1267</v>
      </c>
      <c r="FR1168" t="s">
        <v>1267</v>
      </c>
      <c r="FS1168" t="s">
        <v>1267</v>
      </c>
      <c r="FT1168" t="s">
        <v>1267</v>
      </c>
      <c r="FU1168" t="s">
        <v>1267</v>
      </c>
      <c r="FV1168" t="s">
        <v>1267</v>
      </c>
      <c r="FW1168" t="s">
        <v>1267</v>
      </c>
      <c r="FX1168" t="s">
        <v>1267</v>
      </c>
      <c r="FY1168" t="s">
        <v>1267</v>
      </c>
      <c r="FZ1168" t="s">
        <v>1267</v>
      </c>
      <c r="GA1168" t="s">
        <v>1267</v>
      </c>
      <c r="GB1168" t="s">
        <v>1267</v>
      </c>
      <c r="GC1168" t="s">
        <v>1267</v>
      </c>
      <c r="GD1168" t="s">
        <v>1267</v>
      </c>
      <c r="GE1168" t="s">
        <v>1267</v>
      </c>
      <c r="GF1168" t="s">
        <v>1267</v>
      </c>
      <c r="GG1168" t="s">
        <v>1267</v>
      </c>
      <c r="GH1168" t="s">
        <v>1267</v>
      </c>
      <c r="GI1168" t="s">
        <v>1267</v>
      </c>
      <c r="GJ1168" t="s">
        <v>1267</v>
      </c>
      <c r="GK1168" t="s">
        <v>1267</v>
      </c>
      <c r="GL1168">
        <v>244900</v>
      </c>
      <c r="GM1168">
        <v>18190.47</v>
      </c>
      <c r="GN1168">
        <v>65538.44</v>
      </c>
      <c r="GO1168">
        <v>41739.35</v>
      </c>
      <c r="GP1168">
        <v>12729.72</v>
      </c>
      <c r="GQ1168">
        <v>14385.92</v>
      </c>
      <c r="GR1168">
        <v>5794.11</v>
      </c>
      <c r="GS1168">
        <v>15390.35</v>
      </c>
      <c r="GT1168">
        <v>48640</v>
      </c>
      <c r="GU1168">
        <v>7745.39</v>
      </c>
      <c r="GV1168">
        <v>27537.19</v>
      </c>
      <c r="GW1168">
        <v>35102.04</v>
      </c>
      <c r="GX1168">
        <v>6385.41</v>
      </c>
      <c r="GY1168">
        <v>16041.59</v>
      </c>
      <c r="GZ1168">
        <v>14434.78</v>
      </c>
      <c r="HA1168">
        <v>24700</v>
      </c>
      <c r="HB1168">
        <v>8804.39</v>
      </c>
      <c r="HC1168">
        <v>8521.11</v>
      </c>
      <c r="HD1168">
        <v>11821.97</v>
      </c>
      <c r="HE1168">
        <v>38400</v>
      </c>
      <c r="HF1168">
        <v>17200</v>
      </c>
      <c r="HG1168">
        <v>11700</v>
      </c>
      <c r="HH1168">
        <v>54600</v>
      </c>
      <c r="HI1168">
        <v>55600</v>
      </c>
      <c r="HJ1168">
        <v>18000</v>
      </c>
      <c r="HK1168">
        <v>15989.53</v>
      </c>
      <c r="HL1168">
        <v>6254.77</v>
      </c>
      <c r="HM1168">
        <v>18000</v>
      </c>
      <c r="HN1168">
        <v>11000</v>
      </c>
      <c r="HO1168">
        <v>14128.77</v>
      </c>
      <c r="HP1168">
        <v>64000</v>
      </c>
      <c r="HQ1168">
        <v>69000</v>
      </c>
      <c r="HR1168">
        <v>24900</v>
      </c>
      <c r="HS1168">
        <v>17506.39</v>
      </c>
      <c r="HT1168">
        <v>16400</v>
      </c>
      <c r="HU1168">
        <v>7900</v>
      </c>
      <c r="HV1168">
        <v>4081.81</v>
      </c>
      <c r="HW1168">
        <v>3185.1</v>
      </c>
      <c r="HX1168">
        <v>28300</v>
      </c>
      <c r="HY1168">
        <v>30454.54</v>
      </c>
      <c r="HZ1168">
        <v>5880</v>
      </c>
      <c r="IA1168">
        <v>13700</v>
      </c>
      <c r="IB1168">
        <v>29043.47</v>
      </c>
      <c r="IC1168">
        <v>5716.33</v>
      </c>
      <c r="ID1168">
        <v>21500</v>
      </c>
      <c r="IE1168">
        <v>6381.47</v>
      </c>
      <c r="IF1168">
        <v>68000</v>
      </c>
      <c r="IG1168">
        <v>7909.41</v>
      </c>
      <c r="IH1168">
        <v>15567.25</v>
      </c>
      <c r="II1168">
        <v>118402.4</v>
      </c>
      <c r="IJ1168">
        <v>10700</v>
      </c>
      <c r="IK1168">
        <v>32000</v>
      </c>
      <c r="IL1168">
        <v>28000</v>
      </c>
      <c r="IM1168">
        <v>11657.38</v>
      </c>
      <c r="IN1168">
        <v>9615.3799999999992</v>
      </c>
      <c r="IO1168">
        <v>39999.980000000003</v>
      </c>
      <c r="IP1168">
        <v>19325.240000000002</v>
      </c>
      <c r="IQ1168">
        <v>69403</v>
      </c>
      <c r="IR1168">
        <v>11772.57</v>
      </c>
      <c r="IS1168">
        <v>26150</v>
      </c>
      <c r="IT1168">
        <v>10015.379999999999</v>
      </c>
      <c r="IU1168">
        <v>86800</v>
      </c>
      <c r="IV1168">
        <v>26850</v>
      </c>
      <c r="IW1168">
        <v>4243.1400000000003</v>
      </c>
      <c r="IX1168">
        <v>14724.73</v>
      </c>
      <c r="IY1168">
        <v>15000</v>
      </c>
      <c r="IZ1168">
        <v>28500</v>
      </c>
      <c r="JA1168">
        <v>2310</v>
      </c>
      <c r="JB1168">
        <v>15999.99</v>
      </c>
      <c r="JC1168">
        <v>4600</v>
      </c>
      <c r="JD1168">
        <v>95652.63</v>
      </c>
      <c r="JE1168">
        <v>102500</v>
      </c>
      <c r="JF1168">
        <v>16749.990000000002</v>
      </c>
      <c r="JG1168">
        <v>8746.5499999999993</v>
      </c>
      <c r="JH1168">
        <v>6800</v>
      </c>
      <c r="JI1168">
        <v>40750</v>
      </c>
      <c r="JJ1168">
        <v>14100</v>
      </c>
      <c r="JK1168">
        <v>24345.7</v>
      </c>
      <c r="JL1168">
        <v>39000</v>
      </c>
      <c r="JM1168">
        <v>15250</v>
      </c>
      <c r="JN1168">
        <v>24200</v>
      </c>
      <c r="JO1168">
        <v>23500</v>
      </c>
      <c r="JP1168">
        <v>13600</v>
      </c>
      <c r="JQ1168">
        <v>4545.45</v>
      </c>
      <c r="JR1168">
        <v>19581.64</v>
      </c>
      <c r="JS1168">
        <v>1608.87</v>
      </c>
      <c r="JT1168">
        <v>27250</v>
      </c>
      <c r="JU1168">
        <v>26850</v>
      </c>
      <c r="JV1168">
        <v>6100</v>
      </c>
      <c r="JW1168">
        <v>8336.36</v>
      </c>
      <c r="JX1168">
        <v>11200</v>
      </c>
      <c r="JY1168">
        <v>11700</v>
      </c>
      <c r="JZ1168">
        <v>6387.94</v>
      </c>
      <c r="KA1168">
        <v>7330</v>
      </c>
      <c r="KB1168">
        <v>93333.31</v>
      </c>
      <c r="KC1168">
        <v>12800</v>
      </c>
      <c r="KD1168">
        <v>13587.54</v>
      </c>
      <c r="KE1168">
        <v>12142.86</v>
      </c>
      <c r="KF1168">
        <v>3760</v>
      </c>
      <c r="KG1168">
        <v>6940</v>
      </c>
      <c r="KH1168">
        <v>17600</v>
      </c>
      <c r="KI1168">
        <v>31000</v>
      </c>
      <c r="KJ1168">
        <v>8510</v>
      </c>
      <c r="KK1168">
        <v>3491.6</v>
      </c>
      <c r="KL1168">
        <v>8700</v>
      </c>
      <c r="KM1168">
        <v>13313.4</v>
      </c>
      <c r="KN1168">
        <v>3750</v>
      </c>
      <c r="KO1168">
        <v>10350</v>
      </c>
      <c r="KP1168">
        <v>18500</v>
      </c>
      <c r="KQ1168">
        <v>31499.99</v>
      </c>
      <c r="KR1168">
        <v>18950</v>
      </c>
      <c r="KS1168">
        <v>6632.89</v>
      </c>
      <c r="KT1168">
        <v>17689.66</v>
      </c>
      <c r="KU1168">
        <v>3620</v>
      </c>
      <c r="KV1168">
        <v>17983.45</v>
      </c>
      <c r="KW1168">
        <v>26500</v>
      </c>
      <c r="KX1168">
        <v>2650</v>
      </c>
      <c r="KY1168">
        <v>16875</v>
      </c>
      <c r="KZ1168">
        <v>24200</v>
      </c>
      <c r="LA1168">
        <v>35199.97</v>
      </c>
      <c r="LB1168">
        <v>6180</v>
      </c>
      <c r="LC1168">
        <v>3620</v>
      </c>
      <c r="LD1168">
        <v>14950</v>
      </c>
      <c r="LE1168">
        <v>14512.09</v>
      </c>
      <c r="LF1168">
        <v>31500</v>
      </c>
      <c r="LG1168">
        <v>14000</v>
      </c>
      <c r="LH1168">
        <v>19792.509999999998</v>
      </c>
      <c r="LI1168">
        <v>8402.7800000000007</v>
      </c>
      <c r="LJ1168">
        <v>6125.48</v>
      </c>
      <c r="LK1168">
        <v>72500</v>
      </c>
      <c r="LL1168">
        <v>7575.75</v>
      </c>
      <c r="LM1168">
        <v>6260</v>
      </c>
      <c r="LN1168">
        <v>42300</v>
      </c>
      <c r="LO1168">
        <v>14843.75</v>
      </c>
      <c r="LP1168">
        <v>52875.03</v>
      </c>
      <c r="LQ1168">
        <v>4336.82</v>
      </c>
      <c r="LR1168">
        <v>18066.939999999999</v>
      </c>
      <c r="LS1168">
        <v>33150</v>
      </c>
      <c r="LT1168">
        <v>75500</v>
      </c>
      <c r="LU1168">
        <v>44514.09</v>
      </c>
      <c r="LV1168">
        <v>18904.54</v>
      </c>
      <c r="LW1168">
        <v>8307.68</v>
      </c>
      <c r="LX1168">
        <v>16936.91</v>
      </c>
      <c r="LY1168">
        <v>7096.4</v>
      </c>
      <c r="LZ1168">
        <v>13350</v>
      </c>
      <c r="MA1168">
        <v>22816.89</v>
      </c>
      <c r="MB1168">
        <v>20100</v>
      </c>
      <c r="MC1168">
        <v>17000</v>
      </c>
      <c r="MD1168">
        <v>9069.4599999999991</v>
      </c>
      <c r="ME1168">
        <v>4437.55</v>
      </c>
      <c r="MF1168">
        <v>6087.65</v>
      </c>
      <c r="MG1168">
        <v>7985.39</v>
      </c>
      <c r="MH1168">
        <v>12500</v>
      </c>
      <c r="MI1168">
        <v>3090</v>
      </c>
      <c r="MJ1168">
        <v>6990</v>
      </c>
      <c r="MK1168">
        <v>10389.61</v>
      </c>
      <c r="ML1168">
        <v>19275.2</v>
      </c>
      <c r="MM1168">
        <v>11800</v>
      </c>
      <c r="MN1168">
        <v>14454.54</v>
      </c>
      <c r="MO1168">
        <v>11428.68</v>
      </c>
      <c r="MP1168">
        <v>11708.33</v>
      </c>
      <c r="MQ1168">
        <v>26400</v>
      </c>
      <c r="MR1168">
        <v>11988.09</v>
      </c>
      <c r="MS1168">
        <v>65916.63</v>
      </c>
      <c r="MT1168">
        <v>35785.129999999997</v>
      </c>
      <c r="MU1168">
        <v>34311.699999999997</v>
      </c>
      <c r="MV1168">
        <v>12000</v>
      </c>
      <c r="MW1168">
        <v>39000</v>
      </c>
      <c r="MX1168">
        <v>47500</v>
      </c>
      <c r="MY1168">
        <v>41800</v>
      </c>
      <c r="MZ1168">
        <v>9699.67</v>
      </c>
      <c r="NA1168">
        <v>3533.39</v>
      </c>
      <c r="NB1168">
        <v>15300</v>
      </c>
      <c r="NC1168">
        <v>28846.14</v>
      </c>
      <c r="ND1168">
        <v>17126.150000000001</v>
      </c>
      <c r="NE1168">
        <v>17361.099999999999</v>
      </c>
      <c r="NF1168">
        <v>5819.03</v>
      </c>
      <c r="NG1168">
        <v>4413.43</v>
      </c>
      <c r="NH1168">
        <v>2343.31</v>
      </c>
      <c r="NI1168">
        <v>151500</v>
      </c>
      <c r="NJ1168">
        <v>9653.1</v>
      </c>
      <c r="NK1168">
        <v>15784.32</v>
      </c>
      <c r="NL1168">
        <v>21935.23</v>
      </c>
      <c r="NM1168">
        <v>6100</v>
      </c>
      <c r="NN1168">
        <v>16500</v>
      </c>
      <c r="NO1168">
        <v>11644.52</v>
      </c>
      <c r="NP1168">
        <v>26650</v>
      </c>
      <c r="NQ1168">
        <v>17414.009999999998</v>
      </c>
      <c r="NR1168">
        <v>66433.38</v>
      </c>
      <c r="NS1168">
        <v>16347.9</v>
      </c>
      <c r="NT1168">
        <v>30500</v>
      </c>
      <c r="NU1168">
        <v>31500</v>
      </c>
      <c r="NV1168">
        <v>7760</v>
      </c>
      <c r="NW1168">
        <v>4672.42</v>
      </c>
      <c r="NX1168">
        <v>18000</v>
      </c>
      <c r="NY1168">
        <v>33200</v>
      </c>
      <c r="NZ1168">
        <v>3299.96</v>
      </c>
      <c r="OA1168">
        <v>7329.18</v>
      </c>
      <c r="OB1168">
        <v>13900</v>
      </c>
      <c r="OC1168">
        <v>7500.27</v>
      </c>
      <c r="OD1168">
        <v>15800</v>
      </c>
      <c r="OE1168">
        <v>3809.52</v>
      </c>
      <c r="OF1168">
        <v>14300</v>
      </c>
      <c r="OG1168">
        <v>26400</v>
      </c>
      <c r="OH1168">
        <v>4400</v>
      </c>
      <c r="OI1168">
        <v>16100</v>
      </c>
      <c r="OJ1168">
        <v>17666.650000000001</v>
      </c>
      <c r="OK1168">
        <v>16200</v>
      </c>
      <c r="OL1168">
        <v>9500</v>
      </c>
      <c r="OM1168">
        <v>16373.78</v>
      </c>
      <c r="ON1168">
        <v>9377.9699999999993</v>
      </c>
      <c r="OO1168" t="s">
        <v>1267</v>
      </c>
      <c r="OP1168">
        <v>10400</v>
      </c>
      <c r="OQ1168">
        <v>7438.01</v>
      </c>
      <c r="OR1168">
        <v>3300</v>
      </c>
      <c r="OS1168">
        <v>2600</v>
      </c>
      <c r="OT1168">
        <v>21542.63</v>
      </c>
      <c r="OU1168">
        <v>3300</v>
      </c>
      <c r="OV1168">
        <v>28400</v>
      </c>
      <c r="OW1168">
        <v>3200</v>
      </c>
      <c r="OX1168">
        <v>10400</v>
      </c>
      <c r="OY1168">
        <v>13000</v>
      </c>
      <c r="OZ1168">
        <v>7243.24</v>
      </c>
      <c r="PA1168">
        <v>6916.66</v>
      </c>
      <c r="PB1168">
        <v>3071.43</v>
      </c>
      <c r="PC1168">
        <v>11500</v>
      </c>
      <c r="PD1168">
        <v>124400</v>
      </c>
      <c r="PE1168">
        <v>22300</v>
      </c>
      <c r="PF1168">
        <v>1204.6099999999999</v>
      </c>
      <c r="PG1168">
        <v>25000</v>
      </c>
      <c r="PH1168">
        <v>5511.76</v>
      </c>
      <c r="PI1168">
        <v>4900</v>
      </c>
      <c r="PJ1168">
        <v>36000</v>
      </c>
      <c r="PK1168">
        <v>1937.23</v>
      </c>
      <c r="PL1168">
        <v>41666.660000000003</v>
      </c>
      <c r="PM1168">
        <v>5400</v>
      </c>
      <c r="PN1168">
        <v>3900</v>
      </c>
      <c r="PO1168">
        <v>6900</v>
      </c>
      <c r="PP1168">
        <v>14400</v>
      </c>
      <c r="PQ1168">
        <v>3300</v>
      </c>
      <c r="PR1168">
        <v>23246.81</v>
      </c>
      <c r="PS1168">
        <v>6100</v>
      </c>
      <c r="PT1168">
        <v>3000</v>
      </c>
      <c r="PU1168">
        <v>14230.77</v>
      </c>
      <c r="PV1168">
        <v>5573.6</v>
      </c>
      <c r="PW1168">
        <v>21400</v>
      </c>
      <c r="PX1168">
        <v>8500</v>
      </c>
      <c r="PY1168">
        <v>22200</v>
      </c>
      <c r="PZ1168">
        <v>14400</v>
      </c>
      <c r="QA1168">
        <v>8000</v>
      </c>
      <c r="QB1168">
        <v>5100</v>
      </c>
      <c r="QC1168">
        <v>15500</v>
      </c>
      <c r="QD1168">
        <v>9500</v>
      </c>
      <c r="QE1168">
        <v>13200</v>
      </c>
      <c r="QF1168">
        <v>10833.33</v>
      </c>
      <c r="QG1168">
        <v>9553.57</v>
      </c>
      <c r="QH1168">
        <v>23900</v>
      </c>
      <c r="QI1168">
        <v>15596.32</v>
      </c>
      <c r="QJ1168">
        <v>9765.8799999999992</v>
      </c>
      <c r="QK1168">
        <v>6400</v>
      </c>
      <c r="QL1168">
        <v>2000</v>
      </c>
      <c r="QM1168">
        <v>16800</v>
      </c>
      <c r="QN1168">
        <v>17322.8</v>
      </c>
      <c r="QO1168">
        <v>13588.22</v>
      </c>
      <c r="QP1168">
        <v>10400</v>
      </c>
      <c r="QQ1168">
        <v>20000</v>
      </c>
      <c r="QR1168">
        <v>11800</v>
      </c>
      <c r="QS1168">
        <v>9017.4599999999991</v>
      </c>
      <c r="QT1168" t="s">
        <v>1267</v>
      </c>
      <c r="QU1168">
        <v>6900</v>
      </c>
      <c r="QV1168">
        <v>3700</v>
      </c>
      <c r="QW1168">
        <v>1100</v>
      </c>
      <c r="QX1168">
        <v>64000</v>
      </c>
      <c r="QY1168">
        <v>9100</v>
      </c>
      <c r="QZ1168">
        <v>9047.61</v>
      </c>
      <c r="RA1168">
        <v>11700</v>
      </c>
      <c r="RB1168">
        <v>14800</v>
      </c>
      <c r="RC1168">
        <v>8846.11</v>
      </c>
      <c r="RD1168">
        <v>14700</v>
      </c>
      <c r="RE1168">
        <v>1500</v>
      </c>
      <c r="RF1168">
        <v>2000</v>
      </c>
      <c r="RG1168">
        <v>9600</v>
      </c>
      <c r="RH1168">
        <v>14600</v>
      </c>
      <c r="RI1168">
        <v>8800</v>
      </c>
      <c r="RJ1168">
        <v>4198.07</v>
      </c>
      <c r="RK1168">
        <v>800</v>
      </c>
      <c r="RL1168">
        <v>8328.7999999999993</v>
      </c>
      <c r="RM1168">
        <v>6100</v>
      </c>
      <c r="RN1168">
        <v>11964.24</v>
      </c>
      <c r="RO1168">
        <v>7025.31</v>
      </c>
      <c r="RP1168">
        <v>6600</v>
      </c>
      <c r="RQ1168">
        <v>12840.13</v>
      </c>
      <c r="RR1168">
        <v>9000</v>
      </c>
      <c r="RS1168">
        <v>1600</v>
      </c>
      <c r="RT1168">
        <v>2000</v>
      </c>
      <c r="RU1168">
        <v>6900</v>
      </c>
      <c r="RV1168">
        <v>74453.88</v>
      </c>
      <c r="RW1168">
        <v>9800</v>
      </c>
      <c r="RX1168">
        <v>9800</v>
      </c>
      <c r="RY1168">
        <v>7200</v>
      </c>
      <c r="RZ1168">
        <v>9600</v>
      </c>
      <c r="SA1168">
        <v>12909.08</v>
      </c>
      <c r="SB1168">
        <v>9519.57</v>
      </c>
      <c r="SC1168">
        <v>34800</v>
      </c>
      <c r="SD1168">
        <v>15000</v>
      </c>
      <c r="SE1168">
        <v>7500</v>
      </c>
      <c r="SF1168">
        <v>11600</v>
      </c>
      <c r="SG1168">
        <v>2992.37</v>
      </c>
      <c r="SH1168">
        <v>5300</v>
      </c>
      <c r="SI1168">
        <v>21999.98</v>
      </c>
      <c r="SJ1168">
        <v>11000</v>
      </c>
      <c r="SK1168">
        <v>13472.48</v>
      </c>
      <c r="SL1168">
        <v>8133.78</v>
      </c>
      <c r="SM1168">
        <v>3800</v>
      </c>
      <c r="SN1168">
        <v>40700</v>
      </c>
      <c r="SO1168">
        <v>15800</v>
      </c>
      <c r="SP1168">
        <v>15800</v>
      </c>
      <c r="SQ1168">
        <v>3711.2</v>
      </c>
      <c r="SR1168">
        <v>13083.33</v>
      </c>
      <c r="SS1168">
        <v>6750</v>
      </c>
      <c r="ST1168">
        <v>4454.54</v>
      </c>
      <c r="SU1168">
        <v>10000</v>
      </c>
      <c r="SV1168">
        <v>4100</v>
      </c>
      <c r="SW1168">
        <v>3280</v>
      </c>
      <c r="SX1168">
        <v>12000</v>
      </c>
      <c r="SY1168">
        <v>17600</v>
      </c>
      <c r="SZ1168">
        <v>6000.03</v>
      </c>
      <c r="TA1168">
        <v>1800</v>
      </c>
      <c r="TB1168">
        <v>22300</v>
      </c>
      <c r="TC1168">
        <v>22300</v>
      </c>
      <c r="TD1168">
        <v>4333.33</v>
      </c>
      <c r="TE1168">
        <v>53000</v>
      </c>
      <c r="TF1168">
        <v>8909.09</v>
      </c>
      <c r="TG1168">
        <v>8300</v>
      </c>
      <c r="TH1168">
        <v>8348.18</v>
      </c>
      <c r="TI1168">
        <v>10500</v>
      </c>
      <c r="TJ1168">
        <v>2700</v>
      </c>
      <c r="TK1168">
        <v>10400</v>
      </c>
      <c r="TL1168">
        <v>5200</v>
      </c>
      <c r="TM1168">
        <v>8100</v>
      </c>
      <c r="TN1168">
        <v>18181.810000000001</v>
      </c>
      <c r="TO1168">
        <v>13794.13</v>
      </c>
      <c r="TP1168" t="s">
        <v>1267</v>
      </c>
      <c r="TQ1168" t="s">
        <v>1267</v>
      </c>
      <c r="TR1168" t="s">
        <v>1267</v>
      </c>
      <c r="TS1168" t="s">
        <v>1267</v>
      </c>
      <c r="TT1168" t="s">
        <v>1267</v>
      </c>
      <c r="TU1168" t="s">
        <v>1267</v>
      </c>
      <c r="TV1168" t="s">
        <v>1267</v>
      </c>
      <c r="TW1168" t="s">
        <v>1267</v>
      </c>
      <c r="TX1168" t="s">
        <v>1267</v>
      </c>
      <c r="TY1168" t="s">
        <v>1267</v>
      </c>
      <c r="TZ1168" t="s">
        <v>1267</v>
      </c>
      <c r="UA1168" t="s">
        <v>1267</v>
      </c>
      <c r="UB1168" t="s">
        <v>1267</v>
      </c>
      <c r="UC1168" t="s">
        <v>1267</v>
      </c>
      <c r="UD1168" t="s">
        <v>1267</v>
      </c>
      <c r="UE1168" t="s">
        <v>1267</v>
      </c>
      <c r="UF1168" t="s">
        <v>1267</v>
      </c>
      <c r="UG1168" t="s">
        <v>1267</v>
      </c>
      <c r="UH1168" t="s">
        <v>1267</v>
      </c>
      <c r="UI1168" t="s">
        <v>1267</v>
      </c>
      <c r="UJ1168" t="s">
        <v>1267</v>
      </c>
      <c r="UK1168" t="s">
        <v>1267</v>
      </c>
      <c r="UL1168" t="s">
        <v>1267</v>
      </c>
      <c r="UM1168" t="s">
        <v>1267</v>
      </c>
      <c r="UN1168">
        <v>8349.58</v>
      </c>
      <c r="UO1168">
        <v>16584.04</v>
      </c>
      <c r="UP1168">
        <v>19487.45</v>
      </c>
      <c r="UQ1168">
        <v>7900</v>
      </c>
      <c r="UR1168">
        <v>11061.94</v>
      </c>
      <c r="US1168">
        <v>107300</v>
      </c>
      <c r="UT1168">
        <v>27546.9</v>
      </c>
      <c r="UU1168">
        <v>8249.36</v>
      </c>
      <c r="UV1168">
        <v>6700</v>
      </c>
      <c r="UW1168">
        <v>18750.96</v>
      </c>
      <c r="UX1168">
        <v>4100</v>
      </c>
      <c r="UY1168">
        <v>9200</v>
      </c>
      <c r="UZ1168">
        <v>29600</v>
      </c>
      <c r="VA1168">
        <v>22000</v>
      </c>
      <c r="VB1168">
        <v>6800</v>
      </c>
      <c r="VC1168">
        <v>12600</v>
      </c>
      <c r="VD1168">
        <v>10740.73</v>
      </c>
      <c r="VE1168">
        <v>19478.259999999998</v>
      </c>
      <c r="VF1168">
        <v>18749.990000000002</v>
      </c>
      <c r="VG1168">
        <v>7751.92</v>
      </c>
      <c r="VH1168">
        <v>21000</v>
      </c>
      <c r="VI1168">
        <v>18000</v>
      </c>
      <c r="VJ1168">
        <v>28800</v>
      </c>
      <c r="VK1168">
        <v>36400</v>
      </c>
      <c r="VL1168">
        <v>14700</v>
      </c>
      <c r="VM1168">
        <v>75000</v>
      </c>
      <c r="VN1168">
        <v>9700</v>
      </c>
      <c r="VO1168">
        <v>13500</v>
      </c>
      <c r="VP1168">
        <v>30300</v>
      </c>
      <c r="VQ1168">
        <v>12400</v>
      </c>
      <c r="VR1168">
        <v>90000</v>
      </c>
      <c r="VS1168">
        <v>19000</v>
      </c>
      <c r="VT1168">
        <v>14599.87</v>
      </c>
      <c r="VU1168">
        <v>13900</v>
      </c>
      <c r="VV1168">
        <v>2600</v>
      </c>
      <c r="VW1168">
        <v>21500</v>
      </c>
      <c r="VX1168">
        <v>5100</v>
      </c>
      <c r="VY1168">
        <v>35200</v>
      </c>
      <c r="VZ1168">
        <v>18700</v>
      </c>
      <c r="WA1168">
        <v>2200</v>
      </c>
      <c r="WB1168">
        <v>32500</v>
      </c>
      <c r="WC1168">
        <v>5900</v>
      </c>
      <c r="WD1168">
        <v>11500</v>
      </c>
      <c r="WE1168">
        <v>57200</v>
      </c>
      <c r="WF1168">
        <v>7090.9</v>
      </c>
      <c r="WG1168">
        <v>8357.58</v>
      </c>
      <c r="WH1168">
        <v>7409.07</v>
      </c>
      <c r="WI1168">
        <v>7300</v>
      </c>
      <c r="WJ1168">
        <v>86507.69</v>
      </c>
      <c r="WK1168">
        <v>22500</v>
      </c>
      <c r="WL1168">
        <v>10010</v>
      </c>
      <c r="WM1168">
        <v>16100</v>
      </c>
      <c r="WN1168">
        <v>9340.67</v>
      </c>
      <c r="WO1168">
        <v>15420.56</v>
      </c>
      <c r="WP1168">
        <v>29600</v>
      </c>
      <c r="WQ1168">
        <v>2635.15</v>
      </c>
      <c r="WR1168">
        <v>19700</v>
      </c>
      <c r="WS1168">
        <v>4859.8100000000004</v>
      </c>
      <c r="WT1168">
        <v>1900</v>
      </c>
      <c r="WU1168">
        <v>18909.09</v>
      </c>
      <c r="WV1168">
        <v>7400</v>
      </c>
      <c r="WW1168">
        <v>5714.28</v>
      </c>
      <c r="WX1168">
        <v>4660.1899999999996</v>
      </c>
      <c r="WY1168">
        <v>21200</v>
      </c>
      <c r="WZ1168">
        <v>27833.23</v>
      </c>
      <c r="XA1168">
        <v>9300</v>
      </c>
      <c r="XB1168">
        <v>16700</v>
      </c>
      <c r="XC1168">
        <v>22000</v>
      </c>
      <c r="XD1168">
        <v>11016.95</v>
      </c>
      <c r="XE1168">
        <v>9800</v>
      </c>
      <c r="XF1168">
        <v>9500</v>
      </c>
      <c r="XG1168">
        <v>1500</v>
      </c>
      <c r="XH1168">
        <v>6100</v>
      </c>
      <c r="XI1168">
        <v>29132.27</v>
      </c>
      <c r="XJ1168">
        <v>10300</v>
      </c>
      <c r="XK1168">
        <v>6700</v>
      </c>
      <c r="XL1168">
        <v>27100</v>
      </c>
      <c r="XM1168">
        <v>9400</v>
      </c>
      <c r="XN1168">
        <v>16800</v>
      </c>
      <c r="XO1168">
        <v>17700</v>
      </c>
      <c r="XP1168">
        <v>15273.13</v>
      </c>
      <c r="XQ1168">
        <v>7100</v>
      </c>
      <c r="XR1168">
        <v>10249.959999999999</v>
      </c>
      <c r="XS1168">
        <v>15000</v>
      </c>
      <c r="XT1168">
        <v>8300</v>
      </c>
      <c r="XU1168">
        <v>12900</v>
      </c>
      <c r="XV1168">
        <v>20823.07</v>
      </c>
      <c r="XW1168">
        <v>5400</v>
      </c>
      <c r="XX1168">
        <v>42000</v>
      </c>
      <c r="XY1168">
        <v>54102.52</v>
      </c>
      <c r="XZ1168">
        <v>5100</v>
      </c>
      <c r="YA1168">
        <v>16800</v>
      </c>
      <c r="YB1168">
        <v>4871.08</v>
      </c>
      <c r="YC1168">
        <v>2400</v>
      </c>
      <c r="YD1168">
        <v>5100</v>
      </c>
      <c r="YE1168">
        <v>8400</v>
      </c>
      <c r="YF1168">
        <v>4200</v>
      </c>
      <c r="YG1168">
        <v>4300</v>
      </c>
      <c r="YH1168">
        <v>13552.3</v>
      </c>
      <c r="YI1168">
        <v>12400</v>
      </c>
      <c r="YJ1168">
        <v>8178.89</v>
      </c>
      <c r="YK1168">
        <v>3400</v>
      </c>
      <c r="YL1168">
        <v>10828.47</v>
      </c>
      <c r="YM1168">
        <v>6200</v>
      </c>
      <c r="YN1168">
        <v>33545.42</v>
      </c>
      <c r="YO1168">
        <v>11000</v>
      </c>
      <c r="YP1168">
        <v>9000</v>
      </c>
      <c r="YQ1168">
        <v>18800</v>
      </c>
      <c r="YR1168">
        <v>4700</v>
      </c>
      <c r="YS1168">
        <v>9300</v>
      </c>
      <c r="YT1168">
        <v>15500</v>
      </c>
      <c r="YU1168">
        <v>7996.92</v>
      </c>
      <c r="YV1168">
        <v>17400</v>
      </c>
      <c r="YW1168">
        <v>50657.13</v>
      </c>
      <c r="YX1168">
        <v>7200</v>
      </c>
      <c r="YY1168">
        <v>17500</v>
      </c>
      <c r="YZ1168">
        <v>11500</v>
      </c>
      <c r="ZA1168">
        <v>36500</v>
      </c>
      <c r="ZB1168">
        <v>10816.67</v>
      </c>
      <c r="ZC1168">
        <v>36000</v>
      </c>
      <c r="ZD1168">
        <v>6200</v>
      </c>
      <c r="ZE1168">
        <v>6400</v>
      </c>
      <c r="ZF1168">
        <v>42500</v>
      </c>
      <c r="ZG1168">
        <v>13700</v>
      </c>
      <c r="ZH1168">
        <v>12200</v>
      </c>
      <c r="ZI1168">
        <v>2600</v>
      </c>
      <c r="ZJ1168">
        <v>4168.49</v>
      </c>
      <c r="ZK1168">
        <v>3653.85</v>
      </c>
      <c r="ZL1168">
        <v>5000</v>
      </c>
      <c r="ZM1168">
        <v>12600</v>
      </c>
      <c r="ZN1168">
        <v>13300</v>
      </c>
      <c r="ZO1168">
        <v>27300</v>
      </c>
      <c r="ZP1168">
        <v>8500</v>
      </c>
      <c r="ZQ1168">
        <v>18500</v>
      </c>
      <c r="ZR1168">
        <v>8500</v>
      </c>
      <c r="ZS1168">
        <v>16800</v>
      </c>
      <c r="ZT1168">
        <v>38000</v>
      </c>
      <c r="ZU1168">
        <v>10500</v>
      </c>
      <c r="ZV1168">
        <v>4622.34</v>
      </c>
      <c r="ZW1168">
        <v>57900</v>
      </c>
      <c r="ZX1168">
        <v>38500</v>
      </c>
      <c r="ZY1168">
        <v>50400</v>
      </c>
      <c r="ZZ1168">
        <v>12272.72</v>
      </c>
      <c r="AAA1168">
        <v>9586.3799999999992</v>
      </c>
      <c r="AAB1168">
        <v>6880.57</v>
      </c>
      <c r="AAC1168">
        <v>8000</v>
      </c>
      <c r="AAD1168">
        <v>11500</v>
      </c>
      <c r="AAE1168">
        <v>38347.82</v>
      </c>
      <c r="AAF1168">
        <v>10300</v>
      </c>
      <c r="AAG1168">
        <v>5300</v>
      </c>
      <c r="AAH1168">
        <v>59999.99</v>
      </c>
      <c r="AAI1168">
        <v>16846.16</v>
      </c>
      <c r="AAJ1168">
        <v>1700</v>
      </c>
      <c r="AAK1168">
        <v>15507.68</v>
      </c>
      <c r="AAL1168">
        <v>9523.7999999999993</v>
      </c>
      <c r="AAM1168">
        <v>23123.4</v>
      </c>
      <c r="AAN1168">
        <v>44000</v>
      </c>
      <c r="AAO1168">
        <v>2700</v>
      </c>
      <c r="AAP1168">
        <v>4000</v>
      </c>
      <c r="AAQ1168">
        <v>7238.09</v>
      </c>
      <c r="AAR1168">
        <v>7460.11</v>
      </c>
      <c r="AAS1168">
        <v>12600</v>
      </c>
      <c r="AAT1168">
        <v>14374.99</v>
      </c>
      <c r="AAU1168">
        <v>36000</v>
      </c>
      <c r="AAV1168">
        <v>30940.95</v>
      </c>
      <c r="AAW1168">
        <v>4000</v>
      </c>
      <c r="AAX1168">
        <v>2886.21</v>
      </c>
      <c r="AAY1168">
        <v>13000</v>
      </c>
      <c r="AAZ1168">
        <v>18200</v>
      </c>
      <c r="ABA1168">
        <v>35714.28</v>
      </c>
      <c r="ABB1168">
        <v>22000</v>
      </c>
      <c r="ABC1168">
        <v>13600</v>
      </c>
      <c r="ABD1168">
        <v>3900</v>
      </c>
      <c r="ABE1168">
        <v>1600</v>
      </c>
      <c r="ABF1168">
        <v>6818.17</v>
      </c>
    </row>
    <row r="1169" spans="1:734" x14ac:dyDescent="0.25">
      <c r="A1169" s="2">
        <v>43299</v>
      </c>
      <c r="B1169">
        <v>21792.45</v>
      </c>
      <c r="C1169">
        <v>10635.45</v>
      </c>
      <c r="D1169">
        <v>8880</v>
      </c>
      <c r="E1169">
        <v>1820</v>
      </c>
      <c r="F1169">
        <v>5400</v>
      </c>
      <c r="G1169">
        <v>13450</v>
      </c>
      <c r="H1169">
        <v>1640</v>
      </c>
      <c r="I1169">
        <v>9500</v>
      </c>
      <c r="J1169">
        <v>14800</v>
      </c>
      <c r="K1169">
        <v>42000</v>
      </c>
      <c r="L1169">
        <v>44400.2</v>
      </c>
      <c r="M1169">
        <v>52300</v>
      </c>
      <c r="N1169">
        <v>2552.38</v>
      </c>
      <c r="O1169">
        <v>17365.38</v>
      </c>
      <c r="P1169">
        <v>5410</v>
      </c>
      <c r="Q1169">
        <v>2950</v>
      </c>
      <c r="R1169" t="s">
        <v>1267</v>
      </c>
      <c r="S1169">
        <v>6666.66</v>
      </c>
      <c r="T1169">
        <v>4430.59</v>
      </c>
      <c r="U1169">
        <v>15757.57</v>
      </c>
      <c r="V1169">
        <v>11168.91</v>
      </c>
      <c r="W1169">
        <v>17750</v>
      </c>
      <c r="X1169">
        <v>10439.16</v>
      </c>
      <c r="Y1169">
        <v>8090</v>
      </c>
      <c r="Z1169">
        <v>31700</v>
      </c>
      <c r="AA1169">
        <v>1550</v>
      </c>
      <c r="AB1169">
        <v>20370.37</v>
      </c>
      <c r="AC1169">
        <v>3480</v>
      </c>
      <c r="AD1169">
        <v>4040</v>
      </c>
      <c r="AE1169">
        <v>18150</v>
      </c>
      <c r="AF1169">
        <v>24350</v>
      </c>
      <c r="AG1169">
        <v>10613.05</v>
      </c>
      <c r="AH1169">
        <v>7720.02</v>
      </c>
      <c r="AI1169">
        <v>53600</v>
      </c>
      <c r="AJ1169">
        <v>1920</v>
      </c>
      <c r="AK1169">
        <v>24200</v>
      </c>
      <c r="AL1169">
        <v>7179.21</v>
      </c>
      <c r="AM1169">
        <v>2804.71</v>
      </c>
      <c r="AN1169">
        <v>25100</v>
      </c>
      <c r="AO1169">
        <v>14768.52</v>
      </c>
      <c r="AP1169">
        <v>11750</v>
      </c>
      <c r="AQ1169">
        <v>26700</v>
      </c>
      <c r="AR1169">
        <v>20600</v>
      </c>
      <c r="AS1169">
        <v>18200</v>
      </c>
      <c r="AT1169">
        <v>12000</v>
      </c>
      <c r="AU1169">
        <v>10277.77</v>
      </c>
      <c r="AV1169">
        <v>172500</v>
      </c>
      <c r="AW1169">
        <v>3053.57</v>
      </c>
      <c r="AX1169">
        <v>10000</v>
      </c>
      <c r="AY1169">
        <v>7351.77</v>
      </c>
      <c r="AZ1169">
        <v>9812.51</v>
      </c>
      <c r="BA1169">
        <v>3180</v>
      </c>
      <c r="BB1169">
        <v>42853.11</v>
      </c>
      <c r="BC1169">
        <v>3910</v>
      </c>
      <c r="BD1169">
        <v>10681.82</v>
      </c>
      <c r="BE1169">
        <v>19173.55</v>
      </c>
      <c r="BF1169">
        <v>31000</v>
      </c>
      <c r="BG1169">
        <v>14600</v>
      </c>
      <c r="BH1169">
        <v>29300</v>
      </c>
      <c r="BI1169">
        <v>4615.38</v>
      </c>
      <c r="BJ1169">
        <v>11375.81</v>
      </c>
      <c r="BK1169">
        <v>27900</v>
      </c>
      <c r="BL1169">
        <v>9800</v>
      </c>
      <c r="BM1169">
        <v>3290.6</v>
      </c>
      <c r="BN1169">
        <v>9454.3700000000008</v>
      </c>
      <c r="BO1169">
        <v>50500</v>
      </c>
      <c r="BP1169">
        <v>83000</v>
      </c>
      <c r="BQ1169">
        <v>2280</v>
      </c>
      <c r="BR1169">
        <v>13821.37</v>
      </c>
      <c r="BS1169">
        <v>23350</v>
      </c>
      <c r="BT1169">
        <v>12088.18</v>
      </c>
      <c r="BU1169">
        <v>9300</v>
      </c>
      <c r="BV1169">
        <v>5770</v>
      </c>
      <c r="BW1169">
        <v>5590.6</v>
      </c>
      <c r="BX1169">
        <v>23266.68</v>
      </c>
      <c r="BY1169">
        <v>5354.54</v>
      </c>
      <c r="BZ1169">
        <v>3709.09</v>
      </c>
      <c r="CA1169">
        <v>20791.93</v>
      </c>
      <c r="CB1169">
        <v>28300</v>
      </c>
      <c r="CC1169">
        <v>16909.07</v>
      </c>
      <c r="CD1169">
        <v>28250</v>
      </c>
      <c r="CE1169">
        <v>9635.5400000000009</v>
      </c>
      <c r="CF1169">
        <v>25466.65</v>
      </c>
      <c r="CG1169">
        <v>6220</v>
      </c>
      <c r="CH1169">
        <v>3710</v>
      </c>
      <c r="CI1169">
        <v>11950</v>
      </c>
      <c r="CJ1169">
        <v>49900</v>
      </c>
      <c r="CK1169">
        <v>87000</v>
      </c>
      <c r="CL1169">
        <v>9297.0400000000009</v>
      </c>
      <c r="CM1169">
        <v>20727.27</v>
      </c>
      <c r="CN1169">
        <v>9357.14</v>
      </c>
      <c r="CO1169">
        <v>28700</v>
      </c>
      <c r="CP1169">
        <v>10500</v>
      </c>
      <c r="CQ1169">
        <v>16763.95</v>
      </c>
      <c r="CR1169">
        <v>10000</v>
      </c>
      <c r="CS1169">
        <v>10896.41</v>
      </c>
      <c r="CT1169">
        <v>13500</v>
      </c>
      <c r="CU1169">
        <v>3866.01</v>
      </c>
      <c r="CV1169">
        <v>6388.89</v>
      </c>
      <c r="CW1169">
        <v>9345.7900000000009</v>
      </c>
      <c r="CX1169">
        <v>14350</v>
      </c>
      <c r="CY1169">
        <v>25900</v>
      </c>
      <c r="CZ1169">
        <v>12602.38</v>
      </c>
      <c r="DA1169">
        <v>10513.82</v>
      </c>
      <c r="DB1169">
        <v>12496.53</v>
      </c>
      <c r="DC1169">
        <v>18000</v>
      </c>
      <c r="DD1169">
        <v>16804.89</v>
      </c>
      <c r="DE1169">
        <v>102143.4</v>
      </c>
      <c r="DF1169">
        <v>9500</v>
      </c>
      <c r="DG1169">
        <v>5101.6099999999997</v>
      </c>
      <c r="DH1169">
        <v>18846.080000000002</v>
      </c>
      <c r="DI1169">
        <v>16100</v>
      </c>
      <c r="DJ1169">
        <v>14423.11</v>
      </c>
      <c r="DK1169">
        <v>13058.27</v>
      </c>
      <c r="DL1169">
        <v>28400</v>
      </c>
      <c r="DM1169">
        <v>11025.64</v>
      </c>
      <c r="DN1169">
        <v>9928.6299999999992</v>
      </c>
      <c r="DO1169">
        <v>2669.89</v>
      </c>
      <c r="DP1169">
        <v>5900</v>
      </c>
      <c r="DQ1169">
        <v>17367.05</v>
      </c>
      <c r="DR1169">
        <v>21891.87</v>
      </c>
      <c r="DS1169">
        <v>84000</v>
      </c>
      <c r="DT1169">
        <v>13980.86</v>
      </c>
      <c r="DU1169">
        <v>217900</v>
      </c>
      <c r="DV1169">
        <v>30485.52</v>
      </c>
      <c r="DW1169">
        <v>7082.17</v>
      </c>
      <c r="DX1169">
        <v>18381.04</v>
      </c>
      <c r="DY1169">
        <v>8006.36</v>
      </c>
      <c r="DZ1169">
        <v>29510.49</v>
      </c>
      <c r="EA1169">
        <v>134500</v>
      </c>
      <c r="EB1169">
        <v>8958.9500000000007</v>
      </c>
      <c r="EC1169">
        <v>57000</v>
      </c>
      <c r="ED1169">
        <v>8495.16</v>
      </c>
      <c r="EE1169">
        <v>27300</v>
      </c>
      <c r="EF1169">
        <v>7442.63</v>
      </c>
      <c r="EG1169">
        <v>8212</v>
      </c>
      <c r="EH1169">
        <v>3659.56</v>
      </c>
      <c r="EI1169">
        <v>18600</v>
      </c>
      <c r="EJ1169">
        <v>32000</v>
      </c>
      <c r="EK1169">
        <v>8997.23</v>
      </c>
      <c r="EL1169">
        <v>16749.939999999999</v>
      </c>
      <c r="EM1169">
        <v>20961.53</v>
      </c>
      <c r="EN1169">
        <v>19200</v>
      </c>
      <c r="EO1169">
        <v>89729.75</v>
      </c>
      <c r="EP1169">
        <v>17700</v>
      </c>
      <c r="EQ1169">
        <v>11129.75</v>
      </c>
      <c r="ER1169">
        <v>31000</v>
      </c>
      <c r="ES1169">
        <v>11400.21</v>
      </c>
      <c r="ET1169">
        <v>6990.05</v>
      </c>
      <c r="EU1169">
        <v>10330.950000000001</v>
      </c>
      <c r="EV1169">
        <v>12592.65</v>
      </c>
      <c r="EW1169">
        <v>13856.82</v>
      </c>
      <c r="EX1169">
        <v>11800</v>
      </c>
      <c r="EY1169">
        <v>12380.95</v>
      </c>
      <c r="EZ1169">
        <v>15000</v>
      </c>
      <c r="FA1169">
        <v>27950</v>
      </c>
      <c r="FB1169">
        <v>7900</v>
      </c>
      <c r="FC1169">
        <v>5800</v>
      </c>
      <c r="FD1169" t="s">
        <v>1267</v>
      </c>
      <c r="FE1169" t="s">
        <v>1267</v>
      </c>
      <c r="FF1169" t="s">
        <v>1267</v>
      </c>
      <c r="FG1169" t="s">
        <v>1267</v>
      </c>
      <c r="FH1169" t="s">
        <v>1267</v>
      </c>
      <c r="FI1169" t="s">
        <v>1267</v>
      </c>
      <c r="FJ1169" t="s">
        <v>1267</v>
      </c>
      <c r="FK1169" t="s">
        <v>1267</v>
      </c>
      <c r="FL1169" t="s">
        <v>1267</v>
      </c>
      <c r="FM1169" t="s">
        <v>1267</v>
      </c>
      <c r="FN1169" t="s">
        <v>1267</v>
      </c>
      <c r="FO1169" t="s">
        <v>1267</v>
      </c>
      <c r="FP1169" t="s">
        <v>1267</v>
      </c>
      <c r="FQ1169" t="s">
        <v>1267</v>
      </c>
      <c r="FR1169" t="s">
        <v>1267</v>
      </c>
      <c r="FS1169" t="s">
        <v>1267</v>
      </c>
      <c r="FT1169" t="s">
        <v>1267</v>
      </c>
      <c r="FU1169" t="s">
        <v>1267</v>
      </c>
      <c r="FV1169" t="s">
        <v>1267</v>
      </c>
      <c r="FW1169" t="s">
        <v>1267</v>
      </c>
      <c r="FX1169" t="s">
        <v>1267</v>
      </c>
      <c r="FY1169" t="s">
        <v>1267</v>
      </c>
      <c r="FZ1169" t="s">
        <v>1267</v>
      </c>
      <c r="GA1169" t="s">
        <v>1267</v>
      </c>
      <c r="GB1169" t="s">
        <v>1267</v>
      </c>
      <c r="GC1169" t="s">
        <v>1267</v>
      </c>
      <c r="GD1169" t="s">
        <v>1267</v>
      </c>
      <c r="GE1169" t="s">
        <v>1267</v>
      </c>
      <c r="GF1169" t="s">
        <v>1267</v>
      </c>
      <c r="GG1169" t="s">
        <v>1267</v>
      </c>
      <c r="GH1169" t="s">
        <v>1267</v>
      </c>
      <c r="GI1169" t="s">
        <v>1267</v>
      </c>
      <c r="GJ1169" t="s">
        <v>1267</v>
      </c>
      <c r="GK1169" t="s">
        <v>1267</v>
      </c>
      <c r="GL1169">
        <v>244900</v>
      </c>
      <c r="GM1169">
        <v>17619.04</v>
      </c>
      <c r="GN1169">
        <v>66092.25</v>
      </c>
      <c r="GO1169">
        <v>44637.93</v>
      </c>
      <c r="GP1169">
        <v>12777.05</v>
      </c>
      <c r="GQ1169">
        <v>14314.71</v>
      </c>
      <c r="GR1169">
        <v>5794.11</v>
      </c>
      <c r="GS1169">
        <v>15456.13</v>
      </c>
      <c r="GT1169">
        <v>49200</v>
      </c>
      <c r="GU1169">
        <v>7959.35</v>
      </c>
      <c r="GV1169">
        <v>27570.25</v>
      </c>
      <c r="GW1169">
        <v>35102.04</v>
      </c>
      <c r="GX1169">
        <v>6336.1</v>
      </c>
      <c r="GY1169">
        <v>16208.12</v>
      </c>
      <c r="GZ1169">
        <v>14173.91</v>
      </c>
      <c r="HA1169">
        <v>24500</v>
      </c>
      <c r="HB1169">
        <v>8913.09</v>
      </c>
      <c r="HC1169">
        <v>8486.8799999999992</v>
      </c>
      <c r="HD1169">
        <v>11755.92</v>
      </c>
      <c r="HE1169">
        <v>38300</v>
      </c>
      <c r="HF1169">
        <v>16950</v>
      </c>
      <c r="HG1169">
        <v>12550</v>
      </c>
      <c r="HH1169">
        <v>53500</v>
      </c>
      <c r="HI1169">
        <v>55600</v>
      </c>
      <c r="HJ1169">
        <v>17700</v>
      </c>
      <c r="HK1169">
        <v>15942.5</v>
      </c>
      <c r="HL1169">
        <v>6254.77</v>
      </c>
      <c r="HM1169">
        <v>18500</v>
      </c>
      <c r="HN1169">
        <v>11200</v>
      </c>
      <c r="HO1169">
        <v>14318.17</v>
      </c>
      <c r="HP1169">
        <v>65000</v>
      </c>
      <c r="HQ1169">
        <v>71900</v>
      </c>
      <c r="HR1169">
        <v>25400</v>
      </c>
      <c r="HS1169">
        <v>17335.18</v>
      </c>
      <c r="HT1169">
        <v>16200</v>
      </c>
      <c r="HU1169">
        <v>8030</v>
      </c>
      <c r="HV1169">
        <v>4127.2700000000004</v>
      </c>
      <c r="HW1169">
        <v>3338.93</v>
      </c>
      <c r="HX1169">
        <v>27550</v>
      </c>
      <c r="HY1169">
        <v>30454.54</v>
      </c>
      <c r="HZ1169">
        <v>6280</v>
      </c>
      <c r="IA1169">
        <v>14700</v>
      </c>
      <c r="IB1169">
        <v>28521.73</v>
      </c>
      <c r="IC1169">
        <v>5716.33</v>
      </c>
      <c r="ID1169">
        <v>22000</v>
      </c>
      <c r="IE1169">
        <v>6381.47</v>
      </c>
      <c r="IF1169">
        <v>69000</v>
      </c>
      <c r="IG1169">
        <v>7909.41</v>
      </c>
      <c r="IH1169">
        <v>15567.25</v>
      </c>
      <c r="II1169">
        <v>117360.7</v>
      </c>
      <c r="IJ1169">
        <v>10500</v>
      </c>
      <c r="IK1169">
        <v>32100</v>
      </c>
      <c r="IL1169">
        <v>26900</v>
      </c>
      <c r="IM1169">
        <v>11920.82</v>
      </c>
      <c r="IN1169">
        <v>9576.92</v>
      </c>
      <c r="IO1169">
        <v>38999.980000000003</v>
      </c>
      <c r="IP1169">
        <v>18960.62</v>
      </c>
      <c r="IQ1169">
        <v>69939.88</v>
      </c>
      <c r="IR1169">
        <v>11003.34</v>
      </c>
      <c r="IS1169">
        <v>26150</v>
      </c>
      <c r="IT1169">
        <v>9969.23</v>
      </c>
      <c r="IU1169">
        <v>82900</v>
      </c>
      <c r="IV1169">
        <v>25750</v>
      </c>
      <c r="IW1169">
        <v>4061.92</v>
      </c>
      <c r="IX1169">
        <v>15362.41</v>
      </c>
      <c r="IY1169">
        <v>14350</v>
      </c>
      <c r="IZ1169">
        <v>28500</v>
      </c>
      <c r="JA1169">
        <v>2310</v>
      </c>
      <c r="JB1169">
        <v>16124.99</v>
      </c>
      <c r="JC1169">
        <v>4600</v>
      </c>
      <c r="JD1169">
        <v>95217.88</v>
      </c>
      <c r="JE1169">
        <v>102000</v>
      </c>
      <c r="JF1169">
        <v>16749.990000000002</v>
      </c>
      <c r="JG1169">
        <v>8987.59</v>
      </c>
      <c r="JH1169">
        <v>6850</v>
      </c>
      <c r="JI1169">
        <v>40300</v>
      </c>
      <c r="JJ1169">
        <v>14150</v>
      </c>
      <c r="JK1169">
        <v>24574.83</v>
      </c>
      <c r="JL1169">
        <v>39050</v>
      </c>
      <c r="JM1169">
        <v>16350</v>
      </c>
      <c r="JN1169">
        <v>24200</v>
      </c>
      <c r="JO1169">
        <v>23150</v>
      </c>
      <c r="JP1169">
        <v>13750</v>
      </c>
      <c r="JQ1169">
        <v>4545.45</v>
      </c>
      <c r="JR1169">
        <v>19454.490000000002</v>
      </c>
      <c r="JS1169">
        <v>1510</v>
      </c>
      <c r="JT1169">
        <v>28850</v>
      </c>
      <c r="JU1169">
        <v>26000</v>
      </c>
      <c r="JV1169">
        <v>6220</v>
      </c>
      <c r="JW1169">
        <v>8345.4500000000007</v>
      </c>
      <c r="JX1169">
        <v>11400</v>
      </c>
      <c r="JY1169">
        <v>12000</v>
      </c>
      <c r="JZ1169">
        <v>6436.34</v>
      </c>
      <c r="KA1169">
        <v>7400</v>
      </c>
      <c r="KB1169">
        <v>93333.31</v>
      </c>
      <c r="KC1169">
        <v>12800</v>
      </c>
      <c r="KD1169">
        <v>13587.54</v>
      </c>
      <c r="KE1169">
        <v>12000</v>
      </c>
      <c r="KF1169">
        <v>3600</v>
      </c>
      <c r="KG1169">
        <v>7300</v>
      </c>
      <c r="KH1169">
        <v>17700</v>
      </c>
      <c r="KI1169">
        <v>31200</v>
      </c>
      <c r="KJ1169">
        <v>7960</v>
      </c>
      <c r="KK1169">
        <v>3753.3</v>
      </c>
      <c r="KL1169">
        <v>8850</v>
      </c>
      <c r="KM1169">
        <v>13313.4</v>
      </c>
      <c r="KN1169">
        <v>3750</v>
      </c>
      <c r="KO1169">
        <v>9700</v>
      </c>
      <c r="KP1169">
        <v>18300</v>
      </c>
      <c r="KQ1169">
        <v>31849.98</v>
      </c>
      <c r="KR1169">
        <v>18900</v>
      </c>
      <c r="KS1169">
        <v>6473.4</v>
      </c>
      <c r="KT1169">
        <v>17560.349999999999</v>
      </c>
      <c r="KU1169">
        <v>3670</v>
      </c>
      <c r="KV1169">
        <v>17475.07</v>
      </c>
      <c r="KW1169">
        <v>26300</v>
      </c>
      <c r="KX1169">
        <v>2510</v>
      </c>
      <c r="KY1169">
        <v>17250</v>
      </c>
      <c r="KZ1169">
        <v>24100</v>
      </c>
      <c r="LA1169">
        <v>35455.99</v>
      </c>
      <c r="LB1169">
        <v>6280</v>
      </c>
      <c r="LC1169">
        <v>3650</v>
      </c>
      <c r="LD1169">
        <v>14700</v>
      </c>
      <c r="LE1169">
        <v>14095.07</v>
      </c>
      <c r="LF1169">
        <v>32800</v>
      </c>
      <c r="LG1169">
        <v>13900</v>
      </c>
      <c r="LH1169">
        <v>19730.27</v>
      </c>
      <c r="LI1169">
        <v>8402.7800000000007</v>
      </c>
      <c r="LJ1169">
        <v>6084.64</v>
      </c>
      <c r="LK1169">
        <v>72200</v>
      </c>
      <c r="LL1169">
        <v>7083.82</v>
      </c>
      <c r="LM1169">
        <v>6330</v>
      </c>
      <c r="LN1169">
        <v>42300</v>
      </c>
      <c r="LO1169">
        <v>15078.12</v>
      </c>
      <c r="LP1169">
        <v>54000.03</v>
      </c>
      <c r="LQ1169">
        <v>4389.71</v>
      </c>
      <c r="LR1169">
        <v>17546.09</v>
      </c>
      <c r="LS1169">
        <v>31000</v>
      </c>
      <c r="LT1169">
        <v>73900</v>
      </c>
      <c r="LU1169">
        <v>45062.68</v>
      </c>
      <c r="LV1169">
        <v>19291.93</v>
      </c>
      <c r="LW1169">
        <v>8307.68</v>
      </c>
      <c r="LX1169">
        <v>16936.91</v>
      </c>
      <c r="LY1169">
        <v>6893.64</v>
      </c>
      <c r="LZ1169">
        <v>13350</v>
      </c>
      <c r="MA1169">
        <v>23204.21</v>
      </c>
      <c r="MB1169">
        <v>20250</v>
      </c>
      <c r="MC1169">
        <v>17500</v>
      </c>
      <c r="MD1169">
        <v>8544.1</v>
      </c>
      <c r="ME1169">
        <v>4212.87</v>
      </c>
      <c r="MF1169">
        <v>6055.19</v>
      </c>
      <c r="MG1169">
        <v>7777.59</v>
      </c>
      <c r="MH1169">
        <v>12000</v>
      </c>
      <c r="MI1169">
        <v>3090</v>
      </c>
      <c r="MJ1169">
        <v>6990</v>
      </c>
      <c r="MK1169">
        <v>10310.9</v>
      </c>
      <c r="ML1169">
        <v>19674.599999999999</v>
      </c>
      <c r="MM1169">
        <v>11200</v>
      </c>
      <c r="MN1169">
        <v>13772.72</v>
      </c>
      <c r="MO1169">
        <v>11428.68</v>
      </c>
      <c r="MP1169">
        <v>11791.66</v>
      </c>
      <c r="MQ1169">
        <v>25850</v>
      </c>
      <c r="MR1169">
        <v>11913.63</v>
      </c>
      <c r="MS1169">
        <v>63333.3</v>
      </c>
      <c r="MT1169">
        <v>35950.410000000003</v>
      </c>
      <c r="MU1169">
        <v>34311.699999999997</v>
      </c>
      <c r="MV1169">
        <v>11950</v>
      </c>
      <c r="MW1169">
        <v>38800</v>
      </c>
      <c r="MX1169">
        <v>47800</v>
      </c>
      <c r="MY1169">
        <v>41000</v>
      </c>
      <c r="MZ1169">
        <v>9699.67</v>
      </c>
      <c r="NA1169">
        <v>3543.24</v>
      </c>
      <c r="NB1169">
        <v>15200</v>
      </c>
      <c r="NC1169">
        <v>28076.91</v>
      </c>
      <c r="ND1169">
        <v>16955.23</v>
      </c>
      <c r="NE1169">
        <v>17361.099999999999</v>
      </c>
      <c r="NF1169">
        <v>5819.03</v>
      </c>
      <c r="NG1169">
        <v>4413.43</v>
      </c>
      <c r="NH1169">
        <v>2160.2399999999998</v>
      </c>
      <c r="NI1169">
        <v>149500</v>
      </c>
      <c r="NJ1169">
        <v>9464.56</v>
      </c>
      <c r="NK1169">
        <v>16002.54</v>
      </c>
      <c r="NL1169">
        <v>22038.54</v>
      </c>
      <c r="NM1169">
        <v>6400</v>
      </c>
      <c r="NN1169">
        <v>17500</v>
      </c>
      <c r="NO1169">
        <v>12061.64</v>
      </c>
      <c r="NP1169">
        <v>26800</v>
      </c>
      <c r="NQ1169">
        <v>17414.009999999998</v>
      </c>
      <c r="NR1169">
        <v>67132.69</v>
      </c>
      <c r="NS1169">
        <v>16434.86</v>
      </c>
      <c r="NT1169">
        <v>30400</v>
      </c>
      <c r="NU1169">
        <v>31950</v>
      </c>
      <c r="NV1169">
        <v>7720</v>
      </c>
      <c r="NW1169">
        <v>4672.42</v>
      </c>
      <c r="NX1169">
        <v>18250</v>
      </c>
      <c r="NY1169">
        <v>35550</v>
      </c>
      <c r="NZ1169">
        <v>3222.53</v>
      </c>
      <c r="OA1169">
        <v>7163.55</v>
      </c>
      <c r="OB1169">
        <v>13000</v>
      </c>
      <c r="OC1169">
        <v>8293.4</v>
      </c>
      <c r="OD1169">
        <v>15800</v>
      </c>
      <c r="OE1169">
        <v>3809.52</v>
      </c>
      <c r="OF1169">
        <v>14300</v>
      </c>
      <c r="OG1169">
        <v>26400</v>
      </c>
      <c r="OH1169">
        <v>4600</v>
      </c>
      <c r="OI1169">
        <v>16100</v>
      </c>
      <c r="OJ1169">
        <v>17666.650000000001</v>
      </c>
      <c r="OK1169">
        <v>16200</v>
      </c>
      <c r="OL1169">
        <v>9500</v>
      </c>
      <c r="OM1169">
        <v>17806.48</v>
      </c>
      <c r="ON1169">
        <v>9377.9699999999993</v>
      </c>
      <c r="OO1169" t="s">
        <v>1267</v>
      </c>
      <c r="OP1169">
        <v>9700</v>
      </c>
      <c r="OQ1169">
        <v>7438.01</v>
      </c>
      <c r="OR1169">
        <v>3300</v>
      </c>
      <c r="OS1169">
        <v>2400</v>
      </c>
      <c r="OT1169">
        <v>22680.73</v>
      </c>
      <c r="OU1169">
        <v>3300</v>
      </c>
      <c r="OV1169">
        <v>31500</v>
      </c>
      <c r="OW1169">
        <v>3500</v>
      </c>
      <c r="OX1169">
        <v>10400</v>
      </c>
      <c r="OY1169">
        <v>13200</v>
      </c>
      <c r="OZ1169">
        <v>7243.24</v>
      </c>
      <c r="PA1169">
        <v>6916.66</v>
      </c>
      <c r="PB1169">
        <v>3071.43</v>
      </c>
      <c r="PC1169">
        <v>11500</v>
      </c>
      <c r="PD1169">
        <v>124400</v>
      </c>
      <c r="PE1169">
        <v>21900</v>
      </c>
      <c r="PF1169">
        <v>1204.6099999999999</v>
      </c>
      <c r="PG1169">
        <v>25000</v>
      </c>
      <c r="PH1169">
        <v>5511.76</v>
      </c>
      <c r="PI1169">
        <v>5400</v>
      </c>
      <c r="PJ1169">
        <v>36000</v>
      </c>
      <c r="PK1169">
        <v>1999.72</v>
      </c>
      <c r="PL1169">
        <v>41666.660000000003</v>
      </c>
      <c r="PM1169">
        <v>5400</v>
      </c>
      <c r="PN1169">
        <v>4200</v>
      </c>
      <c r="PO1169">
        <v>6900</v>
      </c>
      <c r="PP1169">
        <v>14400</v>
      </c>
      <c r="PQ1169">
        <v>3300</v>
      </c>
      <c r="PR1169">
        <v>23246.81</v>
      </c>
      <c r="PS1169">
        <v>6100</v>
      </c>
      <c r="PT1169">
        <v>3000</v>
      </c>
      <c r="PU1169">
        <v>14230.77</v>
      </c>
      <c r="PV1169">
        <v>5459.85</v>
      </c>
      <c r="PW1169">
        <v>21400</v>
      </c>
      <c r="PX1169">
        <v>8500</v>
      </c>
      <c r="PY1169">
        <v>22100</v>
      </c>
      <c r="PZ1169">
        <v>14400</v>
      </c>
      <c r="QA1169">
        <v>8000</v>
      </c>
      <c r="QB1169">
        <v>4800</v>
      </c>
      <c r="QC1169">
        <v>15500</v>
      </c>
      <c r="QD1169">
        <v>9500</v>
      </c>
      <c r="QE1169">
        <v>13200</v>
      </c>
      <c r="QF1169">
        <v>10833.33</v>
      </c>
      <c r="QG1169">
        <v>10535.71</v>
      </c>
      <c r="QH1169">
        <v>23900</v>
      </c>
      <c r="QI1169">
        <v>15045.87</v>
      </c>
      <c r="QJ1169">
        <v>9230.77</v>
      </c>
      <c r="QK1169">
        <v>6900</v>
      </c>
      <c r="QL1169">
        <v>2000</v>
      </c>
      <c r="QM1169">
        <v>16800</v>
      </c>
      <c r="QN1169">
        <v>17322.8</v>
      </c>
      <c r="QO1169">
        <v>12411.75</v>
      </c>
      <c r="QP1169">
        <v>10100</v>
      </c>
      <c r="QQ1169">
        <v>19500</v>
      </c>
      <c r="QR1169">
        <v>11600</v>
      </c>
      <c r="QS1169">
        <v>9184.4500000000007</v>
      </c>
      <c r="QT1169" t="s">
        <v>1267</v>
      </c>
      <c r="QU1169">
        <v>6900</v>
      </c>
      <c r="QV1169">
        <v>3600</v>
      </c>
      <c r="QW1169">
        <v>1000</v>
      </c>
      <c r="QX1169">
        <v>64900</v>
      </c>
      <c r="QY1169">
        <v>8600</v>
      </c>
      <c r="QZ1169">
        <v>9999.99</v>
      </c>
      <c r="RA1169">
        <v>11700</v>
      </c>
      <c r="RB1169">
        <v>14900</v>
      </c>
      <c r="RC1169">
        <v>8782.01</v>
      </c>
      <c r="RD1169">
        <v>13600</v>
      </c>
      <c r="RE1169">
        <v>1500</v>
      </c>
      <c r="RF1169">
        <v>2000</v>
      </c>
      <c r="RG1169">
        <v>9600</v>
      </c>
      <c r="RH1169">
        <v>14600</v>
      </c>
      <c r="RI1169">
        <v>8800</v>
      </c>
      <c r="RJ1169">
        <v>3865.99</v>
      </c>
      <c r="RK1169">
        <v>800</v>
      </c>
      <c r="RL1169">
        <v>8405.2099999999991</v>
      </c>
      <c r="RM1169">
        <v>6100</v>
      </c>
      <c r="RN1169">
        <v>12251.38</v>
      </c>
      <c r="RO1169">
        <v>7025.31</v>
      </c>
      <c r="RP1169">
        <v>6600</v>
      </c>
      <c r="RQ1169">
        <v>12840.13</v>
      </c>
      <c r="RR1169">
        <v>9900</v>
      </c>
      <c r="RS1169">
        <v>1700</v>
      </c>
      <c r="RT1169">
        <v>2000</v>
      </c>
      <c r="RU1169">
        <v>6900</v>
      </c>
      <c r="RV1169">
        <v>71661.88</v>
      </c>
      <c r="RW1169">
        <v>9800</v>
      </c>
      <c r="RX1169">
        <v>9800</v>
      </c>
      <c r="RY1169">
        <v>7200</v>
      </c>
      <c r="RZ1169">
        <v>9500</v>
      </c>
      <c r="SA1169">
        <v>12727.27</v>
      </c>
      <c r="SB1169">
        <v>9519.57</v>
      </c>
      <c r="SC1169">
        <v>34800</v>
      </c>
      <c r="SD1169">
        <v>15000</v>
      </c>
      <c r="SE1169">
        <v>7500</v>
      </c>
      <c r="SF1169">
        <v>11600</v>
      </c>
      <c r="SG1169">
        <v>3077.86</v>
      </c>
      <c r="SH1169">
        <v>5300</v>
      </c>
      <c r="SI1169">
        <v>21999.98</v>
      </c>
      <c r="SJ1169">
        <v>11000</v>
      </c>
      <c r="SK1169">
        <v>13472.48</v>
      </c>
      <c r="SL1169">
        <v>8183.68</v>
      </c>
      <c r="SM1169">
        <v>3800</v>
      </c>
      <c r="SN1169">
        <v>40700</v>
      </c>
      <c r="SO1169">
        <v>15800</v>
      </c>
      <c r="SP1169">
        <v>15800</v>
      </c>
      <c r="SQ1169">
        <v>3711.2</v>
      </c>
      <c r="SR1169">
        <v>13083.33</v>
      </c>
      <c r="SS1169">
        <v>6666.67</v>
      </c>
      <c r="ST1169">
        <v>4454.54</v>
      </c>
      <c r="SU1169">
        <v>10000</v>
      </c>
      <c r="SV1169">
        <v>4100</v>
      </c>
      <c r="SW1169">
        <v>3520</v>
      </c>
      <c r="SX1169">
        <v>12000</v>
      </c>
      <c r="SY1169">
        <v>17600</v>
      </c>
      <c r="SZ1169">
        <v>6000.03</v>
      </c>
      <c r="TA1169">
        <v>1800</v>
      </c>
      <c r="TB1169">
        <v>22300</v>
      </c>
      <c r="TC1169">
        <v>22300</v>
      </c>
      <c r="TD1169">
        <v>4333.33</v>
      </c>
      <c r="TE1169">
        <v>52000</v>
      </c>
      <c r="TF1169">
        <v>9636.36</v>
      </c>
      <c r="TG1169">
        <v>8300</v>
      </c>
      <c r="TH1169">
        <v>8225.41</v>
      </c>
      <c r="TI1169">
        <v>10500</v>
      </c>
      <c r="TJ1169">
        <v>2700</v>
      </c>
      <c r="TK1169">
        <v>8629.59</v>
      </c>
      <c r="TL1169">
        <v>4900</v>
      </c>
      <c r="TM1169">
        <v>8100</v>
      </c>
      <c r="TN1169">
        <v>19090.91</v>
      </c>
      <c r="TO1169">
        <v>13794.13</v>
      </c>
      <c r="TP1169" t="s">
        <v>1267</v>
      </c>
      <c r="TQ1169" t="s">
        <v>1267</v>
      </c>
      <c r="TR1169" t="s">
        <v>1267</v>
      </c>
      <c r="TS1169" t="s">
        <v>1267</v>
      </c>
      <c r="TT1169" t="s">
        <v>1267</v>
      </c>
      <c r="TU1169" t="s">
        <v>1267</v>
      </c>
      <c r="TV1169" t="s">
        <v>1267</v>
      </c>
      <c r="TW1169" t="s">
        <v>1267</v>
      </c>
      <c r="TX1169" t="s">
        <v>1267</v>
      </c>
      <c r="TY1169" t="s">
        <v>1267</v>
      </c>
      <c r="TZ1169" t="s">
        <v>1267</v>
      </c>
      <c r="UA1169" t="s">
        <v>1267</v>
      </c>
      <c r="UB1169" t="s">
        <v>1267</v>
      </c>
      <c r="UC1169" t="s">
        <v>1267</v>
      </c>
      <c r="UD1169" t="s">
        <v>1267</v>
      </c>
      <c r="UE1169" t="s">
        <v>1267</v>
      </c>
      <c r="UF1169" t="s">
        <v>1267</v>
      </c>
      <c r="UG1169" t="s">
        <v>1267</v>
      </c>
      <c r="UH1169" t="s">
        <v>1267</v>
      </c>
      <c r="UI1169" t="s">
        <v>1267</v>
      </c>
      <c r="UJ1169" t="s">
        <v>1267</v>
      </c>
      <c r="UK1169" t="s">
        <v>1267</v>
      </c>
      <c r="UL1169" t="s">
        <v>1267</v>
      </c>
      <c r="UM1169" t="s">
        <v>1267</v>
      </c>
      <c r="UN1169">
        <v>8697.48</v>
      </c>
      <c r="UO1169">
        <v>16510.98</v>
      </c>
      <c r="UP1169">
        <v>19227.62</v>
      </c>
      <c r="UQ1169">
        <v>7900</v>
      </c>
      <c r="UR1169">
        <v>12035.39</v>
      </c>
      <c r="US1169">
        <v>107300</v>
      </c>
      <c r="UT1169">
        <v>27986.95</v>
      </c>
      <c r="UU1169">
        <v>8142.23</v>
      </c>
      <c r="UV1169">
        <v>6700</v>
      </c>
      <c r="UW1169">
        <v>18750.96</v>
      </c>
      <c r="UX1169">
        <v>4100</v>
      </c>
      <c r="UY1169">
        <v>9200</v>
      </c>
      <c r="UZ1169">
        <v>29400</v>
      </c>
      <c r="VA1169">
        <v>21000</v>
      </c>
      <c r="VB1169">
        <v>6800</v>
      </c>
      <c r="VC1169">
        <v>12600</v>
      </c>
      <c r="VD1169">
        <v>10648.15</v>
      </c>
      <c r="VE1169">
        <v>19913.04</v>
      </c>
      <c r="VF1169">
        <v>18749.990000000002</v>
      </c>
      <c r="VG1169">
        <v>7751.92</v>
      </c>
      <c r="VH1169">
        <v>21000</v>
      </c>
      <c r="VI1169">
        <v>18000</v>
      </c>
      <c r="VJ1169">
        <v>28800</v>
      </c>
      <c r="VK1169">
        <v>36400</v>
      </c>
      <c r="VL1169">
        <v>13400</v>
      </c>
      <c r="VM1169">
        <v>75000</v>
      </c>
      <c r="VN1169">
        <v>9800</v>
      </c>
      <c r="VO1169">
        <v>13500</v>
      </c>
      <c r="VP1169">
        <v>33000</v>
      </c>
      <c r="VQ1169">
        <v>12400</v>
      </c>
      <c r="VR1169">
        <v>90000</v>
      </c>
      <c r="VS1169">
        <v>19000</v>
      </c>
      <c r="VT1169">
        <v>14699.87</v>
      </c>
      <c r="VU1169">
        <v>13900</v>
      </c>
      <c r="VV1169">
        <v>2600</v>
      </c>
      <c r="VW1169">
        <v>21000</v>
      </c>
      <c r="VX1169">
        <v>5100</v>
      </c>
      <c r="VY1169">
        <v>32000</v>
      </c>
      <c r="VZ1169">
        <v>17000</v>
      </c>
      <c r="WA1169">
        <v>2000</v>
      </c>
      <c r="WB1169">
        <v>32500</v>
      </c>
      <c r="WC1169">
        <v>5900</v>
      </c>
      <c r="WD1169">
        <v>12000</v>
      </c>
      <c r="WE1169">
        <v>57200</v>
      </c>
      <c r="WF1169">
        <v>7090.9</v>
      </c>
      <c r="WG1169">
        <v>8662.2800000000007</v>
      </c>
      <c r="WH1169">
        <v>7210.61</v>
      </c>
      <c r="WI1169">
        <v>7300</v>
      </c>
      <c r="WJ1169">
        <v>89359.56</v>
      </c>
      <c r="WK1169">
        <v>22500</v>
      </c>
      <c r="WL1169">
        <v>10010</v>
      </c>
      <c r="WM1169">
        <v>15900</v>
      </c>
      <c r="WN1169">
        <v>8544.18</v>
      </c>
      <c r="WO1169">
        <v>15887.86</v>
      </c>
      <c r="WP1169">
        <v>29500</v>
      </c>
      <c r="WQ1169">
        <v>2635.15</v>
      </c>
      <c r="WR1169">
        <v>19700</v>
      </c>
      <c r="WS1169">
        <v>4859.8100000000004</v>
      </c>
      <c r="WT1169">
        <v>1900</v>
      </c>
      <c r="WU1169">
        <v>17737.37</v>
      </c>
      <c r="WV1169">
        <v>7400</v>
      </c>
      <c r="WW1169">
        <v>5714.28</v>
      </c>
      <c r="WX1169">
        <v>4660.1899999999996</v>
      </c>
      <c r="WY1169">
        <v>21200</v>
      </c>
      <c r="WZ1169">
        <v>27583.23</v>
      </c>
      <c r="XA1169">
        <v>9300</v>
      </c>
      <c r="XB1169">
        <v>15800</v>
      </c>
      <c r="XC1169">
        <v>22000</v>
      </c>
      <c r="XD1169">
        <v>11016.95</v>
      </c>
      <c r="XE1169">
        <v>9100</v>
      </c>
      <c r="XF1169">
        <v>9500</v>
      </c>
      <c r="XG1169">
        <v>1400</v>
      </c>
      <c r="XH1169">
        <v>6100</v>
      </c>
      <c r="XI1169">
        <v>30165.33</v>
      </c>
      <c r="XJ1169">
        <v>10300</v>
      </c>
      <c r="XK1169">
        <v>6700</v>
      </c>
      <c r="XL1169">
        <v>24700</v>
      </c>
      <c r="XM1169">
        <v>9400</v>
      </c>
      <c r="XN1169">
        <v>16800</v>
      </c>
      <c r="XO1169">
        <v>17700</v>
      </c>
      <c r="XP1169">
        <v>14393.53</v>
      </c>
      <c r="XQ1169">
        <v>7200</v>
      </c>
      <c r="XR1169">
        <v>10249.959999999999</v>
      </c>
      <c r="XS1169">
        <v>15000</v>
      </c>
      <c r="XT1169">
        <v>7700</v>
      </c>
      <c r="XU1169">
        <v>12900</v>
      </c>
      <c r="XV1169">
        <v>20823.07</v>
      </c>
      <c r="XW1169">
        <v>5400</v>
      </c>
      <c r="XX1169">
        <v>41900</v>
      </c>
      <c r="XY1169">
        <v>54102.52</v>
      </c>
      <c r="XZ1169">
        <v>5000</v>
      </c>
      <c r="YA1169">
        <v>16800</v>
      </c>
      <c r="YB1169">
        <v>4871.08</v>
      </c>
      <c r="YC1169">
        <v>2400</v>
      </c>
      <c r="YD1169">
        <v>5200</v>
      </c>
      <c r="YE1169">
        <v>8400</v>
      </c>
      <c r="YF1169">
        <v>4200</v>
      </c>
      <c r="YG1169">
        <v>4300</v>
      </c>
      <c r="YH1169">
        <v>13392.86</v>
      </c>
      <c r="YI1169">
        <v>12500</v>
      </c>
      <c r="YJ1169">
        <v>7688.16</v>
      </c>
      <c r="YK1169">
        <v>3600</v>
      </c>
      <c r="YL1169">
        <v>10828.47</v>
      </c>
      <c r="YM1169">
        <v>6100</v>
      </c>
      <c r="YN1169">
        <v>33545.42</v>
      </c>
      <c r="YO1169">
        <v>10500</v>
      </c>
      <c r="YP1169">
        <v>9000</v>
      </c>
      <c r="YQ1169">
        <v>18800</v>
      </c>
      <c r="YR1169">
        <v>4700</v>
      </c>
      <c r="YS1169">
        <v>10300</v>
      </c>
      <c r="YT1169">
        <v>15500</v>
      </c>
      <c r="YU1169">
        <v>8074.56</v>
      </c>
      <c r="YV1169">
        <v>17400</v>
      </c>
      <c r="YW1169">
        <v>50657.13</v>
      </c>
      <c r="YX1169">
        <v>7000</v>
      </c>
      <c r="YY1169">
        <v>17500</v>
      </c>
      <c r="YZ1169">
        <v>11500</v>
      </c>
      <c r="ZA1169">
        <v>36000</v>
      </c>
      <c r="ZB1169">
        <v>10816.67</v>
      </c>
      <c r="ZC1169">
        <v>36700</v>
      </c>
      <c r="ZD1169">
        <v>6200</v>
      </c>
      <c r="ZE1169">
        <v>6400</v>
      </c>
      <c r="ZF1169">
        <v>44200</v>
      </c>
      <c r="ZG1169">
        <v>13700</v>
      </c>
      <c r="ZH1169">
        <v>12200</v>
      </c>
      <c r="ZI1169">
        <v>2600</v>
      </c>
      <c r="ZJ1169">
        <v>4289.32</v>
      </c>
      <c r="ZK1169">
        <v>3750</v>
      </c>
      <c r="ZL1169">
        <v>4600</v>
      </c>
      <c r="ZM1169">
        <v>12600</v>
      </c>
      <c r="ZN1169">
        <v>13400</v>
      </c>
      <c r="ZO1169">
        <v>27300</v>
      </c>
      <c r="ZP1169">
        <v>8500</v>
      </c>
      <c r="ZQ1169">
        <v>18400</v>
      </c>
      <c r="ZR1169">
        <v>8500</v>
      </c>
      <c r="ZS1169">
        <v>16800</v>
      </c>
      <c r="ZT1169">
        <v>38500</v>
      </c>
      <c r="ZU1169">
        <v>10500</v>
      </c>
      <c r="ZV1169">
        <v>4622.34</v>
      </c>
      <c r="ZW1169">
        <v>57000</v>
      </c>
      <c r="ZX1169">
        <v>38500</v>
      </c>
      <c r="ZY1169">
        <v>56000</v>
      </c>
      <c r="ZZ1169">
        <v>12454.54</v>
      </c>
      <c r="AAA1169">
        <v>9626.49</v>
      </c>
      <c r="AAB1169">
        <v>6880.57</v>
      </c>
      <c r="AAC1169">
        <v>8000</v>
      </c>
      <c r="AAD1169">
        <v>11500</v>
      </c>
      <c r="AAE1169">
        <v>41826.080000000002</v>
      </c>
      <c r="AAF1169">
        <v>10300</v>
      </c>
      <c r="AAG1169">
        <v>5300</v>
      </c>
      <c r="AAH1169">
        <v>62818.17</v>
      </c>
      <c r="AAI1169">
        <v>16846.16</v>
      </c>
      <c r="AAJ1169">
        <v>1700</v>
      </c>
      <c r="AAK1169">
        <v>15507.68</v>
      </c>
      <c r="AAL1169">
        <v>9523.7999999999993</v>
      </c>
      <c r="AAM1169">
        <v>23123.4</v>
      </c>
      <c r="AAN1169">
        <v>40400</v>
      </c>
      <c r="AAO1169">
        <v>2800</v>
      </c>
      <c r="AAP1169">
        <v>4000</v>
      </c>
      <c r="AAQ1169">
        <v>7619.04</v>
      </c>
      <c r="AAR1169">
        <v>7460.11</v>
      </c>
      <c r="AAS1169">
        <v>12600</v>
      </c>
      <c r="AAT1169">
        <v>14499.99</v>
      </c>
      <c r="AAU1169">
        <v>36000</v>
      </c>
      <c r="AAV1169">
        <v>32066.07</v>
      </c>
      <c r="AAW1169">
        <v>4000</v>
      </c>
      <c r="AAX1169">
        <v>2886.21</v>
      </c>
      <c r="AAY1169">
        <v>13000</v>
      </c>
      <c r="AAZ1169">
        <v>18000</v>
      </c>
      <c r="ABA1169">
        <v>35714.28</v>
      </c>
      <c r="ABB1169">
        <v>22000</v>
      </c>
      <c r="ABC1169">
        <v>13600</v>
      </c>
      <c r="ABD1169">
        <v>3900</v>
      </c>
      <c r="ABE1169">
        <v>1700</v>
      </c>
      <c r="ABF1169">
        <v>6818.17</v>
      </c>
    </row>
    <row r="1170" spans="1:734" x14ac:dyDescent="0.25">
      <c r="A1170" s="2">
        <v>43298</v>
      </c>
      <c r="B1170">
        <v>21698.11</v>
      </c>
      <c r="C1170">
        <v>10434.780000000001</v>
      </c>
      <c r="D1170">
        <v>8800</v>
      </c>
      <c r="E1170">
        <v>1800</v>
      </c>
      <c r="F1170">
        <v>5600</v>
      </c>
      <c r="G1170">
        <v>13450</v>
      </c>
      <c r="H1170">
        <v>1600</v>
      </c>
      <c r="I1170">
        <v>9500</v>
      </c>
      <c r="J1170">
        <v>14800</v>
      </c>
      <c r="K1170">
        <v>42000</v>
      </c>
      <c r="L1170">
        <v>46666.879999999997</v>
      </c>
      <c r="M1170">
        <v>52000</v>
      </c>
      <c r="N1170">
        <v>2495.2399999999998</v>
      </c>
      <c r="O1170">
        <v>17365.38</v>
      </c>
      <c r="P1170">
        <v>5280</v>
      </c>
      <c r="Q1170">
        <v>3100</v>
      </c>
      <c r="R1170" t="s">
        <v>1267</v>
      </c>
      <c r="S1170">
        <v>6666.66</v>
      </c>
      <c r="T1170">
        <v>4197.3999999999996</v>
      </c>
      <c r="U1170">
        <v>15454.55</v>
      </c>
      <c r="V1170">
        <v>10976.34</v>
      </c>
      <c r="W1170">
        <v>16600</v>
      </c>
      <c r="X1170">
        <v>10138.030000000001</v>
      </c>
      <c r="Y1170">
        <v>7700</v>
      </c>
      <c r="Z1170">
        <v>31700</v>
      </c>
      <c r="AA1170">
        <v>1550</v>
      </c>
      <c r="AB1170">
        <v>20370.37</v>
      </c>
      <c r="AC1170">
        <v>3450</v>
      </c>
      <c r="AD1170">
        <v>4040</v>
      </c>
      <c r="AE1170">
        <v>18150</v>
      </c>
      <c r="AF1170">
        <v>23600</v>
      </c>
      <c r="AG1170">
        <v>10613.05</v>
      </c>
      <c r="AH1170">
        <v>7720.02</v>
      </c>
      <c r="AI1170">
        <v>53400</v>
      </c>
      <c r="AJ1170">
        <v>1830</v>
      </c>
      <c r="AK1170">
        <v>24000</v>
      </c>
      <c r="AL1170">
        <v>7010.95</v>
      </c>
      <c r="AM1170">
        <v>2798.76</v>
      </c>
      <c r="AN1170">
        <v>24500</v>
      </c>
      <c r="AO1170">
        <v>14444.44</v>
      </c>
      <c r="AP1170">
        <v>11550</v>
      </c>
      <c r="AQ1170">
        <v>26700</v>
      </c>
      <c r="AR1170">
        <v>19300</v>
      </c>
      <c r="AS1170">
        <v>18150</v>
      </c>
      <c r="AT1170">
        <v>11500</v>
      </c>
      <c r="AU1170">
        <v>9618.0499999999993</v>
      </c>
      <c r="AV1170">
        <v>172500</v>
      </c>
      <c r="AW1170">
        <v>2928.57</v>
      </c>
      <c r="AX1170">
        <v>10100</v>
      </c>
      <c r="AY1170">
        <v>7343.87</v>
      </c>
      <c r="AZ1170">
        <v>9333.85</v>
      </c>
      <c r="BA1170">
        <v>3030</v>
      </c>
      <c r="BB1170">
        <v>40212.870000000003</v>
      </c>
      <c r="BC1170">
        <v>3880</v>
      </c>
      <c r="BD1170">
        <v>10000</v>
      </c>
      <c r="BE1170">
        <v>19305.78</v>
      </c>
      <c r="BF1170">
        <v>29300</v>
      </c>
      <c r="BG1170">
        <v>14400</v>
      </c>
      <c r="BH1170">
        <v>28800</v>
      </c>
      <c r="BI1170">
        <v>4615.38</v>
      </c>
      <c r="BJ1170">
        <v>11006.46</v>
      </c>
      <c r="BK1170">
        <v>28000</v>
      </c>
      <c r="BL1170">
        <v>9800</v>
      </c>
      <c r="BM1170">
        <v>3136.75</v>
      </c>
      <c r="BN1170">
        <v>9262.98</v>
      </c>
      <c r="BO1170">
        <v>52000</v>
      </c>
      <c r="BP1170">
        <v>79000</v>
      </c>
      <c r="BQ1170">
        <v>2190</v>
      </c>
      <c r="BR1170">
        <v>13216.69</v>
      </c>
      <c r="BS1170">
        <v>23350</v>
      </c>
      <c r="BT1170">
        <v>11576.75</v>
      </c>
      <c r="BU1170">
        <v>9160</v>
      </c>
      <c r="BV1170">
        <v>5790</v>
      </c>
      <c r="BW1170">
        <v>5565.86</v>
      </c>
      <c r="BX1170">
        <v>22885.26</v>
      </c>
      <c r="BY1170">
        <v>5363.63</v>
      </c>
      <c r="BZ1170">
        <v>3727.27</v>
      </c>
      <c r="CA1170">
        <v>19798.05</v>
      </c>
      <c r="CB1170">
        <v>28300</v>
      </c>
      <c r="CC1170">
        <v>16863.62</v>
      </c>
      <c r="CD1170">
        <v>28000</v>
      </c>
      <c r="CE1170">
        <v>9514.34</v>
      </c>
      <c r="CF1170">
        <v>24201.22</v>
      </c>
      <c r="CG1170">
        <v>6220</v>
      </c>
      <c r="CH1170">
        <v>3670</v>
      </c>
      <c r="CI1170">
        <v>11950</v>
      </c>
      <c r="CJ1170">
        <v>47500</v>
      </c>
      <c r="CK1170">
        <v>87000</v>
      </c>
      <c r="CL1170">
        <v>8753.7000000000007</v>
      </c>
      <c r="CM1170">
        <v>21272.73</v>
      </c>
      <c r="CN1170">
        <v>9214.2900000000009</v>
      </c>
      <c r="CO1170">
        <v>27500</v>
      </c>
      <c r="CP1170">
        <v>10200</v>
      </c>
      <c r="CQ1170">
        <v>16565.97</v>
      </c>
      <c r="CR1170">
        <v>10000</v>
      </c>
      <c r="CS1170">
        <v>10831.68</v>
      </c>
      <c r="CT1170">
        <v>12850</v>
      </c>
      <c r="CU1170">
        <v>3693.42</v>
      </c>
      <c r="CV1170">
        <v>6097.22</v>
      </c>
      <c r="CW1170">
        <v>9009.34</v>
      </c>
      <c r="CX1170">
        <v>13800</v>
      </c>
      <c r="CY1170">
        <v>25200</v>
      </c>
      <c r="CZ1170">
        <v>12874.66</v>
      </c>
      <c r="DA1170">
        <v>10513.82</v>
      </c>
      <c r="DB1170">
        <v>12496.53</v>
      </c>
      <c r="DC1170">
        <v>17600</v>
      </c>
      <c r="DD1170">
        <v>16857.900000000001</v>
      </c>
      <c r="DE1170">
        <v>101500.6</v>
      </c>
      <c r="DF1170">
        <v>9500</v>
      </c>
      <c r="DG1170">
        <v>5209.3900000000003</v>
      </c>
      <c r="DH1170">
        <v>18846.080000000002</v>
      </c>
      <c r="DI1170">
        <v>16000</v>
      </c>
      <c r="DJ1170">
        <v>14375.03</v>
      </c>
      <c r="DK1170">
        <v>13146.5</v>
      </c>
      <c r="DL1170">
        <v>28350</v>
      </c>
      <c r="DM1170">
        <v>11111.11</v>
      </c>
      <c r="DN1170">
        <v>9896.81</v>
      </c>
      <c r="DO1170">
        <v>2699.02</v>
      </c>
      <c r="DP1170">
        <v>5950</v>
      </c>
      <c r="DQ1170">
        <v>16924.830000000002</v>
      </c>
      <c r="DR1170">
        <v>21621.599999999999</v>
      </c>
      <c r="DS1170">
        <v>83000</v>
      </c>
      <c r="DT1170">
        <v>13958.98</v>
      </c>
      <c r="DU1170">
        <v>218000</v>
      </c>
      <c r="DV1170">
        <v>28983.52</v>
      </c>
      <c r="DW1170">
        <v>6671.61</v>
      </c>
      <c r="DX1170">
        <v>18571.509999999998</v>
      </c>
      <c r="DY1170">
        <v>7947.05</v>
      </c>
      <c r="DZ1170">
        <v>29510.49</v>
      </c>
      <c r="EA1170">
        <v>132100</v>
      </c>
      <c r="EB1170">
        <v>8830.0400000000009</v>
      </c>
      <c r="EC1170">
        <v>54000</v>
      </c>
      <c r="ED1170">
        <v>8426.66</v>
      </c>
      <c r="EE1170">
        <v>27000</v>
      </c>
      <c r="EF1170">
        <v>7442.63</v>
      </c>
      <c r="EG1170">
        <v>8255.4500000000007</v>
      </c>
      <c r="EH1170">
        <v>3577.48</v>
      </c>
      <c r="EI1170">
        <v>19000</v>
      </c>
      <c r="EJ1170">
        <v>31300</v>
      </c>
      <c r="EK1170">
        <v>8997.23</v>
      </c>
      <c r="EL1170">
        <v>16583.27</v>
      </c>
      <c r="EM1170">
        <v>20538.439999999999</v>
      </c>
      <c r="EN1170">
        <v>19000</v>
      </c>
      <c r="EO1170">
        <v>90810.880000000005</v>
      </c>
      <c r="EP1170">
        <v>16800</v>
      </c>
      <c r="EQ1170">
        <v>10907.52</v>
      </c>
      <c r="ER1170">
        <v>31000</v>
      </c>
      <c r="ES1170">
        <v>11400.21</v>
      </c>
      <c r="ET1170">
        <v>6799.41</v>
      </c>
      <c r="EU1170">
        <v>10456.94</v>
      </c>
      <c r="EV1170">
        <v>12592.65</v>
      </c>
      <c r="EW1170">
        <v>13783.88</v>
      </c>
      <c r="EX1170">
        <v>11000</v>
      </c>
      <c r="EY1170">
        <v>12380.95</v>
      </c>
      <c r="EZ1170">
        <v>15000</v>
      </c>
      <c r="FA1170">
        <v>27100</v>
      </c>
      <c r="FB1170">
        <v>7900</v>
      </c>
      <c r="FC1170">
        <v>5700</v>
      </c>
      <c r="FD1170" t="s">
        <v>1267</v>
      </c>
      <c r="FE1170" t="s">
        <v>1267</v>
      </c>
      <c r="FF1170" t="s">
        <v>1267</v>
      </c>
      <c r="FG1170" t="s">
        <v>1267</v>
      </c>
      <c r="FH1170" t="s">
        <v>1267</v>
      </c>
      <c r="FI1170" t="s">
        <v>1267</v>
      </c>
      <c r="FJ1170" t="s">
        <v>1267</v>
      </c>
      <c r="FK1170" t="s">
        <v>1267</v>
      </c>
      <c r="FL1170" t="s">
        <v>1267</v>
      </c>
      <c r="FM1170" t="s">
        <v>1267</v>
      </c>
      <c r="FN1170" t="s">
        <v>1267</v>
      </c>
      <c r="FO1170" t="s">
        <v>1267</v>
      </c>
      <c r="FP1170" t="s">
        <v>1267</v>
      </c>
      <c r="FQ1170" t="s">
        <v>1267</v>
      </c>
      <c r="FR1170" t="s">
        <v>1267</v>
      </c>
      <c r="FS1170" t="s">
        <v>1267</v>
      </c>
      <c r="FT1170" t="s">
        <v>1267</v>
      </c>
      <c r="FU1170" t="s">
        <v>1267</v>
      </c>
      <c r="FV1170" t="s">
        <v>1267</v>
      </c>
      <c r="FW1170" t="s">
        <v>1267</v>
      </c>
      <c r="FX1170" t="s">
        <v>1267</v>
      </c>
      <c r="FY1170" t="s">
        <v>1267</v>
      </c>
      <c r="FZ1170" t="s">
        <v>1267</v>
      </c>
      <c r="GA1170" t="s">
        <v>1267</v>
      </c>
      <c r="GB1170" t="s">
        <v>1267</v>
      </c>
      <c r="GC1170" t="s">
        <v>1267</v>
      </c>
      <c r="GD1170" t="s">
        <v>1267</v>
      </c>
      <c r="GE1170" t="s">
        <v>1267</v>
      </c>
      <c r="GF1170" t="s">
        <v>1267</v>
      </c>
      <c r="GG1170" t="s">
        <v>1267</v>
      </c>
      <c r="GH1170" t="s">
        <v>1267</v>
      </c>
      <c r="GI1170" t="s">
        <v>1267</v>
      </c>
      <c r="GJ1170" t="s">
        <v>1267</v>
      </c>
      <c r="GK1170" t="s">
        <v>1267</v>
      </c>
      <c r="GL1170">
        <v>239000</v>
      </c>
      <c r="GM1170">
        <v>17761.900000000001</v>
      </c>
      <c r="GN1170">
        <v>65230.74</v>
      </c>
      <c r="GO1170">
        <v>43478.5</v>
      </c>
      <c r="GP1170">
        <v>12682.4</v>
      </c>
      <c r="GQ1170">
        <v>14101.05</v>
      </c>
      <c r="GR1170">
        <v>5896.36</v>
      </c>
      <c r="GS1170">
        <v>14710.72</v>
      </c>
      <c r="GT1170">
        <v>49040</v>
      </c>
      <c r="GU1170">
        <v>8558.44</v>
      </c>
      <c r="GV1170">
        <v>27471.07</v>
      </c>
      <c r="GW1170">
        <v>32979.589999999997</v>
      </c>
      <c r="GX1170">
        <v>6360.76</v>
      </c>
      <c r="GY1170">
        <v>15431.02</v>
      </c>
      <c r="GZ1170">
        <v>13304.34</v>
      </c>
      <c r="HA1170">
        <v>23700</v>
      </c>
      <c r="HB1170">
        <v>8587</v>
      </c>
      <c r="HC1170">
        <v>8213.11</v>
      </c>
      <c r="HD1170">
        <v>11491.75</v>
      </c>
      <c r="HE1170">
        <v>38200</v>
      </c>
      <c r="HF1170">
        <v>15850</v>
      </c>
      <c r="HG1170">
        <v>12750</v>
      </c>
      <c r="HH1170">
        <v>53000</v>
      </c>
      <c r="HI1170">
        <v>59500</v>
      </c>
      <c r="HJ1170">
        <v>17500</v>
      </c>
      <c r="HK1170">
        <v>16177.64</v>
      </c>
      <c r="HL1170">
        <v>6431.54</v>
      </c>
      <c r="HM1170">
        <v>17300</v>
      </c>
      <c r="HN1170">
        <v>10750</v>
      </c>
      <c r="HO1170">
        <v>14015.14</v>
      </c>
      <c r="HP1170">
        <v>66000</v>
      </c>
      <c r="HQ1170">
        <v>72600</v>
      </c>
      <c r="HR1170">
        <v>25000</v>
      </c>
      <c r="HS1170">
        <v>17228.169999999998</v>
      </c>
      <c r="HT1170">
        <v>17350</v>
      </c>
      <c r="HU1170">
        <v>8030</v>
      </c>
      <c r="HV1170">
        <v>4090.9</v>
      </c>
      <c r="HW1170">
        <v>3302.73</v>
      </c>
      <c r="HX1170">
        <v>27500</v>
      </c>
      <c r="HY1170">
        <v>30227.26</v>
      </c>
      <c r="HZ1170">
        <v>5880</v>
      </c>
      <c r="IA1170">
        <v>15800</v>
      </c>
      <c r="IB1170">
        <v>26695.64</v>
      </c>
      <c r="IC1170">
        <v>5749.95</v>
      </c>
      <c r="ID1170">
        <v>21000</v>
      </c>
      <c r="IE1170">
        <v>6166.36</v>
      </c>
      <c r="IF1170">
        <v>69000</v>
      </c>
      <c r="IG1170">
        <v>7909.41</v>
      </c>
      <c r="IH1170">
        <v>15567.25</v>
      </c>
      <c r="II1170">
        <v>116596.8</v>
      </c>
      <c r="IJ1170">
        <v>10500</v>
      </c>
      <c r="IK1170">
        <v>32100</v>
      </c>
      <c r="IL1170">
        <v>27300</v>
      </c>
      <c r="IM1170">
        <v>11723.23</v>
      </c>
      <c r="IN1170">
        <v>9499.99</v>
      </c>
      <c r="IO1170">
        <v>39923.06</v>
      </c>
      <c r="IP1170">
        <v>18231.36</v>
      </c>
      <c r="IQ1170">
        <v>69403</v>
      </c>
      <c r="IR1170">
        <v>10769.23</v>
      </c>
      <c r="IS1170">
        <v>26000</v>
      </c>
      <c r="IT1170">
        <v>9969.23</v>
      </c>
      <c r="IU1170">
        <v>82900</v>
      </c>
      <c r="IV1170">
        <v>25500</v>
      </c>
      <c r="IW1170">
        <v>3986.93</v>
      </c>
      <c r="IX1170">
        <v>15362.41</v>
      </c>
      <c r="IY1170">
        <v>14600</v>
      </c>
      <c r="IZ1170">
        <v>28500</v>
      </c>
      <c r="JA1170">
        <v>2280</v>
      </c>
      <c r="JB1170">
        <v>16624.990000000002</v>
      </c>
      <c r="JC1170">
        <v>4600</v>
      </c>
      <c r="JD1170">
        <v>95478.75</v>
      </c>
      <c r="JE1170">
        <v>102500</v>
      </c>
      <c r="JF1170">
        <v>16749.990000000002</v>
      </c>
      <c r="JG1170">
        <v>8402.19</v>
      </c>
      <c r="JH1170">
        <v>6800</v>
      </c>
      <c r="JI1170">
        <v>39400</v>
      </c>
      <c r="JJ1170">
        <v>14250</v>
      </c>
      <c r="JK1170">
        <v>24002</v>
      </c>
      <c r="JL1170">
        <v>38000</v>
      </c>
      <c r="JM1170">
        <v>16350</v>
      </c>
      <c r="JN1170">
        <v>23300</v>
      </c>
      <c r="JO1170">
        <v>23500</v>
      </c>
      <c r="JP1170">
        <v>13850</v>
      </c>
      <c r="JQ1170">
        <v>4545.45</v>
      </c>
      <c r="JR1170">
        <v>18225.34</v>
      </c>
      <c r="JS1170">
        <v>1501.01</v>
      </c>
      <c r="JT1170">
        <v>28850</v>
      </c>
      <c r="JU1170">
        <v>26000</v>
      </c>
      <c r="JV1170">
        <v>6020</v>
      </c>
      <c r="JW1170">
        <v>8300</v>
      </c>
      <c r="JX1170">
        <v>11200</v>
      </c>
      <c r="JY1170">
        <v>11900</v>
      </c>
      <c r="JZ1170">
        <v>6097.58</v>
      </c>
      <c r="KA1170">
        <v>7400</v>
      </c>
      <c r="KB1170">
        <v>92444.38</v>
      </c>
      <c r="KC1170">
        <v>12500</v>
      </c>
      <c r="KD1170">
        <v>13185.76</v>
      </c>
      <c r="KE1170">
        <v>12142.86</v>
      </c>
      <c r="KF1170">
        <v>3500</v>
      </c>
      <c r="KG1170">
        <v>6890</v>
      </c>
      <c r="KH1170">
        <v>17250</v>
      </c>
      <c r="KI1170">
        <v>31400</v>
      </c>
      <c r="KJ1170">
        <v>7960</v>
      </c>
      <c r="KK1170">
        <v>3588.02</v>
      </c>
      <c r="KL1170">
        <v>8775</v>
      </c>
      <c r="KM1170">
        <v>13357.48</v>
      </c>
      <c r="KN1170">
        <v>3750</v>
      </c>
      <c r="KO1170">
        <v>9500</v>
      </c>
      <c r="KP1170">
        <v>19500</v>
      </c>
      <c r="KQ1170">
        <v>31799.98</v>
      </c>
      <c r="KR1170">
        <v>18700</v>
      </c>
      <c r="KS1170">
        <v>6379.58</v>
      </c>
      <c r="KT1170">
        <v>16706.900000000001</v>
      </c>
      <c r="KU1170">
        <v>3550</v>
      </c>
      <c r="KV1170">
        <v>17475.07</v>
      </c>
      <c r="KW1170">
        <v>26500</v>
      </c>
      <c r="KX1170">
        <v>2690</v>
      </c>
      <c r="KY1170">
        <v>16125</v>
      </c>
      <c r="KZ1170">
        <v>24500</v>
      </c>
      <c r="LA1170">
        <v>34239.980000000003</v>
      </c>
      <c r="LB1170">
        <v>6280</v>
      </c>
      <c r="LC1170">
        <v>3660</v>
      </c>
      <c r="LD1170">
        <v>14800</v>
      </c>
      <c r="LE1170">
        <v>12844.03</v>
      </c>
      <c r="LF1170">
        <v>31300</v>
      </c>
      <c r="LG1170">
        <v>13900</v>
      </c>
      <c r="LH1170">
        <v>18672.18</v>
      </c>
      <c r="LI1170">
        <v>8402.7800000000007</v>
      </c>
      <c r="LJ1170">
        <v>6125.48</v>
      </c>
      <c r="LK1170">
        <v>72900</v>
      </c>
      <c r="LL1170">
        <v>6624.68</v>
      </c>
      <c r="LM1170">
        <v>5930</v>
      </c>
      <c r="LN1170">
        <v>42300</v>
      </c>
      <c r="LO1170">
        <v>15078.12</v>
      </c>
      <c r="LP1170">
        <v>52818.78</v>
      </c>
      <c r="LQ1170">
        <v>4231.05</v>
      </c>
      <c r="LR1170">
        <v>16797.37</v>
      </c>
      <c r="LS1170">
        <v>30800</v>
      </c>
      <c r="LT1170">
        <v>73000</v>
      </c>
      <c r="LU1170">
        <v>43730.39</v>
      </c>
      <c r="LV1170">
        <v>18594.63</v>
      </c>
      <c r="LW1170">
        <v>8307.68</v>
      </c>
      <c r="LX1170">
        <v>16982.689999999999</v>
      </c>
      <c r="LY1170">
        <v>6454.34</v>
      </c>
      <c r="LZ1170">
        <v>13150</v>
      </c>
      <c r="MA1170">
        <v>23063.37</v>
      </c>
      <c r="MB1170">
        <v>20100</v>
      </c>
      <c r="MC1170">
        <v>17000</v>
      </c>
      <c r="MD1170">
        <v>7991.08</v>
      </c>
      <c r="ME1170">
        <v>4167.93</v>
      </c>
      <c r="MF1170">
        <v>6120.12</v>
      </c>
      <c r="MG1170">
        <v>7718.22</v>
      </c>
      <c r="MH1170">
        <v>12000</v>
      </c>
      <c r="MI1170">
        <v>2890</v>
      </c>
      <c r="MJ1170">
        <v>7860</v>
      </c>
      <c r="MK1170">
        <v>10468.32</v>
      </c>
      <c r="ML1170">
        <v>18754.25</v>
      </c>
      <c r="MM1170">
        <v>10500</v>
      </c>
      <c r="MN1170">
        <v>13227.27</v>
      </c>
      <c r="MO1170">
        <v>11428.68</v>
      </c>
      <c r="MP1170">
        <v>11791.66</v>
      </c>
      <c r="MQ1170">
        <v>24200</v>
      </c>
      <c r="MR1170">
        <v>11913.63</v>
      </c>
      <c r="MS1170">
        <v>62083.31</v>
      </c>
      <c r="MT1170">
        <v>35950.410000000003</v>
      </c>
      <c r="MU1170">
        <v>34311.699999999997</v>
      </c>
      <c r="MV1170">
        <v>11200</v>
      </c>
      <c r="MW1170">
        <v>40400</v>
      </c>
      <c r="MX1170">
        <v>47700</v>
      </c>
      <c r="MY1170">
        <v>41500</v>
      </c>
      <c r="MZ1170">
        <v>9618.5</v>
      </c>
      <c r="NA1170">
        <v>3395.6</v>
      </c>
      <c r="NB1170">
        <v>15200</v>
      </c>
      <c r="NC1170">
        <v>28461.53</v>
      </c>
      <c r="ND1170">
        <v>16237.37</v>
      </c>
      <c r="NE1170">
        <v>17361.099999999999</v>
      </c>
      <c r="NF1170">
        <v>5883.68</v>
      </c>
      <c r="NG1170">
        <v>4379.8900000000003</v>
      </c>
      <c r="NH1170">
        <v>2123.62</v>
      </c>
      <c r="NI1170">
        <v>146000</v>
      </c>
      <c r="NJ1170">
        <v>8861.24</v>
      </c>
      <c r="NK1170">
        <v>15056.93</v>
      </c>
      <c r="NL1170">
        <v>21694.19</v>
      </c>
      <c r="NM1170">
        <v>6300</v>
      </c>
      <c r="NN1170">
        <v>18000</v>
      </c>
      <c r="NO1170">
        <v>11644.52</v>
      </c>
      <c r="NP1170">
        <v>26350</v>
      </c>
      <c r="NQ1170">
        <v>17298.68</v>
      </c>
      <c r="NR1170">
        <v>67132.69</v>
      </c>
      <c r="NS1170">
        <v>16174</v>
      </c>
      <c r="NT1170">
        <v>29800</v>
      </c>
      <c r="NU1170">
        <v>30900</v>
      </c>
      <c r="NV1170">
        <v>7600</v>
      </c>
      <c r="NW1170">
        <v>4367.7</v>
      </c>
      <c r="NX1170">
        <v>17700</v>
      </c>
      <c r="NY1170">
        <v>33250</v>
      </c>
      <c r="NZ1170">
        <v>3323.79</v>
      </c>
      <c r="OA1170">
        <v>7155.27</v>
      </c>
      <c r="OB1170">
        <v>13900</v>
      </c>
      <c r="OC1170">
        <v>8060.63</v>
      </c>
      <c r="OD1170">
        <v>15800</v>
      </c>
      <c r="OE1170">
        <v>3619.04</v>
      </c>
      <c r="OF1170">
        <v>14300</v>
      </c>
      <c r="OG1170">
        <v>26400</v>
      </c>
      <c r="OH1170">
        <v>4500</v>
      </c>
      <c r="OI1170">
        <v>16100</v>
      </c>
      <c r="OJ1170">
        <v>17666.650000000001</v>
      </c>
      <c r="OK1170">
        <v>16200</v>
      </c>
      <c r="OL1170">
        <v>9500</v>
      </c>
      <c r="OM1170">
        <v>17141.3</v>
      </c>
      <c r="ON1170">
        <v>9310.02</v>
      </c>
      <c r="OO1170" t="s">
        <v>1267</v>
      </c>
      <c r="OP1170">
        <v>9800</v>
      </c>
      <c r="OQ1170">
        <v>7438.01</v>
      </c>
      <c r="OR1170">
        <v>3300</v>
      </c>
      <c r="OS1170">
        <v>2400</v>
      </c>
      <c r="OT1170">
        <v>22680.73</v>
      </c>
      <c r="OU1170">
        <v>3400</v>
      </c>
      <c r="OV1170">
        <v>31500</v>
      </c>
      <c r="OW1170">
        <v>3500</v>
      </c>
      <c r="OX1170">
        <v>10400</v>
      </c>
      <c r="OY1170">
        <v>12300</v>
      </c>
      <c r="OZ1170">
        <v>7243.24</v>
      </c>
      <c r="PA1170">
        <v>6916.66</v>
      </c>
      <c r="PB1170">
        <v>3214.28</v>
      </c>
      <c r="PC1170">
        <v>11500</v>
      </c>
      <c r="PD1170">
        <v>119500</v>
      </c>
      <c r="PE1170">
        <v>21900</v>
      </c>
      <c r="PF1170">
        <v>1204.6099999999999</v>
      </c>
      <c r="PG1170">
        <v>25000</v>
      </c>
      <c r="PH1170">
        <v>5431.88</v>
      </c>
      <c r="PI1170">
        <v>5300</v>
      </c>
      <c r="PJ1170">
        <v>36000</v>
      </c>
      <c r="PK1170">
        <v>1874.74</v>
      </c>
      <c r="PL1170">
        <v>39166.660000000003</v>
      </c>
      <c r="PM1170">
        <v>5400</v>
      </c>
      <c r="PN1170">
        <v>3900</v>
      </c>
      <c r="PO1170">
        <v>6900</v>
      </c>
      <c r="PP1170">
        <v>14400</v>
      </c>
      <c r="PQ1170">
        <v>3300</v>
      </c>
      <c r="PR1170">
        <v>23246.81</v>
      </c>
      <c r="PS1170">
        <v>6100</v>
      </c>
      <c r="PT1170">
        <v>2900</v>
      </c>
      <c r="PU1170">
        <v>14230.77</v>
      </c>
      <c r="PV1170">
        <v>5402.98</v>
      </c>
      <c r="PW1170">
        <v>19500</v>
      </c>
      <c r="PX1170">
        <v>9350</v>
      </c>
      <c r="PY1170">
        <v>22000</v>
      </c>
      <c r="PZ1170">
        <v>14400</v>
      </c>
      <c r="QA1170">
        <v>7900</v>
      </c>
      <c r="QB1170">
        <v>4900</v>
      </c>
      <c r="QC1170">
        <v>15500</v>
      </c>
      <c r="QD1170">
        <v>9500</v>
      </c>
      <c r="QE1170">
        <v>12900</v>
      </c>
      <c r="QF1170">
        <v>11500</v>
      </c>
      <c r="QG1170">
        <v>11428.57</v>
      </c>
      <c r="QH1170">
        <v>23900</v>
      </c>
      <c r="QI1170">
        <v>15045.87</v>
      </c>
      <c r="QJ1170">
        <v>8561.8700000000008</v>
      </c>
      <c r="QK1170">
        <v>7600</v>
      </c>
      <c r="QL1170">
        <v>2000</v>
      </c>
      <c r="QM1170">
        <v>15400</v>
      </c>
      <c r="QN1170">
        <v>17025.84</v>
      </c>
      <c r="QO1170">
        <v>12411.75</v>
      </c>
      <c r="QP1170">
        <v>10100</v>
      </c>
      <c r="QQ1170">
        <v>19500</v>
      </c>
      <c r="QR1170">
        <v>11600</v>
      </c>
      <c r="QS1170">
        <v>9017.4599999999991</v>
      </c>
      <c r="QT1170" t="s">
        <v>1267</v>
      </c>
      <c r="QU1170">
        <v>6900</v>
      </c>
      <c r="QV1170">
        <v>3300</v>
      </c>
      <c r="QW1170">
        <v>1000</v>
      </c>
      <c r="QX1170">
        <v>64900</v>
      </c>
      <c r="QY1170">
        <v>7900</v>
      </c>
      <c r="QZ1170">
        <v>9238.09</v>
      </c>
      <c r="RA1170">
        <v>11700</v>
      </c>
      <c r="RB1170">
        <v>14800</v>
      </c>
      <c r="RC1170">
        <v>9294.83</v>
      </c>
      <c r="RD1170">
        <v>13600</v>
      </c>
      <c r="RE1170">
        <v>1500</v>
      </c>
      <c r="RF1170">
        <v>2000</v>
      </c>
      <c r="RG1170">
        <v>9600</v>
      </c>
      <c r="RH1170">
        <v>14000</v>
      </c>
      <c r="RI1170">
        <v>8800</v>
      </c>
      <c r="RJ1170">
        <v>3865.99</v>
      </c>
      <c r="RK1170">
        <v>800</v>
      </c>
      <c r="RL1170">
        <v>8405.2099999999991</v>
      </c>
      <c r="RM1170">
        <v>6100</v>
      </c>
      <c r="RN1170">
        <v>11581.39</v>
      </c>
      <c r="RO1170">
        <v>7025.31</v>
      </c>
      <c r="RP1170">
        <v>6600</v>
      </c>
      <c r="RQ1170">
        <v>12840.13</v>
      </c>
      <c r="RR1170">
        <v>9900</v>
      </c>
      <c r="RS1170">
        <v>1600</v>
      </c>
      <c r="RT1170">
        <v>2000</v>
      </c>
      <c r="RU1170">
        <v>6900</v>
      </c>
      <c r="RV1170">
        <v>73895.5</v>
      </c>
      <c r="RW1170">
        <v>9900</v>
      </c>
      <c r="RX1170">
        <v>9800</v>
      </c>
      <c r="RY1170">
        <v>7200</v>
      </c>
      <c r="RZ1170">
        <v>9500</v>
      </c>
      <c r="SA1170">
        <v>12090.9</v>
      </c>
      <c r="SB1170">
        <v>9697.51</v>
      </c>
      <c r="SC1170">
        <v>24900</v>
      </c>
      <c r="SD1170">
        <v>15000</v>
      </c>
      <c r="SE1170">
        <v>7500</v>
      </c>
      <c r="SF1170">
        <v>10600</v>
      </c>
      <c r="SG1170">
        <v>2821.37</v>
      </c>
      <c r="SH1170">
        <v>5300</v>
      </c>
      <c r="SI1170">
        <v>19999.98</v>
      </c>
      <c r="SJ1170">
        <v>11000</v>
      </c>
      <c r="SK1170">
        <v>13472.48</v>
      </c>
      <c r="SL1170">
        <v>7684.67</v>
      </c>
      <c r="SM1170">
        <v>3600</v>
      </c>
      <c r="SN1170">
        <v>37000</v>
      </c>
      <c r="SO1170">
        <v>14500</v>
      </c>
      <c r="SP1170">
        <v>15800</v>
      </c>
      <c r="SQ1170">
        <v>3458.16</v>
      </c>
      <c r="SR1170">
        <v>13083.33</v>
      </c>
      <c r="SS1170">
        <v>6666.67</v>
      </c>
      <c r="ST1170">
        <v>4181.8100000000004</v>
      </c>
      <c r="SU1170">
        <v>10000</v>
      </c>
      <c r="SV1170">
        <v>4100</v>
      </c>
      <c r="SW1170">
        <v>3280</v>
      </c>
      <c r="SX1170">
        <v>12000</v>
      </c>
      <c r="SY1170">
        <v>16500</v>
      </c>
      <c r="SZ1170">
        <v>6000.03</v>
      </c>
      <c r="TA1170">
        <v>1700</v>
      </c>
      <c r="TB1170">
        <v>22300</v>
      </c>
      <c r="TC1170">
        <v>22300</v>
      </c>
      <c r="TD1170">
        <v>4083.33</v>
      </c>
      <c r="TE1170">
        <v>52000</v>
      </c>
      <c r="TF1170">
        <v>9636.36</v>
      </c>
      <c r="TG1170">
        <v>8300</v>
      </c>
      <c r="TH1170">
        <v>8286.7999999999993</v>
      </c>
      <c r="TI1170">
        <v>10500</v>
      </c>
      <c r="TJ1170">
        <v>2600</v>
      </c>
      <c r="TK1170">
        <v>8480.7999999999993</v>
      </c>
      <c r="TL1170">
        <v>4900</v>
      </c>
      <c r="TM1170">
        <v>8100</v>
      </c>
      <c r="TN1170">
        <v>18181.810000000001</v>
      </c>
      <c r="TO1170">
        <v>13861.74</v>
      </c>
      <c r="TP1170" t="s">
        <v>1267</v>
      </c>
      <c r="TQ1170" t="s">
        <v>1267</v>
      </c>
      <c r="TR1170" t="s">
        <v>1267</v>
      </c>
      <c r="TS1170" t="s">
        <v>1267</v>
      </c>
      <c r="TT1170" t="s">
        <v>1267</v>
      </c>
      <c r="TU1170" t="s">
        <v>1267</v>
      </c>
      <c r="TV1170" t="s">
        <v>1267</v>
      </c>
      <c r="TW1170" t="s">
        <v>1267</v>
      </c>
      <c r="TX1170" t="s">
        <v>1267</v>
      </c>
      <c r="TY1170" t="s">
        <v>1267</v>
      </c>
      <c r="TZ1170" t="s">
        <v>1267</v>
      </c>
      <c r="UA1170" t="s">
        <v>1267</v>
      </c>
      <c r="UB1170" t="s">
        <v>1267</v>
      </c>
      <c r="UC1170" t="s">
        <v>1267</v>
      </c>
      <c r="UD1170" t="s">
        <v>1267</v>
      </c>
      <c r="UE1170" t="s">
        <v>1267</v>
      </c>
      <c r="UF1170" t="s">
        <v>1267</v>
      </c>
      <c r="UG1170" t="s">
        <v>1267</v>
      </c>
      <c r="UH1170" t="s">
        <v>1267</v>
      </c>
      <c r="UI1170" t="s">
        <v>1267</v>
      </c>
      <c r="UJ1170" t="s">
        <v>1267</v>
      </c>
      <c r="UK1170" t="s">
        <v>1267</v>
      </c>
      <c r="UL1170" t="s">
        <v>1267</v>
      </c>
      <c r="UM1170" t="s">
        <v>1267</v>
      </c>
      <c r="UN1170" t="s">
        <v>1267</v>
      </c>
      <c r="UO1170">
        <v>16145.69</v>
      </c>
      <c r="UP1170">
        <v>18188.29</v>
      </c>
      <c r="UQ1170">
        <v>7900</v>
      </c>
      <c r="UR1170">
        <v>11061.94</v>
      </c>
      <c r="US1170">
        <v>107300</v>
      </c>
      <c r="UT1170">
        <v>28162.97</v>
      </c>
      <c r="UU1170">
        <v>8088.66</v>
      </c>
      <c r="UV1170">
        <v>6700</v>
      </c>
      <c r="UW1170">
        <v>18397.16</v>
      </c>
      <c r="UX1170">
        <v>4100</v>
      </c>
      <c r="UY1170">
        <v>9200</v>
      </c>
      <c r="UZ1170">
        <v>29400</v>
      </c>
      <c r="VA1170">
        <v>22000</v>
      </c>
      <c r="VB1170">
        <v>6800</v>
      </c>
      <c r="VC1170">
        <v>12600</v>
      </c>
      <c r="VD1170">
        <v>10185.18</v>
      </c>
      <c r="VE1170">
        <v>19652.169999999998</v>
      </c>
      <c r="VF1170">
        <v>18749.990000000002</v>
      </c>
      <c r="VG1170">
        <v>7751.92</v>
      </c>
      <c r="VH1170">
        <v>21000</v>
      </c>
      <c r="VI1170">
        <v>18000</v>
      </c>
      <c r="VJ1170">
        <v>28800</v>
      </c>
      <c r="VK1170">
        <v>36400</v>
      </c>
      <c r="VL1170">
        <v>13200</v>
      </c>
      <c r="VM1170">
        <v>75000</v>
      </c>
      <c r="VN1170">
        <v>10700</v>
      </c>
      <c r="VO1170">
        <v>13500</v>
      </c>
      <c r="VP1170">
        <v>33000</v>
      </c>
      <c r="VQ1170">
        <v>12400</v>
      </c>
      <c r="VR1170">
        <v>90000</v>
      </c>
      <c r="VS1170">
        <v>19000</v>
      </c>
      <c r="VT1170">
        <v>14699.87</v>
      </c>
      <c r="VU1170">
        <v>13900</v>
      </c>
      <c r="VV1170">
        <v>2600</v>
      </c>
      <c r="VW1170">
        <v>21200</v>
      </c>
      <c r="VX1170">
        <v>5500</v>
      </c>
      <c r="VY1170">
        <v>32000</v>
      </c>
      <c r="VZ1170">
        <v>16800</v>
      </c>
      <c r="WA1170">
        <v>1900</v>
      </c>
      <c r="WB1170">
        <v>33000</v>
      </c>
      <c r="WC1170">
        <v>5800</v>
      </c>
      <c r="WD1170">
        <v>12000</v>
      </c>
      <c r="WE1170">
        <v>57200</v>
      </c>
      <c r="WF1170">
        <v>7090.9</v>
      </c>
      <c r="WG1170">
        <v>8575.2099999999991</v>
      </c>
      <c r="WH1170">
        <v>7144.46</v>
      </c>
      <c r="WI1170">
        <v>7300</v>
      </c>
      <c r="WJ1170">
        <v>88123.75</v>
      </c>
      <c r="WK1170">
        <v>22500</v>
      </c>
      <c r="WL1170">
        <v>10010</v>
      </c>
      <c r="WM1170">
        <v>16200</v>
      </c>
      <c r="WN1170">
        <v>7820.1</v>
      </c>
      <c r="WO1170">
        <v>14672.9</v>
      </c>
      <c r="WP1170">
        <v>29100</v>
      </c>
      <c r="WQ1170">
        <v>2635.15</v>
      </c>
      <c r="WR1170">
        <v>19700</v>
      </c>
      <c r="WS1170">
        <v>4766.3599999999997</v>
      </c>
      <c r="WT1170">
        <v>2000</v>
      </c>
      <c r="WU1170">
        <v>17575.75</v>
      </c>
      <c r="WV1170">
        <v>7400</v>
      </c>
      <c r="WW1170">
        <v>5714.28</v>
      </c>
      <c r="WX1170">
        <v>4660.1899999999996</v>
      </c>
      <c r="WY1170">
        <v>21200</v>
      </c>
      <c r="WZ1170">
        <v>27333.23</v>
      </c>
      <c r="XA1170">
        <v>9800</v>
      </c>
      <c r="XB1170">
        <v>17400</v>
      </c>
      <c r="XC1170">
        <v>22000</v>
      </c>
      <c r="XD1170">
        <v>11016.95</v>
      </c>
      <c r="XE1170">
        <v>9100</v>
      </c>
      <c r="XF1170">
        <v>9500</v>
      </c>
      <c r="XG1170">
        <v>1400</v>
      </c>
      <c r="XH1170">
        <v>6000</v>
      </c>
      <c r="XI1170">
        <v>29958.71</v>
      </c>
      <c r="XJ1170">
        <v>10800</v>
      </c>
      <c r="XK1170">
        <v>6800</v>
      </c>
      <c r="XL1170">
        <v>24700</v>
      </c>
      <c r="XM1170">
        <v>10400</v>
      </c>
      <c r="XN1170">
        <v>17000</v>
      </c>
      <c r="XO1170">
        <v>17700</v>
      </c>
      <c r="XP1170">
        <v>15592.99</v>
      </c>
      <c r="XQ1170">
        <v>7100</v>
      </c>
      <c r="XR1170">
        <v>10999.96</v>
      </c>
      <c r="XS1170">
        <v>15000</v>
      </c>
      <c r="XT1170">
        <v>8200</v>
      </c>
      <c r="XU1170">
        <v>12900</v>
      </c>
      <c r="XV1170">
        <v>20823.07</v>
      </c>
      <c r="XW1170">
        <v>5800</v>
      </c>
      <c r="XX1170">
        <v>45000</v>
      </c>
      <c r="XY1170">
        <v>54102.52</v>
      </c>
      <c r="XZ1170">
        <v>5200</v>
      </c>
      <c r="YA1170">
        <v>16800</v>
      </c>
      <c r="YB1170">
        <v>4787.1000000000004</v>
      </c>
      <c r="YC1170">
        <v>2400</v>
      </c>
      <c r="YD1170">
        <v>5000</v>
      </c>
      <c r="YE1170">
        <v>8400</v>
      </c>
      <c r="YF1170">
        <v>4200</v>
      </c>
      <c r="YG1170">
        <v>4300</v>
      </c>
      <c r="YH1170">
        <v>13073.98</v>
      </c>
      <c r="YI1170">
        <v>11600</v>
      </c>
      <c r="YJ1170">
        <v>7688.16</v>
      </c>
      <c r="YK1170">
        <v>3600</v>
      </c>
      <c r="YL1170">
        <v>10738.24</v>
      </c>
      <c r="YM1170">
        <v>6000</v>
      </c>
      <c r="YN1170">
        <v>33545.42</v>
      </c>
      <c r="YO1170">
        <v>10500</v>
      </c>
      <c r="YP1170">
        <v>9000</v>
      </c>
      <c r="YQ1170">
        <v>18800</v>
      </c>
      <c r="YR1170">
        <v>4700</v>
      </c>
      <c r="YS1170">
        <v>10300</v>
      </c>
      <c r="YT1170">
        <v>15500</v>
      </c>
      <c r="YU1170">
        <v>8074.56</v>
      </c>
      <c r="YV1170">
        <v>15900</v>
      </c>
      <c r="YW1170">
        <v>50657.13</v>
      </c>
      <c r="YX1170">
        <v>7000</v>
      </c>
      <c r="YY1170">
        <v>17500</v>
      </c>
      <c r="YZ1170">
        <v>11500</v>
      </c>
      <c r="ZA1170">
        <v>35500</v>
      </c>
      <c r="ZB1170">
        <v>10816.67</v>
      </c>
      <c r="ZC1170">
        <v>36700</v>
      </c>
      <c r="ZD1170">
        <v>6200</v>
      </c>
      <c r="ZE1170">
        <v>6400</v>
      </c>
      <c r="ZF1170">
        <v>44000</v>
      </c>
      <c r="ZG1170">
        <v>12500</v>
      </c>
      <c r="ZH1170">
        <v>11200</v>
      </c>
      <c r="ZI1170">
        <v>2800</v>
      </c>
      <c r="ZJ1170">
        <v>3957.05</v>
      </c>
      <c r="ZK1170">
        <v>4038.46</v>
      </c>
      <c r="ZL1170">
        <v>4600</v>
      </c>
      <c r="ZM1170">
        <v>12600</v>
      </c>
      <c r="ZN1170">
        <v>13400</v>
      </c>
      <c r="ZO1170">
        <v>27300</v>
      </c>
      <c r="ZP1170">
        <v>8500</v>
      </c>
      <c r="ZQ1170">
        <v>18900</v>
      </c>
      <c r="ZR1170">
        <v>8500</v>
      </c>
      <c r="ZS1170">
        <v>16800</v>
      </c>
      <c r="ZT1170">
        <v>38500</v>
      </c>
      <c r="ZU1170">
        <v>10700</v>
      </c>
      <c r="ZV1170">
        <v>4342.2</v>
      </c>
      <c r="ZW1170">
        <v>57500</v>
      </c>
      <c r="ZX1170">
        <v>38500</v>
      </c>
      <c r="ZY1170">
        <v>56000</v>
      </c>
      <c r="ZZ1170">
        <v>11818.18</v>
      </c>
      <c r="AAA1170">
        <v>9546.27</v>
      </c>
      <c r="AAB1170">
        <v>6672.07</v>
      </c>
      <c r="AAC1170">
        <v>8000</v>
      </c>
      <c r="AAD1170">
        <v>11500</v>
      </c>
      <c r="AAE1170">
        <v>46347.81</v>
      </c>
      <c r="AAF1170">
        <v>10300</v>
      </c>
      <c r="AAG1170">
        <v>4900</v>
      </c>
      <c r="AAH1170">
        <v>66272.69</v>
      </c>
      <c r="AAI1170">
        <v>18384.62</v>
      </c>
      <c r="AAJ1170">
        <v>1600</v>
      </c>
      <c r="AAK1170">
        <v>15507.68</v>
      </c>
      <c r="AAL1170">
        <v>9619.0400000000009</v>
      </c>
      <c r="AAM1170">
        <v>23123.4</v>
      </c>
      <c r="AAN1170">
        <v>44800</v>
      </c>
      <c r="AAO1170">
        <v>2800</v>
      </c>
      <c r="AAP1170">
        <v>4000</v>
      </c>
      <c r="AAQ1170">
        <v>7142.85</v>
      </c>
      <c r="AAR1170">
        <v>7313.83</v>
      </c>
      <c r="AAS1170">
        <v>12600</v>
      </c>
      <c r="AAT1170">
        <v>14124.99</v>
      </c>
      <c r="AAU1170">
        <v>34800</v>
      </c>
      <c r="AAV1170">
        <v>32628.639999999999</v>
      </c>
      <c r="AAW1170">
        <v>4000</v>
      </c>
      <c r="AAX1170">
        <v>2979.31</v>
      </c>
      <c r="AAY1170">
        <v>13000</v>
      </c>
      <c r="AAZ1170">
        <v>17200</v>
      </c>
      <c r="ABA1170">
        <v>35714.28</v>
      </c>
      <c r="ABB1170">
        <v>22000</v>
      </c>
      <c r="ABC1170">
        <v>13600</v>
      </c>
      <c r="ABD1170">
        <v>3900</v>
      </c>
      <c r="ABE1170">
        <v>1700</v>
      </c>
      <c r="ABF1170">
        <v>6818.17</v>
      </c>
    </row>
    <row r="1171" spans="1:734" x14ac:dyDescent="0.25">
      <c r="A1171" s="2">
        <v>43297</v>
      </c>
      <c r="B1171">
        <v>21698.11</v>
      </c>
      <c r="C1171">
        <v>10434.780000000001</v>
      </c>
      <c r="D1171">
        <v>8770</v>
      </c>
      <c r="E1171">
        <v>1810</v>
      </c>
      <c r="F1171">
        <v>5990</v>
      </c>
      <c r="G1171">
        <v>13450</v>
      </c>
      <c r="H1171">
        <v>1600</v>
      </c>
      <c r="I1171">
        <v>9500</v>
      </c>
      <c r="J1171">
        <v>14800</v>
      </c>
      <c r="K1171">
        <v>42500</v>
      </c>
      <c r="L1171">
        <v>46666.879999999997</v>
      </c>
      <c r="M1171">
        <v>51600</v>
      </c>
      <c r="N1171">
        <v>2485.71</v>
      </c>
      <c r="O1171">
        <v>17365.38</v>
      </c>
      <c r="P1171">
        <v>5370</v>
      </c>
      <c r="Q1171">
        <v>2900</v>
      </c>
      <c r="R1171" t="s">
        <v>1267</v>
      </c>
      <c r="S1171">
        <v>6666.66</v>
      </c>
      <c r="T1171">
        <v>4057.49</v>
      </c>
      <c r="U1171">
        <v>14805.2</v>
      </c>
      <c r="V1171">
        <v>10822.29</v>
      </c>
      <c r="W1171">
        <v>16600</v>
      </c>
      <c r="X1171">
        <v>10198.25</v>
      </c>
      <c r="Y1171">
        <v>7700</v>
      </c>
      <c r="Z1171">
        <v>31700</v>
      </c>
      <c r="AA1171">
        <v>1550</v>
      </c>
      <c r="AB1171">
        <v>20370.37</v>
      </c>
      <c r="AC1171">
        <v>3260</v>
      </c>
      <c r="AD1171">
        <v>4040</v>
      </c>
      <c r="AE1171">
        <v>19500</v>
      </c>
      <c r="AF1171">
        <v>23650</v>
      </c>
      <c r="AG1171">
        <v>10692.25</v>
      </c>
      <c r="AH1171">
        <v>7677.37</v>
      </c>
      <c r="AI1171">
        <v>53500</v>
      </c>
      <c r="AJ1171">
        <v>1840</v>
      </c>
      <c r="AK1171">
        <v>23150</v>
      </c>
      <c r="AL1171">
        <v>6850.7</v>
      </c>
      <c r="AM1171">
        <v>2888.08</v>
      </c>
      <c r="AN1171">
        <v>24550</v>
      </c>
      <c r="AO1171">
        <v>14629.63</v>
      </c>
      <c r="AP1171">
        <v>11900</v>
      </c>
      <c r="AQ1171">
        <v>26700</v>
      </c>
      <c r="AR1171">
        <v>20750</v>
      </c>
      <c r="AS1171">
        <v>19300</v>
      </c>
      <c r="AT1171">
        <v>11500</v>
      </c>
      <c r="AU1171">
        <v>9652.77</v>
      </c>
      <c r="AV1171">
        <v>177000</v>
      </c>
      <c r="AW1171">
        <v>2919.64</v>
      </c>
      <c r="AX1171">
        <v>9500</v>
      </c>
      <c r="AY1171">
        <v>7351.77</v>
      </c>
      <c r="AZ1171">
        <v>8775.41</v>
      </c>
      <c r="BA1171">
        <v>3000</v>
      </c>
      <c r="BB1171">
        <v>37640.32</v>
      </c>
      <c r="BC1171">
        <v>4100</v>
      </c>
      <c r="BD1171">
        <v>10000</v>
      </c>
      <c r="BE1171">
        <v>19173.55</v>
      </c>
      <c r="BF1171">
        <v>31400</v>
      </c>
      <c r="BG1171">
        <v>14760</v>
      </c>
      <c r="BH1171">
        <v>28800</v>
      </c>
      <c r="BI1171">
        <v>4615.38</v>
      </c>
      <c r="BJ1171">
        <v>10538.63</v>
      </c>
      <c r="BK1171">
        <v>27600</v>
      </c>
      <c r="BL1171">
        <v>9800</v>
      </c>
      <c r="BM1171">
        <v>3076.92</v>
      </c>
      <c r="BN1171">
        <v>9454.3700000000008</v>
      </c>
      <c r="BO1171">
        <v>52800</v>
      </c>
      <c r="BP1171">
        <v>81200</v>
      </c>
      <c r="BQ1171">
        <v>2290</v>
      </c>
      <c r="BR1171">
        <v>13216.69</v>
      </c>
      <c r="BS1171">
        <v>23350</v>
      </c>
      <c r="BT1171">
        <v>11158.32</v>
      </c>
      <c r="BU1171">
        <v>9100</v>
      </c>
      <c r="BV1171">
        <v>5590</v>
      </c>
      <c r="BW1171">
        <v>5549.37</v>
      </c>
      <c r="BX1171">
        <v>22732.69</v>
      </c>
      <c r="BY1171">
        <v>5045.45</v>
      </c>
      <c r="BZ1171">
        <v>3545.45</v>
      </c>
      <c r="CA1171">
        <v>19201.72</v>
      </c>
      <c r="CB1171">
        <v>28300</v>
      </c>
      <c r="CC1171">
        <v>16818.16</v>
      </c>
      <c r="CD1171">
        <v>26800</v>
      </c>
      <c r="CE1171">
        <v>9484.0400000000009</v>
      </c>
      <c r="CF1171">
        <v>24043.05</v>
      </c>
      <c r="CG1171">
        <v>6190</v>
      </c>
      <c r="CH1171">
        <v>3780</v>
      </c>
      <c r="CI1171">
        <v>11800</v>
      </c>
      <c r="CJ1171">
        <v>47300</v>
      </c>
      <c r="CK1171">
        <v>86500</v>
      </c>
      <c r="CL1171">
        <v>8723.52</v>
      </c>
      <c r="CM1171">
        <v>21090.91</v>
      </c>
      <c r="CN1171">
        <v>9357.14</v>
      </c>
      <c r="CO1171">
        <v>27950</v>
      </c>
      <c r="CP1171">
        <v>10150</v>
      </c>
      <c r="CQ1171">
        <v>16829.96</v>
      </c>
      <c r="CR1171">
        <v>10000</v>
      </c>
      <c r="CS1171">
        <v>10788.52</v>
      </c>
      <c r="CT1171">
        <v>12050</v>
      </c>
      <c r="CU1171">
        <v>3886.72</v>
      </c>
      <c r="CV1171">
        <v>6055.55</v>
      </c>
      <c r="CW1171">
        <v>8448.59</v>
      </c>
      <c r="CX1171">
        <v>13200</v>
      </c>
      <c r="CY1171">
        <v>25200</v>
      </c>
      <c r="CZ1171">
        <v>12913.55</v>
      </c>
      <c r="DA1171">
        <v>10197.620000000001</v>
      </c>
      <c r="DB1171">
        <v>12496.53</v>
      </c>
      <c r="DC1171">
        <v>17600</v>
      </c>
      <c r="DD1171">
        <v>16592.84</v>
      </c>
      <c r="DE1171">
        <v>101429.1</v>
      </c>
      <c r="DF1171">
        <v>9500</v>
      </c>
      <c r="DG1171">
        <v>5173.46</v>
      </c>
      <c r="DH1171">
        <v>19421.05</v>
      </c>
      <c r="DI1171">
        <v>16100</v>
      </c>
      <c r="DJ1171">
        <v>14326.95</v>
      </c>
      <c r="DK1171">
        <v>12705.35</v>
      </c>
      <c r="DL1171">
        <v>28300</v>
      </c>
      <c r="DM1171">
        <v>11068.38</v>
      </c>
      <c r="DN1171">
        <v>9864.99</v>
      </c>
      <c r="DO1171">
        <v>2679.6</v>
      </c>
      <c r="DP1171">
        <v>6000</v>
      </c>
      <c r="DQ1171">
        <v>16482.61</v>
      </c>
      <c r="DR1171">
        <v>21036.02</v>
      </c>
      <c r="DS1171">
        <v>83900</v>
      </c>
      <c r="DT1171">
        <v>13871.47</v>
      </c>
      <c r="DU1171">
        <v>217900</v>
      </c>
      <c r="DV1171">
        <v>28816.63</v>
      </c>
      <c r="DW1171">
        <v>6620.29</v>
      </c>
      <c r="DX1171">
        <v>18333.419999999998</v>
      </c>
      <c r="DY1171">
        <v>7828.43</v>
      </c>
      <c r="DZ1171">
        <v>29440.55</v>
      </c>
      <c r="EA1171">
        <v>132000</v>
      </c>
      <c r="EB1171">
        <v>8894.5</v>
      </c>
      <c r="EC1171">
        <v>54400</v>
      </c>
      <c r="ED1171">
        <v>8769.2099999999991</v>
      </c>
      <c r="EE1171">
        <v>25950</v>
      </c>
      <c r="EF1171">
        <v>7492.91</v>
      </c>
      <c r="EG1171">
        <v>8255.4500000000007</v>
      </c>
      <c r="EH1171">
        <v>3577.48</v>
      </c>
      <c r="EI1171">
        <v>19000</v>
      </c>
      <c r="EJ1171">
        <v>29600</v>
      </c>
      <c r="EK1171">
        <v>8907.25</v>
      </c>
      <c r="EL1171">
        <v>15999.95</v>
      </c>
      <c r="EM1171">
        <v>20192.29</v>
      </c>
      <c r="EN1171">
        <v>18700</v>
      </c>
      <c r="EO1171">
        <v>91351.44</v>
      </c>
      <c r="EP1171">
        <v>16600</v>
      </c>
      <c r="EQ1171">
        <v>10222.33</v>
      </c>
      <c r="ER1171">
        <v>31500</v>
      </c>
      <c r="ES1171">
        <v>10500.2</v>
      </c>
      <c r="ET1171">
        <v>6672.32</v>
      </c>
      <c r="EU1171">
        <v>10540.93</v>
      </c>
      <c r="EV1171">
        <v>12592.65</v>
      </c>
      <c r="EW1171">
        <v>13565.09</v>
      </c>
      <c r="EX1171">
        <v>11000</v>
      </c>
      <c r="EY1171">
        <v>12380.95</v>
      </c>
      <c r="EZ1171">
        <v>14600</v>
      </c>
      <c r="FA1171">
        <v>26200</v>
      </c>
      <c r="FB1171">
        <v>8200</v>
      </c>
      <c r="FC1171">
        <v>5700</v>
      </c>
      <c r="FD1171" t="s">
        <v>1267</v>
      </c>
      <c r="FE1171" t="s">
        <v>1267</v>
      </c>
      <c r="FF1171" t="s">
        <v>1267</v>
      </c>
      <c r="FG1171" t="s">
        <v>1267</v>
      </c>
      <c r="FH1171" t="s">
        <v>1267</v>
      </c>
      <c r="FI1171" t="s">
        <v>1267</v>
      </c>
      <c r="FJ1171" t="s">
        <v>1267</v>
      </c>
      <c r="FK1171" t="s">
        <v>1267</v>
      </c>
      <c r="FL1171" t="s">
        <v>1267</v>
      </c>
      <c r="FM1171" t="s">
        <v>1267</v>
      </c>
      <c r="FN1171" t="s">
        <v>1267</v>
      </c>
      <c r="FO1171" t="s">
        <v>1267</v>
      </c>
      <c r="FP1171" t="s">
        <v>1267</v>
      </c>
      <c r="FQ1171" t="s">
        <v>1267</v>
      </c>
      <c r="FR1171" t="s">
        <v>1267</v>
      </c>
      <c r="FS1171" t="s">
        <v>1267</v>
      </c>
      <c r="FT1171" t="s">
        <v>1267</v>
      </c>
      <c r="FU1171" t="s">
        <v>1267</v>
      </c>
      <c r="FV1171" t="s">
        <v>1267</v>
      </c>
      <c r="FW1171" t="s">
        <v>1267</v>
      </c>
      <c r="FX1171" t="s">
        <v>1267</v>
      </c>
      <c r="FY1171" t="s">
        <v>1267</v>
      </c>
      <c r="FZ1171" t="s">
        <v>1267</v>
      </c>
      <c r="GA1171" t="s">
        <v>1267</v>
      </c>
      <c r="GB1171" t="s">
        <v>1267</v>
      </c>
      <c r="GC1171" t="s">
        <v>1267</v>
      </c>
      <c r="GD1171" t="s">
        <v>1267</v>
      </c>
      <c r="GE1171" t="s">
        <v>1267</v>
      </c>
      <c r="GF1171" t="s">
        <v>1267</v>
      </c>
      <c r="GG1171" t="s">
        <v>1267</v>
      </c>
      <c r="GH1171" t="s">
        <v>1267</v>
      </c>
      <c r="GI1171" t="s">
        <v>1267</v>
      </c>
      <c r="GJ1171" t="s">
        <v>1267</v>
      </c>
      <c r="GK1171" t="s">
        <v>1267</v>
      </c>
      <c r="GL1171">
        <v>245000</v>
      </c>
      <c r="GM1171">
        <v>17047.62</v>
      </c>
      <c r="GN1171">
        <v>65230.74</v>
      </c>
      <c r="GO1171">
        <v>45217.64</v>
      </c>
      <c r="GP1171">
        <v>12777.05</v>
      </c>
      <c r="GQ1171">
        <v>14065.45</v>
      </c>
      <c r="GR1171">
        <v>5828.2</v>
      </c>
      <c r="GS1171">
        <v>14710.72</v>
      </c>
      <c r="GT1171">
        <v>48960</v>
      </c>
      <c r="GU1171">
        <v>8986.36</v>
      </c>
      <c r="GV1171">
        <v>27338.84</v>
      </c>
      <c r="GW1171">
        <v>30857.14</v>
      </c>
      <c r="GX1171">
        <v>6410.07</v>
      </c>
      <c r="GY1171">
        <v>15153.48</v>
      </c>
      <c r="GZ1171">
        <v>13304.34</v>
      </c>
      <c r="HA1171">
        <v>23400</v>
      </c>
      <c r="HB1171">
        <v>8587</v>
      </c>
      <c r="HC1171">
        <v>8521.11</v>
      </c>
      <c r="HD1171">
        <v>11227.57</v>
      </c>
      <c r="HE1171">
        <v>38000</v>
      </c>
      <c r="HF1171">
        <v>14850</v>
      </c>
      <c r="HG1171">
        <v>12750</v>
      </c>
      <c r="HH1171">
        <v>53300</v>
      </c>
      <c r="HI1171">
        <v>55700</v>
      </c>
      <c r="HJ1171">
        <v>17800</v>
      </c>
      <c r="HK1171">
        <v>16177.64</v>
      </c>
      <c r="HL1171">
        <v>6383.95</v>
      </c>
      <c r="HM1171">
        <v>17200</v>
      </c>
      <c r="HN1171">
        <v>10500</v>
      </c>
      <c r="HO1171">
        <v>14090.89</v>
      </c>
      <c r="HP1171">
        <v>64300</v>
      </c>
      <c r="HQ1171">
        <v>72900</v>
      </c>
      <c r="HR1171">
        <v>24450</v>
      </c>
      <c r="HS1171">
        <v>17249.57</v>
      </c>
      <c r="HT1171">
        <v>17700</v>
      </c>
      <c r="HU1171">
        <v>7510</v>
      </c>
      <c r="HV1171">
        <v>4072.72</v>
      </c>
      <c r="HW1171">
        <v>3275.59</v>
      </c>
      <c r="HX1171">
        <v>27800</v>
      </c>
      <c r="HY1171">
        <v>29999.99</v>
      </c>
      <c r="HZ1171">
        <v>6300</v>
      </c>
      <c r="IA1171">
        <v>15900</v>
      </c>
      <c r="IB1171">
        <v>26391.3</v>
      </c>
      <c r="IC1171">
        <v>5716.33</v>
      </c>
      <c r="ID1171">
        <v>21000</v>
      </c>
      <c r="IE1171">
        <v>6367.13</v>
      </c>
      <c r="IF1171">
        <v>68000</v>
      </c>
      <c r="IG1171">
        <v>7738.04</v>
      </c>
      <c r="IH1171">
        <v>15489.29</v>
      </c>
      <c r="II1171">
        <v>116666.3</v>
      </c>
      <c r="IJ1171">
        <v>10400</v>
      </c>
      <c r="IK1171">
        <v>32100</v>
      </c>
      <c r="IL1171">
        <v>25900</v>
      </c>
      <c r="IM1171">
        <v>11361</v>
      </c>
      <c r="IN1171">
        <v>9230.77</v>
      </c>
      <c r="IO1171">
        <v>39692.29</v>
      </c>
      <c r="IP1171">
        <v>18231.36</v>
      </c>
      <c r="IQ1171">
        <v>69786.44</v>
      </c>
      <c r="IR1171">
        <v>10969.9</v>
      </c>
      <c r="IS1171">
        <v>26000</v>
      </c>
      <c r="IT1171">
        <v>10015.379999999999</v>
      </c>
      <c r="IU1171">
        <v>82900</v>
      </c>
      <c r="IV1171">
        <v>25750</v>
      </c>
      <c r="IW1171">
        <v>3936.94</v>
      </c>
      <c r="IX1171">
        <v>15333.43</v>
      </c>
      <c r="IY1171">
        <v>14950</v>
      </c>
      <c r="IZ1171">
        <v>28500</v>
      </c>
      <c r="JA1171">
        <v>2260</v>
      </c>
      <c r="JB1171">
        <v>16624.990000000002</v>
      </c>
      <c r="JC1171">
        <v>4300</v>
      </c>
      <c r="JD1171">
        <v>95652.63</v>
      </c>
      <c r="JE1171">
        <v>101800</v>
      </c>
      <c r="JF1171">
        <v>16499.990000000002</v>
      </c>
      <c r="JG1171">
        <v>8471.06</v>
      </c>
      <c r="JH1171">
        <v>6810</v>
      </c>
      <c r="JI1171">
        <v>38800</v>
      </c>
      <c r="JJ1171">
        <v>14300</v>
      </c>
      <c r="JK1171">
        <v>23429.16</v>
      </c>
      <c r="JL1171">
        <v>38000</v>
      </c>
      <c r="JM1171">
        <v>16350</v>
      </c>
      <c r="JN1171">
        <v>24700</v>
      </c>
      <c r="JO1171">
        <v>24350</v>
      </c>
      <c r="JP1171">
        <v>13850</v>
      </c>
      <c r="JQ1171">
        <v>4590.91</v>
      </c>
      <c r="JR1171">
        <v>17759.11</v>
      </c>
      <c r="JS1171">
        <v>1510</v>
      </c>
      <c r="JT1171">
        <v>31000</v>
      </c>
      <c r="JU1171">
        <v>26800</v>
      </c>
      <c r="JV1171">
        <v>5940</v>
      </c>
      <c r="JW1171">
        <v>8300</v>
      </c>
      <c r="JX1171">
        <v>11100</v>
      </c>
      <c r="JY1171">
        <v>11900</v>
      </c>
      <c r="JZ1171">
        <v>6097.58</v>
      </c>
      <c r="KA1171">
        <v>7300</v>
      </c>
      <c r="KB1171">
        <v>91111.06</v>
      </c>
      <c r="KC1171">
        <v>13200</v>
      </c>
      <c r="KD1171">
        <v>12966.61</v>
      </c>
      <c r="KE1171">
        <v>12071.43</v>
      </c>
      <c r="KF1171">
        <v>3430</v>
      </c>
      <c r="KG1171">
        <v>6950</v>
      </c>
      <c r="KH1171">
        <v>17150</v>
      </c>
      <c r="KI1171">
        <v>31500</v>
      </c>
      <c r="KJ1171">
        <v>7960</v>
      </c>
      <c r="KK1171">
        <v>3856.6</v>
      </c>
      <c r="KL1171">
        <v>8662.5</v>
      </c>
      <c r="KM1171">
        <v>13445.65</v>
      </c>
      <c r="KN1171">
        <v>3750</v>
      </c>
      <c r="KO1171">
        <v>9550</v>
      </c>
      <c r="KP1171">
        <v>19200</v>
      </c>
      <c r="KQ1171">
        <v>29749.99</v>
      </c>
      <c r="KR1171">
        <v>18600</v>
      </c>
      <c r="KS1171">
        <v>6398.34</v>
      </c>
      <c r="KT1171">
        <v>16551.73</v>
      </c>
      <c r="KU1171">
        <v>3600</v>
      </c>
      <c r="KV1171">
        <v>17475.07</v>
      </c>
      <c r="KW1171">
        <v>26300</v>
      </c>
      <c r="KX1171">
        <v>2550</v>
      </c>
      <c r="KY1171">
        <v>16125</v>
      </c>
      <c r="KZ1171">
        <v>24000</v>
      </c>
      <c r="LA1171">
        <v>35135.980000000003</v>
      </c>
      <c r="LB1171">
        <v>6280</v>
      </c>
      <c r="LC1171">
        <v>3680</v>
      </c>
      <c r="LD1171">
        <v>14900</v>
      </c>
      <c r="LE1171">
        <v>12593.82</v>
      </c>
      <c r="LF1171">
        <v>31400</v>
      </c>
      <c r="LG1171">
        <v>14000</v>
      </c>
      <c r="LH1171">
        <v>19502.060000000001</v>
      </c>
      <c r="LI1171">
        <v>8402.7800000000007</v>
      </c>
      <c r="LJ1171">
        <v>6125.48</v>
      </c>
      <c r="LK1171">
        <v>72300</v>
      </c>
      <c r="LL1171">
        <v>6559.09</v>
      </c>
      <c r="LM1171">
        <v>5720</v>
      </c>
      <c r="LN1171">
        <v>42200</v>
      </c>
      <c r="LO1171">
        <v>15156.25</v>
      </c>
      <c r="LP1171">
        <v>50793.78</v>
      </c>
      <c r="LQ1171">
        <v>4125.2700000000004</v>
      </c>
      <c r="LR1171">
        <v>16243.97</v>
      </c>
      <c r="LS1171">
        <v>30800</v>
      </c>
      <c r="LT1171">
        <v>75600</v>
      </c>
      <c r="LU1171">
        <v>43025.06</v>
      </c>
      <c r="LV1171">
        <v>17664.900000000001</v>
      </c>
      <c r="LW1171">
        <v>8307.68</v>
      </c>
      <c r="LX1171">
        <v>16982.689999999999</v>
      </c>
      <c r="LY1171">
        <v>6420.55</v>
      </c>
      <c r="LZ1171">
        <v>13100</v>
      </c>
      <c r="MA1171">
        <v>23063.37</v>
      </c>
      <c r="MB1171">
        <v>19900</v>
      </c>
      <c r="MC1171">
        <v>17900</v>
      </c>
      <c r="MD1171">
        <v>7963.43</v>
      </c>
      <c r="ME1171">
        <v>4437.55</v>
      </c>
      <c r="MF1171">
        <v>6112</v>
      </c>
      <c r="MG1171">
        <v>7718.22</v>
      </c>
      <c r="MH1171">
        <v>11900</v>
      </c>
      <c r="MI1171">
        <v>2710</v>
      </c>
      <c r="MJ1171">
        <v>7860</v>
      </c>
      <c r="MK1171">
        <v>10625.73</v>
      </c>
      <c r="ML1171">
        <v>17694.98</v>
      </c>
      <c r="MM1171">
        <v>10900</v>
      </c>
      <c r="MN1171">
        <v>13727.27</v>
      </c>
      <c r="MO1171">
        <v>11428.68</v>
      </c>
      <c r="MP1171">
        <v>11666.66</v>
      </c>
      <c r="MQ1171">
        <v>23500</v>
      </c>
      <c r="MR1171">
        <v>12137.01</v>
      </c>
      <c r="MS1171">
        <v>61833.32</v>
      </c>
      <c r="MT1171">
        <v>35867.769999999997</v>
      </c>
      <c r="MU1171">
        <v>34311.699999999997</v>
      </c>
      <c r="MV1171">
        <v>11300</v>
      </c>
      <c r="MW1171">
        <v>40400</v>
      </c>
      <c r="MX1171">
        <v>47500</v>
      </c>
      <c r="MY1171">
        <v>40300</v>
      </c>
      <c r="MZ1171">
        <v>9659.09</v>
      </c>
      <c r="NA1171">
        <v>3346.39</v>
      </c>
      <c r="NB1171">
        <v>15000</v>
      </c>
      <c r="NC1171">
        <v>28076.91</v>
      </c>
      <c r="ND1171">
        <v>15177.67</v>
      </c>
      <c r="NE1171">
        <v>18402.77</v>
      </c>
      <c r="NF1171">
        <v>5883.68</v>
      </c>
      <c r="NG1171">
        <v>4359.7700000000004</v>
      </c>
      <c r="NH1171">
        <v>2123.62</v>
      </c>
      <c r="NI1171">
        <v>145500</v>
      </c>
      <c r="NJ1171">
        <v>8295.6299999999992</v>
      </c>
      <c r="NK1171">
        <v>14402.28</v>
      </c>
      <c r="NL1171">
        <v>21384.27</v>
      </c>
      <c r="NM1171">
        <v>6500</v>
      </c>
      <c r="NN1171">
        <v>18500</v>
      </c>
      <c r="NO1171">
        <v>11609.77</v>
      </c>
      <c r="NP1171">
        <v>26500</v>
      </c>
      <c r="NQ1171">
        <v>17241.02</v>
      </c>
      <c r="NR1171">
        <v>67132.69</v>
      </c>
      <c r="NS1171">
        <v>16174</v>
      </c>
      <c r="NT1171">
        <v>29800</v>
      </c>
      <c r="NU1171">
        <v>30800</v>
      </c>
      <c r="NV1171">
        <v>7700</v>
      </c>
      <c r="NW1171">
        <v>4215.34</v>
      </c>
      <c r="NX1171">
        <v>16950</v>
      </c>
      <c r="NY1171">
        <v>31100</v>
      </c>
      <c r="NZ1171">
        <v>3353.57</v>
      </c>
      <c r="OA1171">
        <v>7146.99</v>
      </c>
      <c r="OB1171">
        <v>14900</v>
      </c>
      <c r="OC1171">
        <v>7957.18</v>
      </c>
      <c r="OD1171">
        <v>15800</v>
      </c>
      <c r="OE1171">
        <v>3809.52</v>
      </c>
      <c r="OF1171">
        <v>14300</v>
      </c>
      <c r="OG1171">
        <v>26400</v>
      </c>
      <c r="OH1171">
        <v>4500</v>
      </c>
      <c r="OI1171">
        <v>16100</v>
      </c>
      <c r="OJ1171">
        <v>17666.650000000001</v>
      </c>
      <c r="OK1171">
        <v>16200</v>
      </c>
      <c r="OL1171">
        <v>9500</v>
      </c>
      <c r="OM1171">
        <v>16783.12</v>
      </c>
      <c r="ON1171">
        <v>10329.36</v>
      </c>
      <c r="OO1171" t="s">
        <v>1267</v>
      </c>
      <c r="OP1171">
        <v>9900</v>
      </c>
      <c r="OQ1171">
        <v>7438.01</v>
      </c>
      <c r="OR1171">
        <v>3300</v>
      </c>
      <c r="OS1171">
        <v>2400</v>
      </c>
      <c r="OT1171">
        <v>20729.7</v>
      </c>
      <c r="OU1171">
        <v>3400</v>
      </c>
      <c r="OV1171">
        <v>31500</v>
      </c>
      <c r="OW1171">
        <v>3400</v>
      </c>
      <c r="OX1171">
        <v>11500</v>
      </c>
      <c r="OY1171">
        <v>12300</v>
      </c>
      <c r="OZ1171">
        <v>7243.24</v>
      </c>
      <c r="PA1171">
        <v>7166.66</v>
      </c>
      <c r="PB1171">
        <v>3428.57</v>
      </c>
      <c r="PC1171">
        <v>11500</v>
      </c>
      <c r="PD1171">
        <v>129400</v>
      </c>
      <c r="PE1171">
        <v>22000</v>
      </c>
      <c r="PF1171">
        <v>1204.6099999999999</v>
      </c>
      <c r="PG1171">
        <v>25000</v>
      </c>
      <c r="PH1171">
        <v>5431.88</v>
      </c>
      <c r="PI1171">
        <v>5200</v>
      </c>
      <c r="PJ1171">
        <v>36900</v>
      </c>
      <c r="PK1171">
        <v>1937.23</v>
      </c>
      <c r="PL1171">
        <v>39166.660000000003</v>
      </c>
      <c r="PM1171">
        <v>5400</v>
      </c>
      <c r="PN1171">
        <v>4000</v>
      </c>
      <c r="PO1171">
        <v>6900</v>
      </c>
      <c r="PP1171">
        <v>14400</v>
      </c>
      <c r="PQ1171">
        <v>3300</v>
      </c>
      <c r="PR1171">
        <v>23246.81</v>
      </c>
      <c r="PS1171">
        <v>6100</v>
      </c>
      <c r="PT1171">
        <v>2900</v>
      </c>
      <c r="PU1171">
        <v>14230.77</v>
      </c>
      <c r="PV1171">
        <v>5402.98</v>
      </c>
      <c r="PW1171">
        <v>19800</v>
      </c>
      <c r="PX1171">
        <v>8500</v>
      </c>
      <c r="PY1171">
        <v>21900</v>
      </c>
      <c r="PZ1171">
        <v>14400</v>
      </c>
      <c r="QA1171">
        <v>8000</v>
      </c>
      <c r="QB1171">
        <v>4900</v>
      </c>
      <c r="QC1171">
        <v>15500</v>
      </c>
      <c r="QD1171">
        <v>9500</v>
      </c>
      <c r="QE1171">
        <v>12200</v>
      </c>
      <c r="QF1171">
        <v>12500</v>
      </c>
      <c r="QG1171">
        <v>11785.71</v>
      </c>
      <c r="QH1171">
        <v>24200</v>
      </c>
      <c r="QI1171">
        <v>14770.64</v>
      </c>
      <c r="QJ1171">
        <v>8561.8700000000008</v>
      </c>
      <c r="QK1171">
        <v>8400</v>
      </c>
      <c r="QL1171">
        <v>2000</v>
      </c>
      <c r="QM1171">
        <v>14600</v>
      </c>
      <c r="QN1171">
        <v>17817.740000000002</v>
      </c>
      <c r="QO1171">
        <v>13764.7</v>
      </c>
      <c r="QP1171">
        <v>10100</v>
      </c>
      <c r="QQ1171">
        <v>19500</v>
      </c>
      <c r="QR1171">
        <v>11600</v>
      </c>
      <c r="QS1171">
        <v>9551.82</v>
      </c>
      <c r="QT1171" t="s">
        <v>1267</v>
      </c>
      <c r="QU1171">
        <v>6300</v>
      </c>
      <c r="QV1171">
        <v>3400</v>
      </c>
      <c r="QW1171">
        <v>1000</v>
      </c>
      <c r="QX1171">
        <v>65000</v>
      </c>
      <c r="QY1171">
        <v>7900</v>
      </c>
      <c r="QZ1171">
        <v>8476.18</v>
      </c>
      <c r="RA1171">
        <v>11700</v>
      </c>
      <c r="RB1171">
        <v>14800</v>
      </c>
      <c r="RC1171">
        <v>8974.32</v>
      </c>
      <c r="RD1171">
        <v>13500</v>
      </c>
      <c r="RE1171">
        <v>1500</v>
      </c>
      <c r="RF1171">
        <v>1900</v>
      </c>
      <c r="RG1171">
        <v>9600</v>
      </c>
      <c r="RH1171">
        <v>14400</v>
      </c>
      <c r="RI1171">
        <v>8800</v>
      </c>
      <c r="RJ1171">
        <v>3865.99</v>
      </c>
      <c r="RK1171">
        <v>800</v>
      </c>
      <c r="RL1171">
        <v>8252.39</v>
      </c>
      <c r="RM1171">
        <v>6100</v>
      </c>
      <c r="RN1171">
        <v>11581.39</v>
      </c>
      <c r="RO1171">
        <v>6518.98</v>
      </c>
      <c r="RP1171">
        <v>6000</v>
      </c>
      <c r="RQ1171">
        <v>12840.13</v>
      </c>
      <c r="RR1171">
        <v>9900</v>
      </c>
      <c r="RS1171">
        <v>1500</v>
      </c>
      <c r="RT1171">
        <v>2000</v>
      </c>
      <c r="RU1171">
        <v>7400</v>
      </c>
      <c r="RV1171">
        <v>71661.88</v>
      </c>
      <c r="RW1171">
        <v>9900</v>
      </c>
      <c r="RX1171">
        <v>9800</v>
      </c>
      <c r="RY1171">
        <v>7200</v>
      </c>
      <c r="RZ1171">
        <v>9400</v>
      </c>
      <c r="SA1171">
        <v>12272.72</v>
      </c>
      <c r="SB1171">
        <v>9786.48</v>
      </c>
      <c r="SC1171">
        <v>24900</v>
      </c>
      <c r="SD1171">
        <v>15000</v>
      </c>
      <c r="SE1171">
        <v>7500</v>
      </c>
      <c r="SF1171">
        <v>10600</v>
      </c>
      <c r="SG1171">
        <v>2564.89</v>
      </c>
      <c r="SH1171">
        <v>5300</v>
      </c>
      <c r="SI1171">
        <v>18181.8</v>
      </c>
      <c r="SJ1171">
        <v>11000</v>
      </c>
      <c r="SK1171">
        <v>13472.48</v>
      </c>
      <c r="SL1171">
        <v>7684.67</v>
      </c>
      <c r="SM1171">
        <v>3600</v>
      </c>
      <c r="SN1171">
        <v>33800</v>
      </c>
      <c r="SO1171">
        <v>14500</v>
      </c>
      <c r="SP1171">
        <v>15800</v>
      </c>
      <c r="SQ1171">
        <v>3205.13</v>
      </c>
      <c r="SR1171">
        <v>13083.33</v>
      </c>
      <c r="SS1171">
        <v>7083.33</v>
      </c>
      <c r="ST1171">
        <v>4363.63</v>
      </c>
      <c r="SU1171">
        <v>10000</v>
      </c>
      <c r="SV1171">
        <v>4100</v>
      </c>
      <c r="SW1171">
        <v>3280</v>
      </c>
      <c r="SX1171">
        <v>12000</v>
      </c>
      <c r="SY1171">
        <v>17600</v>
      </c>
      <c r="SZ1171">
        <v>6000.03</v>
      </c>
      <c r="TA1171">
        <v>1700</v>
      </c>
      <c r="TB1171">
        <v>21100</v>
      </c>
      <c r="TC1171">
        <v>22300</v>
      </c>
      <c r="TD1171">
        <v>4333.33</v>
      </c>
      <c r="TE1171">
        <v>49000</v>
      </c>
      <c r="TF1171">
        <v>9636.36</v>
      </c>
      <c r="TG1171">
        <v>8300</v>
      </c>
      <c r="TH1171">
        <v>8470.9500000000007</v>
      </c>
      <c r="TI1171">
        <v>10200</v>
      </c>
      <c r="TJ1171">
        <v>2600</v>
      </c>
      <c r="TK1171">
        <v>10043.049999999999</v>
      </c>
      <c r="TL1171">
        <v>5400</v>
      </c>
      <c r="TM1171">
        <v>8100</v>
      </c>
      <c r="TN1171">
        <v>18818.18</v>
      </c>
      <c r="TO1171">
        <v>13861.74</v>
      </c>
      <c r="TP1171" t="s">
        <v>1267</v>
      </c>
      <c r="TQ1171" t="s">
        <v>1267</v>
      </c>
      <c r="TR1171" t="s">
        <v>1267</v>
      </c>
      <c r="TS1171" t="s">
        <v>1267</v>
      </c>
      <c r="TT1171" t="s">
        <v>1267</v>
      </c>
      <c r="TU1171" t="s">
        <v>1267</v>
      </c>
      <c r="TV1171" t="s">
        <v>1267</v>
      </c>
      <c r="TW1171" t="s">
        <v>1267</v>
      </c>
      <c r="TX1171" t="s">
        <v>1267</v>
      </c>
      <c r="TY1171" t="s">
        <v>1267</v>
      </c>
      <c r="TZ1171" t="s">
        <v>1267</v>
      </c>
      <c r="UA1171" t="s">
        <v>1267</v>
      </c>
      <c r="UB1171" t="s">
        <v>1267</v>
      </c>
      <c r="UC1171" t="s">
        <v>1267</v>
      </c>
      <c r="UD1171" t="s">
        <v>1267</v>
      </c>
      <c r="UE1171" t="s">
        <v>1267</v>
      </c>
      <c r="UF1171" t="s">
        <v>1267</v>
      </c>
      <c r="UG1171" t="s">
        <v>1267</v>
      </c>
      <c r="UH1171" t="s">
        <v>1267</v>
      </c>
      <c r="UI1171" t="s">
        <v>1267</v>
      </c>
      <c r="UJ1171" t="s">
        <v>1267</v>
      </c>
      <c r="UK1171" t="s">
        <v>1267</v>
      </c>
      <c r="UL1171" t="s">
        <v>1267</v>
      </c>
      <c r="UM1171" t="s">
        <v>1267</v>
      </c>
      <c r="UN1171" t="s">
        <v>1267</v>
      </c>
      <c r="UO1171">
        <v>16072.63</v>
      </c>
      <c r="UP1171">
        <v>17148.96</v>
      </c>
      <c r="UQ1171">
        <v>7900</v>
      </c>
      <c r="UR1171">
        <v>10619.46</v>
      </c>
      <c r="US1171">
        <v>107300</v>
      </c>
      <c r="UT1171">
        <v>28427</v>
      </c>
      <c r="UU1171">
        <v>8142.23</v>
      </c>
      <c r="UV1171">
        <v>6300</v>
      </c>
      <c r="UW1171">
        <v>18750.96</v>
      </c>
      <c r="UX1171">
        <v>4100</v>
      </c>
      <c r="UY1171">
        <v>9200</v>
      </c>
      <c r="UZ1171">
        <v>29400</v>
      </c>
      <c r="VA1171">
        <v>22000</v>
      </c>
      <c r="VB1171">
        <v>7000</v>
      </c>
      <c r="VC1171">
        <v>11800</v>
      </c>
      <c r="VD1171">
        <v>10740.73</v>
      </c>
      <c r="VE1171">
        <v>20000</v>
      </c>
      <c r="VF1171">
        <v>18749.990000000002</v>
      </c>
      <c r="VG1171">
        <v>7751.92</v>
      </c>
      <c r="VH1171">
        <v>21000</v>
      </c>
      <c r="VI1171">
        <v>18000</v>
      </c>
      <c r="VJ1171">
        <v>28800</v>
      </c>
      <c r="VK1171">
        <v>36400</v>
      </c>
      <c r="VL1171">
        <v>13200</v>
      </c>
      <c r="VM1171">
        <v>75000</v>
      </c>
      <c r="VN1171">
        <v>10700</v>
      </c>
      <c r="VO1171">
        <v>13500</v>
      </c>
      <c r="VP1171">
        <v>30100</v>
      </c>
      <c r="VQ1171">
        <v>12700</v>
      </c>
      <c r="VR1171">
        <v>90000</v>
      </c>
      <c r="VS1171">
        <v>19000</v>
      </c>
      <c r="VT1171">
        <v>14999.87</v>
      </c>
      <c r="VU1171">
        <v>13900</v>
      </c>
      <c r="VV1171">
        <v>2700</v>
      </c>
      <c r="VW1171">
        <v>21000</v>
      </c>
      <c r="VX1171">
        <v>5500</v>
      </c>
      <c r="VY1171">
        <v>32000</v>
      </c>
      <c r="VZ1171">
        <v>16800</v>
      </c>
      <c r="WA1171">
        <v>2000</v>
      </c>
      <c r="WB1171">
        <v>33400</v>
      </c>
      <c r="WC1171">
        <v>5800</v>
      </c>
      <c r="WD1171">
        <v>11800</v>
      </c>
      <c r="WE1171">
        <v>52000</v>
      </c>
      <c r="WF1171">
        <v>7090.9</v>
      </c>
      <c r="WG1171">
        <v>8270.52</v>
      </c>
      <c r="WH1171">
        <v>6813.7</v>
      </c>
      <c r="WI1171">
        <v>8000</v>
      </c>
      <c r="WJ1171">
        <v>89264.5</v>
      </c>
      <c r="WK1171">
        <v>22500</v>
      </c>
      <c r="WL1171">
        <v>10010</v>
      </c>
      <c r="WM1171">
        <v>16200</v>
      </c>
      <c r="WN1171">
        <v>7530.46</v>
      </c>
      <c r="WO1171">
        <v>14579.44</v>
      </c>
      <c r="WP1171">
        <v>29000</v>
      </c>
      <c r="WQ1171">
        <v>2635.15</v>
      </c>
      <c r="WR1171">
        <v>19700</v>
      </c>
      <c r="WS1171">
        <v>4766.3599999999997</v>
      </c>
      <c r="WT1171">
        <v>2000</v>
      </c>
      <c r="WU1171">
        <v>16202.02</v>
      </c>
      <c r="WV1171">
        <v>7400</v>
      </c>
      <c r="WW1171">
        <v>5714.28</v>
      </c>
      <c r="WX1171">
        <v>4660.1899999999996</v>
      </c>
      <c r="WY1171">
        <v>21200</v>
      </c>
      <c r="WZ1171">
        <v>25833.23</v>
      </c>
      <c r="XA1171">
        <v>9800</v>
      </c>
      <c r="XB1171">
        <v>17200</v>
      </c>
      <c r="XC1171">
        <v>22000</v>
      </c>
      <c r="XD1171">
        <v>11016.95</v>
      </c>
      <c r="XE1171">
        <v>8600</v>
      </c>
      <c r="XF1171">
        <v>9500</v>
      </c>
      <c r="XG1171">
        <v>1400</v>
      </c>
      <c r="XH1171">
        <v>6000</v>
      </c>
      <c r="XI1171">
        <v>29889.84</v>
      </c>
      <c r="XJ1171">
        <v>10800</v>
      </c>
      <c r="XK1171">
        <v>6800</v>
      </c>
      <c r="XL1171">
        <v>24700</v>
      </c>
      <c r="XM1171">
        <v>9700</v>
      </c>
      <c r="XN1171">
        <v>16600</v>
      </c>
      <c r="XO1171">
        <v>17800</v>
      </c>
      <c r="XP1171">
        <v>15592.99</v>
      </c>
      <c r="XQ1171">
        <v>7100</v>
      </c>
      <c r="XR1171">
        <v>9999.9599999999991</v>
      </c>
      <c r="XS1171">
        <v>15900</v>
      </c>
      <c r="XT1171">
        <v>8200</v>
      </c>
      <c r="XU1171">
        <v>11800</v>
      </c>
      <c r="XV1171">
        <v>20823.07</v>
      </c>
      <c r="XW1171">
        <v>5800</v>
      </c>
      <c r="XX1171">
        <v>48000</v>
      </c>
      <c r="XY1171">
        <v>54102.52</v>
      </c>
      <c r="XZ1171">
        <v>5100</v>
      </c>
      <c r="YA1171">
        <v>16723.63</v>
      </c>
      <c r="YB1171">
        <v>4703.1099999999997</v>
      </c>
      <c r="YC1171">
        <v>2200</v>
      </c>
      <c r="YD1171">
        <v>5000</v>
      </c>
      <c r="YE1171">
        <v>8300</v>
      </c>
      <c r="YF1171">
        <v>4200</v>
      </c>
      <c r="YG1171">
        <v>4300</v>
      </c>
      <c r="YH1171">
        <v>13073.98</v>
      </c>
      <c r="YI1171">
        <v>12700</v>
      </c>
      <c r="YJ1171">
        <v>7688.16</v>
      </c>
      <c r="YK1171">
        <v>3700</v>
      </c>
      <c r="YL1171">
        <v>10738.24</v>
      </c>
      <c r="YM1171">
        <v>6000</v>
      </c>
      <c r="YN1171">
        <v>33545.42</v>
      </c>
      <c r="YO1171">
        <v>9900</v>
      </c>
      <c r="YP1171">
        <v>9000</v>
      </c>
      <c r="YQ1171">
        <v>18800</v>
      </c>
      <c r="YR1171">
        <v>4700</v>
      </c>
      <c r="YS1171">
        <v>10300</v>
      </c>
      <c r="YT1171">
        <v>15500</v>
      </c>
      <c r="YU1171">
        <v>7996.92</v>
      </c>
      <c r="YV1171">
        <v>15900</v>
      </c>
      <c r="YW1171">
        <v>50657.13</v>
      </c>
      <c r="YX1171">
        <v>7000</v>
      </c>
      <c r="YY1171">
        <v>17500</v>
      </c>
      <c r="YZ1171">
        <v>11500</v>
      </c>
      <c r="ZA1171">
        <v>35500</v>
      </c>
      <c r="ZB1171">
        <v>10816.67</v>
      </c>
      <c r="ZC1171">
        <v>36200</v>
      </c>
      <c r="ZD1171">
        <v>6200</v>
      </c>
      <c r="ZE1171">
        <v>6000</v>
      </c>
      <c r="ZF1171">
        <v>44000</v>
      </c>
      <c r="ZG1171">
        <v>12500</v>
      </c>
      <c r="ZH1171">
        <v>12100</v>
      </c>
      <c r="ZI1171">
        <v>2800</v>
      </c>
      <c r="ZJ1171">
        <v>3866.43</v>
      </c>
      <c r="ZK1171">
        <v>4038.46</v>
      </c>
      <c r="ZL1171">
        <v>4600</v>
      </c>
      <c r="ZM1171">
        <v>12600</v>
      </c>
      <c r="ZN1171">
        <v>13400</v>
      </c>
      <c r="ZO1171">
        <v>27300</v>
      </c>
      <c r="ZP1171">
        <v>8500</v>
      </c>
      <c r="ZQ1171">
        <v>18900</v>
      </c>
      <c r="ZR1171">
        <v>8500</v>
      </c>
      <c r="ZS1171">
        <v>16900</v>
      </c>
      <c r="ZT1171">
        <v>38200</v>
      </c>
      <c r="ZU1171">
        <v>10700</v>
      </c>
      <c r="ZV1171">
        <v>4342.2</v>
      </c>
      <c r="ZW1171">
        <v>57400</v>
      </c>
      <c r="ZX1171">
        <v>38500</v>
      </c>
      <c r="ZY1171">
        <v>56000</v>
      </c>
      <c r="ZZ1171">
        <v>11227.27</v>
      </c>
      <c r="AAA1171">
        <v>9546.27</v>
      </c>
      <c r="AAB1171">
        <v>7158.57</v>
      </c>
      <c r="AAC1171">
        <v>8000</v>
      </c>
      <c r="AAD1171">
        <v>11500</v>
      </c>
      <c r="AAE1171">
        <v>42260.86</v>
      </c>
      <c r="AAF1171">
        <v>10300</v>
      </c>
      <c r="AAG1171">
        <v>4500</v>
      </c>
      <c r="AAH1171">
        <v>69818.13</v>
      </c>
      <c r="AAI1171">
        <v>18384.62</v>
      </c>
      <c r="AAJ1171">
        <v>1500</v>
      </c>
      <c r="AAK1171">
        <v>15507.68</v>
      </c>
      <c r="AAL1171">
        <v>9523.7999999999993</v>
      </c>
      <c r="AAM1171">
        <v>23123.4</v>
      </c>
      <c r="AAN1171">
        <v>40800</v>
      </c>
      <c r="AAO1171">
        <v>2800</v>
      </c>
      <c r="AAP1171">
        <v>4000</v>
      </c>
      <c r="AAQ1171">
        <v>7142.85</v>
      </c>
      <c r="AAR1171">
        <v>7216.31</v>
      </c>
      <c r="AAS1171">
        <v>12600</v>
      </c>
      <c r="AAT1171">
        <v>13999.99</v>
      </c>
      <c r="AAU1171">
        <v>34800</v>
      </c>
      <c r="AAV1171">
        <v>30690.93</v>
      </c>
      <c r="AAW1171">
        <v>4000</v>
      </c>
      <c r="AAX1171">
        <v>2886.21</v>
      </c>
      <c r="AAY1171">
        <v>13000</v>
      </c>
      <c r="AAZ1171">
        <v>17200</v>
      </c>
      <c r="ABA1171">
        <v>35428.559999999998</v>
      </c>
      <c r="ABB1171">
        <v>22000</v>
      </c>
      <c r="ABC1171">
        <v>14000</v>
      </c>
      <c r="ABD1171">
        <v>3900</v>
      </c>
      <c r="ABE1171">
        <v>1700</v>
      </c>
      <c r="ABF1171">
        <v>6818.17</v>
      </c>
    </row>
    <row r="1172" spans="1:734" x14ac:dyDescent="0.25">
      <c r="A1172" s="2">
        <v>43294</v>
      </c>
      <c r="B1172">
        <v>21698.11</v>
      </c>
      <c r="C1172">
        <v>10100.33</v>
      </c>
      <c r="D1172">
        <v>8790</v>
      </c>
      <c r="E1172">
        <v>1770</v>
      </c>
      <c r="F1172">
        <v>5610</v>
      </c>
      <c r="G1172">
        <v>13450</v>
      </c>
      <c r="H1172">
        <v>1590</v>
      </c>
      <c r="I1172">
        <v>9500</v>
      </c>
      <c r="J1172">
        <v>14800</v>
      </c>
      <c r="K1172">
        <v>42500</v>
      </c>
      <c r="L1172">
        <v>46666.879999999997</v>
      </c>
      <c r="M1172">
        <v>51400</v>
      </c>
      <c r="N1172">
        <v>2457.14</v>
      </c>
      <c r="O1172">
        <v>17365.38</v>
      </c>
      <c r="P1172">
        <v>5370</v>
      </c>
      <c r="Q1172">
        <v>2970</v>
      </c>
      <c r="R1172" t="s">
        <v>1267</v>
      </c>
      <c r="S1172">
        <v>6666.66</v>
      </c>
      <c r="T1172">
        <v>4010.85</v>
      </c>
      <c r="U1172">
        <v>14848.48</v>
      </c>
      <c r="V1172">
        <v>10783.78</v>
      </c>
      <c r="W1172">
        <v>16000</v>
      </c>
      <c r="X1172">
        <v>10198.25</v>
      </c>
      <c r="Y1172">
        <v>7700</v>
      </c>
      <c r="Z1172">
        <v>31700</v>
      </c>
      <c r="AA1172">
        <v>1530</v>
      </c>
      <c r="AB1172">
        <v>20370.37</v>
      </c>
      <c r="AC1172">
        <v>3070</v>
      </c>
      <c r="AD1172">
        <v>4040</v>
      </c>
      <c r="AE1172">
        <v>20850</v>
      </c>
      <c r="AF1172">
        <v>23200</v>
      </c>
      <c r="AG1172">
        <v>10692.25</v>
      </c>
      <c r="AH1172">
        <v>7847.98</v>
      </c>
      <c r="AI1172">
        <v>52900</v>
      </c>
      <c r="AJ1172">
        <v>1850</v>
      </c>
      <c r="AK1172">
        <v>21650</v>
      </c>
      <c r="AL1172">
        <v>6730.51</v>
      </c>
      <c r="AM1172">
        <v>3096.5</v>
      </c>
      <c r="AN1172">
        <v>24200</v>
      </c>
      <c r="AO1172">
        <v>14814.81</v>
      </c>
      <c r="AP1172">
        <v>11900</v>
      </c>
      <c r="AQ1172">
        <v>25700</v>
      </c>
      <c r="AR1172">
        <v>20750</v>
      </c>
      <c r="AS1172">
        <v>18900</v>
      </c>
      <c r="AT1172">
        <v>11800</v>
      </c>
      <c r="AU1172">
        <v>9548.61</v>
      </c>
      <c r="AV1172">
        <v>175000</v>
      </c>
      <c r="AW1172">
        <v>2821.43</v>
      </c>
      <c r="AX1172">
        <v>9800</v>
      </c>
      <c r="AY1172">
        <v>7383.39</v>
      </c>
      <c r="AZ1172">
        <v>8775.41</v>
      </c>
      <c r="BA1172">
        <v>2950</v>
      </c>
      <c r="BB1172">
        <v>37504.93</v>
      </c>
      <c r="BC1172">
        <v>3990</v>
      </c>
      <c r="BD1172">
        <v>10000</v>
      </c>
      <c r="BE1172">
        <v>19173.55</v>
      </c>
      <c r="BF1172">
        <v>29350</v>
      </c>
      <c r="BG1172">
        <v>14760</v>
      </c>
      <c r="BH1172">
        <v>28850</v>
      </c>
      <c r="BI1172">
        <v>4545.45</v>
      </c>
      <c r="BJ1172">
        <v>10243.15</v>
      </c>
      <c r="BK1172">
        <v>27700</v>
      </c>
      <c r="BL1172">
        <v>10200</v>
      </c>
      <c r="BM1172">
        <v>3119.66</v>
      </c>
      <c r="BN1172">
        <v>9530.92</v>
      </c>
      <c r="BO1172">
        <v>52000</v>
      </c>
      <c r="BP1172">
        <v>81800</v>
      </c>
      <c r="BQ1172">
        <v>2250</v>
      </c>
      <c r="BR1172">
        <v>13216.69</v>
      </c>
      <c r="BS1172">
        <v>21900</v>
      </c>
      <c r="BT1172">
        <v>11158.32</v>
      </c>
      <c r="BU1172">
        <v>8990</v>
      </c>
      <c r="BV1172">
        <v>5350</v>
      </c>
      <c r="BW1172">
        <v>5549.37</v>
      </c>
      <c r="BX1172">
        <v>22274.98</v>
      </c>
      <c r="BY1172">
        <v>5272.72</v>
      </c>
      <c r="BZ1172">
        <v>3636.36</v>
      </c>
      <c r="CA1172">
        <v>18684.91</v>
      </c>
      <c r="CB1172">
        <v>28300</v>
      </c>
      <c r="CC1172">
        <v>16545.439999999999</v>
      </c>
      <c r="CD1172">
        <v>26250</v>
      </c>
      <c r="CE1172">
        <v>9484.0400000000009</v>
      </c>
      <c r="CF1172">
        <v>24201.22</v>
      </c>
      <c r="CG1172">
        <v>6050</v>
      </c>
      <c r="CH1172">
        <v>3590</v>
      </c>
      <c r="CI1172">
        <v>11400</v>
      </c>
      <c r="CJ1172">
        <v>47000</v>
      </c>
      <c r="CK1172">
        <v>86900</v>
      </c>
      <c r="CL1172">
        <v>8723.52</v>
      </c>
      <c r="CM1172">
        <v>21454.55</v>
      </c>
      <c r="CN1172">
        <v>9357.14</v>
      </c>
      <c r="CO1172">
        <v>28000</v>
      </c>
      <c r="CP1172">
        <v>10200</v>
      </c>
      <c r="CQ1172">
        <v>17159.96</v>
      </c>
      <c r="CR1172">
        <v>10000</v>
      </c>
      <c r="CS1172">
        <v>10572.75</v>
      </c>
      <c r="CT1172">
        <v>11700</v>
      </c>
      <c r="CU1172">
        <v>3893.63</v>
      </c>
      <c r="CV1172">
        <v>6055.55</v>
      </c>
      <c r="CW1172">
        <v>7925.23</v>
      </c>
      <c r="CX1172">
        <v>12700</v>
      </c>
      <c r="CY1172">
        <v>24900</v>
      </c>
      <c r="CZ1172">
        <v>12913.55</v>
      </c>
      <c r="DA1172">
        <v>10197.620000000001</v>
      </c>
      <c r="DB1172">
        <v>12496.53</v>
      </c>
      <c r="DC1172">
        <v>18200</v>
      </c>
      <c r="DD1172">
        <v>16592.84</v>
      </c>
      <c r="DE1172">
        <v>106429.1</v>
      </c>
      <c r="DF1172">
        <v>9500</v>
      </c>
      <c r="DG1172">
        <v>5029.75</v>
      </c>
      <c r="DH1172">
        <v>18973.849999999999</v>
      </c>
      <c r="DI1172">
        <v>16900</v>
      </c>
      <c r="DJ1172">
        <v>14326.95</v>
      </c>
      <c r="DK1172">
        <v>12705.35</v>
      </c>
      <c r="DL1172">
        <v>28500</v>
      </c>
      <c r="DM1172">
        <v>10940.17</v>
      </c>
      <c r="DN1172">
        <v>9896.81</v>
      </c>
      <c r="DO1172">
        <v>2592.2199999999998</v>
      </c>
      <c r="DP1172">
        <v>5880</v>
      </c>
      <c r="DQ1172">
        <v>16482.61</v>
      </c>
      <c r="DR1172">
        <v>22432.41</v>
      </c>
      <c r="DS1172">
        <v>84000</v>
      </c>
      <c r="DT1172">
        <v>14002.74</v>
      </c>
      <c r="DU1172">
        <v>218000</v>
      </c>
      <c r="DV1172">
        <v>28594.1</v>
      </c>
      <c r="DW1172">
        <v>6440.66</v>
      </c>
      <c r="DX1172">
        <v>18952.47</v>
      </c>
      <c r="DY1172">
        <v>7858.09</v>
      </c>
      <c r="DZ1172">
        <v>29370.63</v>
      </c>
      <c r="EA1172">
        <v>131000</v>
      </c>
      <c r="EB1172">
        <v>8894.5</v>
      </c>
      <c r="EC1172">
        <v>54000</v>
      </c>
      <c r="ED1172">
        <v>8632.18</v>
      </c>
      <c r="EE1172">
        <v>27450</v>
      </c>
      <c r="EF1172">
        <v>7140.89</v>
      </c>
      <c r="EG1172">
        <v>7777.51</v>
      </c>
      <c r="EH1172">
        <v>3344.91</v>
      </c>
      <c r="EI1172">
        <v>18800</v>
      </c>
      <c r="EJ1172">
        <v>30450</v>
      </c>
      <c r="EK1172">
        <v>8997.23</v>
      </c>
      <c r="EL1172">
        <v>15249.95</v>
      </c>
      <c r="EM1172">
        <v>20230.759999999998</v>
      </c>
      <c r="EN1172">
        <v>19000</v>
      </c>
      <c r="EO1172">
        <v>91351.44</v>
      </c>
      <c r="EP1172">
        <v>16450</v>
      </c>
      <c r="EQ1172">
        <v>10148.25</v>
      </c>
      <c r="ER1172">
        <v>31000</v>
      </c>
      <c r="ES1172">
        <v>12105.23</v>
      </c>
      <c r="ET1172">
        <v>6545.23</v>
      </c>
      <c r="EU1172">
        <v>10540.93</v>
      </c>
      <c r="EV1172">
        <v>12592.65</v>
      </c>
      <c r="EW1172">
        <v>13783.88</v>
      </c>
      <c r="EX1172">
        <v>11000</v>
      </c>
      <c r="EY1172">
        <v>12380.95</v>
      </c>
      <c r="EZ1172">
        <v>14500</v>
      </c>
      <c r="FA1172">
        <v>26200</v>
      </c>
      <c r="FB1172">
        <v>8200</v>
      </c>
      <c r="FC1172">
        <v>5700</v>
      </c>
      <c r="FD1172" t="s">
        <v>1267</v>
      </c>
      <c r="FE1172" t="s">
        <v>1267</v>
      </c>
      <c r="FF1172" t="s">
        <v>1267</v>
      </c>
      <c r="FG1172" t="s">
        <v>1267</v>
      </c>
      <c r="FH1172" t="s">
        <v>1267</v>
      </c>
      <c r="FI1172" t="s">
        <v>1267</v>
      </c>
      <c r="FJ1172" t="s">
        <v>1267</v>
      </c>
      <c r="FK1172" t="s">
        <v>1267</v>
      </c>
      <c r="FL1172" t="s">
        <v>1267</v>
      </c>
      <c r="FM1172" t="s">
        <v>1267</v>
      </c>
      <c r="FN1172" t="s">
        <v>1267</v>
      </c>
      <c r="FO1172" t="s">
        <v>1267</v>
      </c>
      <c r="FP1172" t="s">
        <v>1267</v>
      </c>
      <c r="FQ1172" t="s">
        <v>1267</v>
      </c>
      <c r="FR1172" t="s">
        <v>1267</v>
      </c>
      <c r="FS1172" t="s">
        <v>1267</v>
      </c>
      <c r="FT1172" t="s">
        <v>1267</v>
      </c>
      <c r="FU1172" t="s">
        <v>1267</v>
      </c>
      <c r="FV1172" t="s">
        <v>1267</v>
      </c>
      <c r="FW1172" t="s">
        <v>1267</v>
      </c>
      <c r="FX1172" t="s">
        <v>1267</v>
      </c>
      <c r="FY1172" t="s">
        <v>1267</v>
      </c>
      <c r="FZ1172" t="s">
        <v>1267</v>
      </c>
      <c r="GA1172" t="s">
        <v>1267</v>
      </c>
      <c r="GB1172" t="s">
        <v>1267</v>
      </c>
      <c r="GC1172" t="s">
        <v>1267</v>
      </c>
      <c r="GD1172" t="s">
        <v>1267</v>
      </c>
      <c r="GE1172" t="s">
        <v>1267</v>
      </c>
      <c r="GF1172" t="s">
        <v>1267</v>
      </c>
      <c r="GG1172" t="s">
        <v>1267</v>
      </c>
      <c r="GH1172" t="s">
        <v>1267</v>
      </c>
      <c r="GI1172" t="s">
        <v>1267</v>
      </c>
      <c r="GJ1172" t="s">
        <v>1267</v>
      </c>
      <c r="GK1172" t="s">
        <v>1267</v>
      </c>
      <c r="GL1172">
        <v>245400</v>
      </c>
      <c r="GM1172">
        <v>16285.71</v>
      </c>
      <c r="GN1172">
        <v>67261.5</v>
      </c>
      <c r="GO1172">
        <v>45217.64</v>
      </c>
      <c r="GP1172">
        <v>12824.37</v>
      </c>
      <c r="GQ1172">
        <v>14065.45</v>
      </c>
      <c r="GR1172">
        <v>5828.2</v>
      </c>
      <c r="GS1172">
        <v>14666.88</v>
      </c>
      <c r="GT1172">
        <v>48960</v>
      </c>
      <c r="GU1172">
        <v>8900.7800000000007</v>
      </c>
      <c r="GV1172">
        <v>27305.78</v>
      </c>
      <c r="GW1172">
        <v>29795.91</v>
      </c>
      <c r="GX1172">
        <v>6360.76</v>
      </c>
      <c r="GY1172">
        <v>15236.74</v>
      </c>
      <c r="GZ1172">
        <v>13304.34</v>
      </c>
      <c r="HA1172">
        <v>22450</v>
      </c>
      <c r="HB1172">
        <v>8695.7000000000007</v>
      </c>
      <c r="HC1172">
        <v>8589.5499999999993</v>
      </c>
      <c r="HD1172">
        <v>10963.39</v>
      </c>
      <c r="HE1172">
        <v>38200</v>
      </c>
      <c r="HF1172">
        <v>13900</v>
      </c>
      <c r="HG1172">
        <v>12750</v>
      </c>
      <c r="HH1172">
        <v>53300</v>
      </c>
      <c r="HI1172">
        <v>52100</v>
      </c>
      <c r="HJ1172">
        <v>18000</v>
      </c>
      <c r="HK1172">
        <v>15989.53</v>
      </c>
      <c r="HL1172">
        <v>6383.95</v>
      </c>
      <c r="HM1172">
        <v>17000</v>
      </c>
      <c r="HN1172">
        <v>10450</v>
      </c>
      <c r="HO1172">
        <v>13939.38</v>
      </c>
      <c r="HP1172">
        <v>64900</v>
      </c>
      <c r="HQ1172">
        <v>72000</v>
      </c>
      <c r="HR1172">
        <v>23950</v>
      </c>
      <c r="HS1172">
        <v>17163.97</v>
      </c>
      <c r="HT1172">
        <v>17700</v>
      </c>
      <c r="HU1172">
        <v>7510</v>
      </c>
      <c r="HV1172">
        <v>4090.9</v>
      </c>
      <c r="HW1172">
        <v>3167</v>
      </c>
      <c r="HX1172">
        <v>27700</v>
      </c>
      <c r="HY1172">
        <v>29999.99</v>
      </c>
      <c r="HZ1172">
        <v>6190</v>
      </c>
      <c r="IA1172">
        <v>15200</v>
      </c>
      <c r="IB1172">
        <v>26260.86</v>
      </c>
      <c r="IC1172">
        <v>5733.14</v>
      </c>
      <c r="ID1172">
        <v>21000</v>
      </c>
      <c r="IE1172">
        <v>6266.75</v>
      </c>
      <c r="IF1172">
        <v>69000</v>
      </c>
      <c r="IG1172">
        <v>7738.04</v>
      </c>
      <c r="IH1172">
        <v>15593.24</v>
      </c>
      <c r="II1172">
        <v>115485.7</v>
      </c>
      <c r="IJ1172">
        <v>10200</v>
      </c>
      <c r="IK1172">
        <v>30000</v>
      </c>
      <c r="IL1172">
        <v>25550</v>
      </c>
      <c r="IM1172">
        <v>11262.21</v>
      </c>
      <c r="IN1172">
        <v>9153.84</v>
      </c>
      <c r="IO1172">
        <v>40692.29</v>
      </c>
      <c r="IP1172">
        <v>18003.47</v>
      </c>
      <c r="IQ1172">
        <v>70016.5</v>
      </c>
      <c r="IR1172">
        <v>10969.9</v>
      </c>
      <c r="IS1172">
        <v>26000</v>
      </c>
      <c r="IT1172">
        <v>10153.84</v>
      </c>
      <c r="IU1172">
        <v>82900</v>
      </c>
      <c r="IV1172">
        <v>25800</v>
      </c>
      <c r="IW1172">
        <v>3905.7</v>
      </c>
      <c r="IX1172">
        <v>15362.41</v>
      </c>
      <c r="IY1172">
        <v>15500</v>
      </c>
      <c r="IZ1172">
        <v>28500</v>
      </c>
      <c r="JA1172">
        <v>2280</v>
      </c>
      <c r="JB1172">
        <v>15833.32</v>
      </c>
      <c r="JC1172">
        <v>4400</v>
      </c>
      <c r="JD1172">
        <v>95652.63</v>
      </c>
      <c r="JE1172">
        <v>99700</v>
      </c>
      <c r="JF1172">
        <v>15999.99</v>
      </c>
      <c r="JG1172">
        <v>8471.06</v>
      </c>
      <c r="JH1172">
        <v>6650</v>
      </c>
      <c r="JI1172">
        <v>38800</v>
      </c>
      <c r="JJ1172">
        <v>14300</v>
      </c>
      <c r="JK1172">
        <v>23257.3</v>
      </c>
      <c r="JL1172">
        <v>38600</v>
      </c>
      <c r="JM1172">
        <v>16350</v>
      </c>
      <c r="JN1172">
        <v>25000</v>
      </c>
      <c r="JO1172">
        <v>25800</v>
      </c>
      <c r="JP1172">
        <v>13800</v>
      </c>
      <c r="JQ1172">
        <v>4545.45</v>
      </c>
      <c r="JR1172">
        <v>17716.73</v>
      </c>
      <c r="JS1172">
        <v>1501.01</v>
      </c>
      <c r="JT1172">
        <v>33000</v>
      </c>
      <c r="JU1172">
        <v>25700</v>
      </c>
      <c r="JV1172">
        <v>6000</v>
      </c>
      <c r="JW1172">
        <v>8300</v>
      </c>
      <c r="JX1172">
        <v>10950</v>
      </c>
      <c r="JY1172">
        <v>12500</v>
      </c>
      <c r="JZ1172">
        <v>6049.19</v>
      </c>
      <c r="KA1172">
        <v>7290</v>
      </c>
      <c r="KB1172">
        <v>91555.5</v>
      </c>
      <c r="KC1172">
        <v>13000</v>
      </c>
      <c r="KD1172">
        <v>13003.13</v>
      </c>
      <c r="KE1172">
        <v>12071.43</v>
      </c>
      <c r="KF1172">
        <v>3400</v>
      </c>
      <c r="KG1172">
        <v>6900</v>
      </c>
      <c r="KH1172">
        <v>17050</v>
      </c>
      <c r="KI1172">
        <v>31500</v>
      </c>
      <c r="KJ1172">
        <v>7440</v>
      </c>
      <c r="KK1172">
        <v>3877.26</v>
      </c>
      <c r="KL1172">
        <v>8550</v>
      </c>
      <c r="KM1172">
        <v>13357.48</v>
      </c>
      <c r="KN1172">
        <v>3780</v>
      </c>
      <c r="KO1172">
        <v>9610</v>
      </c>
      <c r="KP1172">
        <v>18600</v>
      </c>
      <c r="KQ1172">
        <v>29649.99</v>
      </c>
      <c r="KR1172">
        <v>18600</v>
      </c>
      <c r="KS1172">
        <v>6567.21</v>
      </c>
      <c r="KT1172">
        <v>16706.900000000001</v>
      </c>
      <c r="KU1172">
        <v>3560</v>
      </c>
      <c r="KV1172">
        <v>17475.07</v>
      </c>
      <c r="KW1172">
        <v>26500</v>
      </c>
      <c r="KX1172">
        <v>2550</v>
      </c>
      <c r="KY1172">
        <v>16125</v>
      </c>
      <c r="KZ1172">
        <v>23900</v>
      </c>
      <c r="LA1172">
        <v>35135.980000000003</v>
      </c>
      <c r="LB1172">
        <v>6280</v>
      </c>
      <c r="LC1172">
        <v>3660</v>
      </c>
      <c r="LD1172">
        <v>14900</v>
      </c>
      <c r="LE1172">
        <v>12593.82</v>
      </c>
      <c r="LF1172">
        <v>32900</v>
      </c>
      <c r="LG1172">
        <v>14000</v>
      </c>
      <c r="LH1172">
        <v>19502.060000000001</v>
      </c>
      <c r="LI1172">
        <v>8402.7800000000007</v>
      </c>
      <c r="LJ1172">
        <v>6125.48</v>
      </c>
      <c r="LK1172">
        <v>74200</v>
      </c>
      <c r="LL1172">
        <v>6591.89</v>
      </c>
      <c r="LM1172">
        <v>5350</v>
      </c>
      <c r="LN1172">
        <v>40800</v>
      </c>
      <c r="LO1172">
        <v>15156.25</v>
      </c>
      <c r="LP1172">
        <v>47812.52</v>
      </c>
      <c r="LQ1172">
        <v>4072.38</v>
      </c>
      <c r="LR1172">
        <v>15885.89</v>
      </c>
      <c r="LS1172">
        <v>30500</v>
      </c>
      <c r="LT1172">
        <v>74300</v>
      </c>
      <c r="LU1172">
        <v>42946.69</v>
      </c>
      <c r="LV1172">
        <v>17509.95</v>
      </c>
      <c r="LW1172">
        <v>8307.68</v>
      </c>
      <c r="LX1172">
        <v>17394.669999999998</v>
      </c>
      <c r="LY1172">
        <v>6555.72</v>
      </c>
      <c r="LZ1172">
        <v>13000</v>
      </c>
      <c r="MA1172">
        <v>23028.16</v>
      </c>
      <c r="MB1172">
        <v>20000</v>
      </c>
      <c r="MC1172">
        <v>17900</v>
      </c>
      <c r="MD1172">
        <v>8018.73</v>
      </c>
      <c r="ME1172">
        <v>4426.32</v>
      </c>
      <c r="MF1172">
        <v>5982.13</v>
      </c>
      <c r="MG1172">
        <v>7718.22</v>
      </c>
      <c r="MH1172">
        <v>11900</v>
      </c>
      <c r="MI1172">
        <v>2900</v>
      </c>
      <c r="MJ1172">
        <v>7870</v>
      </c>
      <c r="MK1172">
        <v>10625.73</v>
      </c>
      <c r="ML1172">
        <v>17712.34</v>
      </c>
      <c r="MM1172">
        <v>10700</v>
      </c>
      <c r="MN1172">
        <v>13909.09</v>
      </c>
      <c r="MO1172">
        <v>11255.52</v>
      </c>
      <c r="MP1172">
        <v>11666.66</v>
      </c>
      <c r="MQ1172">
        <v>23500</v>
      </c>
      <c r="MR1172">
        <v>12137.01</v>
      </c>
      <c r="MS1172">
        <v>62416.63</v>
      </c>
      <c r="MT1172">
        <v>35909.089999999997</v>
      </c>
      <c r="MU1172">
        <v>34311.699999999997</v>
      </c>
      <c r="MV1172">
        <v>11100</v>
      </c>
      <c r="MW1172">
        <v>41450</v>
      </c>
      <c r="MX1172">
        <v>47500</v>
      </c>
      <c r="MY1172">
        <v>40400</v>
      </c>
      <c r="MZ1172">
        <v>9618.5</v>
      </c>
      <c r="NA1172">
        <v>3129.86</v>
      </c>
      <c r="NB1172">
        <v>15000</v>
      </c>
      <c r="NC1172">
        <v>29230.76</v>
      </c>
      <c r="ND1172">
        <v>15280.22</v>
      </c>
      <c r="NE1172">
        <v>17361.099999999999</v>
      </c>
      <c r="NF1172">
        <v>5883.68</v>
      </c>
      <c r="NG1172">
        <v>4420.1400000000003</v>
      </c>
      <c r="NH1172">
        <v>2123.62</v>
      </c>
      <c r="NI1172">
        <v>142000</v>
      </c>
      <c r="NJ1172">
        <v>8371.0499999999993</v>
      </c>
      <c r="NK1172">
        <v>14256.8</v>
      </c>
      <c r="NL1172">
        <v>21039.91</v>
      </c>
      <c r="NM1172">
        <v>6800</v>
      </c>
      <c r="NN1172">
        <v>18500</v>
      </c>
      <c r="NO1172">
        <v>11609.77</v>
      </c>
      <c r="NP1172">
        <v>26350</v>
      </c>
      <c r="NQ1172">
        <v>16981.54</v>
      </c>
      <c r="NR1172">
        <v>67132.69</v>
      </c>
      <c r="NS1172">
        <v>16174</v>
      </c>
      <c r="NT1172">
        <v>29600</v>
      </c>
      <c r="NU1172">
        <v>30850</v>
      </c>
      <c r="NV1172">
        <v>7690</v>
      </c>
      <c r="NW1172">
        <v>4228.03</v>
      </c>
      <c r="NX1172">
        <v>16500</v>
      </c>
      <c r="NY1172">
        <v>31100</v>
      </c>
      <c r="NZ1172">
        <v>3353.57</v>
      </c>
      <c r="OA1172">
        <v>7022.77</v>
      </c>
      <c r="OB1172">
        <v>14900</v>
      </c>
      <c r="OC1172">
        <v>7948.56</v>
      </c>
      <c r="OD1172">
        <v>15800</v>
      </c>
      <c r="OE1172">
        <v>3714.28</v>
      </c>
      <c r="OF1172">
        <v>14300</v>
      </c>
      <c r="OG1172">
        <v>26400</v>
      </c>
      <c r="OH1172">
        <v>4500</v>
      </c>
      <c r="OI1172">
        <v>16100</v>
      </c>
      <c r="OJ1172">
        <v>17666.650000000001</v>
      </c>
      <c r="OK1172">
        <v>16200</v>
      </c>
      <c r="OL1172">
        <v>9500</v>
      </c>
      <c r="OM1172">
        <v>16117.94</v>
      </c>
      <c r="ON1172">
        <v>9445.93</v>
      </c>
      <c r="OO1172" t="s">
        <v>1267</v>
      </c>
      <c r="OP1172">
        <v>9900</v>
      </c>
      <c r="OQ1172">
        <v>7520.66</v>
      </c>
      <c r="OR1172">
        <v>3200</v>
      </c>
      <c r="OS1172">
        <v>2500</v>
      </c>
      <c r="OT1172">
        <v>22924.61</v>
      </c>
      <c r="OU1172">
        <v>3600</v>
      </c>
      <c r="OV1172">
        <v>31500</v>
      </c>
      <c r="OW1172">
        <v>3400</v>
      </c>
      <c r="OX1172">
        <v>11500</v>
      </c>
      <c r="OY1172">
        <v>12100</v>
      </c>
      <c r="OZ1172">
        <v>7243.24</v>
      </c>
      <c r="PA1172">
        <v>7166.66</v>
      </c>
      <c r="PB1172">
        <v>3571.43</v>
      </c>
      <c r="PC1172">
        <v>11500</v>
      </c>
      <c r="PD1172">
        <v>119000</v>
      </c>
      <c r="PE1172">
        <v>21000</v>
      </c>
      <c r="PF1172">
        <v>1204.6099999999999</v>
      </c>
      <c r="PG1172">
        <v>25000</v>
      </c>
      <c r="PH1172">
        <v>5431.88</v>
      </c>
      <c r="PI1172">
        <v>5200</v>
      </c>
      <c r="PJ1172">
        <v>36900</v>
      </c>
      <c r="PK1172">
        <v>1999.72</v>
      </c>
      <c r="PL1172">
        <v>39166.660000000003</v>
      </c>
      <c r="PM1172">
        <v>5400</v>
      </c>
      <c r="PN1172">
        <v>3700</v>
      </c>
      <c r="PO1172">
        <v>6300</v>
      </c>
      <c r="PP1172">
        <v>14400</v>
      </c>
      <c r="PQ1172">
        <v>3300</v>
      </c>
      <c r="PR1172">
        <v>23246.81</v>
      </c>
      <c r="PS1172">
        <v>6000</v>
      </c>
      <c r="PT1172">
        <v>2800</v>
      </c>
      <c r="PU1172">
        <v>14230.77</v>
      </c>
      <c r="PV1172">
        <v>5402.98</v>
      </c>
      <c r="PW1172">
        <v>19700</v>
      </c>
      <c r="PX1172">
        <v>8200</v>
      </c>
      <c r="PY1172">
        <v>24300</v>
      </c>
      <c r="PZ1172">
        <v>14400</v>
      </c>
      <c r="QA1172">
        <v>8000</v>
      </c>
      <c r="QB1172">
        <v>4900</v>
      </c>
      <c r="QC1172">
        <v>15500</v>
      </c>
      <c r="QD1172">
        <v>9500</v>
      </c>
      <c r="QE1172">
        <v>12200</v>
      </c>
      <c r="QF1172">
        <v>12500</v>
      </c>
      <c r="QG1172">
        <v>11875</v>
      </c>
      <c r="QH1172">
        <v>24200</v>
      </c>
      <c r="QI1172">
        <v>14770.64</v>
      </c>
      <c r="QJ1172">
        <v>9030.1</v>
      </c>
      <c r="QK1172">
        <v>8400</v>
      </c>
      <c r="QL1172">
        <v>1900</v>
      </c>
      <c r="QM1172">
        <v>14600</v>
      </c>
      <c r="QN1172">
        <v>17421.79</v>
      </c>
      <c r="QO1172">
        <v>13764.7</v>
      </c>
      <c r="QP1172">
        <v>10100</v>
      </c>
      <c r="QQ1172">
        <v>19500</v>
      </c>
      <c r="QR1172">
        <v>11600</v>
      </c>
      <c r="QS1172">
        <v>9551.82</v>
      </c>
      <c r="QT1172" t="s">
        <v>1267</v>
      </c>
      <c r="QU1172">
        <v>6300</v>
      </c>
      <c r="QV1172">
        <v>3400</v>
      </c>
      <c r="QW1172">
        <v>1000</v>
      </c>
      <c r="QX1172">
        <v>63800</v>
      </c>
      <c r="QY1172">
        <v>7200</v>
      </c>
      <c r="QZ1172">
        <v>7714.28</v>
      </c>
      <c r="RA1172">
        <v>11800</v>
      </c>
      <c r="RB1172">
        <v>14900</v>
      </c>
      <c r="RC1172">
        <v>8910.2199999999993</v>
      </c>
      <c r="RD1172">
        <v>13400</v>
      </c>
      <c r="RE1172">
        <v>1500</v>
      </c>
      <c r="RF1172">
        <v>1900</v>
      </c>
      <c r="RG1172">
        <v>9600</v>
      </c>
      <c r="RH1172">
        <v>13800</v>
      </c>
      <c r="RI1172">
        <v>8800</v>
      </c>
      <c r="RJ1172">
        <v>3519.04</v>
      </c>
      <c r="RK1172">
        <v>800</v>
      </c>
      <c r="RL1172">
        <v>8175.98</v>
      </c>
      <c r="RM1172">
        <v>6100</v>
      </c>
      <c r="RN1172">
        <v>11677.1</v>
      </c>
      <c r="RO1172">
        <v>6518.98</v>
      </c>
      <c r="RP1172">
        <v>6000</v>
      </c>
      <c r="RQ1172">
        <v>12840.13</v>
      </c>
      <c r="RR1172">
        <v>9900</v>
      </c>
      <c r="RS1172">
        <v>1400</v>
      </c>
      <c r="RT1172">
        <v>2000</v>
      </c>
      <c r="RU1172">
        <v>7300</v>
      </c>
      <c r="RV1172">
        <v>67939.19</v>
      </c>
      <c r="RW1172">
        <v>9900</v>
      </c>
      <c r="RX1172">
        <v>9800</v>
      </c>
      <c r="RY1172">
        <v>7200</v>
      </c>
      <c r="RZ1172">
        <v>8800</v>
      </c>
      <c r="SA1172">
        <v>11818.18</v>
      </c>
      <c r="SB1172">
        <v>10320.290000000001</v>
      </c>
      <c r="SC1172">
        <v>24900</v>
      </c>
      <c r="SD1172">
        <v>15000</v>
      </c>
      <c r="SE1172">
        <v>7500</v>
      </c>
      <c r="SF1172">
        <v>10600</v>
      </c>
      <c r="SG1172">
        <v>2393.89</v>
      </c>
      <c r="SH1172">
        <v>5300</v>
      </c>
      <c r="SI1172">
        <v>17909.07</v>
      </c>
      <c r="SJ1172">
        <v>11000</v>
      </c>
      <c r="SK1172">
        <v>13472.48</v>
      </c>
      <c r="SL1172">
        <v>7684.67</v>
      </c>
      <c r="SM1172">
        <v>3800</v>
      </c>
      <c r="SN1172">
        <v>33700</v>
      </c>
      <c r="SO1172">
        <v>14500</v>
      </c>
      <c r="SP1172">
        <v>15800</v>
      </c>
      <c r="SQ1172">
        <v>3205.13</v>
      </c>
      <c r="SR1172">
        <v>13083.33</v>
      </c>
      <c r="SS1172">
        <v>6666.67</v>
      </c>
      <c r="ST1172">
        <v>4454.54</v>
      </c>
      <c r="SU1172">
        <v>10000</v>
      </c>
      <c r="SV1172">
        <v>4100</v>
      </c>
      <c r="SW1172">
        <v>3280</v>
      </c>
      <c r="SX1172">
        <v>12000</v>
      </c>
      <c r="SY1172">
        <v>15500</v>
      </c>
      <c r="SZ1172">
        <v>6000.03</v>
      </c>
      <c r="TA1172">
        <v>1800</v>
      </c>
      <c r="TB1172">
        <v>21500</v>
      </c>
      <c r="TC1172">
        <v>22300</v>
      </c>
      <c r="TD1172">
        <v>4166.66</v>
      </c>
      <c r="TE1172">
        <v>53000</v>
      </c>
      <c r="TF1172">
        <v>9636.36</v>
      </c>
      <c r="TG1172">
        <v>8300</v>
      </c>
      <c r="TH1172">
        <v>8593.7099999999991</v>
      </c>
      <c r="TI1172">
        <v>10500</v>
      </c>
      <c r="TJ1172">
        <v>2700</v>
      </c>
      <c r="TK1172">
        <v>11010.16</v>
      </c>
      <c r="TL1172">
        <v>6000</v>
      </c>
      <c r="TM1172">
        <v>8100</v>
      </c>
      <c r="TN1172">
        <v>18818.18</v>
      </c>
      <c r="TO1172">
        <v>13861.74</v>
      </c>
      <c r="TP1172" t="s">
        <v>1267</v>
      </c>
      <c r="TQ1172" t="s">
        <v>1267</v>
      </c>
      <c r="TR1172" t="s">
        <v>1267</v>
      </c>
      <c r="TS1172" t="s">
        <v>1267</v>
      </c>
      <c r="TT1172" t="s">
        <v>1267</v>
      </c>
      <c r="TU1172" t="s">
        <v>1267</v>
      </c>
      <c r="TV1172" t="s">
        <v>1267</v>
      </c>
      <c r="TW1172" t="s">
        <v>1267</v>
      </c>
      <c r="TX1172" t="s">
        <v>1267</v>
      </c>
      <c r="TY1172" t="s">
        <v>1267</v>
      </c>
      <c r="TZ1172" t="s">
        <v>1267</v>
      </c>
      <c r="UA1172" t="s">
        <v>1267</v>
      </c>
      <c r="UB1172" t="s">
        <v>1267</v>
      </c>
      <c r="UC1172" t="s">
        <v>1267</v>
      </c>
      <c r="UD1172" t="s">
        <v>1267</v>
      </c>
      <c r="UE1172" t="s">
        <v>1267</v>
      </c>
      <c r="UF1172" t="s">
        <v>1267</v>
      </c>
      <c r="UG1172" t="s">
        <v>1267</v>
      </c>
      <c r="UH1172" t="s">
        <v>1267</v>
      </c>
      <c r="UI1172" t="s">
        <v>1267</v>
      </c>
      <c r="UJ1172" t="s">
        <v>1267</v>
      </c>
      <c r="UK1172" t="s">
        <v>1267</v>
      </c>
      <c r="UL1172" t="s">
        <v>1267</v>
      </c>
      <c r="UM1172" t="s">
        <v>1267</v>
      </c>
      <c r="UN1172" t="s">
        <v>1267</v>
      </c>
      <c r="UO1172">
        <v>14611.48</v>
      </c>
      <c r="UP1172">
        <v>16629.29</v>
      </c>
      <c r="UQ1172">
        <v>7900</v>
      </c>
      <c r="UR1172">
        <v>10619.46</v>
      </c>
      <c r="US1172">
        <v>107300</v>
      </c>
      <c r="UT1172">
        <v>28515.01</v>
      </c>
      <c r="UU1172">
        <v>8249.36</v>
      </c>
      <c r="UV1172">
        <v>6300</v>
      </c>
      <c r="UW1172">
        <v>18750.96</v>
      </c>
      <c r="UX1172">
        <v>4100</v>
      </c>
      <c r="UY1172">
        <v>9200</v>
      </c>
      <c r="UZ1172">
        <v>29400</v>
      </c>
      <c r="VA1172">
        <v>22000</v>
      </c>
      <c r="VB1172">
        <v>7000</v>
      </c>
      <c r="VC1172">
        <v>12900</v>
      </c>
      <c r="VD1172">
        <v>10462.959999999999</v>
      </c>
      <c r="VE1172">
        <v>20173.91</v>
      </c>
      <c r="VF1172">
        <v>18749.990000000002</v>
      </c>
      <c r="VG1172">
        <v>7751.92</v>
      </c>
      <c r="VH1172">
        <v>21000</v>
      </c>
      <c r="VI1172">
        <v>18000</v>
      </c>
      <c r="VJ1172">
        <v>28800</v>
      </c>
      <c r="VK1172">
        <v>36400</v>
      </c>
      <c r="VL1172">
        <v>13700</v>
      </c>
      <c r="VM1172">
        <v>75000</v>
      </c>
      <c r="VN1172">
        <v>10700</v>
      </c>
      <c r="VO1172">
        <v>13500</v>
      </c>
      <c r="VP1172">
        <v>32500</v>
      </c>
      <c r="VQ1172">
        <v>12700</v>
      </c>
      <c r="VR1172">
        <v>90000</v>
      </c>
      <c r="VS1172">
        <v>19000</v>
      </c>
      <c r="VT1172">
        <v>14999.87</v>
      </c>
      <c r="VU1172">
        <v>13900</v>
      </c>
      <c r="VV1172">
        <v>2600</v>
      </c>
      <c r="VW1172">
        <v>20900</v>
      </c>
      <c r="VX1172">
        <v>5500</v>
      </c>
      <c r="VY1172">
        <v>32000</v>
      </c>
      <c r="VZ1172">
        <v>16800</v>
      </c>
      <c r="WA1172">
        <v>2000</v>
      </c>
      <c r="WB1172">
        <v>32000</v>
      </c>
      <c r="WC1172">
        <v>5800</v>
      </c>
      <c r="WD1172">
        <v>11800</v>
      </c>
      <c r="WE1172">
        <v>47300</v>
      </c>
      <c r="WF1172">
        <v>7090.9</v>
      </c>
      <c r="WG1172">
        <v>8139.93</v>
      </c>
      <c r="WH1172">
        <v>6681.39</v>
      </c>
      <c r="WI1172">
        <v>8000</v>
      </c>
      <c r="WJ1172">
        <v>87933.63</v>
      </c>
      <c r="WK1172">
        <v>22500</v>
      </c>
      <c r="WL1172">
        <v>10010</v>
      </c>
      <c r="WM1172">
        <v>15000</v>
      </c>
      <c r="WN1172">
        <v>7530.46</v>
      </c>
      <c r="WO1172">
        <v>14579.44</v>
      </c>
      <c r="WP1172">
        <v>29000</v>
      </c>
      <c r="WQ1172">
        <v>2688.93</v>
      </c>
      <c r="WR1172">
        <v>19700</v>
      </c>
      <c r="WS1172">
        <v>4485.9799999999996</v>
      </c>
      <c r="WT1172">
        <v>2000</v>
      </c>
      <c r="WU1172">
        <v>16202.02</v>
      </c>
      <c r="WV1172">
        <v>7400</v>
      </c>
      <c r="WW1172">
        <v>5535.71</v>
      </c>
      <c r="WX1172">
        <v>4660.1899999999996</v>
      </c>
      <c r="WY1172">
        <v>21200</v>
      </c>
      <c r="WZ1172">
        <v>25666.57</v>
      </c>
      <c r="XA1172">
        <v>9800</v>
      </c>
      <c r="XB1172">
        <v>16000</v>
      </c>
      <c r="XC1172">
        <v>22500</v>
      </c>
      <c r="XD1172">
        <v>11016.95</v>
      </c>
      <c r="XE1172">
        <v>8000</v>
      </c>
      <c r="XF1172">
        <v>9500</v>
      </c>
      <c r="XG1172">
        <v>1300</v>
      </c>
      <c r="XH1172">
        <v>6000</v>
      </c>
      <c r="XI1172">
        <v>29614.36</v>
      </c>
      <c r="XJ1172">
        <v>10500</v>
      </c>
      <c r="XK1172">
        <v>6800</v>
      </c>
      <c r="XL1172">
        <v>24700</v>
      </c>
      <c r="XM1172">
        <v>9700</v>
      </c>
      <c r="XN1172">
        <v>16600</v>
      </c>
      <c r="XO1172">
        <v>17900</v>
      </c>
      <c r="XP1172">
        <v>15353.1</v>
      </c>
      <c r="XQ1172">
        <v>7200</v>
      </c>
      <c r="XR1172">
        <v>9833.2900000000009</v>
      </c>
      <c r="XS1172">
        <v>15900</v>
      </c>
      <c r="XT1172">
        <v>8000</v>
      </c>
      <c r="XU1172">
        <v>11800</v>
      </c>
      <c r="XV1172">
        <v>20823.07</v>
      </c>
      <c r="XW1172">
        <v>5300</v>
      </c>
      <c r="XX1172">
        <v>44500</v>
      </c>
      <c r="XY1172">
        <v>54102.52</v>
      </c>
      <c r="XZ1172">
        <v>5200</v>
      </c>
      <c r="YA1172">
        <v>16723.63</v>
      </c>
      <c r="YB1172">
        <v>4619.13</v>
      </c>
      <c r="YC1172">
        <v>2200</v>
      </c>
      <c r="YD1172">
        <v>5200</v>
      </c>
      <c r="YE1172">
        <v>8800</v>
      </c>
      <c r="YF1172">
        <v>4200</v>
      </c>
      <c r="YG1172">
        <v>4700</v>
      </c>
      <c r="YH1172">
        <v>13073.98</v>
      </c>
      <c r="YI1172">
        <v>11900</v>
      </c>
      <c r="YJ1172">
        <v>7688.16</v>
      </c>
      <c r="YK1172">
        <v>3800</v>
      </c>
      <c r="YL1172">
        <v>10738.24</v>
      </c>
      <c r="YM1172">
        <v>6000</v>
      </c>
      <c r="YN1172">
        <v>33909.050000000003</v>
      </c>
      <c r="YO1172">
        <v>9000</v>
      </c>
      <c r="YP1172">
        <v>9000</v>
      </c>
      <c r="YQ1172">
        <v>18800</v>
      </c>
      <c r="YR1172">
        <v>4700</v>
      </c>
      <c r="YS1172">
        <v>10300</v>
      </c>
      <c r="YT1172">
        <v>15500</v>
      </c>
      <c r="YU1172">
        <v>7996.92</v>
      </c>
      <c r="YV1172">
        <v>14500</v>
      </c>
      <c r="YW1172">
        <v>50657.13</v>
      </c>
      <c r="YX1172">
        <v>7000</v>
      </c>
      <c r="YY1172">
        <v>17500</v>
      </c>
      <c r="YZ1172">
        <v>11800</v>
      </c>
      <c r="ZA1172">
        <v>36400</v>
      </c>
      <c r="ZB1172">
        <v>10816.67</v>
      </c>
      <c r="ZC1172">
        <v>36200</v>
      </c>
      <c r="ZD1172">
        <v>5800</v>
      </c>
      <c r="ZE1172">
        <v>6000</v>
      </c>
      <c r="ZF1172">
        <v>44000</v>
      </c>
      <c r="ZG1172">
        <v>11400</v>
      </c>
      <c r="ZH1172">
        <v>12100</v>
      </c>
      <c r="ZI1172">
        <v>2800</v>
      </c>
      <c r="ZJ1172">
        <v>3806.02</v>
      </c>
      <c r="ZK1172">
        <v>4038.46</v>
      </c>
      <c r="ZL1172">
        <v>4600</v>
      </c>
      <c r="ZM1172">
        <v>12600</v>
      </c>
      <c r="ZN1172">
        <v>13400</v>
      </c>
      <c r="ZO1172">
        <v>27300</v>
      </c>
      <c r="ZP1172">
        <v>8500</v>
      </c>
      <c r="ZQ1172">
        <v>18900</v>
      </c>
      <c r="ZR1172">
        <v>8500</v>
      </c>
      <c r="ZS1172">
        <v>16900</v>
      </c>
      <c r="ZT1172">
        <v>38000</v>
      </c>
      <c r="ZU1172">
        <v>9800</v>
      </c>
      <c r="ZV1172">
        <v>4342.2</v>
      </c>
      <c r="ZW1172">
        <v>58900</v>
      </c>
      <c r="ZX1172">
        <v>38500</v>
      </c>
      <c r="ZY1172">
        <v>56000</v>
      </c>
      <c r="ZZ1172">
        <v>10272.73</v>
      </c>
      <c r="AAA1172">
        <v>9907.26</v>
      </c>
      <c r="AAB1172">
        <v>6741.57</v>
      </c>
      <c r="AAC1172">
        <v>8000</v>
      </c>
      <c r="AAD1172">
        <v>11500</v>
      </c>
      <c r="AAE1172">
        <v>38434.769999999997</v>
      </c>
      <c r="AAF1172">
        <v>10300</v>
      </c>
      <c r="AAG1172">
        <v>5000</v>
      </c>
      <c r="AAH1172">
        <v>65181.8</v>
      </c>
      <c r="AAI1172">
        <v>18307.689999999999</v>
      </c>
      <c r="AAJ1172">
        <v>1600</v>
      </c>
      <c r="AAK1172">
        <v>15507.68</v>
      </c>
      <c r="AAL1172">
        <v>9619.0400000000009</v>
      </c>
      <c r="AAM1172">
        <v>23123.4</v>
      </c>
      <c r="AAN1172">
        <v>37100</v>
      </c>
      <c r="AAO1172">
        <v>2900</v>
      </c>
      <c r="AAP1172">
        <v>4000</v>
      </c>
      <c r="AAQ1172">
        <v>7142.85</v>
      </c>
      <c r="AAR1172">
        <v>7070.04</v>
      </c>
      <c r="AAS1172">
        <v>12600</v>
      </c>
      <c r="AAT1172">
        <v>14249.99</v>
      </c>
      <c r="AAU1172">
        <v>38300</v>
      </c>
      <c r="AAV1172">
        <v>32816.160000000003</v>
      </c>
      <c r="AAW1172">
        <v>4000</v>
      </c>
      <c r="AAX1172">
        <v>2886.21</v>
      </c>
      <c r="AAY1172">
        <v>13000</v>
      </c>
      <c r="AAZ1172">
        <v>17200</v>
      </c>
      <c r="ABA1172">
        <v>35142.85</v>
      </c>
      <c r="ABB1172">
        <v>22000</v>
      </c>
      <c r="ABC1172">
        <v>15000</v>
      </c>
      <c r="ABD1172">
        <v>3900</v>
      </c>
      <c r="ABE1172">
        <v>1700</v>
      </c>
      <c r="ABF1172">
        <v>6818.17</v>
      </c>
    </row>
    <row r="1173" spans="1:734" x14ac:dyDescent="0.25">
      <c r="A1173" s="2">
        <v>43293</v>
      </c>
      <c r="B1173">
        <v>21415.09</v>
      </c>
      <c r="C1173">
        <v>10535.11</v>
      </c>
      <c r="D1173">
        <v>8800</v>
      </c>
      <c r="E1173">
        <v>1720</v>
      </c>
      <c r="F1173">
        <v>5920</v>
      </c>
      <c r="G1173">
        <v>13450</v>
      </c>
      <c r="H1173">
        <v>1590</v>
      </c>
      <c r="I1173">
        <v>9500</v>
      </c>
      <c r="J1173">
        <v>14750</v>
      </c>
      <c r="K1173">
        <v>42900</v>
      </c>
      <c r="L1173">
        <v>46000.21</v>
      </c>
      <c r="M1173">
        <v>51200</v>
      </c>
      <c r="N1173">
        <v>2409.52</v>
      </c>
      <c r="O1173">
        <v>18192.3</v>
      </c>
      <c r="P1173">
        <v>5350</v>
      </c>
      <c r="Q1173">
        <v>2910</v>
      </c>
      <c r="R1173" t="s">
        <v>1267</v>
      </c>
      <c r="S1173">
        <v>6666.66</v>
      </c>
      <c r="T1173">
        <v>3964.21</v>
      </c>
      <c r="U1173">
        <v>14718.62</v>
      </c>
      <c r="V1173">
        <v>10706.75</v>
      </c>
      <c r="W1173">
        <v>15700</v>
      </c>
      <c r="X1173">
        <v>10117.950000000001</v>
      </c>
      <c r="Y1173">
        <v>7670</v>
      </c>
      <c r="Z1173">
        <v>31900</v>
      </c>
      <c r="AA1173">
        <v>1510</v>
      </c>
      <c r="AB1173">
        <v>20370.37</v>
      </c>
      <c r="AC1173">
        <v>3070</v>
      </c>
      <c r="AD1173">
        <v>3870</v>
      </c>
      <c r="AE1173">
        <v>20850</v>
      </c>
      <c r="AF1173">
        <v>23300</v>
      </c>
      <c r="AG1173">
        <v>10613.05</v>
      </c>
      <c r="AH1173">
        <v>7839.45</v>
      </c>
      <c r="AI1173">
        <v>52600</v>
      </c>
      <c r="AJ1173">
        <v>1810</v>
      </c>
      <c r="AK1173">
        <v>23200</v>
      </c>
      <c r="AL1173">
        <v>6570.26</v>
      </c>
      <c r="AM1173">
        <v>3031</v>
      </c>
      <c r="AN1173">
        <v>24550</v>
      </c>
      <c r="AO1173">
        <v>14675.92</v>
      </c>
      <c r="AP1173">
        <v>11850</v>
      </c>
      <c r="AQ1173">
        <v>27100</v>
      </c>
      <c r="AR1173">
        <v>20200</v>
      </c>
      <c r="AS1173">
        <v>19300</v>
      </c>
      <c r="AT1173">
        <v>12000</v>
      </c>
      <c r="AU1173">
        <v>9201.3799999999992</v>
      </c>
      <c r="AV1173">
        <v>175000</v>
      </c>
      <c r="AW1173">
        <v>2857.14</v>
      </c>
      <c r="AX1173">
        <v>9800</v>
      </c>
      <c r="AY1173">
        <v>7367.58</v>
      </c>
      <c r="AZ1173">
        <v>8575.98</v>
      </c>
      <c r="BA1173">
        <v>2970</v>
      </c>
      <c r="BB1173">
        <v>37504.93</v>
      </c>
      <c r="BC1173">
        <v>3780</v>
      </c>
      <c r="BD1173">
        <v>10136.36</v>
      </c>
      <c r="BE1173">
        <v>19173.55</v>
      </c>
      <c r="BF1173">
        <v>27450</v>
      </c>
      <c r="BG1173">
        <v>14160</v>
      </c>
      <c r="BH1173">
        <v>28850</v>
      </c>
      <c r="BI1173">
        <v>4545.45</v>
      </c>
      <c r="BJ1173">
        <v>9947.68</v>
      </c>
      <c r="BK1173">
        <v>27800</v>
      </c>
      <c r="BL1173">
        <v>9600</v>
      </c>
      <c r="BM1173">
        <v>3111.11</v>
      </c>
      <c r="BN1173">
        <v>9530.92</v>
      </c>
      <c r="BO1173">
        <v>50000</v>
      </c>
      <c r="BP1173">
        <v>79000</v>
      </c>
      <c r="BQ1173">
        <v>2170</v>
      </c>
      <c r="BR1173">
        <v>13130.3</v>
      </c>
      <c r="BS1173">
        <v>21900</v>
      </c>
      <c r="BT1173">
        <v>10693.39</v>
      </c>
      <c r="BU1173">
        <v>8990</v>
      </c>
      <c r="BV1173">
        <v>5000</v>
      </c>
      <c r="BW1173">
        <v>5549.37</v>
      </c>
      <c r="BX1173">
        <v>21702.85</v>
      </c>
      <c r="BY1173">
        <v>5172.72</v>
      </c>
      <c r="BZ1173">
        <v>3572.73</v>
      </c>
      <c r="CA1173">
        <v>18287.36</v>
      </c>
      <c r="CB1173">
        <v>28300</v>
      </c>
      <c r="CC1173">
        <v>16363.62</v>
      </c>
      <c r="CD1173">
        <v>25500</v>
      </c>
      <c r="CE1173">
        <v>9332.5400000000009</v>
      </c>
      <c r="CF1173">
        <v>23568.51</v>
      </c>
      <c r="CG1173">
        <v>5960</v>
      </c>
      <c r="CH1173">
        <v>3360</v>
      </c>
      <c r="CI1173">
        <v>12000</v>
      </c>
      <c r="CJ1173">
        <v>47000</v>
      </c>
      <c r="CK1173">
        <v>86500</v>
      </c>
      <c r="CL1173">
        <v>8723.52</v>
      </c>
      <c r="CM1173">
        <v>21454.55</v>
      </c>
      <c r="CN1173">
        <v>9071.43</v>
      </c>
      <c r="CO1173">
        <v>27000</v>
      </c>
      <c r="CP1173">
        <v>10100</v>
      </c>
      <c r="CQ1173">
        <v>16763.95</v>
      </c>
      <c r="CR1173">
        <v>10200</v>
      </c>
      <c r="CS1173">
        <v>10356.98</v>
      </c>
      <c r="CT1173">
        <v>11750</v>
      </c>
      <c r="CU1173">
        <v>3921.24</v>
      </c>
      <c r="CV1173">
        <v>5972.22</v>
      </c>
      <c r="CW1173">
        <v>7476.63</v>
      </c>
      <c r="CX1173">
        <v>13250</v>
      </c>
      <c r="CY1173">
        <v>24900</v>
      </c>
      <c r="CZ1173">
        <v>12835.76</v>
      </c>
      <c r="DA1173">
        <v>10197.620000000001</v>
      </c>
      <c r="DB1173">
        <v>12496.53</v>
      </c>
      <c r="DC1173">
        <v>17000</v>
      </c>
      <c r="DD1173">
        <v>16221.75</v>
      </c>
      <c r="DE1173">
        <v>105000.6</v>
      </c>
      <c r="DF1173">
        <v>9500</v>
      </c>
      <c r="DG1173">
        <v>4957.8999999999996</v>
      </c>
      <c r="DH1173">
        <v>18973.849999999999</v>
      </c>
      <c r="DI1173">
        <v>15100</v>
      </c>
      <c r="DJ1173">
        <v>14326.95</v>
      </c>
      <c r="DK1173">
        <v>12793.58</v>
      </c>
      <c r="DL1173">
        <v>28500</v>
      </c>
      <c r="DM1173">
        <v>11324.79</v>
      </c>
      <c r="DN1173">
        <v>9610.41</v>
      </c>
      <c r="DO1173">
        <v>2582.5100000000002</v>
      </c>
      <c r="DP1173">
        <v>5940</v>
      </c>
      <c r="DQ1173">
        <v>16442.41</v>
      </c>
      <c r="DR1173">
        <v>22432.41</v>
      </c>
      <c r="DS1173">
        <v>84000</v>
      </c>
      <c r="DT1173">
        <v>14002.74</v>
      </c>
      <c r="DU1173">
        <v>218100</v>
      </c>
      <c r="DV1173">
        <v>28260.32</v>
      </c>
      <c r="DW1173">
        <v>6286.71</v>
      </c>
      <c r="DX1173">
        <v>19047.71</v>
      </c>
      <c r="DY1173">
        <v>7858.09</v>
      </c>
      <c r="DZ1173">
        <v>29300.7</v>
      </c>
      <c r="EA1173">
        <v>130400</v>
      </c>
      <c r="EB1173">
        <v>8830.0400000000009</v>
      </c>
      <c r="EC1173">
        <v>53500</v>
      </c>
      <c r="ED1173">
        <v>8495.16</v>
      </c>
      <c r="EE1173">
        <v>27500</v>
      </c>
      <c r="EF1173">
        <v>7518.05</v>
      </c>
      <c r="EG1173">
        <v>7451.63</v>
      </c>
      <c r="EH1173">
        <v>3283.35</v>
      </c>
      <c r="EI1173">
        <v>18850</v>
      </c>
      <c r="EJ1173">
        <v>31000</v>
      </c>
      <c r="EK1173">
        <v>9057.2099999999991</v>
      </c>
      <c r="EL1173">
        <v>14916.61</v>
      </c>
      <c r="EM1173">
        <v>20423.07</v>
      </c>
      <c r="EN1173">
        <v>19100</v>
      </c>
      <c r="EO1173">
        <v>91891.94</v>
      </c>
      <c r="EP1173">
        <v>16050</v>
      </c>
      <c r="EQ1173">
        <v>9759.36</v>
      </c>
      <c r="ER1173">
        <v>31100</v>
      </c>
      <c r="ES1173">
        <v>12105.23</v>
      </c>
      <c r="ET1173">
        <v>6291.05</v>
      </c>
      <c r="EU1173">
        <v>10792.91</v>
      </c>
      <c r="EV1173">
        <v>12592.65</v>
      </c>
      <c r="EW1173">
        <v>13638.02</v>
      </c>
      <c r="EX1173">
        <v>11000</v>
      </c>
      <c r="EY1173">
        <v>11428.57</v>
      </c>
      <c r="EZ1173">
        <v>14500</v>
      </c>
      <c r="FA1173">
        <v>26000</v>
      </c>
      <c r="FB1173">
        <v>8000</v>
      </c>
      <c r="FC1173">
        <v>6100</v>
      </c>
      <c r="FD1173" t="s">
        <v>1267</v>
      </c>
      <c r="FE1173" t="s">
        <v>1267</v>
      </c>
      <c r="FF1173" t="s">
        <v>1267</v>
      </c>
      <c r="FG1173" t="s">
        <v>1267</v>
      </c>
      <c r="FH1173" t="s">
        <v>1267</v>
      </c>
      <c r="FI1173" t="s">
        <v>1267</v>
      </c>
      <c r="FJ1173" t="s">
        <v>1267</v>
      </c>
      <c r="FK1173" t="s">
        <v>1267</v>
      </c>
      <c r="FL1173" t="s">
        <v>1267</v>
      </c>
      <c r="FM1173" t="s">
        <v>1267</v>
      </c>
      <c r="FN1173" t="s">
        <v>1267</v>
      </c>
      <c r="FO1173" t="s">
        <v>1267</v>
      </c>
      <c r="FP1173" t="s">
        <v>1267</v>
      </c>
      <c r="FQ1173" t="s">
        <v>1267</v>
      </c>
      <c r="FR1173" t="s">
        <v>1267</v>
      </c>
      <c r="FS1173" t="s">
        <v>1267</v>
      </c>
      <c r="FT1173" t="s">
        <v>1267</v>
      </c>
      <c r="FU1173" t="s">
        <v>1267</v>
      </c>
      <c r="FV1173" t="s">
        <v>1267</v>
      </c>
      <c r="FW1173" t="s">
        <v>1267</v>
      </c>
      <c r="FX1173" t="s">
        <v>1267</v>
      </c>
      <c r="FY1173" t="s">
        <v>1267</v>
      </c>
      <c r="FZ1173" t="s">
        <v>1267</v>
      </c>
      <c r="GA1173" t="s">
        <v>1267</v>
      </c>
      <c r="GB1173" t="s">
        <v>1267</v>
      </c>
      <c r="GC1173" t="s">
        <v>1267</v>
      </c>
      <c r="GD1173" t="s">
        <v>1267</v>
      </c>
      <c r="GE1173" t="s">
        <v>1267</v>
      </c>
      <c r="GF1173" t="s">
        <v>1267</v>
      </c>
      <c r="GG1173" t="s">
        <v>1267</v>
      </c>
      <c r="GH1173" t="s">
        <v>1267</v>
      </c>
      <c r="GI1173" t="s">
        <v>1267</v>
      </c>
      <c r="GJ1173" t="s">
        <v>1267</v>
      </c>
      <c r="GK1173" t="s">
        <v>1267</v>
      </c>
      <c r="GL1173">
        <v>244000</v>
      </c>
      <c r="GM1173">
        <v>15333.33</v>
      </c>
      <c r="GN1173">
        <v>67692.25</v>
      </c>
      <c r="GO1173">
        <v>42319.07</v>
      </c>
      <c r="GP1173">
        <v>12658.74</v>
      </c>
      <c r="GQ1173">
        <v>13994.23</v>
      </c>
      <c r="GR1173">
        <v>5760.03</v>
      </c>
      <c r="GS1173">
        <v>14469.56</v>
      </c>
      <c r="GT1173">
        <v>48800</v>
      </c>
      <c r="GU1173">
        <v>9029.15</v>
      </c>
      <c r="GV1173">
        <v>27107.43</v>
      </c>
      <c r="GW1173">
        <v>29795.91</v>
      </c>
      <c r="GX1173">
        <v>6336.1</v>
      </c>
      <c r="GY1173">
        <v>14487.39</v>
      </c>
      <c r="GZ1173">
        <v>13304.34</v>
      </c>
      <c r="HA1173">
        <v>22200</v>
      </c>
      <c r="HB1173">
        <v>8695.7000000000007</v>
      </c>
      <c r="HC1173">
        <v>8657.99</v>
      </c>
      <c r="HD1173">
        <v>10765.26</v>
      </c>
      <c r="HE1173">
        <v>38200</v>
      </c>
      <c r="HF1173">
        <v>14850</v>
      </c>
      <c r="HG1173">
        <v>12750</v>
      </c>
      <c r="HH1173">
        <v>52000</v>
      </c>
      <c r="HI1173">
        <v>54700</v>
      </c>
      <c r="HJ1173">
        <v>17800</v>
      </c>
      <c r="HK1173">
        <v>15989.53</v>
      </c>
      <c r="HL1173">
        <v>6404.34</v>
      </c>
      <c r="HM1173">
        <v>16900</v>
      </c>
      <c r="HN1173">
        <v>10150</v>
      </c>
      <c r="HO1173">
        <v>13068.17</v>
      </c>
      <c r="HP1173">
        <v>64000</v>
      </c>
      <c r="HQ1173">
        <v>71700</v>
      </c>
      <c r="HR1173">
        <v>23700</v>
      </c>
      <c r="HS1173">
        <v>16907.150000000001</v>
      </c>
      <c r="HT1173">
        <v>18100</v>
      </c>
      <c r="HU1173">
        <v>7020</v>
      </c>
      <c r="HV1173">
        <v>4118.18</v>
      </c>
      <c r="HW1173">
        <v>3148.91</v>
      </c>
      <c r="HX1173">
        <v>28200</v>
      </c>
      <c r="HY1173">
        <v>30227.26</v>
      </c>
      <c r="HZ1173">
        <v>5800</v>
      </c>
      <c r="IA1173">
        <v>16300</v>
      </c>
      <c r="IB1173">
        <v>25782.59</v>
      </c>
      <c r="IC1173">
        <v>5724.73</v>
      </c>
      <c r="ID1173">
        <v>21000</v>
      </c>
      <c r="IE1173">
        <v>6524.88</v>
      </c>
      <c r="IF1173">
        <v>68000</v>
      </c>
      <c r="IG1173">
        <v>7777.59</v>
      </c>
      <c r="IH1173">
        <v>15541.27</v>
      </c>
      <c r="II1173">
        <v>116874.6</v>
      </c>
      <c r="IJ1173">
        <v>10100</v>
      </c>
      <c r="IK1173">
        <v>30000</v>
      </c>
      <c r="IL1173">
        <v>26900</v>
      </c>
      <c r="IM1173">
        <v>10899.98</v>
      </c>
      <c r="IN1173">
        <v>9307.69</v>
      </c>
      <c r="IO1173">
        <v>40692.29</v>
      </c>
      <c r="IP1173">
        <v>17912.310000000001</v>
      </c>
      <c r="IQ1173">
        <v>69786.44</v>
      </c>
      <c r="IR1173">
        <v>10903.01</v>
      </c>
      <c r="IS1173">
        <v>26000</v>
      </c>
      <c r="IT1173">
        <v>9969.23</v>
      </c>
      <c r="IU1173">
        <v>82900</v>
      </c>
      <c r="IV1173">
        <v>25800</v>
      </c>
      <c r="IW1173">
        <v>3824.46</v>
      </c>
      <c r="IX1173">
        <v>15362.41</v>
      </c>
      <c r="IY1173">
        <v>14650</v>
      </c>
      <c r="IZ1173">
        <v>28500</v>
      </c>
      <c r="JA1173">
        <v>2250</v>
      </c>
      <c r="JB1173">
        <v>15833.32</v>
      </c>
      <c r="JC1173">
        <v>4200</v>
      </c>
      <c r="JD1173">
        <v>94783.06</v>
      </c>
      <c r="JE1173">
        <v>100000</v>
      </c>
      <c r="JF1173">
        <v>15974.99</v>
      </c>
      <c r="JG1173">
        <v>8471.06</v>
      </c>
      <c r="JH1173">
        <v>6650</v>
      </c>
      <c r="JI1173">
        <v>38500</v>
      </c>
      <c r="JJ1173">
        <v>14300</v>
      </c>
      <c r="JK1173">
        <v>22226.19</v>
      </c>
      <c r="JL1173">
        <v>38600</v>
      </c>
      <c r="JM1173">
        <v>16350</v>
      </c>
      <c r="JN1173">
        <v>24700</v>
      </c>
      <c r="JO1173">
        <v>24900</v>
      </c>
      <c r="JP1173">
        <v>13900</v>
      </c>
      <c r="JQ1173">
        <v>4545.45</v>
      </c>
      <c r="JR1173">
        <v>17462.419999999998</v>
      </c>
      <c r="JS1173">
        <v>1465.06</v>
      </c>
      <c r="JT1173">
        <v>32400</v>
      </c>
      <c r="JU1173">
        <v>25750</v>
      </c>
      <c r="JV1173">
        <v>5870</v>
      </c>
      <c r="JW1173">
        <v>8300</v>
      </c>
      <c r="JX1173">
        <v>10900</v>
      </c>
      <c r="JY1173">
        <v>12500</v>
      </c>
      <c r="JZ1173">
        <v>5807.22</v>
      </c>
      <c r="KA1173">
        <v>7290</v>
      </c>
      <c r="KB1173">
        <v>91555.5</v>
      </c>
      <c r="KC1173">
        <v>12200</v>
      </c>
      <c r="KD1173">
        <v>12327.41</v>
      </c>
      <c r="KE1173">
        <v>12035.71</v>
      </c>
      <c r="KF1173">
        <v>3460</v>
      </c>
      <c r="KG1173">
        <v>6900</v>
      </c>
      <c r="KH1173">
        <v>16700</v>
      </c>
      <c r="KI1173">
        <v>31000</v>
      </c>
      <c r="KJ1173">
        <v>7440</v>
      </c>
      <c r="KK1173">
        <v>3629.34</v>
      </c>
      <c r="KL1173">
        <v>8325</v>
      </c>
      <c r="KM1173">
        <v>13269.32</v>
      </c>
      <c r="KN1173">
        <v>3550</v>
      </c>
      <c r="KO1173">
        <v>9500</v>
      </c>
      <c r="KP1173">
        <v>18500</v>
      </c>
      <c r="KQ1173">
        <v>29399.98</v>
      </c>
      <c r="KR1173">
        <v>18600</v>
      </c>
      <c r="KS1173">
        <v>6726.71</v>
      </c>
      <c r="KT1173">
        <v>16189.66</v>
      </c>
      <c r="KU1173">
        <v>3360</v>
      </c>
      <c r="KV1173">
        <v>17665.71</v>
      </c>
      <c r="KW1173">
        <v>27000</v>
      </c>
      <c r="KX1173">
        <v>2550</v>
      </c>
      <c r="KY1173">
        <v>16125</v>
      </c>
      <c r="KZ1173">
        <v>24000</v>
      </c>
      <c r="LA1173">
        <v>34559.99</v>
      </c>
      <c r="LB1173">
        <v>6280</v>
      </c>
      <c r="LC1173">
        <v>3600</v>
      </c>
      <c r="LD1173">
        <v>14800</v>
      </c>
      <c r="LE1173">
        <v>12427.02</v>
      </c>
      <c r="LF1173">
        <v>32850</v>
      </c>
      <c r="LG1173">
        <v>13950</v>
      </c>
      <c r="LH1173">
        <v>19543.560000000001</v>
      </c>
      <c r="LI1173">
        <v>8402.7800000000007</v>
      </c>
      <c r="LJ1173">
        <v>6125.48</v>
      </c>
      <c r="LK1173">
        <v>73000</v>
      </c>
      <c r="LL1173">
        <v>6532.86</v>
      </c>
      <c r="LM1173">
        <v>5000</v>
      </c>
      <c r="LN1173">
        <v>38200</v>
      </c>
      <c r="LO1173">
        <v>15156.25</v>
      </c>
      <c r="LP1173">
        <v>46237.52</v>
      </c>
      <c r="LQ1173">
        <v>3966.61</v>
      </c>
      <c r="LR1173">
        <v>15299.93</v>
      </c>
      <c r="LS1173">
        <v>30500</v>
      </c>
      <c r="LT1173">
        <v>72500</v>
      </c>
      <c r="LU1173">
        <v>41065.83</v>
      </c>
      <c r="LV1173">
        <v>16890.13</v>
      </c>
      <c r="LW1173">
        <v>7769.22</v>
      </c>
      <c r="LX1173">
        <v>17394.669999999998</v>
      </c>
      <c r="LY1173">
        <v>6488.14</v>
      </c>
      <c r="LZ1173">
        <v>12800</v>
      </c>
      <c r="MA1173">
        <v>22852.1</v>
      </c>
      <c r="MB1173">
        <v>20000</v>
      </c>
      <c r="MC1173">
        <v>17900</v>
      </c>
      <c r="MD1173">
        <v>7852.83</v>
      </c>
      <c r="ME1173">
        <v>4426.32</v>
      </c>
      <c r="MF1173">
        <v>5909.08</v>
      </c>
      <c r="MG1173">
        <v>7718.22</v>
      </c>
      <c r="MH1173">
        <v>11900</v>
      </c>
      <c r="MI1173">
        <v>2850</v>
      </c>
      <c r="MJ1173">
        <v>7800</v>
      </c>
      <c r="MK1173">
        <v>10625.73</v>
      </c>
      <c r="ML1173">
        <v>17538.7</v>
      </c>
      <c r="MM1173">
        <v>11300</v>
      </c>
      <c r="MN1173">
        <v>13272.73</v>
      </c>
      <c r="MO1173">
        <v>11255.52</v>
      </c>
      <c r="MP1173">
        <v>11666.66</v>
      </c>
      <c r="MQ1173">
        <v>22900</v>
      </c>
      <c r="MR1173">
        <v>11764.71</v>
      </c>
      <c r="MS1173">
        <v>61666.64</v>
      </c>
      <c r="MT1173">
        <v>35867.769999999997</v>
      </c>
      <c r="MU1173">
        <v>34311.699999999997</v>
      </c>
      <c r="MV1173">
        <v>11000</v>
      </c>
      <c r="MW1173">
        <v>39750</v>
      </c>
      <c r="MX1173">
        <v>47950</v>
      </c>
      <c r="MY1173">
        <v>40200</v>
      </c>
      <c r="MZ1173">
        <v>9577.92</v>
      </c>
      <c r="NA1173">
        <v>3100.33</v>
      </c>
      <c r="NB1173">
        <v>14800</v>
      </c>
      <c r="NC1173">
        <v>29230.76</v>
      </c>
      <c r="ND1173">
        <v>14425.62</v>
      </c>
      <c r="NE1173">
        <v>17013.88</v>
      </c>
      <c r="NF1173">
        <v>5786.7</v>
      </c>
      <c r="NG1173">
        <v>4326.2299999999996</v>
      </c>
      <c r="NH1173">
        <v>2087.0100000000002</v>
      </c>
      <c r="NI1173">
        <v>139500</v>
      </c>
      <c r="NJ1173">
        <v>8295.6299999999992</v>
      </c>
      <c r="NK1173">
        <v>14147.7</v>
      </c>
      <c r="NL1173">
        <v>21039.91</v>
      </c>
      <c r="NM1173">
        <v>6700</v>
      </c>
      <c r="NN1173">
        <v>18500</v>
      </c>
      <c r="NO1173">
        <v>11470.73</v>
      </c>
      <c r="NP1173">
        <v>29800</v>
      </c>
      <c r="NQ1173">
        <v>16779.72</v>
      </c>
      <c r="NR1173">
        <v>68531.31</v>
      </c>
      <c r="NS1173">
        <v>16174</v>
      </c>
      <c r="NT1173">
        <v>29300</v>
      </c>
      <c r="NU1173">
        <v>29700</v>
      </c>
      <c r="NV1173">
        <v>7600</v>
      </c>
      <c r="NW1173">
        <v>4164.55</v>
      </c>
      <c r="NX1173">
        <v>16300</v>
      </c>
      <c r="NY1173">
        <v>32050</v>
      </c>
      <c r="NZ1173">
        <v>3347.62</v>
      </c>
      <c r="OA1173">
        <v>6873.7</v>
      </c>
      <c r="OB1173">
        <v>14900</v>
      </c>
      <c r="OC1173">
        <v>7853.73</v>
      </c>
      <c r="OD1173">
        <v>15800</v>
      </c>
      <c r="OE1173">
        <v>3714.28</v>
      </c>
      <c r="OF1173">
        <v>15800</v>
      </c>
      <c r="OG1173">
        <v>26400</v>
      </c>
      <c r="OH1173">
        <v>4400</v>
      </c>
      <c r="OI1173">
        <v>16100</v>
      </c>
      <c r="OJ1173">
        <v>17999.98</v>
      </c>
      <c r="OK1173">
        <v>16200</v>
      </c>
      <c r="OL1173">
        <v>9500</v>
      </c>
      <c r="OM1173">
        <v>15913.26</v>
      </c>
      <c r="ON1173">
        <v>9445.93</v>
      </c>
      <c r="OO1173" t="s">
        <v>1267</v>
      </c>
      <c r="OP1173">
        <v>9900</v>
      </c>
      <c r="OQ1173">
        <v>7520.66</v>
      </c>
      <c r="OR1173">
        <v>3200</v>
      </c>
      <c r="OS1173">
        <v>2300</v>
      </c>
      <c r="OT1173">
        <v>22924.61</v>
      </c>
      <c r="OU1173">
        <v>3500</v>
      </c>
      <c r="OV1173">
        <v>31500</v>
      </c>
      <c r="OW1173">
        <v>3400</v>
      </c>
      <c r="OX1173">
        <v>11500</v>
      </c>
      <c r="OY1173">
        <v>12200</v>
      </c>
      <c r="OZ1173">
        <v>7243.24</v>
      </c>
      <c r="PA1173">
        <v>7166.66</v>
      </c>
      <c r="PB1173">
        <v>3357.14</v>
      </c>
      <c r="PC1173">
        <v>11500</v>
      </c>
      <c r="PD1173">
        <v>131800</v>
      </c>
      <c r="PE1173">
        <v>21300</v>
      </c>
      <c r="PF1173">
        <v>1163.07</v>
      </c>
      <c r="PG1173">
        <v>25000</v>
      </c>
      <c r="PH1173">
        <v>5591.64</v>
      </c>
      <c r="PI1173">
        <v>5300</v>
      </c>
      <c r="PJ1173">
        <v>35300</v>
      </c>
      <c r="PK1173">
        <v>1874.74</v>
      </c>
      <c r="PL1173">
        <v>39166.660000000003</v>
      </c>
      <c r="PM1173">
        <v>5400</v>
      </c>
      <c r="PN1173">
        <v>3700</v>
      </c>
      <c r="PO1173">
        <v>6300</v>
      </c>
      <c r="PP1173">
        <v>14400</v>
      </c>
      <c r="PQ1173">
        <v>3300</v>
      </c>
      <c r="PR1173">
        <v>23246.81</v>
      </c>
      <c r="PS1173">
        <v>6000</v>
      </c>
      <c r="PT1173">
        <v>2900</v>
      </c>
      <c r="PU1173">
        <v>14230.77</v>
      </c>
      <c r="PV1173">
        <v>5232.3599999999997</v>
      </c>
      <c r="PW1173">
        <v>19700</v>
      </c>
      <c r="PX1173">
        <v>8700</v>
      </c>
      <c r="PY1173">
        <v>26900</v>
      </c>
      <c r="PZ1173">
        <v>14400</v>
      </c>
      <c r="QA1173">
        <v>8000</v>
      </c>
      <c r="QB1173">
        <v>4800</v>
      </c>
      <c r="QC1173">
        <v>15500</v>
      </c>
      <c r="QD1173">
        <v>9500</v>
      </c>
      <c r="QE1173">
        <v>12600</v>
      </c>
      <c r="QF1173">
        <v>12500</v>
      </c>
      <c r="QG1173">
        <v>11875</v>
      </c>
      <c r="QH1173">
        <v>24200</v>
      </c>
      <c r="QI1173">
        <v>14770.64</v>
      </c>
      <c r="QJ1173">
        <v>8561.8700000000008</v>
      </c>
      <c r="QK1173">
        <v>7700</v>
      </c>
      <c r="QL1173">
        <v>1900</v>
      </c>
      <c r="QM1173">
        <v>13700</v>
      </c>
      <c r="QN1173">
        <v>15837.99</v>
      </c>
      <c r="QO1173">
        <v>13764.7</v>
      </c>
      <c r="QP1173">
        <v>10100</v>
      </c>
      <c r="QQ1173">
        <v>19500</v>
      </c>
      <c r="QR1173">
        <v>11600</v>
      </c>
      <c r="QS1173">
        <v>9551.82</v>
      </c>
      <c r="QT1173" t="s">
        <v>1267</v>
      </c>
      <c r="QU1173">
        <v>6300</v>
      </c>
      <c r="QV1173">
        <v>3500</v>
      </c>
      <c r="QW1173">
        <v>1000</v>
      </c>
      <c r="QX1173">
        <v>66900</v>
      </c>
      <c r="QY1173">
        <v>7200</v>
      </c>
      <c r="QZ1173">
        <v>8380.9500000000007</v>
      </c>
      <c r="RA1173">
        <v>11800</v>
      </c>
      <c r="RB1173">
        <v>14900</v>
      </c>
      <c r="RC1173">
        <v>8205.09</v>
      </c>
      <c r="RD1173">
        <v>13300</v>
      </c>
      <c r="RE1173">
        <v>1500</v>
      </c>
      <c r="RF1173">
        <v>2000</v>
      </c>
      <c r="RG1173">
        <v>9600</v>
      </c>
      <c r="RH1173">
        <v>13800</v>
      </c>
      <c r="RI1173">
        <v>8000</v>
      </c>
      <c r="RJ1173">
        <v>3865.99</v>
      </c>
      <c r="RK1173">
        <v>800</v>
      </c>
      <c r="RL1173">
        <v>8252.39</v>
      </c>
      <c r="RM1173">
        <v>6600</v>
      </c>
      <c r="RN1173">
        <v>11198.53</v>
      </c>
      <c r="RO1173">
        <v>6518.98</v>
      </c>
      <c r="RP1173">
        <v>6000</v>
      </c>
      <c r="RQ1173">
        <v>12925.16</v>
      </c>
      <c r="RR1173">
        <v>9000</v>
      </c>
      <c r="RS1173">
        <v>1500</v>
      </c>
      <c r="RT1173">
        <v>2000</v>
      </c>
      <c r="RU1173">
        <v>6700</v>
      </c>
      <c r="RV1173">
        <v>65612.5</v>
      </c>
      <c r="RW1173">
        <v>9900</v>
      </c>
      <c r="RX1173">
        <v>9800</v>
      </c>
      <c r="RY1173">
        <v>7200</v>
      </c>
      <c r="RZ1173">
        <v>9500</v>
      </c>
      <c r="SA1173">
        <v>12090.9</v>
      </c>
      <c r="SB1173">
        <v>9608.5400000000009</v>
      </c>
      <c r="SC1173">
        <v>24900</v>
      </c>
      <c r="SD1173">
        <v>15000</v>
      </c>
      <c r="SE1173">
        <v>7500</v>
      </c>
      <c r="SF1173">
        <v>10600</v>
      </c>
      <c r="SG1173">
        <v>2222.9</v>
      </c>
      <c r="SH1173">
        <v>5300</v>
      </c>
      <c r="SI1173">
        <v>17909.07</v>
      </c>
      <c r="SJ1173">
        <v>11000</v>
      </c>
      <c r="SK1173">
        <v>13472.48</v>
      </c>
      <c r="SL1173">
        <v>7584.87</v>
      </c>
      <c r="SM1173">
        <v>3700</v>
      </c>
      <c r="SN1173">
        <v>33400</v>
      </c>
      <c r="SO1173">
        <v>14400</v>
      </c>
      <c r="SP1173">
        <v>15800</v>
      </c>
      <c r="SQ1173">
        <v>3036.44</v>
      </c>
      <c r="SR1173">
        <v>13333.33</v>
      </c>
      <c r="SS1173">
        <v>6708.33</v>
      </c>
      <c r="ST1173">
        <v>4363.63</v>
      </c>
      <c r="SU1173">
        <v>10000</v>
      </c>
      <c r="SV1173">
        <v>4100</v>
      </c>
      <c r="SW1173">
        <v>3360</v>
      </c>
      <c r="SX1173">
        <v>12000</v>
      </c>
      <c r="SY1173">
        <v>17900</v>
      </c>
      <c r="SZ1173">
        <v>6000.03</v>
      </c>
      <c r="TA1173">
        <v>1800</v>
      </c>
      <c r="TB1173">
        <v>22400</v>
      </c>
      <c r="TC1173">
        <v>22300</v>
      </c>
      <c r="TD1173">
        <v>4166.66</v>
      </c>
      <c r="TE1173">
        <v>53000</v>
      </c>
      <c r="TF1173">
        <v>9636.36</v>
      </c>
      <c r="TG1173">
        <v>8300</v>
      </c>
      <c r="TH1173">
        <v>8225.41</v>
      </c>
      <c r="TI1173">
        <v>10500</v>
      </c>
      <c r="TJ1173">
        <v>2800</v>
      </c>
      <c r="TK1173">
        <v>9745.48</v>
      </c>
      <c r="TL1173">
        <v>5900</v>
      </c>
      <c r="TM1173">
        <v>8100</v>
      </c>
      <c r="TN1173">
        <v>18909.09</v>
      </c>
      <c r="TO1173">
        <v>13861.74</v>
      </c>
      <c r="TP1173" t="s">
        <v>1267</v>
      </c>
      <c r="TQ1173" t="s">
        <v>1267</v>
      </c>
      <c r="TR1173" t="s">
        <v>1267</v>
      </c>
      <c r="TS1173" t="s">
        <v>1267</v>
      </c>
      <c r="TT1173" t="s">
        <v>1267</v>
      </c>
      <c r="TU1173" t="s">
        <v>1267</v>
      </c>
      <c r="TV1173" t="s">
        <v>1267</v>
      </c>
      <c r="TW1173" t="s">
        <v>1267</v>
      </c>
      <c r="TX1173" t="s">
        <v>1267</v>
      </c>
      <c r="TY1173" t="s">
        <v>1267</v>
      </c>
      <c r="TZ1173" t="s">
        <v>1267</v>
      </c>
      <c r="UA1173" t="s">
        <v>1267</v>
      </c>
      <c r="UB1173" t="s">
        <v>1267</v>
      </c>
      <c r="UC1173" t="s">
        <v>1267</v>
      </c>
      <c r="UD1173" t="s">
        <v>1267</v>
      </c>
      <c r="UE1173" t="s">
        <v>1267</v>
      </c>
      <c r="UF1173" t="s">
        <v>1267</v>
      </c>
      <c r="UG1173" t="s">
        <v>1267</v>
      </c>
      <c r="UH1173" t="s">
        <v>1267</v>
      </c>
      <c r="UI1173" t="s">
        <v>1267</v>
      </c>
      <c r="UJ1173" t="s">
        <v>1267</v>
      </c>
      <c r="UK1173" t="s">
        <v>1267</v>
      </c>
      <c r="UL1173" t="s">
        <v>1267</v>
      </c>
      <c r="UM1173" t="s">
        <v>1267</v>
      </c>
      <c r="UN1173" t="s">
        <v>1267</v>
      </c>
      <c r="UO1173">
        <v>13296.45</v>
      </c>
      <c r="UP1173">
        <v>16889.13</v>
      </c>
      <c r="UQ1173">
        <v>7900</v>
      </c>
      <c r="UR1173">
        <v>10619.46</v>
      </c>
      <c r="US1173">
        <v>107300</v>
      </c>
      <c r="UT1173">
        <v>28603.02</v>
      </c>
      <c r="UU1173">
        <v>8035.09</v>
      </c>
      <c r="UV1173">
        <v>7000</v>
      </c>
      <c r="UW1173">
        <v>17123.52</v>
      </c>
      <c r="UX1173">
        <v>4100</v>
      </c>
      <c r="UY1173">
        <v>9200</v>
      </c>
      <c r="UZ1173">
        <v>29400</v>
      </c>
      <c r="VA1173">
        <v>22000</v>
      </c>
      <c r="VB1173">
        <v>7500</v>
      </c>
      <c r="VC1173">
        <v>14300</v>
      </c>
      <c r="VD1173">
        <v>10648.15</v>
      </c>
      <c r="VE1173">
        <v>20347.82</v>
      </c>
      <c r="VF1173">
        <v>18749.990000000002</v>
      </c>
      <c r="VG1173">
        <v>7540.5</v>
      </c>
      <c r="VH1173">
        <v>21000</v>
      </c>
      <c r="VI1173">
        <v>18000</v>
      </c>
      <c r="VJ1173">
        <v>28800</v>
      </c>
      <c r="VK1173">
        <v>35000</v>
      </c>
      <c r="VL1173">
        <v>13900</v>
      </c>
      <c r="VM1173">
        <v>75000</v>
      </c>
      <c r="VN1173">
        <v>10700</v>
      </c>
      <c r="VO1173">
        <v>14500</v>
      </c>
      <c r="VP1173">
        <v>31300</v>
      </c>
      <c r="VQ1173">
        <v>12700</v>
      </c>
      <c r="VR1173">
        <v>90000</v>
      </c>
      <c r="VS1173">
        <v>19000</v>
      </c>
      <c r="VT1173">
        <v>14999.87</v>
      </c>
      <c r="VU1173">
        <v>13900</v>
      </c>
      <c r="VV1173">
        <v>2600</v>
      </c>
      <c r="VW1173">
        <v>20700</v>
      </c>
      <c r="VX1173">
        <v>5500</v>
      </c>
      <c r="VY1173">
        <v>32000</v>
      </c>
      <c r="VZ1173">
        <v>17500</v>
      </c>
      <c r="WA1173">
        <v>2100</v>
      </c>
      <c r="WB1173">
        <v>32400</v>
      </c>
      <c r="WC1173">
        <v>5700</v>
      </c>
      <c r="WD1173">
        <v>11800</v>
      </c>
      <c r="WE1173">
        <v>47400</v>
      </c>
      <c r="WF1173">
        <v>7090.9</v>
      </c>
      <c r="WG1173">
        <v>8052.87</v>
      </c>
      <c r="WH1173">
        <v>6549.09</v>
      </c>
      <c r="WI1173">
        <v>7300</v>
      </c>
      <c r="WJ1173">
        <v>80138.44</v>
      </c>
      <c r="WK1173">
        <v>22500</v>
      </c>
      <c r="WL1173">
        <v>10010</v>
      </c>
      <c r="WM1173">
        <v>16400</v>
      </c>
      <c r="WN1173">
        <v>7530.46</v>
      </c>
      <c r="WO1173">
        <v>14392.53</v>
      </c>
      <c r="WP1173">
        <v>29000</v>
      </c>
      <c r="WQ1173">
        <v>2742.71</v>
      </c>
      <c r="WR1173">
        <v>19700</v>
      </c>
      <c r="WS1173">
        <v>4392.5200000000004</v>
      </c>
      <c r="WT1173">
        <v>1900</v>
      </c>
      <c r="WU1173">
        <v>16202.02</v>
      </c>
      <c r="WV1173">
        <v>7200</v>
      </c>
      <c r="WW1173">
        <v>5535.71</v>
      </c>
      <c r="WX1173">
        <v>4660.1899999999996</v>
      </c>
      <c r="WY1173">
        <v>21200</v>
      </c>
      <c r="WZ1173">
        <v>25916.57</v>
      </c>
      <c r="XA1173">
        <v>9800</v>
      </c>
      <c r="XB1173">
        <v>16000</v>
      </c>
      <c r="XC1173">
        <v>22500</v>
      </c>
      <c r="XD1173">
        <v>11016.95</v>
      </c>
      <c r="XE1173">
        <v>8100</v>
      </c>
      <c r="XF1173">
        <v>9500</v>
      </c>
      <c r="XG1173">
        <v>1400</v>
      </c>
      <c r="XH1173">
        <v>6000</v>
      </c>
      <c r="XI1173">
        <v>29270.01</v>
      </c>
      <c r="XJ1173">
        <v>10500</v>
      </c>
      <c r="XK1173">
        <v>7400</v>
      </c>
      <c r="XL1173">
        <v>24700</v>
      </c>
      <c r="XM1173">
        <v>10600</v>
      </c>
      <c r="XN1173">
        <v>16600</v>
      </c>
      <c r="XO1173">
        <v>17900</v>
      </c>
      <c r="XP1173">
        <v>15353.1</v>
      </c>
      <c r="XQ1173">
        <v>7100</v>
      </c>
      <c r="XR1173">
        <v>9666.6299999999992</v>
      </c>
      <c r="XS1173">
        <v>15900</v>
      </c>
      <c r="XT1173">
        <v>8300</v>
      </c>
      <c r="XU1173">
        <v>11800</v>
      </c>
      <c r="XV1173">
        <v>20763.91</v>
      </c>
      <c r="XW1173">
        <v>5800</v>
      </c>
      <c r="XX1173">
        <v>48000</v>
      </c>
      <c r="XY1173">
        <v>54102.52</v>
      </c>
      <c r="XZ1173">
        <v>5200</v>
      </c>
      <c r="YA1173">
        <v>16723.63</v>
      </c>
      <c r="YB1173">
        <v>4787.1000000000004</v>
      </c>
      <c r="YC1173">
        <v>2200</v>
      </c>
      <c r="YD1173">
        <v>5000</v>
      </c>
      <c r="YE1173">
        <v>8700</v>
      </c>
      <c r="YF1173">
        <v>4200</v>
      </c>
      <c r="YG1173">
        <v>4700</v>
      </c>
      <c r="YH1173">
        <v>13073.98</v>
      </c>
      <c r="YI1173">
        <v>13000</v>
      </c>
      <c r="YJ1173">
        <v>7688.16</v>
      </c>
      <c r="YK1173">
        <v>3800</v>
      </c>
      <c r="YL1173">
        <v>10738.24</v>
      </c>
      <c r="YM1173">
        <v>5900</v>
      </c>
      <c r="YN1173">
        <v>33545.42</v>
      </c>
      <c r="YO1173">
        <v>8300</v>
      </c>
      <c r="YP1173">
        <v>9000</v>
      </c>
      <c r="YQ1173">
        <v>18800</v>
      </c>
      <c r="YR1173">
        <v>4700</v>
      </c>
      <c r="YS1173">
        <v>10300</v>
      </c>
      <c r="YT1173">
        <v>15500</v>
      </c>
      <c r="YU1173">
        <v>7919.28</v>
      </c>
      <c r="YV1173">
        <v>14500</v>
      </c>
      <c r="YW1173">
        <v>50657.13</v>
      </c>
      <c r="YX1173">
        <v>7000</v>
      </c>
      <c r="YY1173">
        <v>17500</v>
      </c>
      <c r="YZ1173">
        <v>11800</v>
      </c>
      <c r="ZA1173">
        <v>36400</v>
      </c>
      <c r="ZB1173">
        <v>10816.67</v>
      </c>
      <c r="ZC1173">
        <v>38100</v>
      </c>
      <c r="ZD1173">
        <v>5800</v>
      </c>
      <c r="ZE1173">
        <v>6000</v>
      </c>
      <c r="ZF1173">
        <v>44000</v>
      </c>
      <c r="ZG1173">
        <v>12600</v>
      </c>
      <c r="ZH1173">
        <v>12100</v>
      </c>
      <c r="ZI1173">
        <v>2900</v>
      </c>
      <c r="ZJ1173">
        <v>3685.19</v>
      </c>
      <c r="ZK1173">
        <v>3942.31</v>
      </c>
      <c r="ZL1173">
        <v>4600</v>
      </c>
      <c r="ZM1173">
        <v>12600</v>
      </c>
      <c r="ZN1173">
        <v>13400</v>
      </c>
      <c r="ZO1173">
        <v>27300</v>
      </c>
      <c r="ZP1173">
        <v>8500</v>
      </c>
      <c r="ZQ1173">
        <v>18800</v>
      </c>
      <c r="ZR1173">
        <v>7800</v>
      </c>
      <c r="ZS1173">
        <v>16800</v>
      </c>
      <c r="ZT1173">
        <v>38600</v>
      </c>
      <c r="ZU1173">
        <v>9800</v>
      </c>
      <c r="ZV1173">
        <v>4342.2</v>
      </c>
      <c r="ZW1173">
        <v>58900</v>
      </c>
      <c r="ZX1173">
        <v>38500</v>
      </c>
      <c r="ZY1173">
        <v>56000</v>
      </c>
      <c r="ZZ1173">
        <v>9909.09</v>
      </c>
      <c r="AAA1173">
        <v>9907.26</v>
      </c>
      <c r="AAB1173">
        <v>6741.57</v>
      </c>
      <c r="AAC1173">
        <v>8000</v>
      </c>
      <c r="AAD1173">
        <v>11500</v>
      </c>
      <c r="AAE1173">
        <v>39652.17</v>
      </c>
      <c r="AAF1173">
        <v>10300</v>
      </c>
      <c r="AAG1173">
        <v>5000</v>
      </c>
      <c r="AAH1173">
        <v>65818.13</v>
      </c>
      <c r="AAI1173">
        <v>18769.23</v>
      </c>
      <c r="AAJ1173">
        <v>1600</v>
      </c>
      <c r="AAK1173">
        <v>15507.68</v>
      </c>
      <c r="AAL1173">
        <v>9523.7999999999993</v>
      </c>
      <c r="AAM1173">
        <v>23123.4</v>
      </c>
      <c r="AAN1173">
        <v>37300</v>
      </c>
      <c r="AAO1173">
        <v>2700</v>
      </c>
      <c r="AAP1173">
        <v>4000</v>
      </c>
      <c r="AAQ1173">
        <v>7333.32</v>
      </c>
      <c r="AAR1173">
        <v>7118.79</v>
      </c>
      <c r="AAS1173">
        <v>11500</v>
      </c>
      <c r="AAT1173">
        <v>14249.99</v>
      </c>
      <c r="AAU1173">
        <v>37700</v>
      </c>
      <c r="AAV1173">
        <v>31753.54</v>
      </c>
      <c r="AAW1173">
        <v>4000</v>
      </c>
      <c r="AAX1173">
        <v>2700</v>
      </c>
      <c r="AAY1173">
        <v>13000</v>
      </c>
      <c r="AAZ1173">
        <v>17200</v>
      </c>
      <c r="ABA1173">
        <v>35047.61</v>
      </c>
      <c r="ABB1173">
        <v>22000</v>
      </c>
      <c r="ABC1173">
        <v>15100</v>
      </c>
      <c r="ABD1173">
        <v>3600</v>
      </c>
      <c r="ABE1173">
        <v>1600</v>
      </c>
      <c r="ABF1173">
        <v>6818.17</v>
      </c>
    </row>
    <row r="1174" spans="1:734" x14ac:dyDescent="0.25">
      <c r="A1174" s="2">
        <v>43292</v>
      </c>
      <c r="B1174">
        <v>21320.75</v>
      </c>
      <c r="C1174">
        <v>10568.56</v>
      </c>
      <c r="D1174">
        <v>8730</v>
      </c>
      <c r="E1174">
        <v>1730</v>
      </c>
      <c r="F1174">
        <v>5570</v>
      </c>
      <c r="G1174">
        <v>13450</v>
      </c>
      <c r="H1174">
        <v>1590</v>
      </c>
      <c r="I1174">
        <v>9500</v>
      </c>
      <c r="J1174">
        <v>14750</v>
      </c>
      <c r="K1174">
        <v>45300</v>
      </c>
      <c r="L1174">
        <v>46000.21</v>
      </c>
      <c r="M1174">
        <v>51400</v>
      </c>
      <c r="N1174">
        <v>2390.4699999999998</v>
      </c>
      <c r="O1174">
        <v>18192.3</v>
      </c>
      <c r="P1174">
        <v>5210</v>
      </c>
      <c r="Q1174">
        <v>3000</v>
      </c>
      <c r="R1174" t="s">
        <v>1267</v>
      </c>
      <c r="S1174">
        <v>6666.66</v>
      </c>
      <c r="T1174">
        <v>4197.3999999999996</v>
      </c>
      <c r="U1174">
        <v>14545.45</v>
      </c>
      <c r="V1174">
        <v>10937.83</v>
      </c>
      <c r="W1174">
        <v>15700</v>
      </c>
      <c r="X1174">
        <v>10017.57</v>
      </c>
      <c r="Y1174">
        <v>7650</v>
      </c>
      <c r="Z1174">
        <v>31500</v>
      </c>
      <c r="AA1174">
        <v>1480</v>
      </c>
      <c r="AB1174">
        <v>20370.37</v>
      </c>
      <c r="AC1174">
        <v>3300</v>
      </c>
      <c r="AD1174">
        <v>3870</v>
      </c>
      <c r="AE1174">
        <v>20500</v>
      </c>
      <c r="AF1174">
        <v>23600</v>
      </c>
      <c r="AG1174">
        <v>10692.25</v>
      </c>
      <c r="AH1174">
        <v>7839.45</v>
      </c>
      <c r="AI1174">
        <v>52800</v>
      </c>
      <c r="AJ1174">
        <v>1800</v>
      </c>
      <c r="AK1174">
        <v>24900</v>
      </c>
      <c r="AL1174">
        <v>6313.86</v>
      </c>
      <c r="AM1174">
        <v>3025.04</v>
      </c>
      <c r="AN1174">
        <v>24100</v>
      </c>
      <c r="AO1174">
        <v>14490.74</v>
      </c>
      <c r="AP1174">
        <v>11850</v>
      </c>
      <c r="AQ1174">
        <v>26200</v>
      </c>
      <c r="AR1174">
        <v>18900</v>
      </c>
      <c r="AS1174">
        <v>18550</v>
      </c>
      <c r="AT1174">
        <v>12000</v>
      </c>
      <c r="AU1174">
        <v>9131.94</v>
      </c>
      <c r="AV1174">
        <v>174900</v>
      </c>
      <c r="AW1174">
        <v>2892.86</v>
      </c>
      <c r="AX1174">
        <v>9500</v>
      </c>
      <c r="AY1174">
        <v>7343.87</v>
      </c>
      <c r="AZ1174">
        <v>8775.41</v>
      </c>
      <c r="BA1174">
        <v>2970</v>
      </c>
      <c r="BB1174">
        <v>37166.43</v>
      </c>
      <c r="BC1174">
        <v>3800</v>
      </c>
      <c r="BD1174">
        <v>9818.18</v>
      </c>
      <c r="BE1174">
        <v>19173.55</v>
      </c>
      <c r="BF1174">
        <v>25700</v>
      </c>
      <c r="BG1174">
        <v>13840</v>
      </c>
      <c r="BH1174">
        <v>27000</v>
      </c>
      <c r="BI1174">
        <v>4545.45</v>
      </c>
      <c r="BJ1174">
        <v>9553.7099999999991</v>
      </c>
      <c r="BK1174">
        <v>27800</v>
      </c>
      <c r="BL1174">
        <v>9700</v>
      </c>
      <c r="BM1174">
        <v>3102.56</v>
      </c>
      <c r="BN1174">
        <v>9530.92</v>
      </c>
      <c r="BO1174">
        <v>52000</v>
      </c>
      <c r="BP1174">
        <v>77800</v>
      </c>
      <c r="BQ1174">
        <v>2110</v>
      </c>
      <c r="BR1174">
        <v>13130.3</v>
      </c>
      <c r="BS1174">
        <v>20500</v>
      </c>
      <c r="BT1174">
        <v>10042.48</v>
      </c>
      <c r="BU1174">
        <v>9000</v>
      </c>
      <c r="BV1174">
        <v>5070</v>
      </c>
      <c r="BW1174">
        <v>5557.61</v>
      </c>
      <c r="BX1174">
        <v>21359.57</v>
      </c>
      <c r="BY1174">
        <v>5109.09</v>
      </c>
      <c r="BZ1174">
        <v>3581.82</v>
      </c>
      <c r="CA1174">
        <v>17571.759999999998</v>
      </c>
      <c r="CB1174">
        <v>28300</v>
      </c>
      <c r="CC1174">
        <v>16454.53</v>
      </c>
      <c r="CD1174">
        <v>25250</v>
      </c>
      <c r="CE1174">
        <v>9484.0400000000009</v>
      </c>
      <c r="CF1174">
        <v>23647.599999999999</v>
      </c>
      <c r="CG1174">
        <v>5990</v>
      </c>
      <c r="CH1174">
        <v>3200</v>
      </c>
      <c r="CI1174">
        <v>11700</v>
      </c>
      <c r="CJ1174">
        <v>46000</v>
      </c>
      <c r="CK1174">
        <v>86700</v>
      </c>
      <c r="CL1174">
        <v>8663.15</v>
      </c>
      <c r="CM1174">
        <v>20909.09</v>
      </c>
      <c r="CN1174">
        <v>9035.7099999999991</v>
      </c>
      <c r="CO1174">
        <v>29000</v>
      </c>
      <c r="CP1174">
        <v>10050</v>
      </c>
      <c r="CQ1174">
        <v>15773.96</v>
      </c>
      <c r="CR1174">
        <v>10600</v>
      </c>
      <c r="CS1174">
        <v>10141.209999999999</v>
      </c>
      <c r="CT1174">
        <v>11500</v>
      </c>
      <c r="CU1174">
        <v>3935.05</v>
      </c>
      <c r="CV1174">
        <v>5972.22</v>
      </c>
      <c r="CW1174">
        <v>7476.63</v>
      </c>
      <c r="CX1174">
        <v>14200</v>
      </c>
      <c r="CY1174">
        <v>24800</v>
      </c>
      <c r="CZ1174">
        <v>12291.21</v>
      </c>
      <c r="DA1174">
        <v>10079.040000000001</v>
      </c>
      <c r="DB1174">
        <v>12496.53</v>
      </c>
      <c r="DC1174">
        <v>16500</v>
      </c>
      <c r="DD1174">
        <v>16168.74</v>
      </c>
      <c r="DE1174">
        <v>103572</v>
      </c>
      <c r="DF1174">
        <v>9500</v>
      </c>
      <c r="DG1174">
        <v>4957.8999999999996</v>
      </c>
      <c r="DH1174">
        <v>19037.740000000002</v>
      </c>
      <c r="DI1174">
        <v>17500</v>
      </c>
      <c r="DJ1174">
        <v>14326.95</v>
      </c>
      <c r="DK1174">
        <v>12617.11</v>
      </c>
      <c r="DL1174">
        <v>28500</v>
      </c>
      <c r="DM1174">
        <v>11239.31</v>
      </c>
      <c r="DN1174">
        <v>9896.81</v>
      </c>
      <c r="DO1174">
        <v>2572.8000000000002</v>
      </c>
      <c r="DP1174">
        <v>6000</v>
      </c>
      <c r="DQ1174">
        <v>16482.61</v>
      </c>
      <c r="DR1174">
        <v>22432.41</v>
      </c>
      <c r="DS1174">
        <v>83100</v>
      </c>
      <c r="DT1174">
        <v>13827.71</v>
      </c>
      <c r="DU1174">
        <v>220000</v>
      </c>
      <c r="DV1174">
        <v>28149.06</v>
      </c>
      <c r="DW1174">
        <v>6158.41</v>
      </c>
      <c r="DX1174">
        <v>18928.66</v>
      </c>
      <c r="DY1174">
        <v>7828.43</v>
      </c>
      <c r="DZ1174">
        <v>28601.39</v>
      </c>
      <c r="EA1174">
        <v>130700</v>
      </c>
      <c r="EB1174">
        <v>8765.59</v>
      </c>
      <c r="EC1174">
        <v>54000</v>
      </c>
      <c r="ED1174">
        <v>8221.1299999999992</v>
      </c>
      <c r="EE1174">
        <v>27500</v>
      </c>
      <c r="EF1174">
        <v>7467.77</v>
      </c>
      <c r="EG1174">
        <v>7451.63</v>
      </c>
      <c r="EH1174">
        <v>3283.35</v>
      </c>
      <c r="EI1174">
        <v>18900</v>
      </c>
      <c r="EJ1174">
        <v>30000</v>
      </c>
      <c r="EK1174">
        <v>9177.17</v>
      </c>
      <c r="EL1174">
        <v>15499.95</v>
      </c>
      <c r="EM1174">
        <v>21153.82</v>
      </c>
      <c r="EN1174">
        <v>20100</v>
      </c>
      <c r="EO1174">
        <v>94054.13</v>
      </c>
      <c r="EP1174">
        <v>16000</v>
      </c>
      <c r="EQ1174">
        <v>9592.7000000000007</v>
      </c>
      <c r="ER1174">
        <v>31100</v>
      </c>
      <c r="ES1174">
        <v>12105.23</v>
      </c>
      <c r="ET1174">
        <v>6291.05</v>
      </c>
      <c r="EU1174">
        <v>10414.950000000001</v>
      </c>
      <c r="EV1174">
        <v>12345.74</v>
      </c>
      <c r="EW1174">
        <v>13492.16</v>
      </c>
      <c r="EX1174">
        <v>11100</v>
      </c>
      <c r="EY1174">
        <v>11428.57</v>
      </c>
      <c r="EZ1174">
        <v>14000</v>
      </c>
      <c r="FA1174">
        <v>25750</v>
      </c>
      <c r="FB1174">
        <v>8300</v>
      </c>
      <c r="FC1174">
        <v>6000</v>
      </c>
      <c r="FD1174" t="s">
        <v>1267</v>
      </c>
      <c r="FE1174" t="s">
        <v>1267</v>
      </c>
      <c r="FF1174" t="s">
        <v>1267</v>
      </c>
      <c r="FG1174" t="s">
        <v>1267</v>
      </c>
      <c r="FH1174" t="s">
        <v>1267</v>
      </c>
      <c r="FI1174" t="s">
        <v>1267</v>
      </c>
      <c r="FJ1174" t="s">
        <v>1267</v>
      </c>
      <c r="FK1174" t="s">
        <v>1267</v>
      </c>
      <c r="FL1174" t="s">
        <v>1267</v>
      </c>
      <c r="FM1174" t="s">
        <v>1267</v>
      </c>
      <c r="FN1174" t="s">
        <v>1267</v>
      </c>
      <c r="FO1174" t="s">
        <v>1267</v>
      </c>
      <c r="FP1174" t="s">
        <v>1267</v>
      </c>
      <c r="FQ1174" t="s">
        <v>1267</v>
      </c>
      <c r="FR1174" t="s">
        <v>1267</v>
      </c>
      <c r="FS1174" t="s">
        <v>1267</v>
      </c>
      <c r="FT1174" t="s">
        <v>1267</v>
      </c>
      <c r="FU1174" t="s">
        <v>1267</v>
      </c>
      <c r="FV1174" t="s">
        <v>1267</v>
      </c>
      <c r="FW1174" t="s">
        <v>1267</v>
      </c>
      <c r="FX1174" t="s">
        <v>1267</v>
      </c>
      <c r="FY1174" t="s">
        <v>1267</v>
      </c>
      <c r="FZ1174" t="s">
        <v>1267</v>
      </c>
      <c r="GA1174" t="s">
        <v>1267</v>
      </c>
      <c r="GB1174" t="s">
        <v>1267</v>
      </c>
      <c r="GC1174" t="s">
        <v>1267</v>
      </c>
      <c r="GD1174" t="s">
        <v>1267</v>
      </c>
      <c r="GE1174" t="s">
        <v>1267</v>
      </c>
      <c r="GF1174" t="s">
        <v>1267</v>
      </c>
      <c r="GG1174" t="s">
        <v>1267</v>
      </c>
      <c r="GH1174" t="s">
        <v>1267</v>
      </c>
      <c r="GI1174" t="s">
        <v>1267</v>
      </c>
      <c r="GJ1174" t="s">
        <v>1267</v>
      </c>
      <c r="GK1174" t="s">
        <v>1267</v>
      </c>
      <c r="GL1174">
        <v>250000</v>
      </c>
      <c r="GM1174">
        <v>14333.33</v>
      </c>
      <c r="GN1174">
        <v>67507.63</v>
      </c>
      <c r="GO1174">
        <v>42319.07</v>
      </c>
      <c r="GP1174">
        <v>12682.4</v>
      </c>
      <c r="GQ1174">
        <v>13887.4</v>
      </c>
      <c r="GR1174">
        <v>5623.7</v>
      </c>
      <c r="GS1174">
        <v>14381.87</v>
      </c>
      <c r="GT1174">
        <v>49760</v>
      </c>
      <c r="GU1174">
        <v>9157.5300000000007</v>
      </c>
      <c r="GV1174">
        <v>26942.14</v>
      </c>
      <c r="GW1174">
        <v>29142.86</v>
      </c>
      <c r="GX1174">
        <v>6311.45</v>
      </c>
      <c r="GY1174">
        <v>14431.88</v>
      </c>
      <c r="GZ1174">
        <v>13304.34</v>
      </c>
      <c r="HA1174">
        <v>21750</v>
      </c>
      <c r="HB1174">
        <v>8768.16</v>
      </c>
      <c r="HC1174">
        <v>8657.99</v>
      </c>
      <c r="HD1174">
        <v>10765.26</v>
      </c>
      <c r="HE1174">
        <v>38200</v>
      </c>
      <c r="HF1174">
        <v>15650</v>
      </c>
      <c r="HG1174">
        <v>12750</v>
      </c>
      <c r="HH1174">
        <v>52100</v>
      </c>
      <c r="HI1174">
        <v>54700</v>
      </c>
      <c r="HJ1174">
        <v>17600</v>
      </c>
      <c r="HK1174">
        <v>15378.16</v>
      </c>
      <c r="HL1174">
        <v>6431.54</v>
      </c>
      <c r="HM1174">
        <v>16900</v>
      </c>
      <c r="HN1174">
        <v>10000</v>
      </c>
      <c r="HO1174">
        <v>12651.5</v>
      </c>
      <c r="HP1174">
        <v>60700</v>
      </c>
      <c r="HQ1174">
        <v>77000</v>
      </c>
      <c r="HR1174">
        <v>23600</v>
      </c>
      <c r="HS1174">
        <v>16821.54</v>
      </c>
      <c r="HT1174">
        <v>18100</v>
      </c>
      <c r="HU1174">
        <v>7020</v>
      </c>
      <c r="HV1174">
        <v>4127.2700000000004</v>
      </c>
      <c r="HW1174">
        <v>3031.27</v>
      </c>
      <c r="HX1174">
        <v>26450</v>
      </c>
      <c r="HY1174">
        <v>30272.71</v>
      </c>
      <c r="HZ1174">
        <v>5800</v>
      </c>
      <c r="IA1174">
        <v>17500</v>
      </c>
      <c r="IB1174">
        <v>25999.99</v>
      </c>
      <c r="IC1174">
        <v>5716.33</v>
      </c>
      <c r="ID1174">
        <v>21000</v>
      </c>
      <c r="IE1174">
        <v>6331.28</v>
      </c>
      <c r="IF1174">
        <v>68300</v>
      </c>
      <c r="IG1174">
        <v>7777.59</v>
      </c>
      <c r="IH1174">
        <v>15541.27</v>
      </c>
      <c r="II1174">
        <v>115971.8</v>
      </c>
      <c r="IJ1174">
        <v>10100</v>
      </c>
      <c r="IK1174">
        <v>31200</v>
      </c>
      <c r="IL1174">
        <v>26900</v>
      </c>
      <c r="IM1174">
        <v>10504.81</v>
      </c>
      <c r="IN1174">
        <v>9230.77</v>
      </c>
      <c r="IO1174">
        <v>40384.6</v>
      </c>
      <c r="IP1174">
        <v>17957.89</v>
      </c>
      <c r="IQ1174">
        <v>69019.56</v>
      </c>
      <c r="IR1174">
        <v>11103.68</v>
      </c>
      <c r="IS1174">
        <v>25900</v>
      </c>
      <c r="IT1174">
        <v>9830.77</v>
      </c>
      <c r="IU1174">
        <v>83100</v>
      </c>
      <c r="IV1174">
        <v>25700</v>
      </c>
      <c r="IW1174">
        <v>3993.18</v>
      </c>
      <c r="IX1174">
        <v>15101.54</v>
      </c>
      <c r="IY1174">
        <v>15650</v>
      </c>
      <c r="IZ1174">
        <v>29000</v>
      </c>
      <c r="JA1174">
        <v>2250</v>
      </c>
      <c r="JB1174">
        <v>16208.32</v>
      </c>
      <c r="JC1174">
        <v>4400</v>
      </c>
      <c r="JD1174">
        <v>93913.5</v>
      </c>
      <c r="JE1174">
        <v>99000</v>
      </c>
      <c r="JF1174">
        <v>14999.99</v>
      </c>
      <c r="JG1174">
        <v>8677.68</v>
      </c>
      <c r="JH1174">
        <v>6660</v>
      </c>
      <c r="JI1174">
        <v>38500</v>
      </c>
      <c r="JJ1174">
        <v>14300</v>
      </c>
      <c r="JK1174">
        <v>22455.32</v>
      </c>
      <c r="JL1174">
        <v>38800</v>
      </c>
      <c r="JM1174">
        <v>17550</v>
      </c>
      <c r="JN1174">
        <v>23500</v>
      </c>
      <c r="JO1174">
        <v>24800</v>
      </c>
      <c r="JP1174">
        <v>13500</v>
      </c>
      <c r="JQ1174">
        <v>4545.45</v>
      </c>
      <c r="JR1174">
        <v>16953.8</v>
      </c>
      <c r="JS1174">
        <v>1456.07</v>
      </c>
      <c r="JT1174">
        <v>32200</v>
      </c>
      <c r="JU1174">
        <v>24550</v>
      </c>
      <c r="JV1174">
        <v>5970</v>
      </c>
      <c r="JW1174">
        <v>8263.64</v>
      </c>
      <c r="JX1174">
        <v>11000</v>
      </c>
      <c r="JY1174">
        <v>12100</v>
      </c>
      <c r="JZ1174">
        <v>5952.4</v>
      </c>
      <c r="KA1174">
        <v>7250</v>
      </c>
      <c r="KB1174">
        <v>92888.88</v>
      </c>
      <c r="KC1174">
        <v>12700</v>
      </c>
      <c r="KD1174">
        <v>12564.82</v>
      </c>
      <c r="KE1174">
        <v>12142.86</v>
      </c>
      <c r="KF1174">
        <v>3480</v>
      </c>
      <c r="KG1174">
        <v>6900</v>
      </c>
      <c r="KH1174">
        <v>16650</v>
      </c>
      <c r="KI1174">
        <v>31800</v>
      </c>
      <c r="KJ1174">
        <v>7440</v>
      </c>
      <c r="KK1174">
        <v>3650</v>
      </c>
      <c r="KL1174">
        <v>8250</v>
      </c>
      <c r="KM1174">
        <v>13225.23</v>
      </c>
      <c r="KN1174">
        <v>3790</v>
      </c>
      <c r="KO1174">
        <v>9370</v>
      </c>
      <c r="KP1174">
        <v>18600</v>
      </c>
      <c r="KQ1174">
        <v>28499.99</v>
      </c>
      <c r="KR1174">
        <v>18850</v>
      </c>
      <c r="KS1174">
        <v>6754.85</v>
      </c>
      <c r="KT1174">
        <v>16448.28</v>
      </c>
      <c r="KU1174">
        <v>3280</v>
      </c>
      <c r="KV1174">
        <v>17665.71</v>
      </c>
      <c r="KW1174">
        <v>27600</v>
      </c>
      <c r="KX1174">
        <v>2400</v>
      </c>
      <c r="KY1174">
        <v>15750</v>
      </c>
      <c r="KZ1174">
        <v>24000</v>
      </c>
      <c r="LA1174">
        <v>34559.99</v>
      </c>
      <c r="LB1174">
        <v>6280</v>
      </c>
      <c r="LC1174">
        <v>3400</v>
      </c>
      <c r="LD1174">
        <v>14650</v>
      </c>
      <c r="LE1174">
        <v>12427.02</v>
      </c>
      <c r="LF1174">
        <v>33000</v>
      </c>
      <c r="LG1174">
        <v>14000</v>
      </c>
      <c r="LH1174">
        <v>19502.060000000001</v>
      </c>
      <c r="LI1174">
        <v>8402.7800000000007</v>
      </c>
      <c r="LJ1174">
        <v>6125.48</v>
      </c>
      <c r="LK1174">
        <v>72200</v>
      </c>
      <c r="LL1174">
        <v>6395.11</v>
      </c>
      <c r="LM1174">
        <v>4880</v>
      </c>
      <c r="LN1174">
        <v>38200</v>
      </c>
      <c r="LO1174">
        <v>15312.5</v>
      </c>
      <c r="LP1174">
        <v>46406.27</v>
      </c>
      <c r="LQ1174">
        <v>3807.94</v>
      </c>
      <c r="LR1174">
        <v>15381.31</v>
      </c>
      <c r="LS1174">
        <v>30500</v>
      </c>
      <c r="LT1174">
        <v>71500</v>
      </c>
      <c r="LU1174">
        <v>40125.370000000003</v>
      </c>
      <c r="LV1174">
        <v>16192.82</v>
      </c>
      <c r="LW1174">
        <v>7884.61</v>
      </c>
      <c r="LX1174">
        <v>18081.3</v>
      </c>
      <c r="LY1174">
        <v>6542.2</v>
      </c>
      <c r="LZ1174">
        <v>12900</v>
      </c>
      <c r="MA1174">
        <v>22535.200000000001</v>
      </c>
      <c r="MB1174">
        <v>19850</v>
      </c>
      <c r="MC1174">
        <v>18000</v>
      </c>
      <c r="MD1174">
        <v>7576.32</v>
      </c>
      <c r="ME1174">
        <v>4381.38</v>
      </c>
      <c r="MF1174">
        <v>6038.95</v>
      </c>
      <c r="MG1174">
        <v>7302.62</v>
      </c>
      <c r="MH1174">
        <v>11900</v>
      </c>
      <c r="MI1174">
        <v>2800</v>
      </c>
      <c r="MJ1174">
        <v>7900</v>
      </c>
      <c r="MK1174">
        <v>10625.73</v>
      </c>
      <c r="ML1174">
        <v>17694.98</v>
      </c>
      <c r="MM1174">
        <v>10600</v>
      </c>
      <c r="MN1174">
        <v>13318.18</v>
      </c>
      <c r="MO1174">
        <v>11255.52</v>
      </c>
      <c r="MP1174">
        <v>11666.66</v>
      </c>
      <c r="MQ1174">
        <v>22600</v>
      </c>
      <c r="MR1174">
        <v>11690.25</v>
      </c>
      <c r="MS1174">
        <v>61666.64</v>
      </c>
      <c r="MT1174">
        <v>35537.19</v>
      </c>
      <c r="MU1174">
        <v>34311.699999999997</v>
      </c>
      <c r="MV1174">
        <v>11300</v>
      </c>
      <c r="MW1174">
        <v>38500</v>
      </c>
      <c r="MX1174">
        <v>48000</v>
      </c>
      <c r="MY1174">
        <v>40100</v>
      </c>
      <c r="MZ1174">
        <v>9537.34</v>
      </c>
      <c r="NA1174">
        <v>3149.54</v>
      </c>
      <c r="NB1174">
        <v>14700</v>
      </c>
      <c r="NC1174">
        <v>29230.76</v>
      </c>
      <c r="ND1174">
        <v>13741.95</v>
      </c>
      <c r="NE1174">
        <v>17291.66</v>
      </c>
      <c r="NF1174">
        <v>5786.7</v>
      </c>
      <c r="NG1174">
        <v>4353.0600000000004</v>
      </c>
      <c r="NH1174">
        <v>2123.62</v>
      </c>
      <c r="NI1174">
        <v>138600</v>
      </c>
      <c r="NJ1174">
        <v>8559.58</v>
      </c>
      <c r="NK1174">
        <v>14256.8</v>
      </c>
      <c r="NL1174">
        <v>21074.35</v>
      </c>
      <c r="NM1174">
        <v>6850</v>
      </c>
      <c r="NN1174">
        <v>18500</v>
      </c>
      <c r="NO1174">
        <v>11470.73</v>
      </c>
      <c r="NP1174">
        <v>30200</v>
      </c>
      <c r="NQ1174">
        <v>16722.060000000001</v>
      </c>
      <c r="NR1174">
        <v>68741.13</v>
      </c>
      <c r="NS1174">
        <v>16174</v>
      </c>
      <c r="NT1174">
        <v>28800</v>
      </c>
      <c r="NU1174">
        <v>28300</v>
      </c>
      <c r="NV1174">
        <v>7700</v>
      </c>
      <c r="NW1174">
        <v>4062.97</v>
      </c>
      <c r="NX1174">
        <v>16200</v>
      </c>
      <c r="NY1174">
        <v>34150</v>
      </c>
      <c r="NZ1174">
        <v>3347.62</v>
      </c>
      <c r="OA1174">
        <v>6749.47</v>
      </c>
      <c r="OB1174">
        <v>14900</v>
      </c>
      <c r="OC1174">
        <v>7853.73</v>
      </c>
      <c r="OD1174">
        <v>15800</v>
      </c>
      <c r="OE1174">
        <v>3809.52</v>
      </c>
      <c r="OF1174">
        <v>15800</v>
      </c>
      <c r="OG1174">
        <v>26400</v>
      </c>
      <c r="OH1174">
        <v>4500</v>
      </c>
      <c r="OI1174">
        <v>16100</v>
      </c>
      <c r="OJ1174">
        <v>17999.98</v>
      </c>
      <c r="OK1174">
        <v>16200</v>
      </c>
      <c r="OL1174">
        <v>9500</v>
      </c>
      <c r="OM1174">
        <v>15862.1</v>
      </c>
      <c r="ON1174">
        <v>9445.93</v>
      </c>
      <c r="OO1174" t="s">
        <v>1267</v>
      </c>
      <c r="OP1174">
        <v>9900</v>
      </c>
      <c r="OQ1174">
        <v>7520.66</v>
      </c>
      <c r="OR1174">
        <v>3200</v>
      </c>
      <c r="OS1174">
        <v>2500</v>
      </c>
      <c r="OT1174">
        <v>22924.61</v>
      </c>
      <c r="OU1174">
        <v>3400</v>
      </c>
      <c r="OV1174">
        <v>31500</v>
      </c>
      <c r="OW1174">
        <v>3300</v>
      </c>
      <c r="OX1174">
        <v>11500</v>
      </c>
      <c r="OY1174">
        <v>12000</v>
      </c>
      <c r="OZ1174">
        <v>7243.24</v>
      </c>
      <c r="PA1174">
        <v>7166.66</v>
      </c>
      <c r="PB1174">
        <v>3071.43</v>
      </c>
      <c r="PC1174">
        <v>11500</v>
      </c>
      <c r="PD1174">
        <v>121000</v>
      </c>
      <c r="PE1174">
        <v>21600</v>
      </c>
      <c r="PF1174">
        <v>1163.07</v>
      </c>
      <c r="PG1174">
        <v>25000</v>
      </c>
      <c r="PH1174">
        <v>5591.64</v>
      </c>
      <c r="PI1174">
        <v>5300</v>
      </c>
      <c r="PJ1174">
        <v>38400</v>
      </c>
      <c r="PK1174">
        <v>1874.74</v>
      </c>
      <c r="PL1174">
        <v>39166.660000000003</v>
      </c>
      <c r="PM1174">
        <v>5400</v>
      </c>
      <c r="PN1174">
        <v>3800</v>
      </c>
      <c r="PO1174">
        <v>6300</v>
      </c>
      <c r="PP1174">
        <v>14400</v>
      </c>
      <c r="PQ1174">
        <v>3300</v>
      </c>
      <c r="PR1174">
        <v>23246.81</v>
      </c>
      <c r="PS1174">
        <v>6000</v>
      </c>
      <c r="PT1174">
        <v>2900</v>
      </c>
      <c r="PU1174">
        <v>14230.77</v>
      </c>
      <c r="PV1174">
        <v>5346.1</v>
      </c>
      <c r="PW1174">
        <v>19700</v>
      </c>
      <c r="PX1174">
        <v>8700</v>
      </c>
      <c r="PY1174">
        <v>26900</v>
      </c>
      <c r="PZ1174">
        <v>14400</v>
      </c>
      <c r="QA1174">
        <v>7900</v>
      </c>
      <c r="QB1174">
        <v>4600</v>
      </c>
      <c r="QC1174">
        <v>15500</v>
      </c>
      <c r="QD1174">
        <v>9500</v>
      </c>
      <c r="QE1174">
        <v>12600</v>
      </c>
      <c r="QF1174">
        <v>12500</v>
      </c>
      <c r="QG1174">
        <v>12321.43</v>
      </c>
      <c r="QH1174">
        <v>24200</v>
      </c>
      <c r="QI1174">
        <v>14770.64</v>
      </c>
      <c r="QJ1174">
        <v>8762.5400000000009</v>
      </c>
      <c r="QK1174">
        <v>7000</v>
      </c>
      <c r="QL1174">
        <v>1900</v>
      </c>
      <c r="QM1174">
        <v>12500</v>
      </c>
      <c r="QN1174">
        <v>15590.52</v>
      </c>
      <c r="QO1174">
        <v>15294.11</v>
      </c>
      <c r="QP1174">
        <v>10100</v>
      </c>
      <c r="QQ1174">
        <v>19200</v>
      </c>
      <c r="QR1174">
        <v>11400</v>
      </c>
      <c r="QS1174">
        <v>9551.82</v>
      </c>
      <c r="QT1174" t="s">
        <v>1267</v>
      </c>
      <c r="QU1174">
        <v>6300</v>
      </c>
      <c r="QV1174">
        <v>3600</v>
      </c>
      <c r="QW1174">
        <v>1000</v>
      </c>
      <c r="QX1174">
        <v>66000</v>
      </c>
      <c r="QY1174">
        <v>7200</v>
      </c>
      <c r="QZ1174">
        <v>9238.09</v>
      </c>
      <c r="RA1174">
        <v>11800</v>
      </c>
      <c r="RB1174">
        <v>14800</v>
      </c>
      <c r="RC1174">
        <v>8205.09</v>
      </c>
      <c r="RD1174">
        <v>13500</v>
      </c>
      <c r="RE1174">
        <v>1500</v>
      </c>
      <c r="RF1174">
        <v>1900</v>
      </c>
      <c r="RG1174">
        <v>9600</v>
      </c>
      <c r="RH1174">
        <v>13900</v>
      </c>
      <c r="RI1174">
        <v>8000</v>
      </c>
      <c r="RJ1174">
        <v>3865.99</v>
      </c>
      <c r="RK1174">
        <v>800</v>
      </c>
      <c r="RL1174">
        <v>8252.39</v>
      </c>
      <c r="RM1174">
        <v>6600</v>
      </c>
      <c r="RN1174">
        <v>10911.39</v>
      </c>
      <c r="RO1174">
        <v>6518.98</v>
      </c>
      <c r="RP1174">
        <v>6000</v>
      </c>
      <c r="RQ1174">
        <v>12925.16</v>
      </c>
      <c r="RR1174">
        <v>8800</v>
      </c>
      <c r="RS1174">
        <v>1500</v>
      </c>
      <c r="RT1174">
        <v>2000</v>
      </c>
      <c r="RU1174">
        <v>6700</v>
      </c>
      <c r="RV1174">
        <v>65612.5</v>
      </c>
      <c r="RW1174">
        <v>9900</v>
      </c>
      <c r="RX1174">
        <v>9800</v>
      </c>
      <c r="RY1174">
        <v>7200</v>
      </c>
      <c r="RZ1174">
        <v>9500</v>
      </c>
      <c r="SA1174">
        <v>12272.72</v>
      </c>
      <c r="SB1174">
        <v>9608.5400000000009</v>
      </c>
      <c r="SC1174">
        <v>24900</v>
      </c>
      <c r="SD1174">
        <v>15000</v>
      </c>
      <c r="SE1174">
        <v>7500</v>
      </c>
      <c r="SF1174">
        <v>10600</v>
      </c>
      <c r="SG1174">
        <v>2222.9</v>
      </c>
      <c r="SH1174">
        <v>4900</v>
      </c>
      <c r="SI1174">
        <v>17272.71</v>
      </c>
      <c r="SJ1174">
        <v>11000</v>
      </c>
      <c r="SK1174">
        <v>13472.48</v>
      </c>
      <c r="SL1174">
        <v>7584.87</v>
      </c>
      <c r="SM1174">
        <v>3800</v>
      </c>
      <c r="SN1174">
        <v>33600</v>
      </c>
      <c r="SO1174">
        <v>14400</v>
      </c>
      <c r="SP1174">
        <v>15800</v>
      </c>
      <c r="SQ1174">
        <v>3120.78</v>
      </c>
      <c r="SR1174">
        <v>13333.33</v>
      </c>
      <c r="SS1174">
        <v>6791.67</v>
      </c>
      <c r="ST1174">
        <v>4000</v>
      </c>
      <c r="SU1174">
        <v>10000</v>
      </c>
      <c r="SV1174">
        <v>4100</v>
      </c>
      <c r="SW1174">
        <v>3360</v>
      </c>
      <c r="SX1174">
        <v>12000</v>
      </c>
      <c r="SY1174">
        <v>17900</v>
      </c>
      <c r="SZ1174">
        <v>6000.03</v>
      </c>
      <c r="TA1174">
        <v>1700</v>
      </c>
      <c r="TB1174">
        <v>21100</v>
      </c>
      <c r="TC1174">
        <v>22300</v>
      </c>
      <c r="TD1174">
        <v>4166.66</v>
      </c>
      <c r="TE1174">
        <v>53000</v>
      </c>
      <c r="TF1174">
        <v>9636.36</v>
      </c>
      <c r="TG1174">
        <v>8300</v>
      </c>
      <c r="TH1174">
        <v>8041.26</v>
      </c>
      <c r="TI1174">
        <v>10200</v>
      </c>
      <c r="TJ1174">
        <v>2900</v>
      </c>
      <c r="TK1174">
        <v>8778.3799999999992</v>
      </c>
      <c r="TL1174">
        <v>6900</v>
      </c>
      <c r="TM1174">
        <v>8100</v>
      </c>
      <c r="TN1174">
        <v>19090.91</v>
      </c>
      <c r="TO1174">
        <v>13861.74</v>
      </c>
      <c r="TP1174" t="s">
        <v>1267</v>
      </c>
      <c r="TQ1174" t="s">
        <v>1267</v>
      </c>
      <c r="TR1174" t="s">
        <v>1267</v>
      </c>
      <c r="TS1174" t="s">
        <v>1267</v>
      </c>
      <c r="TT1174" t="s">
        <v>1267</v>
      </c>
      <c r="TU1174" t="s">
        <v>1267</v>
      </c>
      <c r="TV1174" t="s">
        <v>1267</v>
      </c>
      <c r="TW1174" t="s">
        <v>1267</v>
      </c>
      <c r="TX1174" t="s">
        <v>1267</v>
      </c>
      <c r="TY1174" t="s">
        <v>1267</v>
      </c>
      <c r="TZ1174" t="s">
        <v>1267</v>
      </c>
      <c r="UA1174" t="s">
        <v>1267</v>
      </c>
      <c r="UB1174" t="s">
        <v>1267</v>
      </c>
      <c r="UC1174" t="s">
        <v>1267</v>
      </c>
      <c r="UD1174" t="s">
        <v>1267</v>
      </c>
      <c r="UE1174" t="s">
        <v>1267</v>
      </c>
      <c r="UF1174" t="s">
        <v>1267</v>
      </c>
      <c r="UG1174" t="s">
        <v>1267</v>
      </c>
      <c r="UH1174" t="s">
        <v>1267</v>
      </c>
      <c r="UI1174" t="s">
        <v>1267</v>
      </c>
      <c r="UJ1174" t="s">
        <v>1267</v>
      </c>
      <c r="UK1174" t="s">
        <v>1267</v>
      </c>
      <c r="UL1174" t="s">
        <v>1267</v>
      </c>
      <c r="UM1174" t="s">
        <v>1267</v>
      </c>
      <c r="UN1174" t="s">
        <v>1267</v>
      </c>
      <c r="UO1174">
        <v>12127.53</v>
      </c>
      <c r="UP1174">
        <v>17148.96</v>
      </c>
      <c r="UQ1174">
        <v>8000</v>
      </c>
      <c r="UR1174">
        <v>10619.46</v>
      </c>
      <c r="US1174">
        <v>107300</v>
      </c>
      <c r="UT1174">
        <v>29043.06</v>
      </c>
      <c r="UU1174">
        <v>7874.39</v>
      </c>
      <c r="UV1174">
        <v>7000</v>
      </c>
      <c r="UW1174">
        <v>15566.83</v>
      </c>
      <c r="UX1174">
        <v>4100</v>
      </c>
      <c r="UY1174">
        <v>9200</v>
      </c>
      <c r="UZ1174">
        <v>29500</v>
      </c>
      <c r="VA1174">
        <v>20400</v>
      </c>
      <c r="VB1174">
        <v>7500</v>
      </c>
      <c r="VC1174">
        <v>14300</v>
      </c>
      <c r="VD1174">
        <v>10740.73</v>
      </c>
      <c r="VE1174">
        <v>19652.169999999998</v>
      </c>
      <c r="VF1174">
        <v>18749.990000000002</v>
      </c>
      <c r="VG1174">
        <v>7540.5</v>
      </c>
      <c r="VH1174">
        <v>21000</v>
      </c>
      <c r="VI1174">
        <v>18000</v>
      </c>
      <c r="VJ1174">
        <v>28800</v>
      </c>
      <c r="VK1174">
        <v>35000</v>
      </c>
      <c r="VL1174">
        <v>13900</v>
      </c>
      <c r="VM1174">
        <v>75000</v>
      </c>
      <c r="VN1174">
        <v>10700</v>
      </c>
      <c r="VO1174">
        <v>14500</v>
      </c>
      <c r="VP1174">
        <v>31300</v>
      </c>
      <c r="VQ1174">
        <v>12700</v>
      </c>
      <c r="VR1174">
        <v>84000</v>
      </c>
      <c r="VS1174">
        <v>21000</v>
      </c>
      <c r="VT1174">
        <v>15999.86</v>
      </c>
      <c r="VU1174">
        <v>13900</v>
      </c>
      <c r="VV1174">
        <v>2600</v>
      </c>
      <c r="VW1174">
        <v>20600</v>
      </c>
      <c r="VX1174">
        <v>5500</v>
      </c>
      <c r="VY1174">
        <v>32000</v>
      </c>
      <c r="VZ1174">
        <v>16800</v>
      </c>
      <c r="WA1174">
        <v>2000</v>
      </c>
      <c r="WB1174">
        <v>31400</v>
      </c>
      <c r="WC1174">
        <v>5700</v>
      </c>
      <c r="WD1174">
        <v>11800</v>
      </c>
      <c r="WE1174">
        <v>43100</v>
      </c>
      <c r="WF1174">
        <v>7090.9</v>
      </c>
      <c r="WG1174">
        <v>8052.87</v>
      </c>
      <c r="WH1174">
        <v>6482.94</v>
      </c>
      <c r="WI1174">
        <v>8100</v>
      </c>
      <c r="WJ1174">
        <v>80138.44</v>
      </c>
      <c r="WK1174">
        <v>24500</v>
      </c>
      <c r="WL1174">
        <v>10010</v>
      </c>
      <c r="WM1174">
        <v>16400</v>
      </c>
      <c r="WN1174">
        <v>7385.65</v>
      </c>
      <c r="WO1174">
        <v>14485.98</v>
      </c>
      <c r="WP1174">
        <v>28800</v>
      </c>
      <c r="WQ1174">
        <v>2688.93</v>
      </c>
      <c r="WR1174">
        <v>19700</v>
      </c>
      <c r="WS1174">
        <v>4485.9799999999996</v>
      </c>
      <c r="WT1174">
        <v>1800</v>
      </c>
      <c r="WU1174">
        <v>16161.62</v>
      </c>
      <c r="WV1174">
        <v>7200</v>
      </c>
      <c r="WW1174">
        <v>5535.71</v>
      </c>
      <c r="WX1174">
        <v>4951.45</v>
      </c>
      <c r="WY1174">
        <v>37000</v>
      </c>
      <c r="WZ1174">
        <v>25916.57</v>
      </c>
      <c r="XA1174">
        <v>9800</v>
      </c>
      <c r="XB1174">
        <v>16000</v>
      </c>
      <c r="XC1174">
        <v>22300</v>
      </c>
      <c r="XD1174">
        <v>11016.95</v>
      </c>
      <c r="XE1174">
        <v>8100</v>
      </c>
      <c r="XF1174">
        <v>9500</v>
      </c>
      <c r="XG1174">
        <v>1400</v>
      </c>
      <c r="XH1174">
        <v>6000</v>
      </c>
      <c r="XI1174">
        <v>28925.66</v>
      </c>
      <c r="XJ1174">
        <v>10500</v>
      </c>
      <c r="XK1174">
        <v>7400</v>
      </c>
      <c r="XL1174">
        <v>23000</v>
      </c>
      <c r="XM1174">
        <v>9900</v>
      </c>
      <c r="XN1174">
        <v>16600</v>
      </c>
      <c r="XO1174">
        <v>17900</v>
      </c>
      <c r="XP1174">
        <v>16792.45</v>
      </c>
      <c r="XQ1174">
        <v>7200</v>
      </c>
      <c r="XR1174">
        <v>9666.6299999999992</v>
      </c>
      <c r="XS1174">
        <v>15900</v>
      </c>
      <c r="XT1174">
        <v>8000</v>
      </c>
      <c r="XU1174">
        <v>11800</v>
      </c>
      <c r="XV1174">
        <v>20468.13</v>
      </c>
      <c r="XW1174">
        <v>5400</v>
      </c>
      <c r="XX1174">
        <v>50300</v>
      </c>
      <c r="XY1174">
        <v>54102.52</v>
      </c>
      <c r="XZ1174">
        <v>4900</v>
      </c>
      <c r="YA1174">
        <v>16723.63</v>
      </c>
      <c r="YB1174">
        <v>4619.13</v>
      </c>
      <c r="YC1174">
        <v>2200</v>
      </c>
      <c r="YD1174">
        <v>5000</v>
      </c>
      <c r="YE1174">
        <v>8700</v>
      </c>
      <c r="YF1174">
        <v>4200</v>
      </c>
      <c r="YG1174">
        <v>4700</v>
      </c>
      <c r="YH1174">
        <v>13073.98</v>
      </c>
      <c r="YI1174">
        <v>12600</v>
      </c>
      <c r="YJ1174">
        <v>8506.0499999999993</v>
      </c>
      <c r="YK1174">
        <v>3800</v>
      </c>
      <c r="YL1174">
        <v>10738.24</v>
      </c>
      <c r="YM1174">
        <v>5900</v>
      </c>
      <c r="YN1174">
        <v>33545.42</v>
      </c>
      <c r="YO1174">
        <v>7600</v>
      </c>
      <c r="YP1174">
        <v>9000</v>
      </c>
      <c r="YQ1174">
        <v>18800</v>
      </c>
      <c r="YR1174">
        <v>4700</v>
      </c>
      <c r="YS1174">
        <v>10400</v>
      </c>
      <c r="YT1174">
        <v>15500</v>
      </c>
      <c r="YU1174">
        <v>8152.2</v>
      </c>
      <c r="YV1174">
        <v>13200</v>
      </c>
      <c r="YW1174">
        <v>50657.13</v>
      </c>
      <c r="YX1174">
        <v>7000</v>
      </c>
      <c r="YY1174">
        <v>17500</v>
      </c>
      <c r="YZ1174">
        <v>11800</v>
      </c>
      <c r="ZA1174">
        <v>35500</v>
      </c>
      <c r="ZB1174">
        <v>10816.67</v>
      </c>
      <c r="ZC1174">
        <v>38100</v>
      </c>
      <c r="ZD1174">
        <v>5800</v>
      </c>
      <c r="ZE1174">
        <v>6000</v>
      </c>
      <c r="ZF1174">
        <v>44000</v>
      </c>
      <c r="ZG1174">
        <v>13800</v>
      </c>
      <c r="ZH1174">
        <v>11000</v>
      </c>
      <c r="ZI1174">
        <v>2900</v>
      </c>
      <c r="ZJ1174">
        <v>3564.36</v>
      </c>
      <c r="ZK1174">
        <v>3942.31</v>
      </c>
      <c r="ZL1174">
        <v>4600</v>
      </c>
      <c r="ZM1174">
        <v>12600</v>
      </c>
      <c r="ZN1174">
        <v>13400</v>
      </c>
      <c r="ZO1174">
        <v>29900</v>
      </c>
      <c r="ZP1174">
        <v>8500</v>
      </c>
      <c r="ZQ1174">
        <v>18800</v>
      </c>
      <c r="ZR1174">
        <v>7800</v>
      </c>
      <c r="ZS1174">
        <v>16800</v>
      </c>
      <c r="ZT1174">
        <v>38000</v>
      </c>
      <c r="ZU1174">
        <v>9800</v>
      </c>
      <c r="ZV1174">
        <v>4342.2</v>
      </c>
      <c r="ZW1174">
        <v>60000</v>
      </c>
      <c r="ZX1174">
        <v>36000</v>
      </c>
      <c r="ZY1174">
        <v>56000</v>
      </c>
      <c r="ZZ1174">
        <v>9181.82</v>
      </c>
      <c r="AAA1174">
        <v>9907.26</v>
      </c>
      <c r="AAB1174">
        <v>6741.57</v>
      </c>
      <c r="AAC1174">
        <v>8000</v>
      </c>
      <c r="AAD1174">
        <v>11500</v>
      </c>
      <c r="AAE1174">
        <v>42086.95</v>
      </c>
      <c r="AAF1174">
        <v>10300</v>
      </c>
      <c r="AAG1174">
        <v>5400</v>
      </c>
      <c r="AAH1174">
        <v>65818.13</v>
      </c>
      <c r="AAI1174">
        <v>18769.23</v>
      </c>
      <c r="AAJ1174">
        <v>1600</v>
      </c>
      <c r="AAK1174">
        <v>15507.68</v>
      </c>
      <c r="AAL1174">
        <v>9523.7999999999993</v>
      </c>
      <c r="AAM1174">
        <v>23123.4</v>
      </c>
      <c r="AAN1174">
        <v>37300</v>
      </c>
      <c r="AAO1174">
        <v>2700</v>
      </c>
      <c r="AAP1174">
        <v>4000</v>
      </c>
      <c r="AAQ1174">
        <v>7333.32</v>
      </c>
      <c r="AAR1174">
        <v>7118.79</v>
      </c>
      <c r="AAS1174">
        <v>11500</v>
      </c>
      <c r="AAT1174">
        <v>14249.99</v>
      </c>
      <c r="AAU1174">
        <v>37700</v>
      </c>
      <c r="AAV1174">
        <v>31128.47</v>
      </c>
      <c r="AAW1174">
        <v>4000</v>
      </c>
      <c r="AAX1174">
        <v>2793.11</v>
      </c>
      <c r="AAY1174">
        <v>13500</v>
      </c>
      <c r="AAZ1174">
        <v>18000</v>
      </c>
      <c r="ABA1174">
        <v>35047.61</v>
      </c>
      <c r="ABB1174">
        <v>22000</v>
      </c>
      <c r="ABC1174">
        <v>15500</v>
      </c>
      <c r="ABD1174">
        <v>3600</v>
      </c>
      <c r="ABE1174">
        <v>1600</v>
      </c>
      <c r="ABF1174">
        <v>7272.72</v>
      </c>
    </row>
    <row r="1175" spans="1:734" x14ac:dyDescent="0.25">
      <c r="A1175" s="2">
        <v>43291</v>
      </c>
      <c r="B1175">
        <v>21509.43</v>
      </c>
      <c r="C1175">
        <v>10568.56</v>
      </c>
      <c r="D1175">
        <v>8990</v>
      </c>
      <c r="E1175">
        <v>1790</v>
      </c>
      <c r="F1175">
        <v>5980</v>
      </c>
      <c r="G1175">
        <v>13450</v>
      </c>
      <c r="H1175">
        <v>1620</v>
      </c>
      <c r="I1175">
        <v>9200</v>
      </c>
      <c r="J1175">
        <v>14800</v>
      </c>
      <c r="K1175">
        <v>45300</v>
      </c>
      <c r="L1175">
        <v>46000.21</v>
      </c>
      <c r="M1175">
        <v>51600</v>
      </c>
      <c r="N1175">
        <v>2476.19</v>
      </c>
      <c r="O1175">
        <v>18192.3</v>
      </c>
      <c r="P1175">
        <v>6190</v>
      </c>
      <c r="Q1175">
        <v>3000</v>
      </c>
      <c r="R1175" t="s">
        <v>1267</v>
      </c>
      <c r="S1175">
        <v>6666.66</v>
      </c>
      <c r="T1175">
        <v>4197.3999999999996</v>
      </c>
      <c r="U1175">
        <v>15454.55</v>
      </c>
      <c r="V1175">
        <v>11322.96</v>
      </c>
      <c r="W1175">
        <v>15900</v>
      </c>
      <c r="X1175">
        <v>10238.4</v>
      </c>
      <c r="Y1175">
        <v>7800</v>
      </c>
      <c r="Z1175">
        <v>32000</v>
      </c>
      <c r="AA1175">
        <v>1570</v>
      </c>
      <c r="AB1175">
        <v>20000</v>
      </c>
      <c r="AC1175">
        <v>3300</v>
      </c>
      <c r="AD1175">
        <v>3870</v>
      </c>
      <c r="AE1175">
        <v>19900</v>
      </c>
      <c r="AF1175">
        <v>24050</v>
      </c>
      <c r="AG1175">
        <v>10692.25</v>
      </c>
      <c r="AH1175">
        <v>8018.59</v>
      </c>
      <c r="AI1175">
        <v>52600</v>
      </c>
      <c r="AJ1175">
        <v>1880</v>
      </c>
      <c r="AK1175">
        <v>24900</v>
      </c>
      <c r="AL1175">
        <v>6538.21</v>
      </c>
      <c r="AM1175">
        <v>2977.4</v>
      </c>
      <c r="AN1175">
        <v>25800</v>
      </c>
      <c r="AO1175">
        <v>14629.63</v>
      </c>
      <c r="AP1175">
        <v>12250</v>
      </c>
      <c r="AQ1175">
        <v>26200</v>
      </c>
      <c r="AR1175">
        <v>20000</v>
      </c>
      <c r="AS1175">
        <v>19100</v>
      </c>
      <c r="AT1175">
        <v>12000</v>
      </c>
      <c r="AU1175">
        <v>9513.8799999999992</v>
      </c>
      <c r="AV1175">
        <v>180000</v>
      </c>
      <c r="AW1175">
        <v>3017.86</v>
      </c>
      <c r="AX1175">
        <v>9800</v>
      </c>
      <c r="AY1175">
        <v>7462.45</v>
      </c>
      <c r="AZ1175">
        <v>9333.85</v>
      </c>
      <c r="BA1175">
        <v>3000</v>
      </c>
      <c r="BB1175">
        <v>37504.93</v>
      </c>
      <c r="BC1175">
        <v>3700</v>
      </c>
      <c r="BD1175">
        <v>10272.73</v>
      </c>
      <c r="BE1175">
        <v>19173.55</v>
      </c>
      <c r="BF1175">
        <v>27500</v>
      </c>
      <c r="BG1175">
        <v>14080</v>
      </c>
      <c r="BH1175">
        <v>27450</v>
      </c>
      <c r="BI1175">
        <v>4678.32</v>
      </c>
      <c r="BJ1175">
        <v>10144.66</v>
      </c>
      <c r="BK1175">
        <v>28100</v>
      </c>
      <c r="BL1175">
        <v>9700</v>
      </c>
      <c r="BM1175">
        <v>3196.58</v>
      </c>
      <c r="BN1175">
        <v>9607.4699999999993</v>
      </c>
      <c r="BO1175">
        <v>52000</v>
      </c>
      <c r="BP1175">
        <v>80000</v>
      </c>
      <c r="BQ1175">
        <v>2190</v>
      </c>
      <c r="BR1175">
        <v>13562.22</v>
      </c>
      <c r="BS1175">
        <v>20500</v>
      </c>
      <c r="BT1175">
        <v>10739.88</v>
      </c>
      <c r="BU1175">
        <v>9000</v>
      </c>
      <c r="BV1175">
        <v>5100</v>
      </c>
      <c r="BW1175">
        <v>5565.86</v>
      </c>
      <c r="BX1175">
        <v>22084.27</v>
      </c>
      <c r="BY1175">
        <v>5109.09</v>
      </c>
      <c r="BZ1175">
        <v>3636.36</v>
      </c>
      <c r="CA1175">
        <v>18804.169999999998</v>
      </c>
      <c r="CB1175">
        <v>28300</v>
      </c>
      <c r="CC1175">
        <v>16636.34</v>
      </c>
      <c r="CD1175">
        <v>26225</v>
      </c>
      <c r="CE1175">
        <v>9484.0400000000009</v>
      </c>
      <c r="CF1175">
        <v>23884.87</v>
      </c>
      <c r="CG1175">
        <v>5980</v>
      </c>
      <c r="CH1175">
        <v>3310</v>
      </c>
      <c r="CI1175">
        <v>11900</v>
      </c>
      <c r="CJ1175">
        <v>47200</v>
      </c>
      <c r="CK1175">
        <v>87000</v>
      </c>
      <c r="CL1175">
        <v>8451.85</v>
      </c>
      <c r="CM1175">
        <v>20909.09</v>
      </c>
      <c r="CN1175">
        <v>9178.57</v>
      </c>
      <c r="CO1175">
        <v>29750</v>
      </c>
      <c r="CP1175">
        <v>10200</v>
      </c>
      <c r="CQ1175">
        <v>15443.96</v>
      </c>
      <c r="CR1175">
        <v>10100</v>
      </c>
      <c r="CS1175">
        <v>10400.14</v>
      </c>
      <c r="CT1175">
        <v>11450</v>
      </c>
      <c r="CU1175">
        <v>3935.05</v>
      </c>
      <c r="CV1175">
        <v>6250</v>
      </c>
      <c r="CW1175">
        <v>7850.46</v>
      </c>
      <c r="CX1175">
        <v>15250</v>
      </c>
      <c r="CY1175">
        <v>25200</v>
      </c>
      <c r="CZ1175">
        <v>12407.9</v>
      </c>
      <c r="DA1175">
        <v>10118.57</v>
      </c>
      <c r="DB1175">
        <v>12496.53</v>
      </c>
      <c r="DC1175">
        <v>16200</v>
      </c>
      <c r="DD1175">
        <v>16274.76</v>
      </c>
      <c r="DE1175">
        <v>101429.1</v>
      </c>
      <c r="DF1175">
        <v>9500</v>
      </c>
      <c r="DG1175">
        <v>4914.79</v>
      </c>
      <c r="DH1175">
        <v>18909.96</v>
      </c>
      <c r="DI1175">
        <v>17500</v>
      </c>
      <c r="DJ1175">
        <v>14519.26</v>
      </c>
      <c r="DK1175">
        <v>12881.81</v>
      </c>
      <c r="DL1175">
        <v>28200</v>
      </c>
      <c r="DM1175">
        <v>11196.58</v>
      </c>
      <c r="DN1175">
        <v>9960.4500000000007</v>
      </c>
      <c r="DO1175">
        <v>2621.35</v>
      </c>
      <c r="DP1175">
        <v>5960</v>
      </c>
      <c r="DQ1175">
        <v>16764.02</v>
      </c>
      <c r="DR1175">
        <v>22477.46</v>
      </c>
      <c r="DS1175">
        <v>86400</v>
      </c>
      <c r="DT1175">
        <v>14396.57</v>
      </c>
      <c r="DU1175">
        <v>220000</v>
      </c>
      <c r="DV1175">
        <v>28093.43</v>
      </c>
      <c r="DW1175">
        <v>6415</v>
      </c>
      <c r="DX1175">
        <v>20333.43</v>
      </c>
      <c r="DY1175">
        <v>7887.74</v>
      </c>
      <c r="DZ1175">
        <v>29090.91</v>
      </c>
      <c r="EA1175">
        <v>133500</v>
      </c>
      <c r="EB1175">
        <v>8830.0400000000009</v>
      </c>
      <c r="EC1175">
        <v>55000</v>
      </c>
      <c r="ED1175">
        <v>8632.18</v>
      </c>
      <c r="EE1175">
        <v>27600</v>
      </c>
      <c r="EF1175">
        <v>7492.91</v>
      </c>
      <c r="EG1175">
        <v>7451.63</v>
      </c>
      <c r="EH1175">
        <v>3372.27</v>
      </c>
      <c r="EI1175">
        <v>18450</v>
      </c>
      <c r="EJ1175">
        <v>30400</v>
      </c>
      <c r="EK1175">
        <v>9447.09</v>
      </c>
      <c r="EL1175">
        <v>15749.94</v>
      </c>
      <c r="EM1175">
        <v>21538.45</v>
      </c>
      <c r="EN1175">
        <v>20100</v>
      </c>
      <c r="EO1175">
        <v>97297.38</v>
      </c>
      <c r="EP1175">
        <v>16150</v>
      </c>
      <c r="EQ1175">
        <v>10296.41</v>
      </c>
      <c r="ER1175">
        <v>31300</v>
      </c>
      <c r="ES1175">
        <v>12105.23</v>
      </c>
      <c r="ET1175">
        <v>6545.23</v>
      </c>
      <c r="EU1175">
        <v>10624.92</v>
      </c>
      <c r="EV1175">
        <v>12345.74</v>
      </c>
      <c r="EW1175">
        <v>13856.82</v>
      </c>
      <c r="EX1175">
        <v>11600</v>
      </c>
      <c r="EY1175">
        <v>12190.47</v>
      </c>
      <c r="EZ1175">
        <v>15100</v>
      </c>
      <c r="FA1175">
        <v>27650</v>
      </c>
      <c r="FB1175">
        <v>8500</v>
      </c>
      <c r="FC1175">
        <v>6000</v>
      </c>
      <c r="FD1175" t="s">
        <v>1267</v>
      </c>
      <c r="FE1175" t="s">
        <v>1267</v>
      </c>
      <c r="FF1175" t="s">
        <v>1267</v>
      </c>
      <c r="FG1175" t="s">
        <v>1267</v>
      </c>
      <c r="FH1175" t="s">
        <v>1267</v>
      </c>
      <c r="FI1175" t="s">
        <v>1267</v>
      </c>
      <c r="FJ1175" t="s">
        <v>1267</v>
      </c>
      <c r="FK1175" t="s">
        <v>1267</v>
      </c>
      <c r="FL1175" t="s">
        <v>1267</v>
      </c>
      <c r="FM1175" t="s">
        <v>1267</v>
      </c>
      <c r="FN1175" t="s">
        <v>1267</v>
      </c>
      <c r="FO1175" t="s">
        <v>1267</v>
      </c>
      <c r="FP1175" t="s">
        <v>1267</v>
      </c>
      <c r="FQ1175" t="s">
        <v>1267</v>
      </c>
      <c r="FR1175" t="s">
        <v>1267</v>
      </c>
      <c r="FS1175" t="s">
        <v>1267</v>
      </c>
      <c r="FT1175" t="s">
        <v>1267</v>
      </c>
      <c r="FU1175" t="s">
        <v>1267</v>
      </c>
      <c r="FV1175" t="s">
        <v>1267</v>
      </c>
      <c r="FW1175" t="s">
        <v>1267</v>
      </c>
      <c r="FX1175" t="s">
        <v>1267</v>
      </c>
      <c r="FY1175" t="s">
        <v>1267</v>
      </c>
      <c r="FZ1175" t="s">
        <v>1267</v>
      </c>
      <c r="GA1175" t="s">
        <v>1267</v>
      </c>
      <c r="GB1175" t="s">
        <v>1267</v>
      </c>
      <c r="GC1175" t="s">
        <v>1267</v>
      </c>
      <c r="GD1175" t="s">
        <v>1267</v>
      </c>
      <c r="GE1175" t="s">
        <v>1267</v>
      </c>
      <c r="GF1175" t="s">
        <v>1267</v>
      </c>
      <c r="GG1175" t="s">
        <v>1267</v>
      </c>
      <c r="GH1175" t="s">
        <v>1267</v>
      </c>
      <c r="GI1175" t="s">
        <v>1267</v>
      </c>
      <c r="GJ1175" t="s">
        <v>1267</v>
      </c>
      <c r="GK1175" t="s">
        <v>1267</v>
      </c>
      <c r="GL1175">
        <v>256500</v>
      </c>
      <c r="GM1175">
        <v>14285.71</v>
      </c>
      <c r="GN1175">
        <v>68307.63</v>
      </c>
      <c r="GO1175">
        <v>41159.64</v>
      </c>
      <c r="GP1175">
        <v>12871.69</v>
      </c>
      <c r="GQ1175">
        <v>14279.1</v>
      </c>
      <c r="GR1175">
        <v>5657.78</v>
      </c>
      <c r="GS1175">
        <v>15390.35</v>
      </c>
      <c r="GT1175">
        <v>50400</v>
      </c>
      <c r="GU1175">
        <v>9114.73</v>
      </c>
      <c r="GV1175">
        <v>27239.66</v>
      </c>
      <c r="GW1175">
        <v>29632.65</v>
      </c>
      <c r="GX1175">
        <v>6557.99</v>
      </c>
      <c r="GY1175">
        <v>15347.75</v>
      </c>
      <c r="GZ1175">
        <v>12826.08</v>
      </c>
      <c r="HA1175">
        <v>22000</v>
      </c>
      <c r="HB1175">
        <v>9420.34</v>
      </c>
      <c r="HC1175">
        <v>8521.11</v>
      </c>
      <c r="HD1175">
        <v>11359.66</v>
      </c>
      <c r="HE1175">
        <v>38600</v>
      </c>
      <c r="HF1175">
        <v>16200</v>
      </c>
      <c r="HG1175">
        <v>12750</v>
      </c>
      <c r="HH1175">
        <v>55100</v>
      </c>
      <c r="HI1175">
        <v>54700</v>
      </c>
      <c r="HJ1175">
        <v>17600</v>
      </c>
      <c r="HK1175">
        <v>15989.53</v>
      </c>
      <c r="HL1175">
        <v>6445.14</v>
      </c>
      <c r="HM1175">
        <v>16950</v>
      </c>
      <c r="HN1175">
        <v>10400</v>
      </c>
      <c r="HO1175">
        <v>13484.83</v>
      </c>
      <c r="HP1175">
        <v>63600</v>
      </c>
      <c r="HQ1175">
        <v>74400</v>
      </c>
      <c r="HR1175">
        <v>23950</v>
      </c>
      <c r="HS1175">
        <v>16907.150000000001</v>
      </c>
      <c r="HT1175">
        <v>18100</v>
      </c>
      <c r="HU1175">
        <v>7020</v>
      </c>
      <c r="HV1175">
        <v>4172.72</v>
      </c>
      <c r="HW1175">
        <v>3130.81</v>
      </c>
      <c r="HX1175">
        <v>26650</v>
      </c>
      <c r="HY1175">
        <v>30318.17</v>
      </c>
      <c r="HZ1175">
        <v>5800</v>
      </c>
      <c r="IA1175">
        <v>18800</v>
      </c>
      <c r="IB1175">
        <v>26652.16</v>
      </c>
      <c r="IC1175">
        <v>5716.33</v>
      </c>
      <c r="ID1175">
        <v>21000</v>
      </c>
      <c r="IE1175">
        <v>6804.51</v>
      </c>
      <c r="IF1175">
        <v>67000</v>
      </c>
      <c r="IG1175">
        <v>7883.05</v>
      </c>
      <c r="IH1175">
        <v>14527.71</v>
      </c>
      <c r="II1175">
        <v>115971.8</v>
      </c>
      <c r="IJ1175">
        <v>10400</v>
      </c>
      <c r="IK1175">
        <v>33500</v>
      </c>
      <c r="IL1175">
        <v>26900</v>
      </c>
      <c r="IM1175">
        <v>11163.42</v>
      </c>
      <c r="IN1175">
        <v>9230.77</v>
      </c>
      <c r="IO1175">
        <v>39384.6</v>
      </c>
      <c r="IP1175">
        <v>18322.52</v>
      </c>
      <c r="IQ1175">
        <v>70016.5</v>
      </c>
      <c r="IR1175">
        <v>11304.35</v>
      </c>
      <c r="IS1175">
        <v>25900</v>
      </c>
      <c r="IT1175">
        <v>9969.23</v>
      </c>
      <c r="IU1175">
        <v>85400</v>
      </c>
      <c r="IV1175">
        <v>25800</v>
      </c>
      <c r="IW1175">
        <v>3999.43</v>
      </c>
      <c r="IX1175">
        <v>15652.27</v>
      </c>
      <c r="IY1175">
        <v>15650</v>
      </c>
      <c r="IZ1175">
        <v>29000</v>
      </c>
      <c r="JA1175">
        <v>2300</v>
      </c>
      <c r="JB1175">
        <v>16999.990000000002</v>
      </c>
      <c r="JC1175">
        <v>4400</v>
      </c>
      <c r="JD1175">
        <v>93913.5</v>
      </c>
      <c r="JE1175">
        <v>100900</v>
      </c>
      <c r="JF1175">
        <v>15949.99</v>
      </c>
      <c r="JG1175">
        <v>8815.41</v>
      </c>
      <c r="JH1175">
        <v>6700</v>
      </c>
      <c r="JI1175">
        <v>38500</v>
      </c>
      <c r="JJ1175">
        <v>14350</v>
      </c>
      <c r="JK1175">
        <v>23142.73</v>
      </c>
      <c r="JL1175">
        <v>38000</v>
      </c>
      <c r="JM1175">
        <v>17550</v>
      </c>
      <c r="JN1175">
        <v>24150</v>
      </c>
      <c r="JO1175">
        <v>25300</v>
      </c>
      <c r="JP1175">
        <v>14200</v>
      </c>
      <c r="JQ1175">
        <v>4545.45</v>
      </c>
      <c r="JR1175">
        <v>18225.34</v>
      </c>
      <c r="JS1175">
        <v>1483.04</v>
      </c>
      <c r="JT1175">
        <v>30250</v>
      </c>
      <c r="JU1175">
        <v>25950</v>
      </c>
      <c r="JV1175">
        <v>6080</v>
      </c>
      <c r="JW1175">
        <v>8281.82</v>
      </c>
      <c r="JX1175">
        <v>11000</v>
      </c>
      <c r="JY1175">
        <v>13000</v>
      </c>
      <c r="JZ1175">
        <v>6170.17</v>
      </c>
      <c r="KA1175">
        <v>7300</v>
      </c>
      <c r="KB1175">
        <v>91555.5</v>
      </c>
      <c r="KC1175">
        <v>12500</v>
      </c>
      <c r="KD1175">
        <v>12966.61</v>
      </c>
      <c r="KE1175">
        <v>12071.43</v>
      </c>
      <c r="KF1175">
        <v>3500</v>
      </c>
      <c r="KG1175">
        <v>6900</v>
      </c>
      <c r="KH1175">
        <v>17350</v>
      </c>
      <c r="KI1175">
        <v>31100</v>
      </c>
      <c r="KJ1175">
        <v>8000</v>
      </c>
      <c r="KK1175">
        <v>3711.98</v>
      </c>
      <c r="KL1175">
        <v>8287.5</v>
      </c>
      <c r="KM1175">
        <v>13489.74</v>
      </c>
      <c r="KN1175">
        <v>3650</v>
      </c>
      <c r="KO1175">
        <v>9310</v>
      </c>
      <c r="KP1175">
        <v>19600</v>
      </c>
      <c r="KQ1175">
        <v>27849.99</v>
      </c>
      <c r="KR1175">
        <v>19800</v>
      </c>
      <c r="KS1175">
        <v>6801.76</v>
      </c>
      <c r="KT1175">
        <v>16784.490000000002</v>
      </c>
      <c r="KU1175">
        <v>3380</v>
      </c>
      <c r="KV1175">
        <v>17792.810000000001</v>
      </c>
      <c r="KW1175">
        <v>27600</v>
      </c>
      <c r="KX1175">
        <v>2560</v>
      </c>
      <c r="KY1175">
        <v>16462.5</v>
      </c>
      <c r="KZ1175">
        <v>24100</v>
      </c>
      <c r="LA1175">
        <v>35583.980000000003</v>
      </c>
      <c r="LB1175">
        <v>6280</v>
      </c>
      <c r="LC1175">
        <v>3600</v>
      </c>
      <c r="LD1175">
        <v>14700</v>
      </c>
      <c r="LE1175">
        <v>13010.84</v>
      </c>
      <c r="LF1175">
        <v>33600</v>
      </c>
      <c r="LG1175">
        <v>14000</v>
      </c>
      <c r="LH1175">
        <v>20248.95</v>
      </c>
      <c r="LI1175">
        <v>8402.7800000000007</v>
      </c>
      <c r="LJ1175">
        <v>6173.12</v>
      </c>
      <c r="LK1175">
        <v>74000</v>
      </c>
      <c r="LL1175">
        <v>6624.68</v>
      </c>
      <c r="LM1175">
        <v>4970</v>
      </c>
      <c r="LN1175">
        <v>41000</v>
      </c>
      <c r="LO1175">
        <v>15312.5</v>
      </c>
      <c r="LP1175">
        <v>48093.78</v>
      </c>
      <c r="LQ1175">
        <v>4019.5</v>
      </c>
      <c r="LR1175">
        <v>16536.95</v>
      </c>
      <c r="LS1175">
        <v>30500</v>
      </c>
      <c r="LT1175">
        <v>72000</v>
      </c>
      <c r="LU1175">
        <v>41614.400000000001</v>
      </c>
      <c r="LV1175">
        <v>17316.25</v>
      </c>
      <c r="LW1175">
        <v>7807.68</v>
      </c>
      <c r="LX1175">
        <v>18310.18</v>
      </c>
      <c r="LY1175">
        <v>6616.55</v>
      </c>
      <c r="LZ1175">
        <v>13000</v>
      </c>
      <c r="MA1175">
        <v>23169</v>
      </c>
      <c r="MB1175">
        <v>20250</v>
      </c>
      <c r="MC1175">
        <v>18000</v>
      </c>
      <c r="MD1175">
        <v>7742.23</v>
      </c>
      <c r="ME1175">
        <v>4431.9399999999996</v>
      </c>
      <c r="MF1175">
        <v>6120.12</v>
      </c>
      <c r="MG1175">
        <v>6827.66</v>
      </c>
      <c r="MH1175">
        <v>11900</v>
      </c>
      <c r="MI1175">
        <v>2960</v>
      </c>
      <c r="MJ1175">
        <v>8090</v>
      </c>
      <c r="MK1175">
        <v>10783.15</v>
      </c>
      <c r="ML1175">
        <v>17365.04</v>
      </c>
      <c r="MM1175">
        <v>10600</v>
      </c>
      <c r="MN1175">
        <v>13636.36</v>
      </c>
      <c r="MO1175">
        <v>11255.52</v>
      </c>
      <c r="MP1175">
        <v>11666.66</v>
      </c>
      <c r="MQ1175">
        <v>24250</v>
      </c>
      <c r="MR1175">
        <v>11988.09</v>
      </c>
      <c r="MS1175">
        <v>61833.32</v>
      </c>
      <c r="MT1175">
        <v>35826.449999999997</v>
      </c>
      <c r="MU1175">
        <v>35292.03</v>
      </c>
      <c r="MV1175">
        <v>11450</v>
      </c>
      <c r="MW1175">
        <v>39900</v>
      </c>
      <c r="MX1175">
        <v>48000</v>
      </c>
      <c r="MY1175">
        <v>40300</v>
      </c>
      <c r="MZ1175">
        <v>9659.09</v>
      </c>
      <c r="NA1175">
        <v>3238.12</v>
      </c>
      <c r="NB1175">
        <v>15000</v>
      </c>
      <c r="NC1175">
        <v>29076.91</v>
      </c>
      <c r="ND1175">
        <v>14425.62</v>
      </c>
      <c r="NE1175">
        <v>17361.099999999999</v>
      </c>
      <c r="NF1175">
        <v>5786.7</v>
      </c>
      <c r="NG1175">
        <v>4359.7700000000004</v>
      </c>
      <c r="NH1175">
        <v>2123.62</v>
      </c>
      <c r="NI1175">
        <v>142000</v>
      </c>
      <c r="NJ1175">
        <v>8898.9500000000007</v>
      </c>
      <c r="NK1175">
        <v>14329.54</v>
      </c>
      <c r="NL1175">
        <v>22486.2</v>
      </c>
      <c r="NM1175">
        <v>6600</v>
      </c>
      <c r="NN1175">
        <v>18500</v>
      </c>
      <c r="NO1175">
        <v>11435.96</v>
      </c>
      <c r="NP1175">
        <v>30300</v>
      </c>
      <c r="NQ1175">
        <v>16952.71</v>
      </c>
      <c r="NR1175">
        <v>68741.13</v>
      </c>
      <c r="NS1175">
        <v>16347.9</v>
      </c>
      <c r="NT1175">
        <v>28300</v>
      </c>
      <c r="NU1175">
        <v>28500</v>
      </c>
      <c r="NV1175">
        <v>7900</v>
      </c>
      <c r="NW1175">
        <v>4316.91</v>
      </c>
      <c r="NX1175">
        <v>16750</v>
      </c>
      <c r="NY1175">
        <v>35250</v>
      </c>
      <c r="NZ1175">
        <v>3377.4</v>
      </c>
      <c r="OA1175">
        <v>7204.96</v>
      </c>
      <c r="OB1175">
        <v>14900</v>
      </c>
      <c r="OC1175">
        <v>7931.32</v>
      </c>
      <c r="OD1175">
        <v>15800</v>
      </c>
      <c r="OE1175">
        <v>3809.52</v>
      </c>
      <c r="OF1175">
        <v>15800</v>
      </c>
      <c r="OG1175">
        <v>26400</v>
      </c>
      <c r="OH1175">
        <v>4500</v>
      </c>
      <c r="OI1175">
        <v>16100</v>
      </c>
      <c r="OJ1175">
        <v>17999.98</v>
      </c>
      <c r="OK1175">
        <v>16200</v>
      </c>
      <c r="OL1175">
        <v>9500</v>
      </c>
      <c r="OM1175">
        <v>15862.1</v>
      </c>
      <c r="ON1175">
        <v>9445.93</v>
      </c>
      <c r="OO1175" t="s">
        <v>1267</v>
      </c>
      <c r="OP1175">
        <v>9900</v>
      </c>
      <c r="OQ1175">
        <v>7520.66</v>
      </c>
      <c r="OR1175">
        <v>3200</v>
      </c>
      <c r="OS1175">
        <v>2400</v>
      </c>
      <c r="OT1175">
        <v>21217.45</v>
      </c>
      <c r="OU1175">
        <v>3300</v>
      </c>
      <c r="OV1175">
        <v>31500</v>
      </c>
      <c r="OW1175">
        <v>3400</v>
      </c>
      <c r="OX1175">
        <v>11500</v>
      </c>
      <c r="OY1175">
        <v>12000</v>
      </c>
      <c r="OZ1175">
        <v>7243.24</v>
      </c>
      <c r="PA1175">
        <v>7166.66</v>
      </c>
      <c r="PB1175">
        <v>3142.85</v>
      </c>
      <c r="PC1175">
        <v>11500</v>
      </c>
      <c r="PD1175">
        <v>121000</v>
      </c>
      <c r="PE1175">
        <v>22500</v>
      </c>
      <c r="PF1175">
        <v>1163.07</v>
      </c>
      <c r="PG1175">
        <v>25000</v>
      </c>
      <c r="PH1175">
        <v>5591.64</v>
      </c>
      <c r="PI1175">
        <v>5100</v>
      </c>
      <c r="PJ1175">
        <v>38800</v>
      </c>
      <c r="PK1175">
        <v>1937.23</v>
      </c>
      <c r="PL1175">
        <v>39166.660000000003</v>
      </c>
      <c r="PM1175">
        <v>5400</v>
      </c>
      <c r="PN1175">
        <v>4200</v>
      </c>
      <c r="PO1175">
        <v>6300</v>
      </c>
      <c r="PP1175">
        <v>14400</v>
      </c>
      <c r="PQ1175">
        <v>3300</v>
      </c>
      <c r="PR1175">
        <v>23246.81</v>
      </c>
      <c r="PS1175">
        <v>6100</v>
      </c>
      <c r="PT1175">
        <v>2900</v>
      </c>
      <c r="PU1175">
        <v>14230.77</v>
      </c>
      <c r="PV1175">
        <v>5346.1</v>
      </c>
      <c r="PW1175">
        <v>19900</v>
      </c>
      <c r="PX1175">
        <v>8700</v>
      </c>
      <c r="PY1175">
        <v>27000</v>
      </c>
      <c r="PZ1175">
        <v>14400</v>
      </c>
      <c r="QA1175">
        <v>8000</v>
      </c>
      <c r="QB1175">
        <v>4800</v>
      </c>
      <c r="QC1175">
        <v>15500</v>
      </c>
      <c r="QD1175">
        <v>9500</v>
      </c>
      <c r="QE1175">
        <v>12700</v>
      </c>
      <c r="QF1175">
        <v>13750</v>
      </c>
      <c r="QG1175">
        <v>12321.43</v>
      </c>
      <c r="QH1175">
        <v>24200</v>
      </c>
      <c r="QI1175">
        <v>14770.64</v>
      </c>
      <c r="QJ1175">
        <v>8963.2099999999991</v>
      </c>
      <c r="QK1175">
        <v>7000</v>
      </c>
      <c r="QL1175">
        <v>1900</v>
      </c>
      <c r="QM1175">
        <v>13500</v>
      </c>
      <c r="QN1175">
        <v>16926.849999999999</v>
      </c>
      <c r="QO1175">
        <v>15294.11</v>
      </c>
      <c r="QP1175">
        <v>10100</v>
      </c>
      <c r="QQ1175">
        <v>19200</v>
      </c>
      <c r="QR1175">
        <v>11400</v>
      </c>
      <c r="QS1175">
        <v>9551.82</v>
      </c>
      <c r="QT1175" t="s">
        <v>1267</v>
      </c>
      <c r="QU1175">
        <v>6200</v>
      </c>
      <c r="QV1175">
        <v>3600</v>
      </c>
      <c r="QW1175">
        <v>1100</v>
      </c>
      <c r="QX1175">
        <v>69400</v>
      </c>
      <c r="QY1175">
        <v>7200</v>
      </c>
      <c r="QZ1175">
        <v>8571.42</v>
      </c>
      <c r="RA1175">
        <v>11800</v>
      </c>
      <c r="RB1175">
        <v>15000</v>
      </c>
      <c r="RC1175">
        <v>9038.42</v>
      </c>
      <c r="RD1175">
        <v>13900</v>
      </c>
      <c r="RE1175">
        <v>1500</v>
      </c>
      <c r="RF1175">
        <v>1900</v>
      </c>
      <c r="RG1175">
        <v>9600</v>
      </c>
      <c r="RH1175">
        <v>14300</v>
      </c>
      <c r="RI1175">
        <v>8000</v>
      </c>
      <c r="RJ1175">
        <v>3865.99</v>
      </c>
      <c r="RK1175">
        <v>800</v>
      </c>
      <c r="RL1175">
        <v>8328.7999999999993</v>
      </c>
      <c r="RM1175">
        <v>6600</v>
      </c>
      <c r="RN1175">
        <v>11677.1</v>
      </c>
      <c r="RO1175">
        <v>6518.98</v>
      </c>
      <c r="RP1175">
        <v>6000</v>
      </c>
      <c r="RQ1175">
        <v>12925.16</v>
      </c>
      <c r="RR1175">
        <v>8800</v>
      </c>
      <c r="RS1175">
        <v>1600</v>
      </c>
      <c r="RT1175">
        <v>2000</v>
      </c>
      <c r="RU1175">
        <v>6700</v>
      </c>
      <c r="RV1175">
        <v>65612.5</v>
      </c>
      <c r="RW1175">
        <v>9900</v>
      </c>
      <c r="RX1175">
        <v>9800</v>
      </c>
      <c r="RY1175">
        <v>6600</v>
      </c>
      <c r="RZ1175">
        <v>9600</v>
      </c>
      <c r="SA1175">
        <v>12272.72</v>
      </c>
      <c r="SB1175">
        <v>10498.22</v>
      </c>
      <c r="SC1175">
        <v>24900</v>
      </c>
      <c r="SD1175">
        <v>15000</v>
      </c>
      <c r="SE1175">
        <v>7500</v>
      </c>
      <c r="SF1175">
        <v>9700</v>
      </c>
      <c r="SG1175">
        <v>2222.9</v>
      </c>
      <c r="SH1175">
        <v>4900</v>
      </c>
      <c r="SI1175">
        <v>17272.71</v>
      </c>
      <c r="SJ1175">
        <v>11000</v>
      </c>
      <c r="SK1175">
        <v>13472.48</v>
      </c>
      <c r="SL1175">
        <v>7784.47</v>
      </c>
      <c r="SM1175">
        <v>3900</v>
      </c>
      <c r="SN1175">
        <v>34100</v>
      </c>
      <c r="SO1175">
        <v>14400</v>
      </c>
      <c r="SP1175">
        <v>15800</v>
      </c>
      <c r="SQ1175">
        <v>3120.78</v>
      </c>
      <c r="SR1175">
        <v>13333.33</v>
      </c>
      <c r="SS1175">
        <v>6708.33</v>
      </c>
      <c r="ST1175">
        <v>4363.63</v>
      </c>
      <c r="SU1175">
        <v>10000</v>
      </c>
      <c r="SV1175">
        <v>4100</v>
      </c>
      <c r="SW1175">
        <v>3440</v>
      </c>
      <c r="SX1175">
        <v>12000</v>
      </c>
      <c r="SY1175">
        <v>16000</v>
      </c>
      <c r="SZ1175">
        <v>6000.03</v>
      </c>
      <c r="TA1175">
        <v>1800</v>
      </c>
      <c r="TB1175">
        <v>22800</v>
      </c>
      <c r="TC1175">
        <v>22300</v>
      </c>
      <c r="TD1175">
        <v>4416.66</v>
      </c>
      <c r="TE1175">
        <v>53000</v>
      </c>
      <c r="TF1175">
        <v>9636.36</v>
      </c>
      <c r="TG1175">
        <v>8300</v>
      </c>
      <c r="TH1175">
        <v>8041.26</v>
      </c>
      <c r="TI1175">
        <v>10400</v>
      </c>
      <c r="TJ1175">
        <v>2900</v>
      </c>
      <c r="TK1175">
        <v>7588.09</v>
      </c>
      <c r="TL1175">
        <v>7300</v>
      </c>
      <c r="TM1175">
        <v>8100</v>
      </c>
      <c r="TN1175">
        <v>19363.63</v>
      </c>
      <c r="TO1175">
        <v>13861.74</v>
      </c>
      <c r="TP1175" t="s">
        <v>1267</v>
      </c>
      <c r="TQ1175" t="s">
        <v>1267</v>
      </c>
      <c r="TR1175" t="s">
        <v>1267</v>
      </c>
      <c r="TS1175" t="s">
        <v>1267</v>
      </c>
      <c r="TT1175" t="s">
        <v>1267</v>
      </c>
      <c r="TU1175" t="s">
        <v>1267</v>
      </c>
      <c r="TV1175" t="s">
        <v>1267</v>
      </c>
      <c r="TW1175" t="s">
        <v>1267</v>
      </c>
      <c r="TX1175" t="s">
        <v>1267</v>
      </c>
      <c r="TY1175" t="s">
        <v>1267</v>
      </c>
      <c r="TZ1175" t="s">
        <v>1267</v>
      </c>
      <c r="UA1175" t="s">
        <v>1267</v>
      </c>
      <c r="UB1175" t="s">
        <v>1267</v>
      </c>
      <c r="UC1175" t="s">
        <v>1267</v>
      </c>
      <c r="UD1175" t="s">
        <v>1267</v>
      </c>
      <c r="UE1175" t="s">
        <v>1267</v>
      </c>
      <c r="UF1175" t="s">
        <v>1267</v>
      </c>
      <c r="UG1175" t="s">
        <v>1267</v>
      </c>
      <c r="UH1175" t="s">
        <v>1267</v>
      </c>
      <c r="UI1175" t="s">
        <v>1267</v>
      </c>
      <c r="UJ1175" t="s">
        <v>1267</v>
      </c>
      <c r="UK1175" t="s">
        <v>1267</v>
      </c>
      <c r="UL1175" t="s">
        <v>1267</v>
      </c>
      <c r="UM1175" t="s">
        <v>1267</v>
      </c>
      <c r="UN1175" t="s">
        <v>1267</v>
      </c>
      <c r="UO1175">
        <v>12127.53</v>
      </c>
      <c r="UP1175">
        <v>17668.62</v>
      </c>
      <c r="UQ1175">
        <v>7900</v>
      </c>
      <c r="UR1175">
        <v>10619.46</v>
      </c>
      <c r="US1175">
        <v>107300</v>
      </c>
      <c r="UT1175">
        <v>29043.06</v>
      </c>
      <c r="UU1175">
        <v>7874.39</v>
      </c>
      <c r="UV1175">
        <v>6700</v>
      </c>
      <c r="UW1175">
        <v>15566.83</v>
      </c>
      <c r="UX1175">
        <v>4100</v>
      </c>
      <c r="UY1175">
        <v>9200</v>
      </c>
      <c r="UZ1175">
        <v>29500</v>
      </c>
      <c r="VA1175">
        <v>20400</v>
      </c>
      <c r="VB1175">
        <v>8200</v>
      </c>
      <c r="VC1175">
        <v>14300</v>
      </c>
      <c r="VD1175">
        <v>10740.73</v>
      </c>
      <c r="VE1175">
        <v>19739.13</v>
      </c>
      <c r="VF1175">
        <v>18749.990000000002</v>
      </c>
      <c r="VG1175">
        <v>7540.5</v>
      </c>
      <c r="VH1175">
        <v>21000</v>
      </c>
      <c r="VI1175">
        <v>18000</v>
      </c>
      <c r="VJ1175">
        <v>28800</v>
      </c>
      <c r="VK1175">
        <v>35000</v>
      </c>
      <c r="VL1175">
        <v>13600</v>
      </c>
      <c r="VM1175">
        <v>75000</v>
      </c>
      <c r="VN1175">
        <v>10500</v>
      </c>
      <c r="VO1175">
        <v>14500</v>
      </c>
      <c r="VP1175">
        <v>31300</v>
      </c>
      <c r="VQ1175">
        <v>12700</v>
      </c>
      <c r="VR1175">
        <v>77000</v>
      </c>
      <c r="VS1175">
        <v>21000</v>
      </c>
      <c r="VT1175">
        <v>15999.86</v>
      </c>
      <c r="VU1175">
        <v>13900</v>
      </c>
      <c r="VV1175">
        <v>2600</v>
      </c>
      <c r="VW1175">
        <v>21000</v>
      </c>
      <c r="VX1175">
        <v>5500</v>
      </c>
      <c r="VY1175">
        <v>32000</v>
      </c>
      <c r="VZ1175">
        <v>16900</v>
      </c>
      <c r="WA1175">
        <v>2100</v>
      </c>
      <c r="WB1175">
        <v>31400</v>
      </c>
      <c r="WC1175">
        <v>5800</v>
      </c>
      <c r="WD1175">
        <v>11800</v>
      </c>
      <c r="WE1175">
        <v>43100</v>
      </c>
      <c r="WF1175">
        <v>7090.9</v>
      </c>
      <c r="WG1175">
        <v>8052.87</v>
      </c>
      <c r="WH1175">
        <v>6747.55</v>
      </c>
      <c r="WI1175">
        <v>7500</v>
      </c>
      <c r="WJ1175">
        <v>79853.25</v>
      </c>
      <c r="WK1175">
        <v>24500</v>
      </c>
      <c r="WL1175">
        <v>10010</v>
      </c>
      <c r="WM1175">
        <v>16400</v>
      </c>
      <c r="WN1175">
        <v>7385.65</v>
      </c>
      <c r="WO1175">
        <v>14859.82</v>
      </c>
      <c r="WP1175">
        <v>28800</v>
      </c>
      <c r="WQ1175">
        <v>2688.93</v>
      </c>
      <c r="WR1175">
        <v>17200</v>
      </c>
      <c r="WS1175">
        <v>4766.3599999999997</v>
      </c>
      <c r="WT1175">
        <v>1900</v>
      </c>
      <c r="WU1175">
        <v>16161.62</v>
      </c>
      <c r="WV1175">
        <v>7200</v>
      </c>
      <c r="WW1175">
        <v>5625</v>
      </c>
      <c r="WX1175">
        <v>4951.45</v>
      </c>
      <c r="WY1175">
        <v>37000</v>
      </c>
      <c r="WZ1175">
        <v>25916.57</v>
      </c>
      <c r="XA1175">
        <v>9800</v>
      </c>
      <c r="XB1175">
        <v>16000</v>
      </c>
      <c r="XC1175">
        <v>22200</v>
      </c>
      <c r="XD1175">
        <v>11016.95</v>
      </c>
      <c r="XE1175">
        <v>8900</v>
      </c>
      <c r="XF1175">
        <v>9600</v>
      </c>
      <c r="XG1175">
        <v>1400</v>
      </c>
      <c r="XH1175">
        <v>6100</v>
      </c>
      <c r="XI1175">
        <v>29614.36</v>
      </c>
      <c r="XJ1175">
        <v>10000</v>
      </c>
      <c r="XK1175">
        <v>7400</v>
      </c>
      <c r="XL1175">
        <v>24200</v>
      </c>
      <c r="XM1175">
        <v>11000</v>
      </c>
      <c r="XN1175">
        <v>16200</v>
      </c>
      <c r="XO1175">
        <v>17900</v>
      </c>
      <c r="XP1175">
        <v>15353.1</v>
      </c>
      <c r="XQ1175">
        <v>7300</v>
      </c>
      <c r="XR1175">
        <v>9916.6299999999992</v>
      </c>
      <c r="XS1175">
        <v>15900</v>
      </c>
      <c r="XT1175">
        <v>7900</v>
      </c>
      <c r="XU1175">
        <v>11800</v>
      </c>
      <c r="XV1175">
        <v>20468.13</v>
      </c>
      <c r="XW1175">
        <v>6000</v>
      </c>
      <c r="XX1175">
        <v>50300</v>
      </c>
      <c r="XY1175">
        <v>54102.52</v>
      </c>
      <c r="XZ1175">
        <v>5000</v>
      </c>
      <c r="YA1175">
        <v>16723.63</v>
      </c>
      <c r="YB1175">
        <v>4619.13</v>
      </c>
      <c r="YC1175">
        <v>2200</v>
      </c>
      <c r="YD1175">
        <v>5200</v>
      </c>
      <c r="YE1175">
        <v>8700</v>
      </c>
      <c r="YF1175">
        <v>4100</v>
      </c>
      <c r="YG1175">
        <v>4300</v>
      </c>
      <c r="YH1175">
        <v>13073.98</v>
      </c>
      <c r="YI1175">
        <v>12700</v>
      </c>
      <c r="YJ1175">
        <v>8506.0499999999993</v>
      </c>
      <c r="YK1175">
        <v>3800</v>
      </c>
      <c r="YL1175">
        <v>10738.24</v>
      </c>
      <c r="YM1175">
        <v>5900</v>
      </c>
      <c r="YN1175">
        <v>33545.42</v>
      </c>
      <c r="YO1175">
        <v>8400</v>
      </c>
      <c r="YP1175">
        <v>9000</v>
      </c>
      <c r="YQ1175">
        <v>18800</v>
      </c>
      <c r="YR1175">
        <v>4700</v>
      </c>
      <c r="YS1175">
        <v>10600</v>
      </c>
      <c r="YT1175">
        <v>15500</v>
      </c>
      <c r="YU1175">
        <v>8229.84</v>
      </c>
      <c r="YV1175">
        <v>12000</v>
      </c>
      <c r="YW1175">
        <v>50657.13</v>
      </c>
      <c r="YX1175">
        <v>6900</v>
      </c>
      <c r="YY1175">
        <v>17500</v>
      </c>
      <c r="YZ1175">
        <v>11800</v>
      </c>
      <c r="ZA1175">
        <v>37000</v>
      </c>
      <c r="ZB1175">
        <v>10816.67</v>
      </c>
      <c r="ZC1175">
        <v>38100</v>
      </c>
      <c r="ZD1175">
        <v>5800</v>
      </c>
      <c r="ZE1175">
        <v>6300</v>
      </c>
      <c r="ZF1175">
        <v>44000</v>
      </c>
      <c r="ZG1175">
        <v>13800</v>
      </c>
      <c r="ZH1175">
        <v>11000</v>
      </c>
      <c r="ZI1175">
        <v>3000</v>
      </c>
      <c r="ZJ1175">
        <v>3624.78</v>
      </c>
      <c r="ZK1175">
        <v>3846.15</v>
      </c>
      <c r="ZL1175">
        <v>4600</v>
      </c>
      <c r="ZM1175">
        <v>12600</v>
      </c>
      <c r="ZN1175">
        <v>13000</v>
      </c>
      <c r="ZO1175">
        <v>29900</v>
      </c>
      <c r="ZP1175">
        <v>8500</v>
      </c>
      <c r="ZQ1175">
        <v>18800</v>
      </c>
      <c r="ZR1175">
        <v>7800</v>
      </c>
      <c r="ZS1175">
        <v>16800</v>
      </c>
      <c r="ZT1175">
        <v>39500</v>
      </c>
      <c r="ZU1175">
        <v>9800</v>
      </c>
      <c r="ZV1175">
        <v>4342.2</v>
      </c>
      <c r="ZW1175">
        <v>59400</v>
      </c>
      <c r="ZX1175">
        <v>36000</v>
      </c>
      <c r="ZY1175">
        <v>56000</v>
      </c>
      <c r="ZZ1175">
        <v>9181.82</v>
      </c>
      <c r="AAA1175">
        <v>9746.82</v>
      </c>
      <c r="AAB1175">
        <v>6602.57</v>
      </c>
      <c r="AAC1175">
        <v>8000</v>
      </c>
      <c r="AAD1175">
        <v>11500</v>
      </c>
      <c r="AAE1175">
        <v>38260.86</v>
      </c>
      <c r="AAF1175">
        <v>10300</v>
      </c>
      <c r="AAG1175">
        <v>5000</v>
      </c>
      <c r="AAH1175">
        <v>65818.13</v>
      </c>
      <c r="AAI1175">
        <v>18615.39</v>
      </c>
      <c r="AAJ1175">
        <v>1700</v>
      </c>
      <c r="AAK1175">
        <v>15507.68</v>
      </c>
      <c r="AAL1175">
        <v>9619.0400000000009</v>
      </c>
      <c r="AAM1175">
        <v>23123.4</v>
      </c>
      <c r="AAN1175">
        <v>37300</v>
      </c>
      <c r="AAO1175">
        <v>2800</v>
      </c>
      <c r="AAP1175">
        <v>4000</v>
      </c>
      <c r="AAQ1175">
        <v>7142.85</v>
      </c>
      <c r="AAR1175">
        <v>7265.07</v>
      </c>
      <c r="AAS1175">
        <v>11500</v>
      </c>
      <c r="AAT1175">
        <v>14249.99</v>
      </c>
      <c r="AAU1175">
        <v>37800</v>
      </c>
      <c r="AAV1175">
        <v>32816.160000000003</v>
      </c>
      <c r="AAW1175">
        <v>4000</v>
      </c>
      <c r="AAX1175">
        <v>2886.21</v>
      </c>
      <c r="AAY1175">
        <v>13500</v>
      </c>
      <c r="AAZ1175">
        <v>18000</v>
      </c>
      <c r="ABA1175">
        <v>35238.089999999997</v>
      </c>
      <c r="ABB1175">
        <v>22000</v>
      </c>
      <c r="ABC1175">
        <v>14400</v>
      </c>
      <c r="ABD1175">
        <v>3300</v>
      </c>
      <c r="ABE1175">
        <v>1700</v>
      </c>
      <c r="ABF1175">
        <v>7272.72</v>
      </c>
    </row>
    <row r="1176" spans="1:734" x14ac:dyDescent="0.25">
      <c r="A1176" s="2">
        <v>43290</v>
      </c>
      <c r="B1176">
        <v>21509.43</v>
      </c>
      <c r="C1176">
        <v>10434.780000000001</v>
      </c>
      <c r="D1176">
        <v>8830</v>
      </c>
      <c r="E1176">
        <v>1810</v>
      </c>
      <c r="F1176">
        <v>6420</v>
      </c>
      <c r="G1176">
        <v>13450</v>
      </c>
      <c r="H1176">
        <v>1630</v>
      </c>
      <c r="I1176">
        <v>9500</v>
      </c>
      <c r="J1176">
        <v>14800</v>
      </c>
      <c r="K1176">
        <v>45300</v>
      </c>
      <c r="L1176">
        <v>46000.21</v>
      </c>
      <c r="M1176">
        <v>52000</v>
      </c>
      <c r="N1176">
        <v>2476.19</v>
      </c>
      <c r="O1176">
        <v>18192.3</v>
      </c>
      <c r="P1176">
        <v>6230</v>
      </c>
      <c r="Q1176">
        <v>3000</v>
      </c>
      <c r="R1176" t="s">
        <v>1267</v>
      </c>
      <c r="S1176">
        <v>6666.66</v>
      </c>
      <c r="T1176">
        <v>4150.76</v>
      </c>
      <c r="U1176">
        <v>15454.55</v>
      </c>
      <c r="V1176">
        <v>11823.64</v>
      </c>
      <c r="W1176">
        <v>16100</v>
      </c>
      <c r="X1176">
        <v>10238.4</v>
      </c>
      <c r="Y1176">
        <v>8000</v>
      </c>
      <c r="Z1176">
        <v>31400</v>
      </c>
      <c r="AA1176">
        <v>1550</v>
      </c>
      <c r="AB1176">
        <v>20000</v>
      </c>
      <c r="AC1176">
        <v>3300</v>
      </c>
      <c r="AD1176">
        <v>3870</v>
      </c>
      <c r="AE1176">
        <v>18700</v>
      </c>
      <c r="AF1176">
        <v>24200</v>
      </c>
      <c r="AG1176">
        <v>10692.25</v>
      </c>
      <c r="AH1176">
        <v>7847.98</v>
      </c>
      <c r="AI1176">
        <v>53400</v>
      </c>
      <c r="AJ1176">
        <v>1870</v>
      </c>
      <c r="AK1176">
        <v>24900</v>
      </c>
      <c r="AL1176">
        <v>6530.2</v>
      </c>
      <c r="AM1176">
        <v>2858.31</v>
      </c>
      <c r="AN1176">
        <v>26200</v>
      </c>
      <c r="AO1176">
        <v>14814.81</v>
      </c>
      <c r="AP1176">
        <v>11750</v>
      </c>
      <c r="AQ1176">
        <v>26000</v>
      </c>
      <c r="AR1176">
        <v>20000</v>
      </c>
      <c r="AS1176">
        <v>19500</v>
      </c>
      <c r="AT1176">
        <v>12000</v>
      </c>
      <c r="AU1176">
        <v>9652.77</v>
      </c>
      <c r="AV1176">
        <v>180000</v>
      </c>
      <c r="AW1176">
        <v>3026.79</v>
      </c>
      <c r="AX1176">
        <v>9200</v>
      </c>
      <c r="AY1176">
        <v>7509.88</v>
      </c>
      <c r="AZ1176">
        <v>9533.2900000000009</v>
      </c>
      <c r="BA1176">
        <v>2970</v>
      </c>
      <c r="BB1176">
        <v>37504.93</v>
      </c>
      <c r="BC1176">
        <v>3500</v>
      </c>
      <c r="BD1176">
        <v>10681.82</v>
      </c>
      <c r="BE1176">
        <v>18247.93</v>
      </c>
      <c r="BF1176">
        <v>29550</v>
      </c>
      <c r="BG1176">
        <v>14080</v>
      </c>
      <c r="BH1176">
        <v>27550</v>
      </c>
      <c r="BI1176">
        <v>4678.32</v>
      </c>
      <c r="BJ1176">
        <v>10046.17</v>
      </c>
      <c r="BK1176">
        <v>27800</v>
      </c>
      <c r="BL1176">
        <v>9800</v>
      </c>
      <c r="BM1176">
        <v>3162.39</v>
      </c>
      <c r="BN1176">
        <v>9607.4699999999993</v>
      </c>
      <c r="BO1176">
        <v>54000</v>
      </c>
      <c r="BP1176">
        <v>79500</v>
      </c>
      <c r="BQ1176">
        <v>2290</v>
      </c>
      <c r="BR1176">
        <v>13691.8</v>
      </c>
      <c r="BS1176">
        <v>20500</v>
      </c>
      <c r="BT1176">
        <v>11530.26</v>
      </c>
      <c r="BU1176">
        <v>9100</v>
      </c>
      <c r="BV1176">
        <v>5060</v>
      </c>
      <c r="BW1176">
        <v>5565.86</v>
      </c>
      <c r="BX1176">
        <v>22122.41</v>
      </c>
      <c r="BY1176">
        <v>5409.09</v>
      </c>
      <c r="BZ1176">
        <v>3663.64</v>
      </c>
      <c r="CA1176">
        <v>18525.89</v>
      </c>
      <c r="CB1176">
        <v>28300</v>
      </c>
      <c r="CC1176">
        <v>16636.34</v>
      </c>
      <c r="CD1176">
        <v>26250</v>
      </c>
      <c r="CE1176">
        <v>9544.64</v>
      </c>
      <c r="CF1176">
        <v>23647.599999999999</v>
      </c>
      <c r="CG1176">
        <v>5960</v>
      </c>
      <c r="CH1176">
        <v>3330</v>
      </c>
      <c r="CI1176">
        <v>11950</v>
      </c>
      <c r="CJ1176">
        <v>47000</v>
      </c>
      <c r="CK1176">
        <v>87900</v>
      </c>
      <c r="CL1176">
        <v>8361.2999999999993</v>
      </c>
      <c r="CM1176">
        <v>20909.09</v>
      </c>
      <c r="CN1176">
        <v>8964.2900000000009</v>
      </c>
      <c r="CO1176">
        <v>29750</v>
      </c>
      <c r="CP1176">
        <v>10200</v>
      </c>
      <c r="CQ1176">
        <v>15476.96</v>
      </c>
      <c r="CR1176">
        <v>10150</v>
      </c>
      <c r="CS1176">
        <v>10356.98</v>
      </c>
      <c r="CT1176">
        <v>11500</v>
      </c>
      <c r="CU1176">
        <v>3941.95</v>
      </c>
      <c r="CV1176">
        <v>5944.44</v>
      </c>
      <c r="CW1176">
        <v>7999.99</v>
      </c>
      <c r="CX1176">
        <v>15200</v>
      </c>
      <c r="CY1176">
        <v>25200</v>
      </c>
      <c r="CZ1176">
        <v>11629.97</v>
      </c>
      <c r="DA1176">
        <v>10197.620000000001</v>
      </c>
      <c r="DB1176">
        <v>12496.53</v>
      </c>
      <c r="DC1176">
        <v>16700</v>
      </c>
      <c r="DD1176">
        <v>16433.8</v>
      </c>
      <c r="DE1176">
        <v>100000.5</v>
      </c>
      <c r="DF1176">
        <v>9500</v>
      </c>
      <c r="DG1176">
        <v>4914.79</v>
      </c>
      <c r="DH1176">
        <v>18846.080000000002</v>
      </c>
      <c r="DI1176">
        <v>14500</v>
      </c>
      <c r="DJ1176">
        <v>14326.95</v>
      </c>
      <c r="DK1176">
        <v>12881.81</v>
      </c>
      <c r="DL1176">
        <v>28400</v>
      </c>
      <c r="DM1176">
        <v>11282.05</v>
      </c>
      <c r="DN1176">
        <v>9928.6299999999992</v>
      </c>
      <c r="DO1176">
        <v>2611.64</v>
      </c>
      <c r="DP1176">
        <v>6250</v>
      </c>
      <c r="DQ1176">
        <v>16563.02</v>
      </c>
      <c r="DR1176">
        <v>22522.5</v>
      </c>
      <c r="DS1176">
        <v>80800</v>
      </c>
      <c r="DT1176">
        <v>14221.54</v>
      </c>
      <c r="DU1176">
        <v>220700</v>
      </c>
      <c r="DV1176">
        <v>28427.21</v>
      </c>
      <c r="DW1176">
        <v>6132.75</v>
      </c>
      <c r="DX1176">
        <v>21857.25</v>
      </c>
      <c r="DY1176">
        <v>8006.36</v>
      </c>
      <c r="DZ1176">
        <v>29370.63</v>
      </c>
      <c r="EA1176">
        <v>130500</v>
      </c>
      <c r="EB1176">
        <v>8765.59</v>
      </c>
      <c r="EC1176">
        <v>55000</v>
      </c>
      <c r="ED1176">
        <v>8632.18</v>
      </c>
      <c r="EE1176">
        <v>28000</v>
      </c>
      <c r="EF1176">
        <v>8046.08</v>
      </c>
      <c r="EG1176">
        <v>7820.96</v>
      </c>
      <c r="EH1176">
        <v>3372.27</v>
      </c>
      <c r="EI1176">
        <v>18600</v>
      </c>
      <c r="EJ1176">
        <v>31900</v>
      </c>
      <c r="EK1176">
        <v>9507.07</v>
      </c>
      <c r="EL1176">
        <v>15833.28</v>
      </c>
      <c r="EM1176">
        <v>21652.38</v>
      </c>
      <c r="EN1176">
        <v>19100</v>
      </c>
      <c r="EO1176">
        <v>97297.38</v>
      </c>
      <c r="EP1176">
        <v>16150</v>
      </c>
      <c r="EQ1176">
        <v>10037.14</v>
      </c>
      <c r="ER1176">
        <v>31400</v>
      </c>
      <c r="ES1176">
        <v>12105.23</v>
      </c>
      <c r="ET1176">
        <v>6481.68</v>
      </c>
      <c r="EU1176">
        <v>10624.92</v>
      </c>
      <c r="EV1176">
        <v>12345.74</v>
      </c>
      <c r="EW1176">
        <v>14002.68</v>
      </c>
      <c r="EX1176">
        <v>11700</v>
      </c>
      <c r="EY1176">
        <v>12190.47</v>
      </c>
      <c r="EZ1176">
        <v>15000</v>
      </c>
      <c r="FA1176">
        <v>28500</v>
      </c>
      <c r="FB1176">
        <v>8600</v>
      </c>
      <c r="FC1176">
        <v>5800</v>
      </c>
      <c r="FD1176" t="s">
        <v>1267</v>
      </c>
      <c r="FE1176" t="s">
        <v>1267</v>
      </c>
      <c r="FF1176" t="s">
        <v>1267</v>
      </c>
      <c r="FG1176" t="s">
        <v>1267</v>
      </c>
      <c r="FH1176" t="s">
        <v>1267</v>
      </c>
      <c r="FI1176" t="s">
        <v>1267</v>
      </c>
      <c r="FJ1176" t="s">
        <v>1267</v>
      </c>
      <c r="FK1176" t="s">
        <v>1267</v>
      </c>
      <c r="FL1176" t="s">
        <v>1267</v>
      </c>
      <c r="FM1176" t="s">
        <v>1267</v>
      </c>
      <c r="FN1176" t="s">
        <v>1267</v>
      </c>
      <c r="FO1176" t="s">
        <v>1267</v>
      </c>
      <c r="FP1176" t="s">
        <v>1267</v>
      </c>
      <c r="FQ1176" t="s">
        <v>1267</v>
      </c>
      <c r="FR1176" t="s">
        <v>1267</v>
      </c>
      <c r="FS1176" t="s">
        <v>1267</v>
      </c>
      <c r="FT1176" t="s">
        <v>1267</v>
      </c>
      <c r="FU1176" t="s">
        <v>1267</v>
      </c>
      <c r="FV1176" t="s">
        <v>1267</v>
      </c>
      <c r="FW1176" t="s">
        <v>1267</v>
      </c>
      <c r="FX1176" t="s">
        <v>1267</v>
      </c>
      <c r="FY1176" t="s">
        <v>1267</v>
      </c>
      <c r="FZ1176" t="s">
        <v>1267</v>
      </c>
      <c r="GA1176" t="s">
        <v>1267</v>
      </c>
      <c r="GB1176" t="s">
        <v>1267</v>
      </c>
      <c r="GC1176" t="s">
        <v>1267</v>
      </c>
      <c r="GD1176" t="s">
        <v>1267</v>
      </c>
      <c r="GE1176" t="s">
        <v>1267</v>
      </c>
      <c r="GF1176" t="s">
        <v>1267</v>
      </c>
      <c r="GG1176" t="s">
        <v>1267</v>
      </c>
      <c r="GH1176" t="s">
        <v>1267</v>
      </c>
      <c r="GI1176" t="s">
        <v>1267</v>
      </c>
      <c r="GJ1176" t="s">
        <v>1267</v>
      </c>
      <c r="GK1176" t="s">
        <v>1267</v>
      </c>
      <c r="GL1176">
        <v>240700</v>
      </c>
      <c r="GM1176">
        <v>14380.95</v>
      </c>
      <c r="GN1176">
        <v>69415.31</v>
      </c>
      <c r="GO1176">
        <v>40000.21</v>
      </c>
      <c r="GP1176">
        <v>12777.05</v>
      </c>
      <c r="GQ1176">
        <v>14279.1</v>
      </c>
      <c r="GR1176">
        <v>5691.86</v>
      </c>
      <c r="GS1176">
        <v>15434.2</v>
      </c>
      <c r="GT1176">
        <v>50320</v>
      </c>
      <c r="GU1176">
        <v>9328.7000000000007</v>
      </c>
      <c r="GV1176">
        <v>27239.66</v>
      </c>
      <c r="GW1176">
        <v>30122.45</v>
      </c>
      <c r="GX1176">
        <v>6410.07</v>
      </c>
      <c r="GY1176">
        <v>15431.02</v>
      </c>
      <c r="GZ1176">
        <v>12695.64</v>
      </c>
      <c r="HA1176">
        <v>21700</v>
      </c>
      <c r="HB1176">
        <v>9529.0400000000009</v>
      </c>
      <c r="HC1176">
        <v>8521.11</v>
      </c>
      <c r="HD1176">
        <v>11326.63</v>
      </c>
      <c r="HE1176">
        <v>38600</v>
      </c>
      <c r="HF1176">
        <v>17300</v>
      </c>
      <c r="HG1176">
        <v>13000</v>
      </c>
      <c r="HH1176">
        <v>56200</v>
      </c>
      <c r="HI1176">
        <v>54700</v>
      </c>
      <c r="HJ1176">
        <v>18000</v>
      </c>
      <c r="HK1176">
        <v>15989.53</v>
      </c>
      <c r="HL1176">
        <v>6451.94</v>
      </c>
      <c r="HM1176">
        <v>17050</v>
      </c>
      <c r="HN1176">
        <v>10400</v>
      </c>
      <c r="HO1176">
        <v>13636.35</v>
      </c>
      <c r="HP1176">
        <v>60900</v>
      </c>
      <c r="HQ1176">
        <v>79900</v>
      </c>
      <c r="HR1176">
        <v>24250</v>
      </c>
      <c r="HS1176">
        <v>16821.54</v>
      </c>
      <c r="HT1176">
        <v>17800</v>
      </c>
      <c r="HU1176">
        <v>7020</v>
      </c>
      <c r="HV1176">
        <v>4181.8100000000004</v>
      </c>
      <c r="HW1176">
        <v>3148.91</v>
      </c>
      <c r="HX1176">
        <v>25400</v>
      </c>
      <c r="HY1176">
        <v>30272.71</v>
      </c>
      <c r="HZ1176">
        <v>5800</v>
      </c>
      <c r="IA1176">
        <v>17750</v>
      </c>
      <c r="IB1176">
        <v>26521.73</v>
      </c>
      <c r="IC1176">
        <v>5758.36</v>
      </c>
      <c r="ID1176">
        <v>21000</v>
      </c>
      <c r="IE1176">
        <v>6625.26</v>
      </c>
      <c r="IF1176">
        <v>67000</v>
      </c>
      <c r="IG1176">
        <v>7883.05</v>
      </c>
      <c r="IH1176">
        <v>14605.67</v>
      </c>
      <c r="II1176">
        <v>115971.8</v>
      </c>
      <c r="IJ1176">
        <v>10250</v>
      </c>
      <c r="IK1176">
        <v>36000</v>
      </c>
      <c r="IL1176">
        <v>27000</v>
      </c>
      <c r="IM1176">
        <v>10867.04</v>
      </c>
      <c r="IN1176">
        <v>9230.77</v>
      </c>
      <c r="IO1176">
        <v>39999.980000000003</v>
      </c>
      <c r="IP1176">
        <v>18322.52</v>
      </c>
      <c r="IQ1176">
        <v>72087.13</v>
      </c>
      <c r="IR1176">
        <v>11003.34</v>
      </c>
      <c r="IS1176">
        <v>25900</v>
      </c>
      <c r="IT1176">
        <v>9923.07</v>
      </c>
      <c r="IU1176">
        <v>83000</v>
      </c>
      <c r="IV1176">
        <v>25300</v>
      </c>
      <c r="IW1176">
        <v>4018.18</v>
      </c>
      <c r="IX1176">
        <v>16145.03</v>
      </c>
      <c r="IY1176">
        <v>15650</v>
      </c>
      <c r="IZ1176">
        <v>29700</v>
      </c>
      <c r="JA1176">
        <v>2290</v>
      </c>
      <c r="JB1176">
        <v>16999.990000000002</v>
      </c>
      <c r="JC1176">
        <v>4400</v>
      </c>
      <c r="JD1176">
        <v>93913.5</v>
      </c>
      <c r="JE1176">
        <v>99100</v>
      </c>
      <c r="JF1176">
        <v>15299.99</v>
      </c>
      <c r="JG1176">
        <v>8884.2900000000009</v>
      </c>
      <c r="JH1176">
        <v>6700</v>
      </c>
      <c r="JI1176">
        <v>38800</v>
      </c>
      <c r="JJ1176">
        <v>14300</v>
      </c>
      <c r="JK1176">
        <v>22999.53</v>
      </c>
      <c r="JL1176">
        <v>39300</v>
      </c>
      <c r="JM1176">
        <v>17550</v>
      </c>
      <c r="JN1176">
        <v>24150</v>
      </c>
      <c r="JO1176">
        <v>25400</v>
      </c>
      <c r="JP1176">
        <v>14200</v>
      </c>
      <c r="JQ1176">
        <v>4545.45</v>
      </c>
      <c r="JR1176">
        <v>18437.259999999998</v>
      </c>
      <c r="JS1176">
        <v>1510</v>
      </c>
      <c r="JT1176">
        <v>30250</v>
      </c>
      <c r="JU1176">
        <v>26000</v>
      </c>
      <c r="JV1176">
        <v>6100</v>
      </c>
      <c r="JW1176">
        <v>8272.73</v>
      </c>
      <c r="JX1176">
        <v>10950</v>
      </c>
      <c r="JY1176">
        <v>13000</v>
      </c>
      <c r="JZ1176">
        <v>6387.94</v>
      </c>
      <c r="KA1176">
        <v>7150</v>
      </c>
      <c r="KB1176">
        <v>93333.31</v>
      </c>
      <c r="KC1176">
        <v>12300</v>
      </c>
      <c r="KD1176">
        <v>13039.66</v>
      </c>
      <c r="KE1176">
        <v>12142.86</v>
      </c>
      <c r="KF1176">
        <v>3610</v>
      </c>
      <c r="KG1176">
        <v>7000</v>
      </c>
      <c r="KH1176">
        <v>16800</v>
      </c>
      <c r="KI1176">
        <v>31500</v>
      </c>
      <c r="KJ1176">
        <v>8000</v>
      </c>
      <c r="KK1176">
        <v>3711.98</v>
      </c>
      <c r="KL1176">
        <v>8400</v>
      </c>
      <c r="KM1176">
        <v>13489.74</v>
      </c>
      <c r="KN1176">
        <v>3650</v>
      </c>
      <c r="KO1176">
        <v>9300</v>
      </c>
      <c r="KP1176">
        <v>18500</v>
      </c>
      <c r="KQ1176">
        <v>28499.99</v>
      </c>
      <c r="KR1176">
        <v>19600</v>
      </c>
      <c r="KS1176">
        <v>6848.67</v>
      </c>
      <c r="KT1176">
        <v>16810.349999999999</v>
      </c>
      <c r="KU1176">
        <v>3380</v>
      </c>
      <c r="KV1176">
        <v>17475.07</v>
      </c>
      <c r="KW1176">
        <v>27600</v>
      </c>
      <c r="KX1176">
        <v>2470</v>
      </c>
      <c r="KY1176">
        <v>16462.5</v>
      </c>
      <c r="KZ1176">
        <v>24000</v>
      </c>
      <c r="LA1176">
        <v>35583.980000000003</v>
      </c>
      <c r="LB1176">
        <v>6280</v>
      </c>
      <c r="LC1176">
        <v>3600</v>
      </c>
      <c r="LD1176">
        <v>14650</v>
      </c>
      <c r="LE1176">
        <v>13010.84</v>
      </c>
      <c r="LF1176">
        <v>34000</v>
      </c>
      <c r="LG1176">
        <v>14350</v>
      </c>
      <c r="LH1176">
        <v>19709.53</v>
      </c>
      <c r="LI1176">
        <v>8481.31</v>
      </c>
      <c r="LJ1176">
        <v>6193.54</v>
      </c>
      <c r="LK1176">
        <v>73800</v>
      </c>
      <c r="LL1176">
        <v>6821.45</v>
      </c>
      <c r="LM1176">
        <v>5000</v>
      </c>
      <c r="LN1176">
        <v>41000</v>
      </c>
      <c r="LO1176">
        <v>15156.25</v>
      </c>
      <c r="LP1176">
        <v>46406.27</v>
      </c>
      <c r="LQ1176">
        <v>4072.38</v>
      </c>
      <c r="LR1176">
        <v>16536.95</v>
      </c>
      <c r="LS1176">
        <v>30000</v>
      </c>
      <c r="LT1176">
        <v>74200</v>
      </c>
      <c r="LU1176">
        <v>42319.73</v>
      </c>
      <c r="LV1176">
        <v>17122.560000000001</v>
      </c>
      <c r="LW1176">
        <v>8230.76</v>
      </c>
      <c r="LX1176">
        <v>18767.919999999998</v>
      </c>
      <c r="LY1176">
        <v>6481.38</v>
      </c>
      <c r="LZ1176">
        <v>13200</v>
      </c>
      <c r="MA1176">
        <v>22640.84</v>
      </c>
      <c r="MB1176">
        <v>19500</v>
      </c>
      <c r="MC1176">
        <v>18000</v>
      </c>
      <c r="MD1176">
        <v>7797.53</v>
      </c>
      <c r="ME1176">
        <v>4476.88</v>
      </c>
      <c r="MF1176">
        <v>6071.42</v>
      </c>
      <c r="MG1176">
        <v>7302.62</v>
      </c>
      <c r="MH1176">
        <v>11900</v>
      </c>
      <c r="MI1176">
        <v>3170</v>
      </c>
      <c r="MJ1176">
        <v>8300</v>
      </c>
      <c r="MK1176">
        <v>10704.45</v>
      </c>
      <c r="ML1176">
        <v>17712.34</v>
      </c>
      <c r="MM1176">
        <v>10500</v>
      </c>
      <c r="MN1176">
        <v>14545.45</v>
      </c>
      <c r="MO1176">
        <v>11255.52</v>
      </c>
      <c r="MP1176">
        <v>11708.33</v>
      </c>
      <c r="MQ1176">
        <v>24700</v>
      </c>
      <c r="MR1176">
        <v>11988.09</v>
      </c>
      <c r="MS1176">
        <v>61833.32</v>
      </c>
      <c r="MT1176">
        <v>35661.160000000003</v>
      </c>
      <c r="MU1176">
        <v>35292.03</v>
      </c>
      <c r="MV1176">
        <v>11450</v>
      </c>
      <c r="MW1176">
        <v>39900</v>
      </c>
      <c r="MX1176">
        <v>48500</v>
      </c>
      <c r="MY1176">
        <v>41000</v>
      </c>
      <c r="MZ1176">
        <v>9740.26</v>
      </c>
      <c r="NA1176">
        <v>3228.28</v>
      </c>
      <c r="NB1176">
        <v>15100</v>
      </c>
      <c r="NC1176">
        <v>28846.14</v>
      </c>
      <c r="ND1176">
        <v>15451.14</v>
      </c>
      <c r="NE1176">
        <v>17361.099999999999</v>
      </c>
      <c r="NF1176">
        <v>5786.7</v>
      </c>
      <c r="NG1176">
        <v>4359.7700000000004</v>
      </c>
      <c r="NH1176">
        <v>2123.62</v>
      </c>
      <c r="NI1176">
        <v>141000</v>
      </c>
      <c r="NJ1176">
        <v>8936.66</v>
      </c>
      <c r="NK1176">
        <v>14184.06</v>
      </c>
      <c r="NL1176">
        <v>23415.95</v>
      </c>
      <c r="NM1176">
        <v>6910</v>
      </c>
      <c r="NN1176">
        <v>18500</v>
      </c>
      <c r="NO1176">
        <v>11435.96</v>
      </c>
      <c r="NP1176">
        <v>29900</v>
      </c>
      <c r="NQ1176">
        <v>17125.7</v>
      </c>
      <c r="NR1176">
        <v>67832</v>
      </c>
      <c r="NS1176">
        <v>16174</v>
      </c>
      <c r="NT1176">
        <v>28300</v>
      </c>
      <c r="NU1176">
        <v>27900</v>
      </c>
      <c r="NV1176">
        <v>7970</v>
      </c>
      <c r="NW1176">
        <v>4278.82</v>
      </c>
      <c r="NX1176">
        <v>16700</v>
      </c>
      <c r="NY1176">
        <v>32950</v>
      </c>
      <c r="NZ1176">
        <v>3353.57</v>
      </c>
      <c r="OA1176">
        <v>7188.39</v>
      </c>
      <c r="OB1176">
        <v>14900</v>
      </c>
      <c r="OC1176">
        <v>7845.11</v>
      </c>
      <c r="OD1176">
        <v>15800</v>
      </c>
      <c r="OE1176">
        <v>3809.52</v>
      </c>
      <c r="OF1176">
        <v>14500</v>
      </c>
      <c r="OG1176">
        <v>26400</v>
      </c>
      <c r="OH1176">
        <v>4500</v>
      </c>
      <c r="OI1176">
        <v>16100</v>
      </c>
      <c r="OJ1176">
        <v>18333.330000000002</v>
      </c>
      <c r="OK1176">
        <v>16200</v>
      </c>
      <c r="OL1176">
        <v>9500</v>
      </c>
      <c r="OM1176">
        <v>15862.1</v>
      </c>
      <c r="ON1176">
        <v>9445.93</v>
      </c>
      <c r="OO1176" t="s">
        <v>1267</v>
      </c>
      <c r="OP1176">
        <v>9900</v>
      </c>
      <c r="OQ1176">
        <v>7520.66</v>
      </c>
      <c r="OR1176">
        <v>3200</v>
      </c>
      <c r="OS1176">
        <v>2200</v>
      </c>
      <c r="OT1176">
        <v>23574.95</v>
      </c>
      <c r="OU1176">
        <v>3500</v>
      </c>
      <c r="OV1176">
        <v>31500</v>
      </c>
      <c r="OW1176">
        <v>3400</v>
      </c>
      <c r="OX1176">
        <v>11500</v>
      </c>
      <c r="OY1176">
        <v>11900</v>
      </c>
      <c r="OZ1176">
        <v>7243.24</v>
      </c>
      <c r="PA1176">
        <v>7166.66</v>
      </c>
      <c r="PB1176">
        <v>3142.85</v>
      </c>
      <c r="PC1176">
        <v>11500</v>
      </c>
      <c r="PD1176">
        <v>120000</v>
      </c>
      <c r="PE1176">
        <v>22500</v>
      </c>
      <c r="PF1176">
        <v>1121.53</v>
      </c>
      <c r="PG1176">
        <v>25000</v>
      </c>
      <c r="PH1176">
        <v>5591.64</v>
      </c>
      <c r="PI1176">
        <v>4800</v>
      </c>
      <c r="PJ1176">
        <v>38800</v>
      </c>
      <c r="PK1176">
        <v>1937.23</v>
      </c>
      <c r="PL1176">
        <v>39166.660000000003</v>
      </c>
      <c r="PM1176">
        <v>5400</v>
      </c>
      <c r="PN1176">
        <v>3900</v>
      </c>
      <c r="PO1176">
        <v>6300</v>
      </c>
      <c r="PP1176">
        <v>15900</v>
      </c>
      <c r="PQ1176">
        <v>3300</v>
      </c>
      <c r="PR1176">
        <v>23246.81</v>
      </c>
      <c r="PS1176">
        <v>6100</v>
      </c>
      <c r="PT1176">
        <v>3000</v>
      </c>
      <c r="PU1176">
        <v>13846.15</v>
      </c>
      <c r="PV1176">
        <v>5346.1</v>
      </c>
      <c r="PW1176">
        <v>18900</v>
      </c>
      <c r="PX1176">
        <v>8750</v>
      </c>
      <c r="PY1176">
        <v>24700</v>
      </c>
      <c r="PZ1176">
        <v>14400</v>
      </c>
      <c r="QA1176">
        <v>8000</v>
      </c>
      <c r="QB1176">
        <v>4800</v>
      </c>
      <c r="QC1176">
        <v>15500</v>
      </c>
      <c r="QD1176">
        <v>9500</v>
      </c>
      <c r="QE1176">
        <v>12400</v>
      </c>
      <c r="QF1176">
        <v>13750</v>
      </c>
      <c r="QG1176">
        <v>12321.43</v>
      </c>
      <c r="QH1176">
        <v>24200</v>
      </c>
      <c r="QI1176">
        <v>13486.23</v>
      </c>
      <c r="QJ1176">
        <v>8829.43</v>
      </c>
      <c r="QK1176">
        <v>7700</v>
      </c>
      <c r="QL1176">
        <v>1900</v>
      </c>
      <c r="QM1176">
        <v>14900</v>
      </c>
      <c r="QN1176">
        <v>17223.810000000001</v>
      </c>
      <c r="QO1176">
        <v>15294.11</v>
      </c>
      <c r="QP1176">
        <v>10100</v>
      </c>
      <c r="QQ1176">
        <v>18800</v>
      </c>
      <c r="QR1176">
        <v>11400</v>
      </c>
      <c r="QS1176">
        <v>9551.82</v>
      </c>
      <c r="QT1176" t="s">
        <v>1267</v>
      </c>
      <c r="QU1176">
        <v>6100</v>
      </c>
      <c r="QV1176">
        <v>3500</v>
      </c>
      <c r="QW1176">
        <v>1100</v>
      </c>
      <c r="QX1176">
        <v>70000</v>
      </c>
      <c r="QY1176">
        <v>6600</v>
      </c>
      <c r="QZ1176">
        <v>7999.99</v>
      </c>
      <c r="RA1176">
        <v>11800</v>
      </c>
      <c r="RB1176">
        <v>14900</v>
      </c>
      <c r="RC1176">
        <v>8974.32</v>
      </c>
      <c r="RD1176">
        <v>13900</v>
      </c>
      <c r="RE1176">
        <v>1500</v>
      </c>
      <c r="RF1176">
        <v>1900</v>
      </c>
      <c r="RG1176">
        <v>9600</v>
      </c>
      <c r="RH1176">
        <v>14200</v>
      </c>
      <c r="RI1176">
        <v>8000</v>
      </c>
      <c r="RJ1176">
        <v>3865.99</v>
      </c>
      <c r="RK1176">
        <v>800</v>
      </c>
      <c r="RL1176">
        <v>8405.2099999999991</v>
      </c>
      <c r="RM1176">
        <v>6600</v>
      </c>
      <c r="RN1176">
        <v>11485.67</v>
      </c>
      <c r="RO1176">
        <v>6518.98</v>
      </c>
      <c r="RP1176">
        <v>6000</v>
      </c>
      <c r="RQ1176">
        <v>12925.16</v>
      </c>
      <c r="RR1176">
        <v>8800</v>
      </c>
      <c r="RS1176">
        <v>1600</v>
      </c>
      <c r="RT1176">
        <v>2000</v>
      </c>
      <c r="RU1176">
        <v>6700</v>
      </c>
      <c r="RV1176">
        <v>64216.54</v>
      </c>
      <c r="RW1176">
        <v>9000</v>
      </c>
      <c r="RX1176">
        <v>9800</v>
      </c>
      <c r="RY1176">
        <v>6600</v>
      </c>
      <c r="RZ1176">
        <v>9600</v>
      </c>
      <c r="SA1176">
        <v>13090.9</v>
      </c>
      <c r="SB1176">
        <v>10498.22</v>
      </c>
      <c r="SC1176">
        <v>24900</v>
      </c>
      <c r="SD1176">
        <v>15000</v>
      </c>
      <c r="SE1176">
        <v>7500</v>
      </c>
      <c r="SF1176">
        <v>9700</v>
      </c>
      <c r="SG1176">
        <v>2222.9</v>
      </c>
      <c r="SH1176">
        <v>4900</v>
      </c>
      <c r="SI1176">
        <v>18181.8</v>
      </c>
      <c r="SJ1176">
        <v>11000</v>
      </c>
      <c r="SK1176">
        <v>13472.48</v>
      </c>
      <c r="SL1176">
        <v>7734.57</v>
      </c>
      <c r="SM1176">
        <v>4200</v>
      </c>
      <c r="SN1176">
        <v>34100</v>
      </c>
      <c r="SO1176">
        <v>14500</v>
      </c>
      <c r="SP1176">
        <v>15800</v>
      </c>
      <c r="SQ1176">
        <v>3205.13</v>
      </c>
      <c r="SR1176">
        <v>13750</v>
      </c>
      <c r="SS1176">
        <v>6625</v>
      </c>
      <c r="ST1176">
        <v>4363.63</v>
      </c>
      <c r="SU1176">
        <v>10000</v>
      </c>
      <c r="SV1176">
        <v>4100</v>
      </c>
      <c r="SW1176">
        <v>3440</v>
      </c>
      <c r="SX1176">
        <v>12000</v>
      </c>
      <c r="SY1176">
        <v>18000</v>
      </c>
      <c r="SZ1176">
        <v>6000.03</v>
      </c>
      <c r="TA1176">
        <v>1800</v>
      </c>
      <c r="TB1176">
        <v>21200</v>
      </c>
      <c r="TC1176">
        <v>22300</v>
      </c>
      <c r="TD1176">
        <v>4166.66</v>
      </c>
      <c r="TE1176">
        <v>53000</v>
      </c>
      <c r="TF1176">
        <v>11454.54</v>
      </c>
      <c r="TG1176">
        <v>8300</v>
      </c>
      <c r="TH1176">
        <v>7918.49</v>
      </c>
      <c r="TI1176">
        <v>10500</v>
      </c>
      <c r="TJ1176">
        <v>2800</v>
      </c>
      <c r="TK1176">
        <v>6844.15</v>
      </c>
      <c r="TL1176">
        <v>6700</v>
      </c>
      <c r="TM1176">
        <v>8100</v>
      </c>
      <c r="TN1176">
        <v>19636.36</v>
      </c>
      <c r="TO1176">
        <v>13929.36</v>
      </c>
      <c r="TP1176" t="s">
        <v>1267</v>
      </c>
      <c r="TQ1176" t="s">
        <v>1267</v>
      </c>
      <c r="TR1176" t="s">
        <v>1267</v>
      </c>
      <c r="TS1176" t="s">
        <v>1267</v>
      </c>
      <c r="TT1176" t="s">
        <v>1267</v>
      </c>
      <c r="TU1176" t="s">
        <v>1267</v>
      </c>
      <c r="TV1176" t="s">
        <v>1267</v>
      </c>
      <c r="TW1176" t="s">
        <v>1267</v>
      </c>
      <c r="TX1176" t="s">
        <v>1267</v>
      </c>
      <c r="TY1176" t="s">
        <v>1267</v>
      </c>
      <c r="TZ1176" t="s">
        <v>1267</v>
      </c>
      <c r="UA1176" t="s">
        <v>1267</v>
      </c>
      <c r="UB1176" t="s">
        <v>1267</v>
      </c>
      <c r="UC1176" t="s">
        <v>1267</v>
      </c>
      <c r="UD1176" t="s">
        <v>1267</v>
      </c>
      <c r="UE1176" t="s">
        <v>1267</v>
      </c>
      <c r="UF1176" t="s">
        <v>1267</v>
      </c>
      <c r="UG1176" t="s">
        <v>1267</v>
      </c>
      <c r="UH1176" t="s">
        <v>1267</v>
      </c>
      <c r="UI1176" t="s">
        <v>1267</v>
      </c>
      <c r="UJ1176" t="s">
        <v>1267</v>
      </c>
      <c r="UK1176" t="s">
        <v>1267</v>
      </c>
      <c r="UL1176" t="s">
        <v>1267</v>
      </c>
      <c r="UM1176" t="s">
        <v>1267</v>
      </c>
      <c r="UN1176" t="s">
        <v>1267</v>
      </c>
      <c r="UO1176">
        <v>12200.59</v>
      </c>
      <c r="UP1176">
        <v>18084.36</v>
      </c>
      <c r="UQ1176">
        <v>7900</v>
      </c>
      <c r="UR1176">
        <v>10619.46</v>
      </c>
      <c r="US1176">
        <v>107300</v>
      </c>
      <c r="UT1176">
        <v>29043.06</v>
      </c>
      <c r="UU1176">
        <v>8088.66</v>
      </c>
      <c r="UV1176">
        <v>6700</v>
      </c>
      <c r="UW1176">
        <v>15566.83</v>
      </c>
      <c r="UX1176">
        <v>4100</v>
      </c>
      <c r="UY1176">
        <v>9000</v>
      </c>
      <c r="UZ1176">
        <v>29500</v>
      </c>
      <c r="VA1176">
        <v>18600</v>
      </c>
      <c r="VB1176">
        <v>7900</v>
      </c>
      <c r="VC1176">
        <v>14300</v>
      </c>
      <c r="VD1176">
        <v>10833.33</v>
      </c>
      <c r="VE1176">
        <v>19739.13</v>
      </c>
      <c r="VF1176">
        <v>18749.990000000002</v>
      </c>
      <c r="VG1176">
        <v>7399.55</v>
      </c>
      <c r="VH1176">
        <v>21000</v>
      </c>
      <c r="VI1176">
        <v>18000</v>
      </c>
      <c r="VJ1176">
        <v>28800</v>
      </c>
      <c r="VK1176">
        <v>33600</v>
      </c>
      <c r="VL1176">
        <v>14800</v>
      </c>
      <c r="VM1176">
        <v>75000</v>
      </c>
      <c r="VN1176">
        <v>10500</v>
      </c>
      <c r="VO1176">
        <v>14500</v>
      </c>
      <c r="VP1176">
        <v>31300</v>
      </c>
      <c r="VQ1176">
        <v>12700</v>
      </c>
      <c r="VR1176">
        <v>77000</v>
      </c>
      <c r="VS1176">
        <v>21000</v>
      </c>
      <c r="VT1176">
        <v>15999.86</v>
      </c>
      <c r="VU1176">
        <v>13900</v>
      </c>
      <c r="VV1176">
        <v>2600</v>
      </c>
      <c r="VW1176">
        <v>21000</v>
      </c>
      <c r="VX1176">
        <v>5500</v>
      </c>
      <c r="VY1176">
        <v>32000</v>
      </c>
      <c r="VZ1176">
        <v>16900</v>
      </c>
      <c r="WA1176">
        <v>2200</v>
      </c>
      <c r="WB1176">
        <v>31100</v>
      </c>
      <c r="WC1176">
        <v>5800</v>
      </c>
      <c r="WD1176">
        <v>11800</v>
      </c>
      <c r="WE1176">
        <v>43100</v>
      </c>
      <c r="WF1176">
        <v>7181.81</v>
      </c>
      <c r="WG1176">
        <v>8009.34</v>
      </c>
      <c r="WH1176">
        <v>6681.39</v>
      </c>
      <c r="WI1176">
        <v>7000</v>
      </c>
      <c r="WJ1176">
        <v>79568.06</v>
      </c>
      <c r="WK1176">
        <v>24500</v>
      </c>
      <c r="WL1176">
        <v>10010</v>
      </c>
      <c r="WM1176">
        <v>16400</v>
      </c>
      <c r="WN1176">
        <v>7385.65</v>
      </c>
      <c r="WO1176">
        <v>14953.27</v>
      </c>
      <c r="WP1176">
        <v>28500</v>
      </c>
      <c r="WQ1176">
        <v>2688.93</v>
      </c>
      <c r="WR1176">
        <v>17200</v>
      </c>
      <c r="WS1176">
        <v>4766.3599999999997</v>
      </c>
      <c r="WT1176">
        <v>1900</v>
      </c>
      <c r="WU1176">
        <v>15111.11</v>
      </c>
      <c r="WV1176">
        <v>7200</v>
      </c>
      <c r="WW1176">
        <v>5625</v>
      </c>
      <c r="WX1176">
        <v>4951.45</v>
      </c>
      <c r="WY1176">
        <v>37000</v>
      </c>
      <c r="WZ1176">
        <v>27416.560000000001</v>
      </c>
      <c r="XA1176">
        <v>9800</v>
      </c>
      <c r="XB1176">
        <v>16000</v>
      </c>
      <c r="XC1176">
        <v>22200</v>
      </c>
      <c r="XD1176">
        <v>11016.95</v>
      </c>
      <c r="XE1176">
        <v>8900</v>
      </c>
      <c r="XF1176">
        <v>9600</v>
      </c>
      <c r="XG1176">
        <v>1400</v>
      </c>
      <c r="XH1176">
        <v>6100</v>
      </c>
      <c r="XI1176">
        <v>29201.14</v>
      </c>
      <c r="XJ1176">
        <v>10000</v>
      </c>
      <c r="XK1176">
        <v>6800</v>
      </c>
      <c r="XL1176">
        <v>24200</v>
      </c>
      <c r="XM1176">
        <v>10300</v>
      </c>
      <c r="XN1176">
        <v>16200</v>
      </c>
      <c r="XO1176">
        <v>17900</v>
      </c>
      <c r="XP1176">
        <v>15433.06</v>
      </c>
      <c r="XQ1176">
        <v>7400</v>
      </c>
      <c r="XR1176">
        <v>9916.6299999999992</v>
      </c>
      <c r="XS1176">
        <v>15900</v>
      </c>
      <c r="XT1176">
        <v>7900</v>
      </c>
      <c r="XU1176">
        <v>11300</v>
      </c>
      <c r="XV1176">
        <v>20823.07</v>
      </c>
      <c r="XW1176">
        <v>6000</v>
      </c>
      <c r="XX1176">
        <v>50300</v>
      </c>
      <c r="XY1176">
        <v>54102.52</v>
      </c>
      <c r="XZ1176">
        <v>5200</v>
      </c>
      <c r="YA1176">
        <v>16723.63</v>
      </c>
      <c r="YB1176">
        <v>4535.1400000000003</v>
      </c>
      <c r="YC1176">
        <v>2200</v>
      </c>
      <c r="YD1176">
        <v>5200</v>
      </c>
      <c r="YE1176">
        <v>8700</v>
      </c>
      <c r="YF1176">
        <v>4200</v>
      </c>
      <c r="YG1176">
        <v>4300</v>
      </c>
      <c r="YH1176">
        <v>14429.21</v>
      </c>
      <c r="YI1176">
        <v>11700</v>
      </c>
      <c r="YJ1176">
        <v>8506.0499999999993</v>
      </c>
      <c r="YK1176">
        <v>3800</v>
      </c>
      <c r="YL1176">
        <v>10738.24</v>
      </c>
      <c r="YM1176">
        <v>5900</v>
      </c>
      <c r="YN1176">
        <v>33636.32</v>
      </c>
      <c r="YO1176">
        <v>8400</v>
      </c>
      <c r="YP1176">
        <v>9000</v>
      </c>
      <c r="YQ1176">
        <v>18900</v>
      </c>
      <c r="YR1176">
        <v>4700</v>
      </c>
      <c r="YS1176">
        <v>10400</v>
      </c>
      <c r="YT1176">
        <v>15500</v>
      </c>
      <c r="YU1176">
        <v>8152.2</v>
      </c>
      <c r="YV1176">
        <v>12000</v>
      </c>
      <c r="YW1176">
        <v>50657.13</v>
      </c>
      <c r="YX1176">
        <v>6900</v>
      </c>
      <c r="YY1176">
        <v>17500</v>
      </c>
      <c r="YZ1176">
        <v>11800</v>
      </c>
      <c r="ZA1176">
        <v>36000</v>
      </c>
      <c r="ZB1176">
        <v>10816.67</v>
      </c>
      <c r="ZC1176">
        <v>38000</v>
      </c>
      <c r="ZD1176">
        <v>6000</v>
      </c>
      <c r="ZE1176">
        <v>6300</v>
      </c>
      <c r="ZF1176">
        <v>44100</v>
      </c>
      <c r="ZG1176">
        <v>12700</v>
      </c>
      <c r="ZH1176">
        <v>11000</v>
      </c>
      <c r="ZI1176">
        <v>3000</v>
      </c>
      <c r="ZJ1176">
        <v>3624.78</v>
      </c>
      <c r="ZK1176">
        <v>3846.15</v>
      </c>
      <c r="ZL1176">
        <v>4600</v>
      </c>
      <c r="ZM1176">
        <v>12600</v>
      </c>
      <c r="ZN1176">
        <v>13500</v>
      </c>
      <c r="ZO1176">
        <v>27200</v>
      </c>
      <c r="ZP1176">
        <v>8500</v>
      </c>
      <c r="ZQ1176">
        <v>18900</v>
      </c>
      <c r="ZR1176">
        <v>7800</v>
      </c>
      <c r="ZS1176">
        <v>16800</v>
      </c>
      <c r="ZT1176">
        <v>39500</v>
      </c>
      <c r="ZU1176">
        <v>9800</v>
      </c>
      <c r="ZV1176">
        <v>4272.17</v>
      </c>
      <c r="ZW1176">
        <v>59400</v>
      </c>
      <c r="ZX1176">
        <v>38000</v>
      </c>
      <c r="ZY1176">
        <v>54000</v>
      </c>
      <c r="ZZ1176">
        <v>9318.18</v>
      </c>
      <c r="AAA1176">
        <v>9907.26</v>
      </c>
      <c r="AAB1176">
        <v>6950.07</v>
      </c>
      <c r="AAC1176">
        <v>8000</v>
      </c>
      <c r="AAD1176">
        <v>11500</v>
      </c>
      <c r="AAE1176">
        <v>41130.43</v>
      </c>
      <c r="AAF1176">
        <v>10300</v>
      </c>
      <c r="AAG1176">
        <v>5000</v>
      </c>
      <c r="AAH1176">
        <v>60181.79</v>
      </c>
      <c r="AAI1176">
        <v>18384.62</v>
      </c>
      <c r="AAJ1176">
        <v>1700</v>
      </c>
      <c r="AAK1176">
        <v>15507.68</v>
      </c>
      <c r="AAL1176">
        <v>9428.56</v>
      </c>
      <c r="AAM1176">
        <v>23123.4</v>
      </c>
      <c r="AAN1176">
        <v>40700</v>
      </c>
      <c r="AAO1176">
        <v>2800</v>
      </c>
      <c r="AAP1176">
        <v>4000</v>
      </c>
      <c r="AAQ1176">
        <v>7904.75</v>
      </c>
      <c r="AAR1176">
        <v>7313.83</v>
      </c>
      <c r="AAS1176">
        <v>11500</v>
      </c>
      <c r="AAT1176">
        <v>13374.99</v>
      </c>
      <c r="AAU1176">
        <v>37800</v>
      </c>
      <c r="AAV1176">
        <v>32816.160000000003</v>
      </c>
      <c r="AAW1176">
        <v>4000</v>
      </c>
      <c r="AAX1176">
        <v>2793.11</v>
      </c>
      <c r="AAY1176">
        <v>13500</v>
      </c>
      <c r="AAZ1176">
        <v>18700</v>
      </c>
      <c r="ABA1176">
        <v>34476.18</v>
      </c>
      <c r="ABB1176">
        <v>22000</v>
      </c>
      <c r="ABC1176">
        <v>15500</v>
      </c>
      <c r="ABD1176">
        <v>3300</v>
      </c>
      <c r="ABE1176">
        <v>1700</v>
      </c>
      <c r="ABF1176">
        <v>7272.72</v>
      </c>
    </row>
    <row r="1177" spans="1:734" x14ac:dyDescent="0.25">
      <c r="A1177" s="2">
        <v>43287</v>
      </c>
      <c r="B1177">
        <v>21509.43</v>
      </c>
      <c r="C1177">
        <v>10334.450000000001</v>
      </c>
      <c r="D1177">
        <v>8800</v>
      </c>
      <c r="E1177">
        <v>1820</v>
      </c>
      <c r="F1177">
        <v>6000</v>
      </c>
      <c r="G1177">
        <v>13450</v>
      </c>
      <c r="H1177">
        <v>1650</v>
      </c>
      <c r="I1177">
        <v>9500</v>
      </c>
      <c r="J1177">
        <v>14800</v>
      </c>
      <c r="K1177">
        <v>48300</v>
      </c>
      <c r="L1177">
        <v>46000.21</v>
      </c>
      <c r="M1177">
        <v>52900</v>
      </c>
      <c r="N1177">
        <v>2485.71</v>
      </c>
      <c r="O1177">
        <v>18192.3</v>
      </c>
      <c r="P1177">
        <v>6400</v>
      </c>
      <c r="Q1177">
        <v>3100</v>
      </c>
      <c r="R1177" t="s">
        <v>1267</v>
      </c>
      <c r="S1177">
        <v>6666.66</v>
      </c>
      <c r="T1177">
        <v>4197.3999999999996</v>
      </c>
      <c r="U1177">
        <v>15800.87</v>
      </c>
      <c r="V1177">
        <v>11862.15</v>
      </c>
      <c r="W1177">
        <v>16000</v>
      </c>
      <c r="X1177">
        <v>9877.0499999999993</v>
      </c>
      <c r="Y1177">
        <v>8100</v>
      </c>
      <c r="Z1177">
        <v>31400</v>
      </c>
      <c r="AA1177">
        <v>1550</v>
      </c>
      <c r="AB1177">
        <v>20370.37</v>
      </c>
      <c r="AC1177">
        <v>3150</v>
      </c>
      <c r="AD1177">
        <v>3620</v>
      </c>
      <c r="AE1177">
        <v>17500</v>
      </c>
      <c r="AF1177">
        <v>24800</v>
      </c>
      <c r="AG1177">
        <v>11088.26</v>
      </c>
      <c r="AH1177">
        <v>7762.68</v>
      </c>
      <c r="AI1177">
        <v>53300</v>
      </c>
      <c r="AJ1177">
        <v>1880</v>
      </c>
      <c r="AK1177">
        <v>24900</v>
      </c>
      <c r="AL1177">
        <v>6810.64</v>
      </c>
      <c r="AM1177">
        <v>2977.4</v>
      </c>
      <c r="AN1177">
        <v>25100</v>
      </c>
      <c r="AO1177">
        <v>14814.81</v>
      </c>
      <c r="AP1177">
        <v>12000</v>
      </c>
      <c r="AQ1177">
        <v>27000</v>
      </c>
      <c r="AR1177">
        <v>20000</v>
      </c>
      <c r="AS1177">
        <v>18900</v>
      </c>
      <c r="AT1177">
        <v>12000</v>
      </c>
      <c r="AU1177">
        <v>9583.33</v>
      </c>
      <c r="AV1177">
        <v>179000</v>
      </c>
      <c r="AW1177">
        <v>3062.5</v>
      </c>
      <c r="AX1177">
        <v>9570</v>
      </c>
      <c r="AY1177">
        <v>7628.45</v>
      </c>
      <c r="AZ1177">
        <v>9453.52</v>
      </c>
      <c r="BA1177">
        <v>3000</v>
      </c>
      <c r="BB1177">
        <v>37166.43</v>
      </c>
      <c r="BC1177">
        <v>3400</v>
      </c>
      <c r="BD1177">
        <v>10909.09</v>
      </c>
      <c r="BE1177">
        <v>17851.23</v>
      </c>
      <c r="BF1177">
        <v>31750</v>
      </c>
      <c r="BG1177">
        <v>14080</v>
      </c>
      <c r="BH1177">
        <v>27550</v>
      </c>
      <c r="BI1177">
        <v>4678.32</v>
      </c>
      <c r="BJ1177">
        <v>9972.2999999999993</v>
      </c>
      <c r="BK1177">
        <v>27800</v>
      </c>
      <c r="BL1177">
        <v>9800</v>
      </c>
      <c r="BM1177">
        <v>3145.3</v>
      </c>
      <c r="BN1177">
        <v>9569.2000000000007</v>
      </c>
      <c r="BO1177">
        <v>54000</v>
      </c>
      <c r="BP1177">
        <v>79100</v>
      </c>
      <c r="BQ1177">
        <v>2290</v>
      </c>
      <c r="BR1177">
        <v>13734.99</v>
      </c>
      <c r="BS1177">
        <v>20500</v>
      </c>
      <c r="BT1177">
        <v>12367.13</v>
      </c>
      <c r="BU1177">
        <v>9200</v>
      </c>
      <c r="BV1177">
        <v>5200</v>
      </c>
      <c r="BW1177">
        <v>5557.61</v>
      </c>
      <c r="BX1177">
        <v>21740.99</v>
      </c>
      <c r="BY1177">
        <v>5527.27</v>
      </c>
      <c r="BZ1177">
        <v>3772.73</v>
      </c>
      <c r="CA1177">
        <v>18366.87</v>
      </c>
      <c r="CB1177">
        <v>28300</v>
      </c>
      <c r="CC1177">
        <v>16727.25</v>
      </c>
      <c r="CD1177">
        <v>26625</v>
      </c>
      <c r="CE1177">
        <v>9544.64</v>
      </c>
      <c r="CF1177">
        <v>23726.69</v>
      </c>
      <c r="CG1177">
        <v>6060</v>
      </c>
      <c r="CH1177">
        <v>3340</v>
      </c>
      <c r="CI1177">
        <v>12000</v>
      </c>
      <c r="CJ1177">
        <v>47000</v>
      </c>
      <c r="CK1177">
        <v>88000</v>
      </c>
      <c r="CL1177">
        <v>8331.11</v>
      </c>
      <c r="CM1177">
        <v>21181.82</v>
      </c>
      <c r="CN1177">
        <v>8964.2900000000009</v>
      </c>
      <c r="CO1177">
        <v>29800</v>
      </c>
      <c r="CP1177">
        <v>10200</v>
      </c>
      <c r="CQ1177">
        <v>15509.96</v>
      </c>
      <c r="CR1177">
        <v>10200</v>
      </c>
      <c r="CS1177">
        <v>10270.67</v>
      </c>
      <c r="CT1177">
        <v>11200</v>
      </c>
      <c r="CU1177">
        <v>3893.63</v>
      </c>
      <c r="CV1177">
        <v>5555.55</v>
      </c>
      <c r="CW1177">
        <v>8074.76</v>
      </c>
      <c r="CX1177">
        <v>15100</v>
      </c>
      <c r="CY1177">
        <v>24750</v>
      </c>
      <c r="CZ1177">
        <v>11629.97</v>
      </c>
      <c r="DA1177">
        <v>10158.09</v>
      </c>
      <c r="DB1177">
        <v>12496.53</v>
      </c>
      <c r="DC1177">
        <v>18500</v>
      </c>
      <c r="DD1177">
        <v>16433.8</v>
      </c>
      <c r="DE1177">
        <v>98643.38</v>
      </c>
      <c r="DF1177">
        <v>9500</v>
      </c>
      <c r="DG1177">
        <v>4871.68</v>
      </c>
      <c r="DH1177">
        <v>19037.740000000002</v>
      </c>
      <c r="DI1177">
        <v>17000</v>
      </c>
      <c r="DJ1177">
        <v>14423.11</v>
      </c>
      <c r="DK1177">
        <v>12793.58</v>
      </c>
      <c r="DL1177">
        <v>28400</v>
      </c>
      <c r="DM1177">
        <v>11196.58</v>
      </c>
      <c r="DN1177">
        <v>9960.4500000000007</v>
      </c>
      <c r="DO1177">
        <v>2650.47</v>
      </c>
      <c r="DP1177">
        <v>6190</v>
      </c>
      <c r="DQ1177">
        <v>16442.41</v>
      </c>
      <c r="DR1177">
        <v>22522.5</v>
      </c>
      <c r="DS1177">
        <v>75600</v>
      </c>
      <c r="DT1177">
        <v>14309.05</v>
      </c>
      <c r="DU1177">
        <v>220000</v>
      </c>
      <c r="DV1177">
        <v>28927.89</v>
      </c>
      <c r="DW1177">
        <v>6184.07</v>
      </c>
      <c r="DX1177">
        <v>22333.439999999999</v>
      </c>
      <c r="DY1177">
        <v>7858.09</v>
      </c>
      <c r="DZ1177">
        <v>29510.49</v>
      </c>
      <c r="EA1177">
        <v>132900</v>
      </c>
      <c r="EB1177">
        <v>8765.59</v>
      </c>
      <c r="EC1177">
        <v>54400</v>
      </c>
      <c r="ED1177">
        <v>8495.16</v>
      </c>
      <c r="EE1177">
        <v>28000</v>
      </c>
      <c r="EF1177">
        <v>7593.49</v>
      </c>
      <c r="EG1177">
        <v>7820.96</v>
      </c>
      <c r="EH1177">
        <v>3652.72</v>
      </c>
      <c r="EI1177">
        <v>18700</v>
      </c>
      <c r="EJ1177">
        <v>30200</v>
      </c>
      <c r="EK1177">
        <v>9447.09</v>
      </c>
      <c r="EL1177">
        <v>15666.61</v>
      </c>
      <c r="EM1177">
        <v>21538.43</v>
      </c>
      <c r="EN1177">
        <v>19100</v>
      </c>
      <c r="EO1177">
        <v>97297.38</v>
      </c>
      <c r="EP1177">
        <v>15800</v>
      </c>
      <c r="EQ1177">
        <v>9981.59</v>
      </c>
      <c r="ER1177">
        <v>31000</v>
      </c>
      <c r="ES1177">
        <v>12105.23</v>
      </c>
      <c r="ET1177">
        <v>6672.32</v>
      </c>
      <c r="EU1177">
        <v>10582.93</v>
      </c>
      <c r="EV1177">
        <v>12716.11</v>
      </c>
      <c r="EW1177">
        <v>13710.95</v>
      </c>
      <c r="EX1177">
        <v>11800</v>
      </c>
      <c r="EY1177">
        <v>12476.19</v>
      </c>
      <c r="EZ1177">
        <v>14900</v>
      </c>
      <c r="FA1177">
        <v>28800</v>
      </c>
      <c r="FB1177">
        <v>8500</v>
      </c>
      <c r="FC1177">
        <v>5800</v>
      </c>
      <c r="FD1177" t="s">
        <v>1267</v>
      </c>
      <c r="FE1177" t="s">
        <v>1267</v>
      </c>
      <c r="FF1177" t="s">
        <v>1267</v>
      </c>
      <c r="FG1177" t="s">
        <v>1267</v>
      </c>
      <c r="FH1177" t="s">
        <v>1267</v>
      </c>
      <c r="FI1177" t="s">
        <v>1267</v>
      </c>
      <c r="FJ1177" t="s">
        <v>1267</v>
      </c>
      <c r="FK1177" t="s">
        <v>1267</v>
      </c>
      <c r="FL1177" t="s">
        <v>1267</v>
      </c>
      <c r="FM1177" t="s">
        <v>1267</v>
      </c>
      <c r="FN1177" t="s">
        <v>1267</v>
      </c>
      <c r="FO1177" t="s">
        <v>1267</v>
      </c>
      <c r="FP1177" t="s">
        <v>1267</v>
      </c>
      <c r="FQ1177" t="s">
        <v>1267</v>
      </c>
      <c r="FR1177" t="s">
        <v>1267</v>
      </c>
      <c r="FS1177" t="s">
        <v>1267</v>
      </c>
      <c r="FT1177" t="s">
        <v>1267</v>
      </c>
      <c r="FU1177" t="s">
        <v>1267</v>
      </c>
      <c r="FV1177" t="s">
        <v>1267</v>
      </c>
      <c r="FW1177" t="s">
        <v>1267</v>
      </c>
      <c r="FX1177" t="s">
        <v>1267</v>
      </c>
      <c r="FY1177" t="s">
        <v>1267</v>
      </c>
      <c r="FZ1177" t="s">
        <v>1267</v>
      </c>
      <c r="GA1177" t="s">
        <v>1267</v>
      </c>
      <c r="GB1177" t="s">
        <v>1267</v>
      </c>
      <c r="GC1177" t="s">
        <v>1267</v>
      </c>
      <c r="GD1177" t="s">
        <v>1267</v>
      </c>
      <c r="GE1177" t="s">
        <v>1267</v>
      </c>
      <c r="GF1177" t="s">
        <v>1267</v>
      </c>
      <c r="GG1177" t="s">
        <v>1267</v>
      </c>
      <c r="GH1177" t="s">
        <v>1267</v>
      </c>
      <c r="GI1177" t="s">
        <v>1267</v>
      </c>
      <c r="GJ1177" t="s">
        <v>1267</v>
      </c>
      <c r="GK1177" t="s">
        <v>1267</v>
      </c>
      <c r="GL1177">
        <v>225000</v>
      </c>
      <c r="GM1177">
        <v>14333.33</v>
      </c>
      <c r="GN1177">
        <v>69230.69</v>
      </c>
      <c r="GO1177">
        <v>41739.35</v>
      </c>
      <c r="GP1177">
        <v>12635.08</v>
      </c>
      <c r="GQ1177">
        <v>14279.1</v>
      </c>
      <c r="GR1177">
        <v>5760.03</v>
      </c>
      <c r="GS1177">
        <v>15346.5</v>
      </c>
      <c r="GT1177">
        <v>49920</v>
      </c>
      <c r="GU1177">
        <v>10013.379999999999</v>
      </c>
      <c r="GV1177">
        <v>27305.78</v>
      </c>
      <c r="GW1177">
        <v>29795.91</v>
      </c>
      <c r="GX1177">
        <v>6311.45</v>
      </c>
      <c r="GY1177">
        <v>15875.07</v>
      </c>
      <c r="GZ1177">
        <v>12608.69</v>
      </c>
      <c r="HA1177">
        <v>22300</v>
      </c>
      <c r="HB1177">
        <v>9818.89</v>
      </c>
      <c r="HC1177">
        <v>8042.01</v>
      </c>
      <c r="HD1177">
        <v>11227.57</v>
      </c>
      <c r="HE1177">
        <v>38400</v>
      </c>
      <c r="HF1177">
        <v>17300</v>
      </c>
      <c r="HG1177">
        <v>12300</v>
      </c>
      <c r="HH1177">
        <v>58000</v>
      </c>
      <c r="HI1177">
        <v>54700</v>
      </c>
      <c r="HJ1177">
        <v>17600</v>
      </c>
      <c r="HK1177">
        <v>15989.53</v>
      </c>
      <c r="HL1177">
        <v>6390.75</v>
      </c>
      <c r="HM1177">
        <v>17200</v>
      </c>
      <c r="HN1177">
        <v>10400</v>
      </c>
      <c r="HO1177">
        <v>14204.53</v>
      </c>
      <c r="HP1177">
        <v>60500</v>
      </c>
      <c r="HQ1177">
        <v>81900</v>
      </c>
      <c r="HR1177">
        <v>24250</v>
      </c>
      <c r="HS1177">
        <v>17206.78</v>
      </c>
      <c r="HT1177">
        <v>17800</v>
      </c>
      <c r="HU1177">
        <v>6600</v>
      </c>
      <c r="HV1177">
        <v>4199.99</v>
      </c>
      <c r="HW1177">
        <v>3103.66</v>
      </c>
      <c r="HX1177">
        <v>25400</v>
      </c>
      <c r="HY1177">
        <v>29999.99</v>
      </c>
      <c r="HZ1177">
        <v>6000</v>
      </c>
      <c r="IA1177">
        <v>17250</v>
      </c>
      <c r="IB1177">
        <v>26695.64</v>
      </c>
      <c r="IC1177">
        <v>5716.33</v>
      </c>
      <c r="ID1177">
        <v>21000</v>
      </c>
      <c r="IE1177">
        <v>6302.6</v>
      </c>
      <c r="IF1177">
        <v>63600</v>
      </c>
      <c r="IG1177">
        <v>7883.05</v>
      </c>
      <c r="IH1177">
        <v>15593.24</v>
      </c>
      <c r="II1177">
        <v>115277.3</v>
      </c>
      <c r="IJ1177">
        <v>10800</v>
      </c>
      <c r="IK1177">
        <v>36000</v>
      </c>
      <c r="IL1177">
        <v>26300</v>
      </c>
      <c r="IM1177">
        <v>10801.18</v>
      </c>
      <c r="IN1177">
        <v>9307.69</v>
      </c>
      <c r="IO1177">
        <v>39999.980000000003</v>
      </c>
      <c r="IP1177">
        <v>18094.63</v>
      </c>
      <c r="IQ1177">
        <v>72240.5</v>
      </c>
      <c r="IR1177">
        <v>10702.34</v>
      </c>
      <c r="IS1177">
        <v>25900</v>
      </c>
      <c r="IT1177">
        <v>10615.38</v>
      </c>
      <c r="IU1177">
        <v>89000</v>
      </c>
      <c r="IV1177">
        <v>25100</v>
      </c>
      <c r="IW1177">
        <v>4024.43</v>
      </c>
      <c r="IX1177">
        <v>15826.18</v>
      </c>
      <c r="IY1177">
        <v>16800</v>
      </c>
      <c r="IZ1177">
        <v>29800</v>
      </c>
      <c r="JA1177">
        <v>2300</v>
      </c>
      <c r="JB1177">
        <v>17833.32</v>
      </c>
      <c r="JC1177">
        <v>4390</v>
      </c>
      <c r="JD1177">
        <v>95565.69</v>
      </c>
      <c r="JE1177">
        <v>104000</v>
      </c>
      <c r="JF1177">
        <v>15249.99</v>
      </c>
      <c r="JG1177">
        <v>8884.2900000000009</v>
      </c>
      <c r="JH1177">
        <v>6790</v>
      </c>
      <c r="JI1177">
        <v>38500</v>
      </c>
      <c r="JJ1177">
        <v>14400</v>
      </c>
      <c r="JK1177">
        <v>23371.87</v>
      </c>
      <c r="JL1177">
        <v>38000</v>
      </c>
      <c r="JM1177">
        <v>17550</v>
      </c>
      <c r="JN1177">
        <v>23800</v>
      </c>
      <c r="JO1177">
        <v>25400</v>
      </c>
      <c r="JP1177">
        <v>14200</v>
      </c>
      <c r="JQ1177">
        <v>4545.45</v>
      </c>
      <c r="JR1177">
        <v>18606.8</v>
      </c>
      <c r="JS1177">
        <v>1518.99</v>
      </c>
      <c r="JT1177">
        <v>30250</v>
      </c>
      <c r="JU1177">
        <v>25750</v>
      </c>
      <c r="JV1177">
        <v>6200</v>
      </c>
      <c r="JW1177">
        <v>8300</v>
      </c>
      <c r="JX1177">
        <v>10950</v>
      </c>
      <c r="JY1177">
        <v>13000</v>
      </c>
      <c r="JZ1177">
        <v>6460.53</v>
      </c>
      <c r="KA1177">
        <v>7290</v>
      </c>
      <c r="KB1177">
        <v>94400</v>
      </c>
      <c r="KC1177">
        <v>12300</v>
      </c>
      <c r="KD1177">
        <v>13441.44</v>
      </c>
      <c r="KE1177">
        <v>12035.71</v>
      </c>
      <c r="KF1177">
        <v>3800</v>
      </c>
      <c r="KG1177">
        <v>7000</v>
      </c>
      <c r="KH1177">
        <v>16600</v>
      </c>
      <c r="KI1177">
        <v>30000</v>
      </c>
      <c r="KJ1177">
        <v>7700</v>
      </c>
      <c r="KK1177">
        <v>3753.3</v>
      </c>
      <c r="KL1177">
        <v>8475</v>
      </c>
      <c r="KM1177">
        <v>13137.06</v>
      </c>
      <c r="KN1177">
        <v>3690</v>
      </c>
      <c r="KO1177">
        <v>9600</v>
      </c>
      <c r="KP1177">
        <v>17300</v>
      </c>
      <c r="KQ1177">
        <v>28549.99</v>
      </c>
      <c r="KR1177">
        <v>18500</v>
      </c>
      <c r="KS1177">
        <v>6989.39</v>
      </c>
      <c r="KT1177">
        <v>17068.97</v>
      </c>
      <c r="KU1177">
        <v>3380</v>
      </c>
      <c r="KV1177">
        <v>17157.349999999999</v>
      </c>
      <c r="KW1177">
        <v>28700</v>
      </c>
      <c r="KX1177">
        <v>2650</v>
      </c>
      <c r="KY1177">
        <v>16481.25</v>
      </c>
      <c r="KZ1177">
        <v>24000</v>
      </c>
      <c r="LA1177">
        <v>35583.980000000003</v>
      </c>
      <c r="LB1177">
        <v>6280</v>
      </c>
      <c r="LC1177">
        <v>3590</v>
      </c>
      <c r="LD1177">
        <v>14450</v>
      </c>
      <c r="LE1177">
        <v>13427.85</v>
      </c>
      <c r="LF1177">
        <v>33150</v>
      </c>
      <c r="LG1177">
        <v>14150</v>
      </c>
      <c r="LH1177">
        <v>20705.38</v>
      </c>
      <c r="LI1177">
        <v>8638.3700000000008</v>
      </c>
      <c r="LJ1177">
        <v>6329.66</v>
      </c>
      <c r="LK1177">
        <v>72800</v>
      </c>
      <c r="LL1177">
        <v>6854.25</v>
      </c>
      <c r="LM1177">
        <v>5190</v>
      </c>
      <c r="LN1177">
        <v>42400</v>
      </c>
      <c r="LO1177">
        <v>15234.37</v>
      </c>
      <c r="LP1177">
        <v>48656.27</v>
      </c>
      <c r="LQ1177">
        <v>4125.2700000000004</v>
      </c>
      <c r="LR1177">
        <v>17415.88</v>
      </c>
      <c r="LS1177">
        <v>30000</v>
      </c>
      <c r="LT1177">
        <v>75000</v>
      </c>
      <c r="LU1177">
        <v>43103.43</v>
      </c>
      <c r="LV1177">
        <v>16967.599999999999</v>
      </c>
      <c r="LW1177">
        <v>8192.2999999999993</v>
      </c>
      <c r="LX1177">
        <v>18951.03</v>
      </c>
      <c r="LY1177">
        <v>6616.55</v>
      </c>
      <c r="LZ1177">
        <v>13400</v>
      </c>
      <c r="MA1177">
        <v>22640.84</v>
      </c>
      <c r="MB1177">
        <v>19500</v>
      </c>
      <c r="MC1177">
        <v>18000</v>
      </c>
      <c r="MD1177">
        <v>8074.04</v>
      </c>
      <c r="ME1177">
        <v>4437.55</v>
      </c>
      <c r="MF1177">
        <v>6168.82</v>
      </c>
      <c r="MG1177">
        <v>7836.96</v>
      </c>
      <c r="MH1177">
        <v>11900</v>
      </c>
      <c r="MI1177">
        <v>2990</v>
      </c>
      <c r="MJ1177">
        <v>8650</v>
      </c>
      <c r="MK1177">
        <v>10232.19</v>
      </c>
      <c r="ML1177">
        <v>17712.34</v>
      </c>
      <c r="MM1177">
        <v>10100</v>
      </c>
      <c r="MN1177">
        <v>14272.73</v>
      </c>
      <c r="MO1177">
        <v>11342.1</v>
      </c>
      <c r="MP1177">
        <v>11666.66</v>
      </c>
      <c r="MQ1177">
        <v>23500</v>
      </c>
      <c r="MR1177">
        <v>11392.41</v>
      </c>
      <c r="MS1177">
        <v>61666.64</v>
      </c>
      <c r="MT1177">
        <v>35619.839999999997</v>
      </c>
      <c r="MU1177">
        <v>35292.03</v>
      </c>
      <c r="MV1177">
        <v>11450</v>
      </c>
      <c r="MW1177">
        <v>40000</v>
      </c>
      <c r="MX1177">
        <v>48000</v>
      </c>
      <c r="MY1177">
        <v>40500</v>
      </c>
      <c r="MZ1177">
        <v>9659.09</v>
      </c>
      <c r="NA1177">
        <v>3228.28</v>
      </c>
      <c r="NB1177">
        <v>15000</v>
      </c>
      <c r="NC1177">
        <v>29153.84</v>
      </c>
      <c r="ND1177">
        <v>16271.55</v>
      </c>
      <c r="NE1177">
        <v>17361.099999999999</v>
      </c>
      <c r="NF1177">
        <v>5786.7</v>
      </c>
      <c r="NG1177">
        <v>4332.9399999999996</v>
      </c>
      <c r="NH1177">
        <v>2123.62</v>
      </c>
      <c r="NI1177">
        <v>138900</v>
      </c>
      <c r="NJ1177">
        <v>9125.2000000000007</v>
      </c>
      <c r="NK1177">
        <v>14111.32</v>
      </c>
      <c r="NL1177">
        <v>23725.86</v>
      </c>
      <c r="NM1177">
        <v>7000</v>
      </c>
      <c r="NN1177">
        <v>18500</v>
      </c>
      <c r="NO1177">
        <v>11783.56</v>
      </c>
      <c r="NP1177">
        <v>29600</v>
      </c>
      <c r="NQ1177">
        <v>17125.7</v>
      </c>
      <c r="NR1177">
        <v>68531.31</v>
      </c>
      <c r="NS1177">
        <v>16174</v>
      </c>
      <c r="NT1177">
        <v>28500</v>
      </c>
      <c r="NU1177">
        <v>27350</v>
      </c>
      <c r="NV1177">
        <v>8000</v>
      </c>
      <c r="NW1177">
        <v>4342.3</v>
      </c>
      <c r="NX1177">
        <v>17500</v>
      </c>
      <c r="NY1177">
        <v>35400</v>
      </c>
      <c r="NZ1177">
        <v>3341.66</v>
      </c>
      <c r="OA1177">
        <v>7320.9</v>
      </c>
      <c r="OB1177">
        <v>14900</v>
      </c>
      <c r="OC1177">
        <v>7991.66</v>
      </c>
      <c r="OD1177">
        <v>15800</v>
      </c>
      <c r="OE1177">
        <v>3904.76</v>
      </c>
      <c r="OF1177">
        <v>14500</v>
      </c>
      <c r="OG1177">
        <v>26400</v>
      </c>
      <c r="OH1177">
        <v>4400</v>
      </c>
      <c r="OI1177">
        <v>16100</v>
      </c>
      <c r="OJ1177">
        <v>18333.330000000002</v>
      </c>
      <c r="OK1177">
        <v>16200</v>
      </c>
      <c r="OL1177">
        <v>9500</v>
      </c>
      <c r="OM1177">
        <v>15401.58</v>
      </c>
      <c r="ON1177">
        <v>9445.93</v>
      </c>
      <c r="OO1177" t="s">
        <v>1267</v>
      </c>
      <c r="OP1177">
        <v>11000</v>
      </c>
      <c r="OQ1177">
        <v>7520.66</v>
      </c>
      <c r="OR1177">
        <v>3200</v>
      </c>
      <c r="OS1177">
        <v>2200</v>
      </c>
      <c r="OT1177">
        <v>23574.95</v>
      </c>
      <c r="OU1177">
        <v>3500</v>
      </c>
      <c r="OV1177">
        <v>31500</v>
      </c>
      <c r="OW1177">
        <v>3500</v>
      </c>
      <c r="OX1177">
        <v>11500</v>
      </c>
      <c r="OY1177">
        <v>12000</v>
      </c>
      <c r="OZ1177">
        <v>7243.24</v>
      </c>
      <c r="PA1177">
        <v>7166.66</v>
      </c>
      <c r="PB1177">
        <v>3428.57</v>
      </c>
      <c r="PC1177">
        <v>11500</v>
      </c>
      <c r="PD1177">
        <v>121600</v>
      </c>
      <c r="PE1177">
        <v>23800</v>
      </c>
      <c r="PF1177">
        <v>1121.53</v>
      </c>
      <c r="PG1177">
        <v>25000</v>
      </c>
      <c r="PH1177">
        <v>5591.64</v>
      </c>
      <c r="PI1177">
        <v>4500</v>
      </c>
      <c r="PJ1177">
        <v>36000</v>
      </c>
      <c r="PK1177">
        <v>1937.23</v>
      </c>
      <c r="PL1177">
        <v>39166.660000000003</v>
      </c>
      <c r="PM1177">
        <v>5400</v>
      </c>
      <c r="PN1177">
        <v>3600</v>
      </c>
      <c r="PO1177">
        <v>6300</v>
      </c>
      <c r="PP1177">
        <v>15900</v>
      </c>
      <c r="PQ1177">
        <v>3300</v>
      </c>
      <c r="PR1177">
        <v>23246.81</v>
      </c>
      <c r="PS1177">
        <v>6200</v>
      </c>
      <c r="PT1177">
        <v>2900</v>
      </c>
      <c r="PU1177">
        <v>13846.15</v>
      </c>
      <c r="PV1177">
        <v>5289.23</v>
      </c>
      <c r="PW1177">
        <v>18500</v>
      </c>
      <c r="PX1177">
        <v>8750</v>
      </c>
      <c r="PY1177">
        <v>22500</v>
      </c>
      <c r="PZ1177">
        <v>14400</v>
      </c>
      <c r="QA1177">
        <v>8000</v>
      </c>
      <c r="QB1177">
        <v>4800</v>
      </c>
      <c r="QC1177">
        <v>15500</v>
      </c>
      <c r="QD1177">
        <v>9500</v>
      </c>
      <c r="QE1177">
        <v>13500</v>
      </c>
      <c r="QF1177">
        <v>13750</v>
      </c>
      <c r="QG1177">
        <v>11428.57</v>
      </c>
      <c r="QH1177">
        <v>24200</v>
      </c>
      <c r="QI1177">
        <v>13486.23</v>
      </c>
      <c r="QJ1177">
        <v>8695.65</v>
      </c>
      <c r="QK1177">
        <v>7700</v>
      </c>
      <c r="QL1177">
        <v>1900</v>
      </c>
      <c r="QM1177">
        <v>14200</v>
      </c>
      <c r="QN1177">
        <v>17075.34</v>
      </c>
      <c r="QO1177">
        <v>15294.11</v>
      </c>
      <c r="QP1177">
        <v>10100</v>
      </c>
      <c r="QQ1177">
        <v>18800</v>
      </c>
      <c r="QR1177">
        <v>11700</v>
      </c>
      <c r="QS1177">
        <v>9551.82</v>
      </c>
      <c r="QT1177" t="s">
        <v>1267</v>
      </c>
      <c r="QU1177">
        <v>6100</v>
      </c>
      <c r="QV1177">
        <v>3500</v>
      </c>
      <c r="QW1177">
        <v>1100</v>
      </c>
      <c r="QX1177">
        <v>75000</v>
      </c>
      <c r="QY1177">
        <v>6600</v>
      </c>
      <c r="QZ1177">
        <v>8285.7099999999991</v>
      </c>
      <c r="RA1177">
        <v>11800</v>
      </c>
      <c r="RB1177">
        <v>15000</v>
      </c>
      <c r="RC1177">
        <v>8974.32</v>
      </c>
      <c r="RD1177">
        <v>13600</v>
      </c>
      <c r="RE1177">
        <v>1500</v>
      </c>
      <c r="RF1177">
        <v>1900</v>
      </c>
      <c r="RG1177">
        <v>9600</v>
      </c>
      <c r="RH1177">
        <v>14200</v>
      </c>
      <c r="RI1177">
        <v>8600</v>
      </c>
      <c r="RJ1177">
        <v>3667.73</v>
      </c>
      <c r="RK1177">
        <v>800</v>
      </c>
      <c r="RL1177">
        <v>8405.2099999999991</v>
      </c>
      <c r="RM1177">
        <v>6600</v>
      </c>
      <c r="RN1177">
        <v>11485.67</v>
      </c>
      <c r="RO1177">
        <v>6518.98</v>
      </c>
      <c r="RP1177">
        <v>6000</v>
      </c>
      <c r="RQ1177">
        <v>12244.89</v>
      </c>
      <c r="RR1177">
        <v>8000</v>
      </c>
      <c r="RS1177">
        <v>1600</v>
      </c>
      <c r="RT1177">
        <v>2000</v>
      </c>
      <c r="RU1177">
        <v>7200</v>
      </c>
      <c r="RV1177">
        <v>64216.54</v>
      </c>
      <c r="RW1177">
        <v>9000</v>
      </c>
      <c r="RX1177">
        <v>9800</v>
      </c>
      <c r="RY1177">
        <v>6600</v>
      </c>
      <c r="RZ1177">
        <v>9500</v>
      </c>
      <c r="SA1177">
        <v>12181.81</v>
      </c>
      <c r="SB1177">
        <v>10943.06</v>
      </c>
      <c r="SC1177">
        <v>24900</v>
      </c>
      <c r="SD1177">
        <v>15000</v>
      </c>
      <c r="SE1177">
        <v>7500</v>
      </c>
      <c r="SF1177">
        <v>9700</v>
      </c>
      <c r="SG1177">
        <v>2308.4</v>
      </c>
      <c r="SH1177">
        <v>4900</v>
      </c>
      <c r="SI1177">
        <v>18181.8</v>
      </c>
      <c r="SJ1177">
        <v>11000</v>
      </c>
      <c r="SK1177">
        <v>13472.48</v>
      </c>
      <c r="SL1177">
        <v>7884.27</v>
      </c>
      <c r="SM1177">
        <v>3900</v>
      </c>
      <c r="SN1177">
        <v>34000</v>
      </c>
      <c r="SO1177">
        <v>14600</v>
      </c>
      <c r="SP1177">
        <v>15800</v>
      </c>
      <c r="SQ1177">
        <v>3205.13</v>
      </c>
      <c r="SR1177">
        <v>13750</v>
      </c>
      <c r="SS1177">
        <v>6666.67</v>
      </c>
      <c r="ST1177">
        <v>4363.63</v>
      </c>
      <c r="SU1177">
        <v>10000</v>
      </c>
      <c r="SV1177">
        <v>4100</v>
      </c>
      <c r="SW1177">
        <v>3360</v>
      </c>
      <c r="SX1177">
        <v>12000</v>
      </c>
      <c r="SY1177">
        <v>18000</v>
      </c>
      <c r="SZ1177">
        <v>6000.03</v>
      </c>
      <c r="TA1177">
        <v>1800</v>
      </c>
      <c r="TB1177">
        <v>23000</v>
      </c>
      <c r="TC1177">
        <v>22300</v>
      </c>
      <c r="TD1177">
        <v>4500</v>
      </c>
      <c r="TE1177">
        <v>53000</v>
      </c>
      <c r="TF1177">
        <v>11454.54</v>
      </c>
      <c r="TG1177">
        <v>8300</v>
      </c>
      <c r="TH1177">
        <v>7734.34</v>
      </c>
      <c r="TI1177">
        <v>10300</v>
      </c>
      <c r="TJ1177">
        <v>3000</v>
      </c>
      <c r="TK1177">
        <v>6620.97</v>
      </c>
      <c r="TL1177">
        <v>7100</v>
      </c>
      <c r="TM1177">
        <v>8100</v>
      </c>
      <c r="TN1177">
        <v>19909.09</v>
      </c>
      <c r="TO1177">
        <v>14335.07</v>
      </c>
      <c r="TP1177" t="s">
        <v>1267</v>
      </c>
      <c r="TQ1177" t="s">
        <v>1267</v>
      </c>
      <c r="TR1177" t="s">
        <v>1267</v>
      </c>
      <c r="TS1177" t="s">
        <v>1267</v>
      </c>
      <c r="TT1177" t="s">
        <v>1267</v>
      </c>
      <c r="TU1177" t="s">
        <v>1267</v>
      </c>
      <c r="TV1177" t="s">
        <v>1267</v>
      </c>
      <c r="TW1177" t="s">
        <v>1267</v>
      </c>
      <c r="TX1177" t="s">
        <v>1267</v>
      </c>
      <c r="TY1177" t="s">
        <v>1267</v>
      </c>
      <c r="TZ1177" t="s">
        <v>1267</v>
      </c>
      <c r="UA1177" t="s">
        <v>1267</v>
      </c>
      <c r="UB1177" t="s">
        <v>1267</v>
      </c>
      <c r="UC1177" t="s">
        <v>1267</v>
      </c>
      <c r="UD1177" t="s">
        <v>1267</v>
      </c>
      <c r="UE1177" t="s">
        <v>1267</v>
      </c>
      <c r="UF1177" t="s">
        <v>1267</v>
      </c>
      <c r="UG1177" t="s">
        <v>1267</v>
      </c>
      <c r="UH1177" t="s">
        <v>1267</v>
      </c>
      <c r="UI1177" t="s">
        <v>1267</v>
      </c>
      <c r="UJ1177" t="s">
        <v>1267</v>
      </c>
      <c r="UK1177" t="s">
        <v>1267</v>
      </c>
      <c r="UL1177" t="s">
        <v>1267</v>
      </c>
      <c r="UM1177" t="s">
        <v>1267</v>
      </c>
      <c r="UN1177" t="s">
        <v>1267</v>
      </c>
      <c r="UO1177">
        <v>12200.59</v>
      </c>
      <c r="UP1177">
        <v>17148.96</v>
      </c>
      <c r="UQ1177">
        <v>7900</v>
      </c>
      <c r="UR1177">
        <v>10619.46</v>
      </c>
      <c r="US1177">
        <v>107300</v>
      </c>
      <c r="UT1177">
        <v>29747.14</v>
      </c>
      <c r="UU1177">
        <v>8356.5</v>
      </c>
      <c r="UV1177">
        <v>6500</v>
      </c>
      <c r="UW1177">
        <v>15566.83</v>
      </c>
      <c r="UX1177">
        <v>4100</v>
      </c>
      <c r="UY1177">
        <v>9000</v>
      </c>
      <c r="UZ1177">
        <v>27000</v>
      </c>
      <c r="VA1177">
        <v>18600</v>
      </c>
      <c r="VB1177">
        <v>8700</v>
      </c>
      <c r="VC1177">
        <v>14300</v>
      </c>
      <c r="VD1177">
        <v>10833.33</v>
      </c>
      <c r="VE1177">
        <v>19826.09</v>
      </c>
      <c r="VF1177">
        <v>18749.990000000002</v>
      </c>
      <c r="VG1177">
        <v>7399.55</v>
      </c>
      <c r="VH1177">
        <v>21000</v>
      </c>
      <c r="VI1177">
        <v>18000</v>
      </c>
      <c r="VJ1177">
        <v>28800</v>
      </c>
      <c r="VK1177">
        <v>33600</v>
      </c>
      <c r="VL1177">
        <v>15000</v>
      </c>
      <c r="VM1177">
        <v>75000</v>
      </c>
      <c r="VN1177">
        <v>10500</v>
      </c>
      <c r="VO1177">
        <v>14500</v>
      </c>
      <c r="VP1177">
        <v>34700</v>
      </c>
      <c r="VQ1177">
        <v>12700</v>
      </c>
      <c r="VR1177">
        <v>70000</v>
      </c>
      <c r="VS1177">
        <v>21000</v>
      </c>
      <c r="VT1177">
        <v>15999.86</v>
      </c>
      <c r="VU1177">
        <v>13900</v>
      </c>
      <c r="VV1177">
        <v>2600</v>
      </c>
      <c r="VW1177">
        <v>21400</v>
      </c>
      <c r="VX1177">
        <v>5500</v>
      </c>
      <c r="VY1177">
        <v>32000</v>
      </c>
      <c r="VZ1177">
        <v>16900</v>
      </c>
      <c r="WA1177">
        <v>2200</v>
      </c>
      <c r="WB1177">
        <v>29000</v>
      </c>
      <c r="WC1177">
        <v>5900</v>
      </c>
      <c r="WD1177">
        <v>11800</v>
      </c>
      <c r="WE1177">
        <v>39200</v>
      </c>
      <c r="WF1177">
        <v>7181.81</v>
      </c>
      <c r="WG1177">
        <v>7835.23</v>
      </c>
      <c r="WH1177">
        <v>6747.55</v>
      </c>
      <c r="WI1177">
        <v>6700</v>
      </c>
      <c r="WJ1177">
        <v>78997.63</v>
      </c>
      <c r="WK1177">
        <v>22300</v>
      </c>
      <c r="WL1177">
        <v>10010</v>
      </c>
      <c r="WM1177">
        <v>16400</v>
      </c>
      <c r="WN1177">
        <v>8037.32</v>
      </c>
      <c r="WO1177">
        <v>14859.82</v>
      </c>
      <c r="WP1177">
        <v>28500</v>
      </c>
      <c r="WQ1177">
        <v>2688.93</v>
      </c>
      <c r="WR1177">
        <v>17200</v>
      </c>
      <c r="WS1177">
        <v>4859.8100000000004</v>
      </c>
      <c r="WT1177">
        <v>2000</v>
      </c>
      <c r="WU1177">
        <v>14909.09</v>
      </c>
      <c r="WV1177">
        <v>7200</v>
      </c>
      <c r="WW1177">
        <v>5625</v>
      </c>
      <c r="WX1177">
        <v>4951.45</v>
      </c>
      <c r="WY1177">
        <v>37000</v>
      </c>
      <c r="WZ1177">
        <v>27583.23</v>
      </c>
      <c r="XA1177">
        <v>9800</v>
      </c>
      <c r="XB1177">
        <v>16000</v>
      </c>
      <c r="XC1177">
        <v>22200</v>
      </c>
      <c r="XD1177">
        <v>11016.95</v>
      </c>
      <c r="XE1177">
        <v>8300</v>
      </c>
      <c r="XF1177">
        <v>9600</v>
      </c>
      <c r="XG1177">
        <v>1400</v>
      </c>
      <c r="XH1177">
        <v>6100</v>
      </c>
      <c r="XI1177">
        <v>28236.95</v>
      </c>
      <c r="XJ1177">
        <v>10200</v>
      </c>
      <c r="XK1177">
        <v>6700</v>
      </c>
      <c r="XL1177">
        <v>24200</v>
      </c>
      <c r="XM1177">
        <v>10300</v>
      </c>
      <c r="XN1177">
        <v>15500</v>
      </c>
      <c r="XO1177">
        <v>18000</v>
      </c>
      <c r="XP1177">
        <v>15592.99</v>
      </c>
      <c r="XQ1177">
        <v>7400</v>
      </c>
      <c r="XR1177">
        <v>9833.2900000000009</v>
      </c>
      <c r="XS1177">
        <v>15900</v>
      </c>
      <c r="XT1177">
        <v>7800</v>
      </c>
      <c r="XU1177">
        <v>11800</v>
      </c>
      <c r="XV1177">
        <v>20882.23</v>
      </c>
      <c r="XW1177">
        <v>6200</v>
      </c>
      <c r="XX1177">
        <v>50300</v>
      </c>
      <c r="XY1177">
        <v>54102.52</v>
      </c>
      <c r="XZ1177">
        <v>5200</v>
      </c>
      <c r="YA1177">
        <v>16723.63</v>
      </c>
      <c r="YB1177">
        <v>4367.18</v>
      </c>
      <c r="YC1177">
        <v>2200</v>
      </c>
      <c r="YD1177">
        <v>5200</v>
      </c>
      <c r="YE1177">
        <v>8600</v>
      </c>
      <c r="YF1177">
        <v>4200</v>
      </c>
      <c r="YG1177">
        <v>4200</v>
      </c>
      <c r="YH1177">
        <v>13313.14</v>
      </c>
      <c r="YI1177">
        <v>12900</v>
      </c>
      <c r="YJ1177">
        <v>8506.0499999999993</v>
      </c>
      <c r="YK1177">
        <v>3800</v>
      </c>
      <c r="YL1177">
        <v>10738.24</v>
      </c>
      <c r="YM1177">
        <v>5500</v>
      </c>
      <c r="YN1177">
        <v>33545.42</v>
      </c>
      <c r="YO1177">
        <v>9300</v>
      </c>
      <c r="YP1177">
        <v>9000</v>
      </c>
      <c r="YQ1177">
        <v>19000</v>
      </c>
      <c r="YR1177">
        <v>4700</v>
      </c>
      <c r="YS1177">
        <v>10400</v>
      </c>
      <c r="YT1177">
        <v>15500</v>
      </c>
      <c r="YU1177">
        <v>8152.2</v>
      </c>
      <c r="YV1177">
        <v>12000</v>
      </c>
      <c r="YW1177">
        <v>50657.13</v>
      </c>
      <c r="YX1177">
        <v>6900</v>
      </c>
      <c r="YY1177">
        <v>17500</v>
      </c>
      <c r="YZ1177">
        <v>11800</v>
      </c>
      <c r="ZA1177">
        <v>36200</v>
      </c>
      <c r="ZB1177">
        <v>10816.67</v>
      </c>
      <c r="ZC1177">
        <v>38000</v>
      </c>
      <c r="ZD1177">
        <v>6000</v>
      </c>
      <c r="ZE1177">
        <v>6300</v>
      </c>
      <c r="ZF1177">
        <v>44000</v>
      </c>
      <c r="ZG1177">
        <v>11600</v>
      </c>
      <c r="ZH1177">
        <v>11000</v>
      </c>
      <c r="ZI1177">
        <v>3000</v>
      </c>
      <c r="ZJ1177">
        <v>3654.98</v>
      </c>
      <c r="ZK1177">
        <v>3846.15</v>
      </c>
      <c r="ZL1177">
        <v>4600</v>
      </c>
      <c r="ZM1177">
        <v>12600</v>
      </c>
      <c r="ZN1177">
        <v>13500</v>
      </c>
      <c r="ZO1177">
        <v>29800</v>
      </c>
      <c r="ZP1177">
        <v>8500</v>
      </c>
      <c r="ZQ1177">
        <v>20500</v>
      </c>
      <c r="ZR1177">
        <v>7800</v>
      </c>
      <c r="ZS1177">
        <v>16800</v>
      </c>
      <c r="ZT1177">
        <v>40000</v>
      </c>
      <c r="ZU1177">
        <v>9800</v>
      </c>
      <c r="ZV1177">
        <v>4412.24</v>
      </c>
      <c r="ZW1177">
        <v>59400</v>
      </c>
      <c r="ZX1177">
        <v>38000</v>
      </c>
      <c r="ZY1177">
        <v>54000</v>
      </c>
      <c r="ZZ1177">
        <v>8681.82</v>
      </c>
      <c r="AAA1177">
        <v>9546.27</v>
      </c>
      <c r="AAB1177">
        <v>6880.57</v>
      </c>
      <c r="AAC1177">
        <v>7300</v>
      </c>
      <c r="AAD1177">
        <v>11500</v>
      </c>
      <c r="AAE1177">
        <v>43391.26</v>
      </c>
      <c r="AAF1177">
        <v>10300</v>
      </c>
      <c r="AAG1177">
        <v>5000</v>
      </c>
      <c r="AAH1177">
        <v>66818.13</v>
      </c>
      <c r="AAI1177">
        <v>18846.150000000001</v>
      </c>
      <c r="AAJ1177">
        <v>1600</v>
      </c>
      <c r="AAK1177">
        <v>15507.68</v>
      </c>
      <c r="AAL1177">
        <v>9619.0400000000009</v>
      </c>
      <c r="AAM1177">
        <v>23123.4</v>
      </c>
      <c r="AAN1177">
        <v>37000</v>
      </c>
      <c r="AAO1177">
        <v>2800</v>
      </c>
      <c r="AAP1177">
        <v>4400</v>
      </c>
      <c r="AAQ1177">
        <v>7428.56</v>
      </c>
      <c r="AAR1177">
        <v>7313.83</v>
      </c>
      <c r="AAS1177">
        <v>11500</v>
      </c>
      <c r="AAT1177">
        <v>13374.99</v>
      </c>
      <c r="AAU1177">
        <v>37800</v>
      </c>
      <c r="AAV1177">
        <v>32816.160000000003</v>
      </c>
      <c r="AAW1177">
        <v>4000</v>
      </c>
      <c r="AAX1177">
        <v>2700</v>
      </c>
      <c r="AAY1177">
        <v>14000</v>
      </c>
      <c r="AAZ1177">
        <v>19900</v>
      </c>
      <c r="ABA1177">
        <v>33523.79</v>
      </c>
      <c r="ABB1177">
        <v>22000</v>
      </c>
      <c r="ABC1177">
        <v>15100</v>
      </c>
      <c r="ABD1177">
        <v>3000</v>
      </c>
      <c r="ABE1177">
        <v>1700</v>
      </c>
      <c r="ABF1177">
        <v>7272.72</v>
      </c>
    </row>
    <row r="1178" spans="1:734" x14ac:dyDescent="0.25">
      <c r="A1178" s="2">
        <v>43286</v>
      </c>
      <c r="B1178">
        <v>21509.43</v>
      </c>
      <c r="C1178">
        <v>10033.44</v>
      </c>
      <c r="D1178">
        <v>8630</v>
      </c>
      <c r="E1178">
        <v>1820</v>
      </c>
      <c r="F1178">
        <v>5810</v>
      </c>
      <c r="G1178">
        <v>13450</v>
      </c>
      <c r="H1178">
        <v>1650</v>
      </c>
      <c r="I1178">
        <v>9500</v>
      </c>
      <c r="J1178">
        <v>14700</v>
      </c>
      <c r="K1178">
        <v>48300</v>
      </c>
      <c r="L1178">
        <v>46000.21</v>
      </c>
      <c r="M1178">
        <v>49500</v>
      </c>
      <c r="N1178">
        <v>2400</v>
      </c>
      <c r="O1178">
        <v>18192.3</v>
      </c>
      <c r="P1178">
        <v>6320</v>
      </c>
      <c r="Q1178">
        <v>2990</v>
      </c>
      <c r="R1178" t="s">
        <v>1267</v>
      </c>
      <c r="S1178">
        <v>6476.18</v>
      </c>
      <c r="T1178">
        <v>4104.13</v>
      </c>
      <c r="U1178">
        <v>15151.52</v>
      </c>
      <c r="V1178">
        <v>11862.15</v>
      </c>
      <c r="W1178">
        <v>16000</v>
      </c>
      <c r="X1178">
        <v>10459.23</v>
      </c>
      <c r="Y1178">
        <v>8000</v>
      </c>
      <c r="Z1178">
        <v>32000</v>
      </c>
      <c r="AA1178">
        <v>1550</v>
      </c>
      <c r="AB1178">
        <v>19907.400000000001</v>
      </c>
      <c r="AC1178">
        <v>3100</v>
      </c>
      <c r="AD1178">
        <v>3890</v>
      </c>
      <c r="AE1178">
        <v>17500</v>
      </c>
      <c r="AF1178">
        <v>24900</v>
      </c>
      <c r="AG1178">
        <v>11088.26</v>
      </c>
      <c r="AH1178">
        <v>8061.24</v>
      </c>
      <c r="AI1178">
        <v>53500</v>
      </c>
      <c r="AJ1178">
        <v>1880</v>
      </c>
      <c r="AK1178">
        <v>23700</v>
      </c>
      <c r="AL1178">
        <v>6410.01</v>
      </c>
      <c r="AM1178">
        <v>2828.53</v>
      </c>
      <c r="AN1178">
        <v>25100</v>
      </c>
      <c r="AO1178">
        <v>14722.22</v>
      </c>
      <c r="AP1178">
        <v>11900</v>
      </c>
      <c r="AQ1178">
        <v>25250</v>
      </c>
      <c r="AR1178">
        <v>21300</v>
      </c>
      <c r="AS1178">
        <v>18000</v>
      </c>
      <c r="AT1178">
        <v>11500</v>
      </c>
      <c r="AU1178">
        <v>9305.5499999999993</v>
      </c>
      <c r="AV1178">
        <v>173000</v>
      </c>
      <c r="AW1178">
        <v>3017.86</v>
      </c>
      <c r="AX1178">
        <v>9790</v>
      </c>
      <c r="AY1178">
        <v>7422.92</v>
      </c>
      <c r="AZ1178">
        <v>9254.07</v>
      </c>
      <c r="BA1178">
        <v>2950</v>
      </c>
      <c r="BB1178">
        <v>37098.74</v>
      </c>
      <c r="BC1178">
        <v>3300</v>
      </c>
      <c r="BD1178">
        <v>10409.09</v>
      </c>
      <c r="BE1178">
        <v>17619.830000000002</v>
      </c>
      <c r="BF1178">
        <v>34100</v>
      </c>
      <c r="BG1178">
        <v>14000</v>
      </c>
      <c r="BH1178">
        <v>27550</v>
      </c>
      <c r="BI1178">
        <v>4678.32</v>
      </c>
      <c r="BJ1178">
        <v>9331.94</v>
      </c>
      <c r="BK1178">
        <v>27900</v>
      </c>
      <c r="BL1178">
        <v>10500</v>
      </c>
      <c r="BM1178">
        <v>3000</v>
      </c>
      <c r="BN1178">
        <v>9492.64</v>
      </c>
      <c r="BO1178">
        <v>54000</v>
      </c>
      <c r="BP1178">
        <v>74000</v>
      </c>
      <c r="BQ1178">
        <v>2350</v>
      </c>
      <c r="BR1178">
        <v>13303.07</v>
      </c>
      <c r="BS1178">
        <v>20500</v>
      </c>
      <c r="BT1178">
        <v>13250.5</v>
      </c>
      <c r="BU1178">
        <v>9000</v>
      </c>
      <c r="BV1178">
        <v>5100</v>
      </c>
      <c r="BW1178">
        <v>5524.63</v>
      </c>
      <c r="BX1178">
        <v>21588.43</v>
      </c>
      <c r="BY1178">
        <v>5172.72</v>
      </c>
      <c r="BZ1178">
        <v>3681.82</v>
      </c>
      <c r="CA1178">
        <v>17174.21</v>
      </c>
      <c r="CB1178">
        <v>27400</v>
      </c>
      <c r="CC1178">
        <v>16454.53</v>
      </c>
      <c r="CD1178">
        <v>25425</v>
      </c>
      <c r="CE1178">
        <v>9393.14</v>
      </c>
      <c r="CF1178">
        <v>23093.98</v>
      </c>
      <c r="CG1178">
        <v>5960</v>
      </c>
      <c r="CH1178">
        <v>3330</v>
      </c>
      <c r="CI1178">
        <v>12000</v>
      </c>
      <c r="CJ1178">
        <v>46050</v>
      </c>
      <c r="CK1178">
        <v>88600</v>
      </c>
      <c r="CL1178">
        <v>8693.34</v>
      </c>
      <c r="CM1178">
        <v>22000</v>
      </c>
      <c r="CN1178">
        <v>8928.57</v>
      </c>
      <c r="CO1178">
        <v>30500</v>
      </c>
      <c r="CP1178">
        <v>10000</v>
      </c>
      <c r="CQ1178">
        <v>15179.97</v>
      </c>
      <c r="CR1178">
        <v>10250</v>
      </c>
      <c r="CS1178">
        <v>10011.75</v>
      </c>
      <c r="CT1178">
        <v>10550</v>
      </c>
      <c r="CU1178">
        <v>3900.53</v>
      </c>
      <c r="CV1178">
        <v>5972.22</v>
      </c>
      <c r="CW1178">
        <v>7551.39</v>
      </c>
      <c r="CX1178">
        <v>14500</v>
      </c>
      <c r="CY1178">
        <v>24700</v>
      </c>
      <c r="CZ1178">
        <v>11279.91</v>
      </c>
      <c r="DA1178">
        <v>9999.99</v>
      </c>
      <c r="DB1178">
        <v>13401.57</v>
      </c>
      <c r="DC1178">
        <v>18500</v>
      </c>
      <c r="DD1178">
        <v>15903.68</v>
      </c>
      <c r="DE1178">
        <v>100000.5</v>
      </c>
      <c r="DF1178">
        <v>9500</v>
      </c>
      <c r="DG1178">
        <v>4670.4799999999996</v>
      </c>
      <c r="DH1178">
        <v>19229.39</v>
      </c>
      <c r="DI1178">
        <v>17000</v>
      </c>
      <c r="DJ1178">
        <v>14278.88</v>
      </c>
      <c r="DK1178">
        <v>12705.35</v>
      </c>
      <c r="DL1178">
        <v>28200</v>
      </c>
      <c r="DM1178">
        <v>10854.7</v>
      </c>
      <c r="DN1178">
        <v>9960.4500000000007</v>
      </c>
      <c r="DO1178">
        <v>2601.9299999999998</v>
      </c>
      <c r="DP1178">
        <v>5790</v>
      </c>
      <c r="DQ1178">
        <v>16442.41</v>
      </c>
      <c r="DR1178">
        <v>22792.77</v>
      </c>
      <c r="DS1178">
        <v>81100</v>
      </c>
      <c r="DT1178">
        <v>13783.95</v>
      </c>
      <c r="DU1178">
        <v>220000</v>
      </c>
      <c r="DV1178">
        <v>27815.27</v>
      </c>
      <c r="DW1178">
        <v>5901.8</v>
      </c>
      <c r="DX1178">
        <v>22190.59</v>
      </c>
      <c r="DY1178">
        <v>7769.13</v>
      </c>
      <c r="DZ1178">
        <v>29125.87</v>
      </c>
      <c r="EA1178">
        <v>129500</v>
      </c>
      <c r="EB1178">
        <v>8701.14</v>
      </c>
      <c r="EC1178">
        <v>52800</v>
      </c>
      <c r="ED1178">
        <v>8563.68</v>
      </c>
      <c r="EE1178">
        <v>28000</v>
      </c>
      <c r="EF1178">
        <v>7518.05</v>
      </c>
      <c r="EG1178">
        <v>7386.46</v>
      </c>
      <c r="EH1178">
        <v>3420.15</v>
      </c>
      <c r="EI1178">
        <v>18500</v>
      </c>
      <c r="EJ1178">
        <v>29200</v>
      </c>
      <c r="EK1178">
        <v>9417.1</v>
      </c>
      <c r="EL1178">
        <v>15583.28</v>
      </c>
      <c r="EM1178">
        <v>21823.34</v>
      </c>
      <c r="EN1178">
        <v>19100</v>
      </c>
      <c r="EO1178">
        <v>97297.38</v>
      </c>
      <c r="EP1178">
        <v>16350</v>
      </c>
      <c r="EQ1178">
        <v>9333.43</v>
      </c>
      <c r="ER1178">
        <v>31500</v>
      </c>
      <c r="ES1178">
        <v>12105.23</v>
      </c>
      <c r="ET1178">
        <v>6291.05</v>
      </c>
      <c r="EU1178">
        <v>10498.94</v>
      </c>
      <c r="EV1178">
        <v>12839.57</v>
      </c>
      <c r="EW1178">
        <v>14221.47</v>
      </c>
      <c r="EX1178">
        <v>12000</v>
      </c>
      <c r="EY1178">
        <v>12476.19</v>
      </c>
      <c r="EZ1178">
        <v>14900</v>
      </c>
      <c r="FA1178">
        <v>28150</v>
      </c>
      <c r="FB1178">
        <v>8500</v>
      </c>
      <c r="FC1178">
        <v>6200</v>
      </c>
      <c r="FD1178" t="s">
        <v>1267</v>
      </c>
      <c r="FE1178" t="s">
        <v>1267</v>
      </c>
      <c r="FF1178" t="s">
        <v>1267</v>
      </c>
      <c r="FG1178" t="s">
        <v>1267</v>
      </c>
      <c r="FH1178" t="s">
        <v>1267</v>
      </c>
      <c r="FI1178" t="s">
        <v>1267</v>
      </c>
      <c r="FJ1178" t="s">
        <v>1267</v>
      </c>
      <c r="FK1178" t="s">
        <v>1267</v>
      </c>
      <c r="FL1178" t="s">
        <v>1267</v>
      </c>
      <c r="FM1178" t="s">
        <v>1267</v>
      </c>
      <c r="FN1178" t="s">
        <v>1267</v>
      </c>
      <c r="FO1178" t="s">
        <v>1267</v>
      </c>
      <c r="FP1178" t="s">
        <v>1267</v>
      </c>
      <c r="FQ1178" t="s">
        <v>1267</v>
      </c>
      <c r="FR1178" t="s">
        <v>1267</v>
      </c>
      <c r="FS1178" t="s">
        <v>1267</v>
      </c>
      <c r="FT1178" t="s">
        <v>1267</v>
      </c>
      <c r="FU1178" t="s">
        <v>1267</v>
      </c>
      <c r="FV1178" t="s">
        <v>1267</v>
      </c>
      <c r="FW1178" t="s">
        <v>1267</v>
      </c>
      <c r="FX1178" t="s">
        <v>1267</v>
      </c>
      <c r="FY1178" t="s">
        <v>1267</v>
      </c>
      <c r="FZ1178" t="s">
        <v>1267</v>
      </c>
      <c r="GA1178" t="s">
        <v>1267</v>
      </c>
      <c r="GB1178" t="s">
        <v>1267</v>
      </c>
      <c r="GC1178" t="s">
        <v>1267</v>
      </c>
      <c r="GD1178" t="s">
        <v>1267</v>
      </c>
      <c r="GE1178" t="s">
        <v>1267</v>
      </c>
      <c r="GF1178" t="s">
        <v>1267</v>
      </c>
      <c r="GG1178" t="s">
        <v>1267</v>
      </c>
      <c r="GH1178" t="s">
        <v>1267</v>
      </c>
      <c r="GI1178" t="s">
        <v>1267</v>
      </c>
      <c r="GJ1178" t="s">
        <v>1267</v>
      </c>
      <c r="GK1178" t="s">
        <v>1267</v>
      </c>
      <c r="GL1178">
        <v>241000</v>
      </c>
      <c r="GM1178">
        <v>14476.19</v>
      </c>
      <c r="GN1178">
        <v>70153.75</v>
      </c>
      <c r="GO1178">
        <v>42898.78</v>
      </c>
      <c r="GP1178">
        <v>11972.57</v>
      </c>
      <c r="GQ1178">
        <v>14599.57</v>
      </c>
      <c r="GR1178">
        <v>5794.11</v>
      </c>
      <c r="GS1178">
        <v>14381.87</v>
      </c>
      <c r="GT1178">
        <v>49920</v>
      </c>
      <c r="GU1178">
        <v>10740.84</v>
      </c>
      <c r="GV1178">
        <v>26942.14</v>
      </c>
      <c r="GW1178">
        <v>30734.69</v>
      </c>
      <c r="GX1178">
        <v>6262.14</v>
      </c>
      <c r="GY1178">
        <v>14903.7</v>
      </c>
      <c r="GZ1178">
        <v>12608.69</v>
      </c>
      <c r="HA1178">
        <v>22200</v>
      </c>
      <c r="HB1178">
        <v>9782.66</v>
      </c>
      <c r="HC1178">
        <v>7528.69</v>
      </c>
      <c r="HD1178">
        <v>11062.46</v>
      </c>
      <c r="HE1178">
        <v>38300</v>
      </c>
      <c r="HF1178">
        <v>16200</v>
      </c>
      <c r="HG1178">
        <v>12400</v>
      </c>
      <c r="HH1178">
        <v>59500</v>
      </c>
      <c r="HI1178">
        <v>58800</v>
      </c>
      <c r="HJ1178">
        <v>16700</v>
      </c>
      <c r="HK1178">
        <v>15989.53</v>
      </c>
      <c r="HL1178">
        <v>6458.73</v>
      </c>
      <c r="HM1178">
        <v>17000</v>
      </c>
      <c r="HN1178">
        <v>9720</v>
      </c>
      <c r="HO1178">
        <v>14160.81</v>
      </c>
      <c r="HP1178">
        <v>60000</v>
      </c>
      <c r="HQ1178">
        <v>79800</v>
      </c>
      <c r="HR1178">
        <v>23550</v>
      </c>
      <c r="HS1178">
        <v>16907.150000000001</v>
      </c>
      <c r="HT1178">
        <v>16950</v>
      </c>
      <c r="HU1178">
        <v>6750</v>
      </c>
      <c r="HV1178">
        <v>4254.54</v>
      </c>
      <c r="HW1178">
        <v>2995.08</v>
      </c>
      <c r="HX1178">
        <v>25500</v>
      </c>
      <c r="HY1178">
        <v>29999.99</v>
      </c>
      <c r="HZ1178">
        <v>6050</v>
      </c>
      <c r="IA1178">
        <v>16500</v>
      </c>
      <c r="IB1178">
        <v>26347.81</v>
      </c>
      <c r="IC1178">
        <v>5741.55</v>
      </c>
      <c r="ID1178">
        <v>21050</v>
      </c>
      <c r="IE1178">
        <v>5951.26</v>
      </c>
      <c r="IF1178">
        <v>63700</v>
      </c>
      <c r="IG1178">
        <v>7896.23</v>
      </c>
      <c r="IH1178">
        <v>14969.51</v>
      </c>
      <c r="II1178">
        <v>114582.9</v>
      </c>
      <c r="IJ1178">
        <v>11000</v>
      </c>
      <c r="IK1178">
        <v>36000</v>
      </c>
      <c r="IL1178">
        <v>25400</v>
      </c>
      <c r="IM1178">
        <v>9846.2000000000007</v>
      </c>
      <c r="IN1178">
        <v>9000</v>
      </c>
      <c r="IO1178">
        <v>39769.21</v>
      </c>
      <c r="IP1178">
        <v>17547.68</v>
      </c>
      <c r="IQ1178">
        <v>75691.44</v>
      </c>
      <c r="IR1178">
        <v>10903.01</v>
      </c>
      <c r="IS1178">
        <v>25900</v>
      </c>
      <c r="IT1178">
        <v>10430.77</v>
      </c>
      <c r="IU1178">
        <v>89000</v>
      </c>
      <c r="IV1178">
        <v>25200</v>
      </c>
      <c r="IW1178">
        <v>4024.43</v>
      </c>
      <c r="IX1178">
        <v>16058.07</v>
      </c>
      <c r="IY1178">
        <v>15800</v>
      </c>
      <c r="IZ1178">
        <v>29500</v>
      </c>
      <c r="JA1178">
        <v>2250</v>
      </c>
      <c r="JB1178">
        <v>17249.990000000002</v>
      </c>
      <c r="JC1178">
        <v>4700</v>
      </c>
      <c r="JD1178">
        <v>95652.63</v>
      </c>
      <c r="JE1178">
        <v>105200</v>
      </c>
      <c r="JF1178">
        <v>15399.99</v>
      </c>
      <c r="JG1178">
        <v>8746.5499999999993</v>
      </c>
      <c r="JH1178">
        <v>6750</v>
      </c>
      <c r="JI1178">
        <v>38500</v>
      </c>
      <c r="JJ1178">
        <v>14550</v>
      </c>
      <c r="JK1178">
        <v>22627.18</v>
      </c>
      <c r="JL1178">
        <v>35850</v>
      </c>
      <c r="JM1178">
        <v>17550</v>
      </c>
      <c r="JN1178">
        <v>23800</v>
      </c>
      <c r="JO1178">
        <v>24000</v>
      </c>
      <c r="JP1178">
        <v>14600</v>
      </c>
      <c r="JQ1178">
        <v>4545.45</v>
      </c>
      <c r="JR1178">
        <v>17801.490000000002</v>
      </c>
      <c r="JS1178">
        <v>1527.98</v>
      </c>
      <c r="JT1178">
        <v>30250</v>
      </c>
      <c r="JU1178">
        <v>25000</v>
      </c>
      <c r="JV1178">
        <v>6140</v>
      </c>
      <c r="JW1178">
        <v>8236.36</v>
      </c>
      <c r="JX1178">
        <v>10600</v>
      </c>
      <c r="JY1178">
        <v>13000</v>
      </c>
      <c r="JZ1178">
        <v>6387.94</v>
      </c>
      <c r="KA1178">
        <v>7290</v>
      </c>
      <c r="KB1178">
        <v>94666.63</v>
      </c>
      <c r="KC1178">
        <v>12200</v>
      </c>
      <c r="KD1178">
        <v>13185.76</v>
      </c>
      <c r="KE1178">
        <v>11785.71</v>
      </c>
      <c r="KF1178">
        <v>3680</v>
      </c>
      <c r="KG1178">
        <v>7000</v>
      </c>
      <c r="KH1178">
        <v>16550</v>
      </c>
      <c r="KI1178">
        <v>30000</v>
      </c>
      <c r="KJ1178">
        <v>7700</v>
      </c>
      <c r="KK1178">
        <v>3677.54</v>
      </c>
      <c r="KL1178">
        <v>8475</v>
      </c>
      <c r="KM1178">
        <v>12960.73</v>
      </c>
      <c r="KN1178">
        <v>3500</v>
      </c>
      <c r="KO1178">
        <v>9400</v>
      </c>
      <c r="KP1178">
        <v>18300</v>
      </c>
      <c r="KQ1178">
        <v>27200</v>
      </c>
      <c r="KR1178">
        <v>18000</v>
      </c>
      <c r="KS1178">
        <v>6754.85</v>
      </c>
      <c r="KT1178">
        <v>16551.73</v>
      </c>
      <c r="KU1178">
        <v>3320</v>
      </c>
      <c r="KV1178">
        <v>17729.25</v>
      </c>
      <c r="KW1178">
        <v>30850</v>
      </c>
      <c r="KX1178">
        <v>2680</v>
      </c>
      <c r="KY1178">
        <v>15750</v>
      </c>
      <c r="KZ1178">
        <v>24000</v>
      </c>
      <c r="LA1178">
        <v>35199.97</v>
      </c>
      <c r="LB1178">
        <v>6290</v>
      </c>
      <c r="LC1178">
        <v>3650</v>
      </c>
      <c r="LD1178">
        <v>14450</v>
      </c>
      <c r="LE1178">
        <v>13261.05</v>
      </c>
      <c r="LF1178">
        <v>31500</v>
      </c>
      <c r="LG1178">
        <v>14450</v>
      </c>
      <c r="LH1178">
        <v>19502.060000000001</v>
      </c>
      <c r="LI1178">
        <v>8638.3700000000008</v>
      </c>
      <c r="LJ1178">
        <v>6390.91</v>
      </c>
      <c r="LK1178">
        <v>77600</v>
      </c>
      <c r="LL1178">
        <v>6591.89</v>
      </c>
      <c r="LM1178">
        <v>4990</v>
      </c>
      <c r="LN1178">
        <v>42400</v>
      </c>
      <c r="LO1178">
        <v>15234.37</v>
      </c>
      <c r="LP1178">
        <v>45731.28</v>
      </c>
      <c r="LQ1178">
        <v>3755.05</v>
      </c>
      <c r="LR1178">
        <v>16276.52</v>
      </c>
      <c r="LS1178">
        <v>30000</v>
      </c>
      <c r="LT1178">
        <v>70200</v>
      </c>
      <c r="LU1178">
        <v>40752.339999999997</v>
      </c>
      <c r="LV1178">
        <v>15882.91</v>
      </c>
      <c r="LW1178">
        <v>8307.68</v>
      </c>
      <c r="LX1178">
        <v>18310.18</v>
      </c>
      <c r="LY1178">
        <v>6298.9</v>
      </c>
      <c r="LZ1178">
        <v>12750</v>
      </c>
      <c r="MA1178">
        <v>22570.41</v>
      </c>
      <c r="MB1178">
        <v>18600</v>
      </c>
      <c r="MC1178">
        <v>18000</v>
      </c>
      <c r="MD1178">
        <v>7603.97</v>
      </c>
      <c r="ME1178">
        <v>4297.13</v>
      </c>
      <c r="MF1178">
        <v>6160.71</v>
      </c>
      <c r="MG1178">
        <v>7777.59</v>
      </c>
      <c r="MH1178">
        <v>11900</v>
      </c>
      <c r="MI1178">
        <v>2800</v>
      </c>
      <c r="MJ1178">
        <v>8250</v>
      </c>
      <c r="MK1178">
        <v>10861.86</v>
      </c>
      <c r="ML1178">
        <v>17191.400000000001</v>
      </c>
      <c r="MM1178">
        <v>10400</v>
      </c>
      <c r="MN1178">
        <v>14227.27</v>
      </c>
      <c r="MO1178">
        <v>11255.52</v>
      </c>
      <c r="MP1178">
        <v>11833.33</v>
      </c>
      <c r="MQ1178">
        <v>22800</v>
      </c>
      <c r="MR1178">
        <v>11317.95</v>
      </c>
      <c r="MS1178">
        <v>61583.3</v>
      </c>
      <c r="MT1178">
        <v>35619.839999999997</v>
      </c>
      <c r="MU1178">
        <v>35292.03</v>
      </c>
      <c r="MV1178">
        <v>11300</v>
      </c>
      <c r="MW1178">
        <v>38800</v>
      </c>
      <c r="MX1178">
        <v>48500</v>
      </c>
      <c r="MY1178">
        <v>40000</v>
      </c>
      <c r="MZ1178">
        <v>9496.75</v>
      </c>
      <c r="NA1178">
        <v>3120.02</v>
      </c>
      <c r="NB1178">
        <v>14700</v>
      </c>
      <c r="NC1178">
        <v>29692.3</v>
      </c>
      <c r="ND1178">
        <v>15861.35</v>
      </c>
      <c r="NE1178">
        <v>17361.099999999999</v>
      </c>
      <c r="NF1178">
        <v>5819.03</v>
      </c>
      <c r="NG1178">
        <v>4493.92</v>
      </c>
      <c r="NH1178">
        <v>2123.62</v>
      </c>
      <c r="NI1178">
        <v>134500</v>
      </c>
      <c r="NJ1178">
        <v>8785.83</v>
      </c>
      <c r="NK1178">
        <v>13602.15</v>
      </c>
      <c r="NL1178">
        <v>22727.25</v>
      </c>
      <c r="NM1178">
        <v>6830</v>
      </c>
      <c r="NN1178">
        <v>18500</v>
      </c>
      <c r="NO1178">
        <v>11627.14</v>
      </c>
      <c r="NP1178">
        <v>29400</v>
      </c>
      <c r="NQ1178">
        <v>17010.37</v>
      </c>
      <c r="NR1178">
        <v>68531.31</v>
      </c>
      <c r="NS1178">
        <v>16174</v>
      </c>
      <c r="NT1178">
        <v>28500</v>
      </c>
      <c r="NU1178">
        <v>26600</v>
      </c>
      <c r="NV1178">
        <v>8090</v>
      </c>
      <c r="NW1178">
        <v>4062.97</v>
      </c>
      <c r="NX1178">
        <v>17000</v>
      </c>
      <c r="NY1178">
        <v>36200</v>
      </c>
      <c r="NZ1178">
        <v>3341.66</v>
      </c>
      <c r="OA1178">
        <v>6956.51</v>
      </c>
      <c r="OB1178">
        <v>14000</v>
      </c>
      <c r="OC1178">
        <v>7758.89</v>
      </c>
      <c r="OD1178">
        <v>15800</v>
      </c>
      <c r="OE1178">
        <v>3809.52</v>
      </c>
      <c r="OF1178">
        <v>14500</v>
      </c>
      <c r="OG1178">
        <v>26400</v>
      </c>
      <c r="OH1178">
        <v>4400</v>
      </c>
      <c r="OI1178">
        <v>17700</v>
      </c>
      <c r="OJ1178">
        <v>18333.330000000002</v>
      </c>
      <c r="OK1178">
        <v>16200</v>
      </c>
      <c r="OL1178">
        <v>9500</v>
      </c>
      <c r="OM1178">
        <v>15708.59</v>
      </c>
      <c r="ON1178">
        <v>10465.27</v>
      </c>
      <c r="OO1178" t="s">
        <v>1267</v>
      </c>
      <c r="OP1178">
        <v>11000</v>
      </c>
      <c r="OQ1178">
        <v>7520.66</v>
      </c>
      <c r="OR1178">
        <v>3000</v>
      </c>
      <c r="OS1178">
        <v>2200</v>
      </c>
      <c r="OT1178">
        <v>21949.09</v>
      </c>
      <c r="OU1178">
        <v>3500</v>
      </c>
      <c r="OV1178">
        <v>31500</v>
      </c>
      <c r="OW1178">
        <v>3400</v>
      </c>
      <c r="OX1178">
        <v>11500</v>
      </c>
      <c r="OY1178">
        <v>11700</v>
      </c>
      <c r="OZ1178">
        <v>7243.24</v>
      </c>
      <c r="PA1178">
        <v>7166.66</v>
      </c>
      <c r="PB1178">
        <v>3714.28</v>
      </c>
      <c r="PC1178">
        <v>11500</v>
      </c>
      <c r="PD1178">
        <v>134400</v>
      </c>
      <c r="PE1178">
        <v>22700</v>
      </c>
      <c r="PF1178">
        <v>1080</v>
      </c>
      <c r="PG1178">
        <v>25000</v>
      </c>
      <c r="PH1178">
        <v>5591.64</v>
      </c>
      <c r="PI1178">
        <v>4500</v>
      </c>
      <c r="PJ1178">
        <v>36000</v>
      </c>
      <c r="PK1178">
        <v>1937.23</v>
      </c>
      <c r="PL1178">
        <v>35666.660000000003</v>
      </c>
      <c r="PM1178">
        <v>5400</v>
      </c>
      <c r="PN1178">
        <v>3300</v>
      </c>
      <c r="PO1178">
        <v>6300</v>
      </c>
      <c r="PP1178">
        <v>15900</v>
      </c>
      <c r="PQ1178">
        <v>3300</v>
      </c>
      <c r="PR1178">
        <v>23246.81</v>
      </c>
      <c r="PS1178">
        <v>6100</v>
      </c>
      <c r="PT1178">
        <v>3000</v>
      </c>
      <c r="PU1178">
        <v>13846.15</v>
      </c>
      <c r="PV1178">
        <v>5346.1</v>
      </c>
      <c r="PW1178">
        <v>17000</v>
      </c>
      <c r="PX1178">
        <v>9550</v>
      </c>
      <c r="PY1178">
        <v>22900</v>
      </c>
      <c r="PZ1178">
        <v>14400</v>
      </c>
      <c r="QA1178">
        <v>8200</v>
      </c>
      <c r="QB1178">
        <v>4800</v>
      </c>
      <c r="QC1178">
        <v>15500</v>
      </c>
      <c r="QD1178">
        <v>9500</v>
      </c>
      <c r="QE1178">
        <v>12700</v>
      </c>
      <c r="QF1178">
        <v>12500</v>
      </c>
      <c r="QG1178">
        <v>11250</v>
      </c>
      <c r="QH1178">
        <v>24200</v>
      </c>
      <c r="QI1178">
        <v>12293.57</v>
      </c>
      <c r="QJ1178">
        <v>8561.8700000000008</v>
      </c>
      <c r="QK1178">
        <v>7700</v>
      </c>
      <c r="QL1178">
        <v>1900</v>
      </c>
      <c r="QM1178">
        <v>15700</v>
      </c>
      <c r="QN1178">
        <v>16332.93</v>
      </c>
      <c r="QO1178">
        <v>15294.11</v>
      </c>
      <c r="QP1178">
        <v>10100</v>
      </c>
      <c r="QQ1178">
        <v>18800</v>
      </c>
      <c r="QR1178">
        <v>11000</v>
      </c>
      <c r="QS1178">
        <v>9551.82</v>
      </c>
      <c r="QT1178" t="s">
        <v>1267</v>
      </c>
      <c r="QU1178">
        <v>6100</v>
      </c>
      <c r="QV1178">
        <v>3500</v>
      </c>
      <c r="QW1178">
        <v>1000</v>
      </c>
      <c r="QX1178">
        <v>75000</v>
      </c>
      <c r="QY1178">
        <v>7000</v>
      </c>
      <c r="QZ1178">
        <v>8571.42</v>
      </c>
      <c r="RA1178">
        <v>11800</v>
      </c>
      <c r="RB1178">
        <v>14900</v>
      </c>
      <c r="RC1178">
        <v>9487.14</v>
      </c>
      <c r="RD1178">
        <v>13700</v>
      </c>
      <c r="RE1178">
        <v>1500</v>
      </c>
      <c r="RF1178">
        <v>1900</v>
      </c>
      <c r="RG1178">
        <v>9600</v>
      </c>
      <c r="RH1178">
        <v>13800</v>
      </c>
      <c r="RI1178">
        <v>8600</v>
      </c>
      <c r="RJ1178">
        <v>3667.73</v>
      </c>
      <c r="RK1178">
        <v>900</v>
      </c>
      <c r="RL1178">
        <v>8328.7999999999993</v>
      </c>
      <c r="RM1178">
        <v>6600</v>
      </c>
      <c r="RN1178">
        <v>11102.82</v>
      </c>
      <c r="RO1178">
        <v>6518.98</v>
      </c>
      <c r="RP1178">
        <v>6000</v>
      </c>
      <c r="RQ1178">
        <v>12244.89</v>
      </c>
      <c r="RR1178">
        <v>8000</v>
      </c>
      <c r="RS1178">
        <v>1500</v>
      </c>
      <c r="RT1178">
        <v>1900</v>
      </c>
      <c r="RU1178">
        <v>6600</v>
      </c>
      <c r="RV1178">
        <v>66077.88</v>
      </c>
      <c r="RW1178">
        <v>9000</v>
      </c>
      <c r="RX1178">
        <v>9800</v>
      </c>
      <c r="RY1178">
        <v>6600</v>
      </c>
      <c r="RZ1178">
        <v>9900</v>
      </c>
      <c r="SA1178">
        <v>12181.81</v>
      </c>
      <c r="SB1178">
        <v>11743.77</v>
      </c>
      <c r="SC1178">
        <v>24900</v>
      </c>
      <c r="SD1178">
        <v>15000</v>
      </c>
      <c r="SE1178">
        <v>7500</v>
      </c>
      <c r="SF1178">
        <v>10700</v>
      </c>
      <c r="SG1178">
        <v>2222.9</v>
      </c>
      <c r="SH1178">
        <v>4900</v>
      </c>
      <c r="SI1178">
        <v>18181.8</v>
      </c>
      <c r="SJ1178">
        <v>11000</v>
      </c>
      <c r="SK1178">
        <v>13472.48</v>
      </c>
      <c r="SL1178">
        <v>7285.47</v>
      </c>
      <c r="SM1178">
        <v>3600</v>
      </c>
      <c r="SN1178">
        <v>34000</v>
      </c>
      <c r="SO1178">
        <v>14600</v>
      </c>
      <c r="SP1178">
        <v>15800</v>
      </c>
      <c r="SQ1178">
        <v>3120.78</v>
      </c>
      <c r="SR1178">
        <v>13750</v>
      </c>
      <c r="SS1178">
        <v>6166.66</v>
      </c>
      <c r="ST1178">
        <v>4181.8100000000004</v>
      </c>
      <c r="SU1178">
        <v>10000</v>
      </c>
      <c r="SV1178">
        <v>4100</v>
      </c>
      <c r="SW1178">
        <v>3360</v>
      </c>
      <c r="SX1178">
        <v>12000</v>
      </c>
      <c r="SY1178">
        <v>18900</v>
      </c>
      <c r="SZ1178">
        <v>6000.03</v>
      </c>
      <c r="TA1178">
        <v>1800</v>
      </c>
      <c r="TB1178">
        <v>23000</v>
      </c>
      <c r="TC1178">
        <v>22300</v>
      </c>
      <c r="TD1178">
        <v>4500</v>
      </c>
      <c r="TE1178">
        <v>49100</v>
      </c>
      <c r="TF1178">
        <v>11454.54</v>
      </c>
      <c r="TG1178">
        <v>8300</v>
      </c>
      <c r="TH1178">
        <v>7550.19</v>
      </c>
      <c r="TI1178">
        <v>10200</v>
      </c>
      <c r="TJ1178">
        <v>3000</v>
      </c>
      <c r="TK1178">
        <v>6397.8</v>
      </c>
      <c r="TL1178">
        <v>7300</v>
      </c>
      <c r="TM1178">
        <v>8100</v>
      </c>
      <c r="TN1178">
        <v>20090.900000000001</v>
      </c>
      <c r="TO1178">
        <v>14740.78</v>
      </c>
      <c r="TP1178" t="s">
        <v>1267</v>
      </c>
      <c r="TQ1178" t="s">
        <v>1267</v>
      </c>
      <c r="TR1178" t="s">
        <v>1267</v>
      </c>
      <c r="TS1178" t="s">
        <v>1267</v>
      </c>
      <c r="TT1178" t="s">
        <v>1267</v>
      </c>
      <c r="TU1178" t="s">
        <v>1267</v>
      </c>
      <c r="TV1178" t="s">
        <v>1267</v>
      </c>
      <c r="TW1178" t="s">
        <v>1267</v>
      </c>
      <c r="TX1178" t="s">
        <v>1267</v>
      </c>
      <c r="TY1178" t="s">
        <v>1267</v>
      </c>
      <c r="TZ1178" t="s">
        <v>1267</v>
      </c>
      <c r="UA1178" t="s">
        <v>1267</v>
      </c>
      <c r="UB1178" t="s">
        <v>1267</v>
      </c>
      <c r="UC1178" t="s">
        <v>1267</v>
      </c>
      <c r="UD1178" t="s">
        <v>1267</v>
      </c>
      <c r="UE1178" t="s">
        <v>1267</v>
      </c>
      <c r="UF1178" t="s">
        <v>1267</v>
      </c>
      <c r="UG1178" t="s">
        <v>1267</v>
      </c>
      <c r="UH1178" t="s">
        <v>1267</v>
      </c>
      <c r="UI1178" t="s">
        <v>1267</v>
      </c>
      <c r="UJ1178" t="s">
        <v>1267</v>
      </c>
      <c r="UK1178" t="s">
        <v>1267</v>
      </c>
      <c r="UL1178" t="s">
        <v>1267</v>
      </c>
      <c r="UM1178" t="s">
        <v>1267</v>
      </c>
      <c r="UN1178" t="s">
        <v>1267</v>
      </c>
      <c r="UO1178">
        <v>12054.47</v>
      </c>
      <c r="UP1178">
        <v>18967.79</v>
      </c>
      <c r="UQ1178">
        <v>7900</v>
      </c>
      <c r="UR1178">
        <v>10619.46</v>
      </c>
      <c r="US1178">
        <v>107300</v>
      </c>
      <c r="UT1178">
        <v>29747.14</v>
      </c>
      <c r="UU1178">
        <v>8195.7999999999993</v>
      </c>
      <c r="UV1178">
        <v>6000</v>
      </c>
      <c r="UW1178">
        <v>14646.97</v>
      </c>
      <c r="UX1178">
        <v>4100</v>
      </c>
      <c r="UY1178">
        <v>9000</v>
      </c>
      <c r="UZ1178">
        <v>27000</v>
      </c>
      <c r="VA1178">
        <v>18600</v>
      </c>
      <c r="VB1178">
        <v>8900</v>
      </c>
      <c r="VC1178">
        <v>14300</v>
      </c>
      <c r="VD1178">
        <v>10833.33</v>
      </c>
      <c r="VE1178">
        <v>19826.09</v>
      </c>
      <c r="VF1178">
        <v>18749.990000000002</v>
      </c>
      <c r="VG1178">
        <v>7399.55</v>
      </c>
      <c r="VH1178">
        <v>21000</v>
      </c>
      <c r="VI1178">
        <v>18000</v>
      </c>
      <c r="VJ1178">
        <v>28800</v>
      </c>
      <c r="VK1178">
        <v>33600</v>
      </c>
      <c r="VL1178">
        <v>14500</v>
      </c>
      <c r="VM1178">
        <v>75000</v>
      </c>
      <c r="VN1178">
        <v>9600</v>
      </c>
      <c r="VO1178">
        <v>14500</v>
      </c>
      <c r="VP1178">
        <v>34700</v>
      </c>
      <c r="VQ1178">
        <v>14000</v>
      </c>
      <c r="VR1178">
        <v>70000</v>
      </c>
      <c r="VS1178">
        <v>21000</v>
      </c>
      <c r="VT1178">
        <v>21999.81</v>
      </c>
      <c r="VU1178">
        <v>13900</v>
      </c>
      <c r="VV1178">
        <v>2700</v>
      </c>
      <c r="VW1178">
        <v>20200</v>
      </c>
      <c r="VX1178">
        <v>5500</v>
      </c>
      <c r="VY1178">
        <v>30300</v>
      </c>
      <c r="VZ1178">
        <v>16700</v>
      </c>
      <c r="WA1178">
        <v>2100</v>
      </c>
      <c r="WB1178">
        <v>29000</v>
      </c>
      <c r="WC1178">
        <v>5600</v>
      </c>
      <c r="WD1178">
        <v>11900</v>
      </c>
      <c r="WE1178">
        <v>42500</v>
      </c>
      <c r="WF1178">
        <v>7090.9</v>
      </c>
      <c r="WG1178">
        <v>7748.17</v>
      </c>
      <c r="WH1178">
        <v>6549.09</v>
      </c>
      <c r="WI1178">
        <v>6700</v>
      </c>
      <c r="WJ1178">
        <v>79853.25</v>
      </c>
      <c r="WK1178">
        <v>22300</v>
      </c>
      <c r="WL1178">
        <v>10010</v>
      </c>
      <c r="WM1178">
        <v>16400</v>
      </c>
      <c r="WN1178">
        <v>8399.36</v>
      </c>
      <c r="WO1178">
        <v>14205.61</v>
      </c>
      <c r="WP1178">
        <v>28000</v>
      </c>
      <c r="WQ1178">
        <v>2635.15</v>
      </c>
      <c r="WR1178">
        <v>15100</v>
      </c>
      <c r="WS1178">
        <v>4672.8999999999996</v>
      </c>
      <c r="WT1178">
        <v>2000</v>
      </c>
      <c r="WU1178">
        <v>14707.07</v>
      </c>
      <c r="WV1178">
        <v>7200</v>
      </c>
      <c r="WW1178">
        <v>5535.71</v>
      </c>
      <c r="WX1178">
        <v>4951.45</v>
      </c>
      <c r="WY1178">
        <v>37000</v>
      </c>
      <c r="WZ1178">
        <v>27749.89</v>
      </c>
      <c r="XA1178">
        <v>9800</v>
      </c>
      <c r="XB1178">
        <v>16000</v>
      </c>
      <c r="XC1178">
        <v>22200</v>
      </c>
      <c r="XD1178">
        <v>11016.95</v>
      </c>
      <c r="XE1178">
        <v>8300</v>
      </c>
      <c r="XF1178">
        <v>9900</v>
      </c>
      <c r="XG1178">
        <v>1400</v>
      </c>
      <c r="XH1178">
        <v>6000</v>
      </c>
      <c r="XI1178">
        <v>28236.95</v>
      </c>
      <c r="XJ1178">
        <v>10800</v>
      </c>
      <c r="XK1178">
        <v>6700</v>
      </c>
      <c r="XL1178">
        <v>24200</v>
      </c>
      <c r="XM1178">
        <v>10300</v>
      </c>
      <c r="XN1178">
        <v>15800</v>
      </c>
      <c r="XO1178">
        <v>18000</v>
      </c>
      <c r="XP1178">
        <v>16232.7</v>
      </c>
      <c r="XQ1178">
        <v>7300</v>
      </c>
      <c r="XR1178">
        <v>9833.2900000000009</v>
      </c>
      <c r="XS1178">
        <v>15900</v>
      </c>
      <c r="XT1178">
        <v>8400</v>
      </c>
      <c r="XU1178">
        <v>11000</v>
      </c>
      <c r="XV1178">
        <v>20704.759999999998</v>
      </c>
      <c r="XW1178">
        <v>6000</v>
      </c>
      <c r="XX1178">
        <v>45900</v>
      </c>
      <c r="XY1178">
        <v>54102.52</v>
      </c>
      <c r="XZ1178">
        <v>5100</v>
      </c>
      <c r="YA1178">
        <v>16723.63</v>
      </c>
      <c r="YB1178">
        <v>4367.18</v>
      </c>
      <c r="YC1178">
        <v>2200</v>
      </c>
      <c r="YD1178">
        <v>5000</v>
      </c>
      <c r="YE1178">
        <v>8600</v>
      </c>
      <c r="YF1178">
        <v>4200</v>
      </c>
      <c r="YG1178">
        <v>4200</v>
      </c>
      <c r="YH1178">
        <v>13313.14</v>
      </c>
      <c r="YI1178">
        <v>12600</v>
      </c>
      <c r="YJ1178">
        <v>8506.0499999999993</v>
      </c>
      <c r="YK1178">
        <v>3800</v>
      </c>
      <c r="YL1178">
        <v>10738.24</v>
      </c>
      <c r="YM1178">
        <v>5800</v>
      </c>
      <c r="YN1178">
        <v>33454.5</v>
      </c>
      <c r="YO1178">
        <v>9300</v>
      </c>
      <c r="YP1178">
        <v>9000</v>
      </c>
      <c r="YQ1178">
        <v>19000</v>
      </c>
      <c r="YR1178">
        <v>4700</v>
      </c>
      <c r="YS1178">
        <v>10400</v>
      </c>
      <c r="YT1178">
        <v>15500</v>
      </c>
      <c r="YU1178">
        <v>8152.2</v>
      </c>
      <c r="YV1178">
        <v>12000</v>
      </c>
      <c r="YW1178">
        <v>50657.13</v>
      </c>
      <c r="YX1178">
        <v>7000</v>
      </c>
      <c r="YY1178">
        <v>17500</v>
      </c>
      <c r="YZ1178">
        <v>11800</v>
      </c>
      <c r="ZA1178">
        <v>36500</v>
      </c>
      <c r="ZB1178">
        <v>10816.67</v>
      </c>
      <c r="ZC1178">
        <v>38700</v>
      </c>
      <c r="ZD1178">
        <v>6000</v>
      </c>
      <c r="ZE1178">
        <v>6300</v>
      </c>
      <c r="ZF1178">
        <v>44000</v>
      </c>
      <c r="ZG1178">
        <v>11600</v>
      </c>
      <c r="ZH1178">
        <v>11000</v>
      </c>
      <c r="ZI1178">
        <v>2800</v>
      </c>
      <c r="ZJ1178">
        <v>3473.74</v>
      </c>
      <c r="ZK1178">
        <v>3750</v>
      </c>
      <c r="ZL1178">
        <v>4600</v>
      </c>
      <c r="ZM1178">
        <v>12600</v>
      </c>
      <c r="ZN1178">
        <v>13500</v>
      </c>
      <c r="ZO1178">
        <v>27100</v>
      </c>
      <c r="ZP1178">
        <v>8500</v>
      </c>
      <c r="ZQ1178">
        <v>18800</v>
      </c>
      <c r="ZR1178">
        <v>7800</v>
      </c>
      <c r="ZS1178">
        <v>16800</v>
      </c>
      <c r="ZT1178">
        <v>41500</v>
      </c>
      <c r="ZU1178">
        <v>9800</v>
      </c>
      <c r="ZV1178">
        <v>4482.2700000000004</v>
      </c>
      <c r="ZW1178">
        <v>60500</v>
      </c>
      <c r="ZX1178">
        <v>38000</v>
      </c>
      <c r="ZY1178">
        <v>54000</v>
      </c>
      <c r="ZZ1178">
        <v>8181.82</v>
      </c>
      <c r="AAA1178">
        <v>9466.0499999999993</v>
      </c>
      <c r="AAB1178">
        <v>6950.07</v>
      </c>
      <c r="AAC1178">
        <v>7300</v>
      </c>
      <c r="AAD1178">
        <v>11500</v>
      </c>
      <c r="AAE1178">
        <v>48173.9</v>
      </c>
      <c r="AAF1178">
        <v>10300</v>
      </c>
      <c r="AAG1178">
        <v>5000</v>
      </c>
      <c r="AAH1178">
        <v>66818.13</v>
      </c>
      <c r="AAI1178">
        <v>19076.919999999998</v>
      </c>
      <c r="AAJ1178">
        <v>1600</v>
      </c>
      <c r="AAK1178">
        <v>15507.68</v>
      </c>
      <c r="AAL1178">
        <v>9523.7999999999993</v>
      </c>
      <c r="AAM1178">
        <v>23123.4</v>
      </c>
      <c r="AAN1178">
        <v>40700</v>
      </c>
      <c r="AAO1178">
        <v>2800</v>
      </c>
      <c r="AAP1178">
        <v>4000</v>
      </c>
      <c r="AAQ1178">
        <v>7428.56</v>
      </c>
      <c r="AAR1178">
        <v>7313.83</v>
      </c>
      <c r="AAS1178">
        <v>12700</v>
      </c>
      <c r="AAT1178">
        <v>13349.99</v>
      </c>
      <c r="AAU1178">
        <v>37900</v>
      </c>
      <c r="AAV1178">
        <v>31065.96</v>
      </c>
      <c r="AAW1178">
        <v>4000</v>
      </c>
      <c r="AAX1178">
        <v>2700</v>
      </c>
      <c r="AAY1178">
        <v>12800</v>
      </c>
      <c r="AAZ1178">
        <v>19900</v>
      </c>
      <c r="ABA1178">
        <v>33523.79</v>
      </c>
      <c r="ABB1178">
        <v>22000</v>
      </c>
      <c r="ABC1178">
        <v>15100</v>
      </c>
      <c r="ABD1178">
        <v>3000</v>
      </c>
      <c r="ABE1178">
        <v>1800</v>
      </c>
      <c r="ABF1178">
        <v>7272.72</v>
      </c>
    </row>
    <row r="1179" spans="1:734" x14ac:dyDescent="0.25">
      <c r="A1179" s="2">
        <v>43285</v>
      </c>
      <c r="B1179">
        <v>21698.11</v>
      </c>
      <c r="C1179">
        <v>10367.89</v>
      </c>
      <c r="D1179">
        <v>8650</v>
      </c>
      <c r="E1179">
        <v>1950</v>
      </c>
      <c r="F1179">
        <v>5430</v>
      </c>
      <c r="G1179">
        <v>13450</v>
      </c>
      <c r="H1179">
        <v>1710</v>
      </c>
      <c r="I1179">
        <v>9100</v>
      </c>
      <c r="J1179">
        <v>14650</v>
      </c>
      <c r="K1179">
        <v>48300</v>
      </c>
      <c r="L1179">
        <v>45400.22</v>
      </c>
      <c r="M1179">
        <v>50900</v>
      </c>
      <c r="N1179">
        <v>2495.2399999999998</v>
      </c>
      <c r="O1179">
        <v>18192.3</v>
      </c>
      <c r="P1179">
        <v>6260</v>
      </c>
      <c r="Q1179">
        <v>3210</v>
      </c>
      <c r="R1179" t="s">
        <v>1267</v>
      </c>
      <c r="S1179">
        <v>6476.18</v>
      </c>
      <c r="T1179">
        <v>3964.21</v>
      </c>
      <c r="U1179">
        <v>15714.29</v>
      </c>
      <c r="V1179">
        <v>12324.32</v>
      </c>
      <c r="W1179">
        <v>16300</v>
      </c>
      <c r="X1179">
        <v>11242.17</v>
      </c>
      <c r="Y1179">
        <v>7900</v>
      </c>
      <c r="Z1179">
        <v>32000</v>
      </c>
      <c r="AA1179">
        <v>1630</v>
      </c>
      <c r="AB1179">
        <v>19907.400000000001</v>
      </c>
      <c r="AC1179">
        <v>3090</v>
      </c>
      <c r="AD1179">
        <v>3890</v>
      </c>
      <c r="AE1179">
        <v>18100</v>
      </c>
      <c r="AF1179">
        <v>25050</v>
      </c>
      <c r="AG1179">
        <v>10454.65</v>
      </c>
      <c r="AH1179">
        <v>7856.51</v>
      </c>
      <c r="AI1179">
        <v>54500</v>
      </c>
      <c r="AJ1179">
        <v>1900</v>
      </c>
      <c r="AK1179">
        <v>22900</v>
      </c>
      <c r="AL1179">
        <v>6410.01</v>
      </c>
      <c r="AM1179">
        <v>2858.31</v>
      </c>
      <c r="AN1179">
        <v>23500</v>
      </c>
      <c r="AO1179">
        <v>14907.4</v>
      </c>
      <c r="AP1179">
        <v>12200</v>
      </c>
      <c r="AQ1179">
        <v>25250</v>
      </c>
      <c r="AR1179">
        <v>22800</v>
      </c>
      <c r="AS1179">
        <v>17000</v>
      </c>
      <c r="AT1179">
        <v>11750</v>
      </c>
      <c r="AU1179">
        <v>10000</v>
      </c>
      <c r="AV1179">
        <v>173000</v>
      </c>
      <c r="AW1179">
        <v>3044.64</v>
      </c>
      <c r="AX1179">
        <v>10500</v>
      </c>
      <c r="AY1179">
        <v>7478.26</v>
      </c>
      <c r="AZ1179">
        <v>9453.52</v>
      </c>
      <c r="BA1179">
        <v>2980</v>
      </c>
      <c r="BB1179">
        <v>37234.14</v>
      </c>
      <c r="BC1179">
        <v>3200</v>
      </c>
      <c r="BD1179">
        <v>10409.09</v>
      </c>
      <c r="BE1179">
        <v>17024.79</v>
      </c>
      <c r="BF1179">
        <v>33850</v>
      </c>
      <c r="BG1179">
        <v>14800</v>
      </c>
      <c r="BH1179">
        <v>27900</v>
      </c>
      <c r="BI1179">
        <v>4678.32</v>
      </c>
      <c r="BJ1179">
        <v>9890.61</v>
      </c>
      <c r="BK1179">
        <v>28000</v>
      </c>
      <c r="BL1179">
        <v>10500</v>
      </c>
      <c r="BM1179">
        <v>3162.39</v>
      </c>
      <c r="BN1179">
        <v>9492.64</v>
      </c>
      <c r="BO1179">
        <v>54000</v>
      </c>
      <c r="BP1179">
        <v>79500</v>
      </c>
      <c r="BQ1179">
        <v>2460</v>
      </c>
      <c r="BR1179">
        <v>13691.8</v>
      </c>
      <c r="BS1179">
        <v>20500</v>
      </c>
      <c r="BT1179">
        <v>13250.5</v>
      </c>
      <c r="BU1179">
        <v>8790</v>
      </c>
      <c r="BV1179">
        <v>5140</v>
      </c>
      <c r="BW1179">
        <v>5549.37</v>
      </c>
      <c r="BX1179">
        <v>21512.14</v>
      </c>
      <c r="BY1179">
        <v>5036.3599999999997</v>
      </c>
      <c r="BZ1179">
        <v>3745.45</v>
      </c>
      <c r="CA1179">
        <v>18207.84</v>
      </c>
      <c r="CB1179">
        <v>29000</v>
      </c>
      <c r="CC1179">
        <v>16999.98</v>
      </c>
      <c r="CD1179">
        <v>26125</v>
      </c>
      <c r="CE1179">
        <v>9514.34</v>
      </c>
      <c r="CF1179">
        <v>23884.87</v>
      </c>
      <c r="CG1179">
        <v>5650</v>
      </c>
      <c r="CH1179">
        <v>3420</v>
      </c>
      <c r="CI1179">
        <v>11950</v>
      </c>
      <c r="CJ1179">
        <v>47600</v>
      </c>
      <c r="CK1179">
        <v>92000</v>
      </c>
      <c r="CL1179">
        <v>8693.34</v>
      </c>
      <c r="CM1179">
        <v>22727.27</v>
      </c>
      <c r="CN1179">
        <v>9142.86</v>
      </c>
      <c r="CO1179">
        <v>30700</v>
      </c>
      <c r="CP1179">
        <v>10200</v>
      </c>
      <c r="CQ1179">
        <v>15179.97</v>
      </c>
      <c r="CR1179">
        <v>10200</v>
      </c>
      <c r="CS1179">
        <v>10443.290000000001</v>
      </c>
      <c r="CT1179">
        <v>10500</v>
      </c>
      <c r="CU1179">
        <v>4004.08</v>
      </c>
      <c r="CV1179">
        <v>6416.66</v>
      </c>
      <c r="CW1179">
        <v>7700.93</v>
      </c>
      <c r="CX1179">
        <v>14650</v>
      </c>
      <c r="CY1179">
        <v>25700</v>
      </c>
      <c r="CZ1179">
        <v>11279.91</v>
      </c>
      <c r="DA1179">
        <v>10039.52</v>
      </c>
      <c r="DB1179">
        <v>14376.23</v>
      </c>
      <c r="DC1179">
        <v>20500</v>
      </c>
      <c r="DD1179">
        <v>16433.8</v>
      </c>
      <c r="DE1179">
        <v>97500.5</v>
      </c>
      <c r="DF1179">
        <v>9500</v>
      </c>
      <c r="DG1179">
        <v>4742.34</v>
      </c>
      <c r="DH1179">
        <v>19229.39</v>
      </c>
      <c r="DI1179">
        <v>17000</v>
      </c>
      <c r="DJ1179">
        <v>14230.8</v>
      </c>
      <c r="DK1179">
        <v>12793.58</v>
      </c>
      <c r="DL1179">
        <v>28100</v>
      </c>
      <c r="DM1179">
        <v>11666.66</v>
      </c>
      <c r="DN1179">
        <v>9992.2800000000007</v>
      </c>
      <c r="DO1179">
        <v>2621.35</v>
      </c>
      <c r="DP1179">
        <v>5600</v>
      </c>
      <c r="DQ1179">
        <v>17005.23</v>
      </c>
      <c r="DR1179">
        <v>22882.86</v>
      </c>
      <c r="DS1179">
        <v>86500</v>
      </c>
      <c r="DT1179">
        <v>14002.74</v>
      </c>
      <c r="DU1179">
        <v>226000</v>
      </c>
      <c r="DV1179">
        <v>27870.91</v>
      </c>
      <c r="DW1179">
        <v>6312.37</v>
      </c>
      <c r="DX1179">
        <v>22762.01</v>
      </c>
      <c r="DY1179">
        <v>7828.43</v>
      </c>
      <c r="DZ1179">
        <v>29055.94</v>
      </c>
      <c r="EA1179">
        <v>131000</v>
      </c>
      <c r="EB1179">
        <v>8765.59</v>
      </c>
      <c r="EC1179">
        <v>55600</v>
      </c>
      <c r="ED1179">
        <v>8495.16</v>
      </c>
      <c r="EE1179">
        <v>28400</v>
      </c>
      <c r="EF1179">
        <v>7543.2</v>
      </c>
      <c r="EG1179">
        <v>7386.46</v>
      </c>
      <c r="EH1179">
        <v>3385.95</v>
      </c>
      <c r="EI1179">
        <v>18100</v>
      </c>
      <c r="EJ1179">
        <v>31000</v>
      </c>
      <c r="EK1179">
        <v>9717</v>
      </c>
      <c r="EL1179">
        <v>16666.61</v>
      </c>
      <c r="EM1179">
        <v>21225.040000000001</v>
      </c>
      <c r="EN1179">
        <v>19100</v>
      </c>
      <c r="EO1179">
        <v>97837.88</v>
      </c>
      <c r="EP1179">
        <v>16350</v>
      </c>
      <c r="EQ1179">
        <v>9777.8799999999992</v>
      </c>
      <c r="ER1179">
        <v>31100</v>
      </c>
      <c r="ES1179">
        <v>12105.23</v>
      </c>
      <c r="ET1179">
        <v>6608.77</v>
      </c>
      <c r="EU1179">
        <v>10414.950000000001</v>
      </c>
      <c r="EV1179">
        <v>12839.57</v>
      </c>
      <c r="EW1179">
        <v>14659.05</v>
      </c>
      <c r="EX1179">
        <v>12400</v>
      </c>
      <c r="EY1179">
        <v>11809.52</v>
      </c>
      <c r="EZ1179">
        <v>15800</v>
      </c>
      <c r="FA1179">
        <v>26999.98</v>
      </c>
      <c r="FB1179">
        <v>9100</v>
      </c>
      <c r="FC1179">
        <v>6100</v>
      </c>
      <c r="FD1179" t="s">
        <v>1267</v>
      </c>
      <c r="FE1179" t="s">
        <v>1267</v>
      </c>
      <c r="FF1179" t="s">
        <v>1267</v>
      </c>
      <c r="FG1179" t="s">
        <v>1267</v>
      </c>
      <c r="FH1179" t="s">
        <v>1267</v>
      </c>
      <c r="FI1179" t="s">
        <v>1267</v>
      </c>
      <c r="FJ1179" t="s">
        <v>1267</v>
      </c>
      <c r="FK1179" t="s">
        <v>1267</v>
      </c>
      <c r="FL1179" t="s">
        <v>1267</v>
      </c>
      <c r="FM1179" t="s">
        <v>1267</v>
      </c>
      <c r="FN1179" t="s">
        <v>1267</v>
      </c>
      <c r="FO1179" t="s">
        <v>1267</v>
      </c>
      <c r="FP1179" t="s">
        <v>1267</v>
      </c>
      <c r="FQ1179" t="s">
        <v>1267</v>
      </c>
      <c r="FR1179" t="s">
        <v>1267</v>
      </c>
      <c r="FS1179" t="s">
        <v>1267</v>
      </c>
      <c r="FT1179" t="s">
        <v>1267</v>
      </c>
      <c r="FU1179" t="s">
        <v>1267</v>
      </c>
      <c r="FV1179" t="s">
        <v>1267</v>
      </c>
      <c r="FW1179" t="s">
        <v>1267</v>
      </c>
      <c r="FX1179" t="s">
        <v>1267</v>
      </c>
      <c r="FY1179" t="s">
        <v>1267</v>
      </c>
      <c r="FZ1179" t="s">
        <v>1267</v>
      </c>
      <c r="GA1179" t="s">
        <v>1267</v>
      </c>
      <c r="GB1179" t="s">
        <v>1267</v>
      </c>
      <c r="GC1179" t="s">
        <v>1267</v>
      </c>
      <c r="GD1179" t="s">
        <v>1267</v>
      </c>
      <c r="GE1179" t="s">
        <v>1267</v>
      </c>
      <c r="GF1179" t="s">
        <v>1267</v>
      </c>
      <c r="GG1179" t="s">
        <v>1267</v>
      </c>
      <c r="GH1179" t="s">
        <v>1267</v>
      </c>
      <c r="GI1179" t="s">
        <v>1267</v>
      </c>
      <c r="GJ1179" t="s">
        <v>1267</v>
      </c>
      <c r="GK1179" t="s">
        <v>1267</v>
      </c>
      <c r="GL1179">
        <v>256700</v>
      </c>
      <c r="GM1179">
        <v>14190.47</v>
      </c>
      <c r="GN1179">
        <v>68184.56</v>
      </c>
      <c r="GO1179">
        <v>45217.64</v>
      </c>
      <c r="GP1179">
        <v>12043.55</v>
      </c>
      <c r="GQ1179">
        <v>15169.32</v>
      </c>
      <c r="GR1179">
        <v>5623.7</v>
      </c>
      <c r="GS1179">
        <v>15039.57</v>
      </c>
      <c r="GT1179">
        <v>49920</v>
      </c>
      <c r="GU1179">
        <v>11511.1</v>
      </c>
      <c r="GV1179">
        <v>27074.38</v>
      </c>
      <c r="GW1179">
        <v>31510.2</v>
      </c>
      <c r="GX1179">
        <v>6410.07</v>
      </c>
      <c r="GY1179">
        <v>15125.72</v>
      </c>
      <c r="GZ1179">
        <v>12608.69</v>
      </c>
      <c r="HA1179">
        <v>22300</v>
      </c>
      <c r="HB1179">
        <v>9927.59</v>
      </c>
      <c r="HC1179">
        <v>7562.91</v>
      </c>
      <c r="HD1179">
        <v>11888.01</v>
      </c>
      <c r="HE1179">
        <v>38300</v>
      </c>
      <c r="HF1179">
        <v>16100</v>
      </c>
      <c r="HG1179">
        <v>12400</v>
      </c>
      <c r="HH1179">
        <v>58000</v>
      </c>
      <c r="HI1179">
        <v>55000</v>
      </c>
      <c r="HJ1179">
        <v>17800</v>
      </c>
      <c r="HK1179">
        <v>15989.53</v>
      </c>
      <c r="HL1179">
        <v>6451.94</v>
      </c>
      <c r="HM1179">
        <v>17350</v>
      </c>
      <c r="HN1179">
        <v>10300</v>
      </c>
      <c r="HO1179">
        <v>14918.39</v>
      </c>
      <c r="HP1179">
        <v>63000</v>
      </c>
      <c r="HQ1179">
        <v>75800</v>
      </c>
      <c r="HR1179">
        <v>24000</v>
      </c>
      <c r="HS1179">
        <v>17121.169999999998</v>
      </c>
      <c r="HT1179">
        <v>16950</v>
      </c>
      <c r="HU1179">
        <v>6750</v>
      </c>
      <c r="HV1179">
        <v>4272.72</v>
      </c>
      <c r="HW1179">
        <v>3121.76</v>
      </c>
      <c r="HX1179">
        <v>25600</v>
      </c>
      <c r="HY1179">
        <v>30272.71</v>
      </c>
      <c r="HZ1179">
        <v>6050</v>
      </c>
      <c r="IA1179">
        <v>16650</v>
      </c>
      <c r="IB1179">
        <v>26086.94</v>
      </c>
      <c r="IC1179">
        <v>5842.42</v>
      </c>
      <c r="ID1179">
        <v>22600</v>
      </c>
      <c r="IE1179">
        <v>6374.3</v>
      </c>
      <c r="IF1179">
        <v>68400</v>
      </c>
      <c r="IG1179">
        <v>7935.77</v>
      </c>
      <c r="IH1179">
        <v>15333.36</v>
      </c>
      <c r="II1179">
        <v>115971.8</v>
      </c>
      <c r="IJ1179">
        <v>10950</v>
      </c>
      <c r="IK1179">
        <v>36000</v>
      </c>
      <c r="IL1179">
        <v>27000</v>
      </c>
      <c r="IM1179">
        <v>10537.74</v>
      </c>
      <c r="IN1179">
        <v>9307.69</v>
      </c>
      <c r="IO1179">
        <v>40230.75</v>
      </c>
      <c r="IP1179">
        <v>18185.78</v>
      </c>
      <c r="IQ1179">
        <v>76611.75</v>
      </c>
      <c r="IR1179">
        <v>10702.34</v>
      </c>
      <c r="IS1179">
        <v>25900</v>
      </c>
      <c r="IT1179">
        <v>10061.540000000001</v>
      </c>
      <c r="IU1179">
        <v>87500</v>
      </c>
      <c r="IV1179">
        <v>26000</v>
      </c>
      <c r="IW1179">
        <v>4024.43</v>
      </c>
      <c r="IX1179">
        <v>15913.14</v>
      </c>
      <c r="IY1179">
        <v>16150</v>
      </c>
      <c r="IZ1179">
        <v>29850</v>
      </c>
      <c r="JA1179">
        <v>2360</v>
      </c>
      <c r="JB1179">
        <v>18333.32</v>
      </c>
      <c r="JC1179">
        <v>4700</v>
      </c>
      <c r="JD1179">
        <v>95652.63</v>
      </c>
      <c r="JE1179">
        <v>99900</v>
      </c>
      <c r="JF1179">
        <v>15224.99</v>
      </c>
      <c r="JG1179">
        <v>8780.98</v>
      </c>
      <c r="JH1179">
        <v>6860</v>
      </c>
      <c r="JI1179">
        <v>39900</v>
      </c>
      <c r="JJ1179">
        <v>14400</v>
      </c>
      <c r="JK1179">
        <v>22913.599999999999</v>
      </c>
      <c r="JL1179">
        <v>38500</v>
      </c>
      <c r="JM1179">
        <v>17550</v>
      </c>
      <c r="JN1179">
        <v>24800</v>
      </c>
      <c r="JO1179">
        <v>24900</v>
      </c>
      <c r="JP1179">
        <v>14600</v>
      </c>
      <c r="JQ1179">
        <v>4545.45</v>
      </c>
      <c r="JR1179">
        <v>18522.03</v>
      </c>
      <c r="JS1179">
        <v>1554.94</v>
      </c>
      <c r="JT1179">
        <v>32500</v>
      </c>
      <c r="JU1179">
        <v>26750</v>
      </c>
      <c r="JV1179">
        <v>6200</v>
      </c>
      <c r="JW1179">
        <v>8290.91</v>
      </c>
      <c r="JX1179">
        <v>10850</v>
      </c>
      <c r="JY1179">
        <v>12900</v>
      </c>
      <c r="JZ1179">
        <v>6533.12</v>
      </c>
      <c r="KA1179">
        <v>7300</v>
      </c>
      <c r="KB1179">
        <v>93333.31</v>
      </c>
      <c r="KC1179">
        <v>13100</v>
      </c>
      <c r="KD1179">
        <v>13551.02</v>
      </c>
      <c r="KE1179">
        <v>12214.29</v>
      </c>
      <c r="KF1179">
        <v>3900</v>
      </c>
      <c r="KG1179">
        <v>7000</v>
      </c>
      <c r="KH1179">
        <v>16600</v>
      </c>
      <c r="KI1179">
        <v>31800</v>
      </c>
      <c r="KJ1179">
        <v>7700</v>
      </c>
      <c r="KK1179">
        <v>3829.05</v>
      </c>
      <c r="KL1179">
        <v>8775</v>
      </c>
      <c r="KM1179">
        <v>12960.73</v>
      </c>
      <c r="KN1179">
        <v>3500</v>
      </c>
      <c r="KO1179">
        <v>9500</v>
      </c>
      <c r="KP1179">
        <v>17500</v>
      </c>
      <c r="KQ1179">
        <v>28250</v>
      </c>
      <c r="KR1179">
        <v>18000</v>
      </c>
      <c r="KS1179">
        <v>6942.48</v>
      </c>
      <c r="KT1179">
        <v>17017.25</v>
      </c>
      <c r="KU1179">
        <v>3400</v>
      </c>
      <c r="KV1179">
        <v>18364.71</v>
      </c>
      <c r="KW1179">
        <v>33150</v>
      </c>
      <c r="KX1179">
        <v>2690</v>
      </c>
      <c r="KY1179">
        <v>16500</v>
      </c>
      <c r="KZ1179">
        <v>24000</v>
      </c>
      <c r="LA1179">
        <v>36287.980000000003</v>
      </c>
      <c r="LB1179">
        <v>6400</v>
      </c>
      <c r="LC1179">
        <v>3650</v>
      </c>
      <c r="LD1179">
        <v>14800</v>
      </c>
      <c r="LE1179">
        <v>13261.05</v>
      </c>
      <c r="LF1179">
        <v>33000</v>
      </c>
      <c r="LG1179">
        <v>14500</v>
      </c>
      <c r="LH1179">
        <v>20746.88</v>
      </c>
      <c r="LI1179">
        <v>8638.3700000000008</v>
      </c>
      <c r="LJ1179">
        <v>6377.3</v>
      </c>
      <c r="LK1179">
        <v>78000</v>
      </c>
      <c r="LL1179">
        <v>6985.43</v>
      </c>
      <c r="LM1179">
        <v>4880</v>
      </c>
      <c r="LN1179">
        <v>42400</v>
      </c>
      <c r="LO1179">
        <v>15312.5</v>
      </c>
      <c r="LP1179">
        <v>45731.28</v>
      </c>
      <c r="LQ1179">
        <v>3913.72</v>
      </c>
      <c r="LR1179">
        <v>17188</v>
      </c>
      <c r="LS1179">
        <v>30000</v>
      </c>
      <c r="LT1179">
        <v>71000</v>
      </c>
      <c r="LU1179">
        <v>43573.65</v>
      </c>
      <c r="LV1179">
        <v>16967.599999999999</v>
      </c>
      <c r="LW1179">
        <v>8346.14</v>
      </c>
      <c r="LX1179">
        <v>19134.13</v>
      </c>
      <c r="LY1179">
        <v>6352.96</v>
      </c>
      <c r="LZ1179">
        <v>13650</v>
      </c>
      <c r="MA1179">
        <v>22887.31</v>
      </c>
      <c r="MB1179">
        <v>19000</v>
      </c>
      <c r="MC1179">
        <v>18000</v>
      </c>
      <c r="MD1179">
        <v>8018.73</v>
      </c>
      <c r="ME1179">
        <v>4493.72</v>
      </c>
      <c r="MF1179">
        <v>6209.41</v>
      </c>
      <c r="MG1179">
        <v>7777.59</v>
      </c>
      <c r="MH1179">
        <v>11900</v>
      </c>
      <c r="MI1179">
        <v>2760</v>
      </c>
      <c r="MJ1179">
        <v>7760</v>
      </c>
      <c r="MK1179">
        <v>10940.57</v>
      </c>
      <c r="ML1179">
        <v>17191.400000000001</v>
      </c>
      <c r="MM1179">
        <v>10400</v>
      </c>
      <c r="MN1179">
        <v>14500</v>
      </c>
      <c r="MO1179">
        <v>11428.68</v>
      </c>
      <c r="MP1179">
        <v>11833.33</v>
      </c>
      <c r="MQ1179">
        <v>24500</v>
      </c>
      <c r="MR1179">
        <v>11392.41</v>
      </c>
      <c r="MS1179">
        <v>61749.98</v>
      </c>
      <c r="MT1179">
        <v>35537.19</v>
      </c>
      <c r="MU1179">
        <v>35782.199999999997</v>
      </c>
      <c r="MV1179">
        <v>11450</v>
      </c>
      <c r="MW1179">
        <v>37550</v>
      </c>
      <c r="MX1179">
        <v>48500</v>
      </c>
      <c r="MY1179">
        <v>41900</v>
      </c>
      <c r="MZ1179">
        <v>9496.75</v>
      </c>
      <c r="NA1179">
        <v>3228.28</v>
      </c>
      <c r="NB1179">
        <v>14800</v>
      </c>
      <c r="NC1179">
        <v>29384.61</v>
      </c>
      <c r="ND1179">
        <v>17023.599999999999</v>
      </c>
      <c r="NE1179">
        <v>17013.88</v>
      </c>
      <c r="NF1179">
        <v>5819.03</v>
      </c>
      <c r="NG1179">
        <v>4426.84</v>
      </c>
      <c r="NH1179">
        <v>2123.62</v>
      </c>
      <c r="NI1179">
        <v>138500</v>
      </c>
      <c r="NJ1179">
        <v>9012.07</v>
      </c>
      <c r="NK1179">
        <v>13747.63</v>
      </c>
      <c r="NL1179">
        <v>23347.08</v>
      </c>
      <c r="NM1179">
        <v>6850</v>
      </c>
      <c r="NN1179">
        <v>18500</v>
      </c>
      <c r="NO1179">
        <v>11818.32</v>
      </c>
      <c r="NP1179">
        <v>30300</v>
      </c>
      <c r="NQ1179">
        <v>17298.68</v>
      </c>
      <c r="NR1179">
        <v>68741.13</v>
      </c>
      <c r="NS1179">
        <v>16174</v>
      </c>
      <c r="NT1179">
        <v>28800</v>
      </c>
      <c r="NU1179">
        <v>27500</v>
      </c>
      <c r="NV1179">
        <v>8170</v>
      </c>
      <c r="NW1179">
        <v>4075.67</v>
      </c>
      <c r="NX1179">
        <v>17100</v>
      </c>
      <c r="NY1179">
        <v>38900</v>
      </c>
      <c r="NZ1179">
        <v>3341.66</v>
      </c>
      <c r="OA1179">
        <v>7246.37</v>
      </c>
      <c r="OB1179">
        <v>14000</v>
      </c>
      <c r="OC1179">
        <v>7784.76</v>
      </c>
      <c r="OD1179">
        <v>15800</v>
      </c>
      <c r="OE1179">
        <v>3809.52</v>
      </c>
      <c r="OF1179">
        <v>14500</v>
      </c>
      <c r="OG1179">
        <v>26400</v>
      </c>
      <c r="OH1179">
        <v>4400</v>
      </c>
      <c r="OI1179">
        <v>17700</v>
      </c>
      <c r="OJ1179">
        <v>18333.330000000002</v>
      </c>
      <c r="OK1179">
        <v>16200</v>
      </c>
      <c r="OL1179">
        <v>9500</v>
      </c>
      <c r="OM1179">
        <v>15810.93</v>
      </c>
      <c r="ON1179">
        <v>10465.27</v>
      </c>
      <c r="OO1179" t="s">
        <v>1267</v>
      </c>
      <c r="OP1179">
        <v>11000</v>
      </c>
      <c r="OQ1179">
        <v>7520.66</v>
      </c>
      <c r="OR1179">
        <v>2800</v>
      </c>
      <c r="OS1179">
        <v>2200</v>
      </c>
      <c r="OT1179">
        <v>19998.060000000001</v>
      </c>
      <c r="OU1179">
        <v>3500</v>
      </c>
      <c r="OV1179">
        <v>31500</v>
      </c>
      <c r="OW1179">
        <v>3500</v>
      </c>
      <c r="OX1179">
        <v>11500</v>
      </c>
      <c r="OY1179">
        <v>11600</v>
      </c>
      <c r="OZ1179">
        <v>7243.24</v>
      </c>
      <c r="PA1179">
        <v>7166.66</v>
      </c>
      <c r="PB1179">
        <v>4071.43</v>
      </c>
      <c r="PC1179">
        <v>11500</v>
      </c>
      <c r="PD1179">
        <v>122500</v>
      </c>
      <c r="PE1179">
        <v>22600</v>
      </c>
      <c r="PF1179">
        <v>1080</v>
      </c>
      <c r="PG1179">
        <v>25000</v>
      </c>
      <c r="PH1179">
        <v>5751.4</v>
      </c>
      <c r="PI1179">
        <v>4700</v>
      </c>
      <c r="PJ1179">
        <v>36000</v>
      </c>
      <c r="PK1179">
        <v>1937.23</v>
      </c>
      <c r="PL1179">
        <v>35666.660000000003</v>
      </c>
      <c r="PM1179">
        <v>5900</v>
      </c>
      <c r="PN1179">
        <v>3500</v>
      </c>
      <c r="PO1179">
        <v>6300</v>
      </c>
      <c r="PP1179">
        <v>17600</v>
      </c>
      <c r="PQ1179">
        <v>3300</v>
      </c>
      <c r="PR1179">
        <v>23246.81</v>
      </c>
      <c r="PS1179">
        <v>6200</v>
      </c>
      <c r="PT1179">
        <v>3000</v>
      </c>
      <c r="PU1179">
        <v>13846.15</v>
      </c>
      <c r="PV1179">
        <v>5346.1</v>
      </c>
      <c r="PW1179">
        <v>17000</v>
      </c>
      <c r="PX1179">
        <v>9550</v>
      </c>
      <c r="PY1179">
        <v>23000</v>
      </c>
      <c r="PZ1179">
        <v>14400</v>
      </c>
      <c r="QA1179">
        <v>8200</v>
      </c>
      <c r="QB1179">
        <v>4800</v>
      </c>
      <c r="QC1179">
        <v>15500</v>
      </c>
      <c r="QD1179">
        <v>10000</v>
      </c>
      <c r="QE1179">
        <v>12700</v>
      </c>
      <c r="QF1179">
        <v>13750</v>
      </c>
      <c r="QG1179">
        <v>10892.85</v>
      </c>
      <c r="QH1179">
        <v>24200</v>
      </c>
      <c r="QI1179">
        <v>11192.66</v>
      </c>
      <c r="QJ1179">
        <v>8695.65</v>
      </c>
      <c r="QK1179">
        <v>7700</v>
      </c>
      <c r="QL1179">
        <v>2000</v>
      </c>
      <c r="QM1179">
        <v>14700</v>
      </c>
      <c r="QN1179">
        <v>17817.740000000002</v>
      </c>
      <c r="QO1179">
        <v>15294.11</v>
      </c>
      <c r="QP1179">
        <v>10100</v>
      </c>
      <c r="QQ1179">
        <v>18500</v>
      </c>
      <c r="QR1179">
        <v>11500</v>
      </c>
      <c r="QS1179">
        <v>9551.82</v>
      </c>
      <c r="QT1179" t="s">
        <v>1267</v>
      </c>
      <c r="QU1179">
        <v>6600</v>
      </c>
      <c r="QV1179">
        <v>3300</v>
      </c>
      <c r="QW1179">
        <v>1100</v>
      </c>
      <c r="QX1179">
        <v>76500</v>
      </c>
      <c r="QY1179">
        <v>7700</v>
      </c>
      <c r="QZ1179">
        <v>8095.23</v>
      </c>
      <c r="RA1179">
        <v>11200</v>
      </c>
      <c r="RB1179">
        <v>14100</v>
      </c>
      <c r="RC1179">
        <v>9102.52</v>
      </c>
      <c r="RD1179">
        <v>13900</v>
      </c>
      <c r="RE1179">
        <v>1600</v>
      </c>
      <c r="RF1179">
        <v>1900</v>
      </c>
      <c r="RG1179">
        <v>9600</v>
      </c>
      <c r="RH1179">
        <v>14200</v>
      </c>
      <c r="RI1179">
        <v>8600</v>
      </c>
      <c r="RJ1179">
        <v>3667.73</v>
      </c>
      <c r="RK1179">
        <v>900</v>
      </c>
      <c r="RL1179">
        <v>8405.2099999999991</v>
      </c>
      <c r="RM1179">
        <v>6600</v>
      </c>
      <c r="RN1179">
        <v>11485.67</v>
      </c>
      <c r="RO1179">
        <v>6518.98</v>
      </c>
      <c r="RP1179">
        <v>6000</v>
      </c>
      <c r="RQ1179">
        <v>11904.76</v>
      </c>
      <c r="RR1179">
        <v>8100</v>
      </c>
      <c r="RS1179">
        <v>1600</v>
      </c>
      <c r="RT1179">
        <v>1900</v>
      </c>
      <c r="RU1179">
        <v>6600</v>
      </c>
      <c r="RV1179">
        <v>66077.88</v>
      </c>
      <c r="RW1179">
        <v>9000</v>
      </c>
      <c r="RX1179">
        <v>9800</v>
      </c>
      <c r="RY1179">
        <v>6600</v>
      </c>
      <c r="RZ1179">
        <v>9300</v>
      </c>
      <c r="SA1179">
        <v>12272.72</v>
      </c>
      <c r="SB1179">
        <v>12989.32</v>
      </c>
      <c r="SC1179">
        <v>24900</v>
      </c>
      <c r="SD1179">
        <v>15000</v>
      </c>
      <c r="SE1179">
        <v>7500</v>
      </c>
      <c r="SF1179">
        <v>10700</v>
      </c>
      <c r="SG1179">
        <v>2308.4</v>
      </c>
      <c r="SH1179">
        <v>4900</v>
      </c>
      <c r="SI1179">
        <v>18181.8</v>
      </c>
      <c r="SJ1179">
        <v>11000</v>
      </c>
      <c r="SK1179">
        <v>13472.48</v>
      </c>
      <c r="SL1179">
        <v>7734.57</v>
      </c>
      <c r="SM1179">
        <v>3300</v>
      </c>
      <c r="SN1179">
        <v>34300</v>
      </c>
      <c r="SO1179">
        <v>14700</v>
      </c>
      <c r="SP1179">
        <v>15800</v>
      </c>
      <c r="SQ1179">
        <v>3205.13</v>
      </c>
      <c r="SR1179">
        <v>13750</v>
      </c>
      <c r="SS1179">
        <v>6125</v>
      </c>
      <c r="ST1179">
        <v>4272.72</v>
      </c>
      <c r="SU1179">
        <v>10000</v>
      </c>
      <c r="SV1179">
        <v>4100</v>
      </c>
      <c r="SW1179">
        <v>3520</v>
      </c>
      <c r="SX1179">
        <v>12000</v>
      </c>
      <c r="SY1179">
        <v>18900</v>
      </c>
      <c r="SZ1179">
        <v>6000.03</v>
      </c>
      <c r="TA1179">
        <v>2000</v>
      </c>
      <c r="TB1179">
        <v>21600</v>
      </c>
      <c r="TC1179">
        <v>22300</v>
      </c>
      <c r="TD1179">
        <v>4500</v>
      </c>
      <c r="TE1179">
        <v>50000</v>
      </c>
      <c r="TF1179">
        <v>11636.36</v>
      </c>
      <c r="TG1179">
        <v>8300</v>
      </c>
      <c r="TH1179">
        <v>7611.57</v>
      </c>
      <c r="TI1179">
        <v>10200</v>
      </c>
      <c r="TJ1179">
        <v>3000</v>
      </c>
      <c r="TK1179">
        <v>5728.26</v>
      </c>
      <c r="TL1179">
        <v>7400</v>
      </c>
      <c r="TM1179">
        <v>8800</v>
      </c>
      <c r="TN1179">
        <v>20454.54</v>
      </c>
      <c r="TO1179">
        <v>14876.02</v>
      </c>
      <c r="TP1179" t="s">
        <v>1267</v>
      </c>
      <c r="TQ1179" t="s">
        <v>1267</v>
      </c>
      <c r="TR1179" t="s">
        <v>1267</v>
      </c>
      <c r="TS1179" t="s">
        <v>1267</v>
      </c>
      <c r="TT1179" t="s">
        <v>1267</v>
      </c>
      <c r="TU1179" t="s">
        <v>1267</v>
      </c>
      <c r="TV1179" t="s">
        <v>1267</v>
      </c>
      <c r="TW1179" t="s">
        <v>1267</v>
      </c>
      <c r="TX1179" t="s">
        <v>1267</v>
      </c>
      <c r="TY1179" t="s">
        <v>1267</v>
      </c>
      <c r="TZ1179" t="s">
        <v>1267</v>
      </c>
      <c r="UA1179" t="s">
        <v>1267</v>
      </c>
      <c r="UB1179" t="s">
        <v>1267</v>
      </c>
      <c r="UC1179" t="s">
        <v>1267</v>
      </c>
      <c r="UD1179" t="s">
        <v>1267</v>
      </c>
      <c r="UE1179" t="s">
        <v>1267</v>
      </c>
      <c r="UF1179" t="s">
        <v>1267</v>
      </c>
      <c r="UG1179" t="s">
        <v>1267</v>
      </c>
      <c r="UH1179" t="s">
        <v>1267</v>
      </c>
      <c r="UI1179" t="s">
        <v>1267</v>
      </c>
      <c r="UJ1179" t="s">
        <v>1267</v>
      </c>
      <c r="UK1179" t="s">
        <v>1267</v>
      </c>
      <c r="UL1179" t="s">
        <v>1267</v>
      </c>
      <c r="UM1179" t="s">
        <v>1267</v>
      </c>
      <c r="UN1179" t="s">
        <v>1267</v>
      </c>
      <c r="UO1179">
        <v>12054.47</v>
      </c>
      <c r="UP1179">
        <v>21046.45</v>
      </c>
      <c r="UQ1179">
        <v>7900</v>
      </c>
      <c r="UR1179">
        <v>10619.46</v>
      </c>
      <c r="US1179">
        <v>107300</v>
      </c>
      <c r="UT1179">
        <v>30627.23</v>
      </c>
      <c r="UU1179">
        <v>8035.09</v>
      </c>
      <c r="UV1179">
        <v>6500</v>
      </c>
      <c r="UW1179">
        <v>14646.97</v>
      </c>
      <c r="UX1179">
        <v>4100</v>
      </c>
      <c r="UY1179">
        <v>9000</v>
      </c>
      <c r="UZ1179">
        <v>27000</v>
      </c>
      <c r="VA1179">
        <v>17000</v>
      </c>
      <c r="VB1179">
        <v>8800</v>
      </c>
      <c r="VC1179">
        <v>14300</v>
      </c>
      <c r="VD1179">
        <v>10648.15</v>
      </c>
      <c r="VE1179">
        <v>19304.349999999999</v>
      </c>
      <c r="VF1179">
        <v>18749.990000000002</v>
      </c>
      <c r="VG1179">
        <v>7822.39</v>
      </c>
      <c r="VH1179">
        <v>21000</v>
      </c>
      <c r="VI1179">
        <v>18000</v>
      </c>
      <c r="VJ1179">
        <v>28800</v>
      </c>
      <c r="VK1179">
        <v>33600</v>
      </c>
      <c r="VL1179">
        <v>13700</v>
      </c>
      <c r="VM1179">
        <v>75000</v>
      </c>
      <c r="VN1179">
        <v>9600</v>
      </c>
      <c r="VO1179">
        <v>14500</v>
      </c>
      <c r="VP1179">
        <v>34700</v>
      </c>
      <c r="VQ1179">
        <v>14000</v>
      </c>
      <c r="VR1179">
        <v>75000</v>
      </c>
      <c r="VS1179">
        <v>21000</v>
      </c>
      <c r="VT1179">
        <v>21999.81</v>
      </c>
      <c r="VU1179">
        <v>13900</v>
      </c>
      <c r="VV1179">
        <v>2700</v>
      </c>
      <c r="VW1179">
        <v>20600</v>
      </c>
      <c r="VX1179">
        <v>5500</v>
      </c>
      <c r="VY1179">
        <v>30300</v>
      </c>
      <c r="VZ1179">
        <v>15900</v>
      </c>
      <c r="WA1179">
        <v>2300</v>
      </c>
      <c r="WB1179">
        <v>28300</v>
      </c>
      <c r="WC1179">
        <v>5900</v>
      </c>
      <c r="WD1179">
        <v>11900</v>
      </c>
      <c r="WE1179">
        <v>38700</v>
      </c>
      <c r="WF1179">
        <v>7090.9</v>
      </c>
      <c r="WG1179">
        <v>7835.23</v>
      </c>
      <c r="WH1179">
        <v>6681.39</v>
      </c>
      <c r="WI1179">
        <v>6700</v>
      </c>
      <c r="WJ1179">
        <v>80803.88</v>
      </c>
      <c r="WK1179">
        <v>22300</v>
      </c>
      <c r="WL1179">
        <v>10010</v>
      </c>
      <c r="WM1179">
        <v>16400</v>
      </c>
      <c r="WN1179">
        <v>8544.18</v>
      </c>
      <c r="WO1179">
        <v>14859.82</v>
      </c>
      <c r="WP1179">
        <v>28000</v>
      </c>
      <c r="WQ1179">
        <v>2688.93</v>
      </c>
      <c r="WR1179">
        <v>12600</v>
      </c>
      <c r="WS1179">
        <v>4953.2700000000004</v>
      </c>
      <c r="WT1179">
        <v>2000</v>
      </c>
      <c r="WU1179">
        <v>14101.01</v>
      </c>
      <c r="WV1179">
        <v>7200</v>
      </c>
      <c r="WW1179">
        <v>5714.28</v>
      </c>
      <c r="WX1179">
        <v>4951.45</v>
      </c>
      <c r="WY1179">
        <v>37000</v>
      </c>
      <c r="WZ1179">
        <v>26666.560000000001</v>
      </c>
      <c r="XA1179">
        <v>9800</v>
      </c>
      <c r="XB1179">
        <v>15700</v>
      </c>
      <c r="XC1179">
        <v>23000</v>
      </c>
      <c r="XD1179">
        <v>11016.95</v>
      </c>
      <c r="XE1179">
        <v>7700</v>
      </c>
      <c r="XF1179">
        <v>9000</v>
      </c>
      <c r="XG1179">
        <v>1400</v>
      </c>
      <c r="XH1179">
        <v>6200</v>
      </c>
      <c r="XI1179">
        <v>28925.66</v>
      </c>
      <c r="XJ1179">
        <v>10200</v>
      </c>
      <c r="XK1179">
        <v>6700</v>
      </c>
      <c r="XL1179">
        <v>22200</v>
      </c>
      <c r="XM1179">
        <v>10300</v>
      </c>
      <c r="XN1179">
        <v>15800</v>
      </c>
      <c r="XO1179">
        <v>18100</v>
      </c>
      <c r="XP1179">
        <v>14953.28</v>
      </c>
      <c r="XQ1179">
        <v>7300</v>
      </c>
      <c r="XR1179">
        <v>9749.9599999999991</v>
      </c>
      <c r="XS1179">
        <v>15900</v>
      </c>
      <c r="XT1179">
        <v>8200</v>
      </c>
      <c r="XU1179">
        <v>11800</v>
      </c>
      <c r="XV1179">
        <v>20408.98</v>
      </c>
      <c r="XW1179">
        <v>5900</v>
      </c>
      <c r="XX1179">
        <v>48000</v>
      </c>
      <c r="XY1179">
        <v>54102.52</v>
      </c>
      <c r="XZ1179">
        <v>5100</v>
      </c>
      <c r="YA1179">
        <v>16723.63</v>
      </c>
      <c r="YB1179">
        <v>4451.16</v>
      </c>
      <c r="YC1179">
        <v>2200</v>
      </c>
      <c r="YD1179">
        <v>5000</v>
      </c>
      <c r="YE1179">
        <v>8600</v>
      </c>
      <c r="YF1179">
        <v>4200</v>
      </c>
      <c r="YG1179">
        <v>4600</v>
      </c>
      <c r="YH1179">
        <v>14668.37</v>
      </c>
      <c r="YI1179">
        <v>12100</v>
      </c>
      <c r="YJ1179">
        <v>8506.0499999999993</v>
      </c>
      <c r="YK1179">
        <v>3800</v>
      </c>
      <c r="YL1179">
        <v>10738.24</v>
      </c>
      <c r="YM1179">
        <v>5800</v>
      </c>
      <c r="YN1179">
        <v>33636.32</v>
      </c>
      <c r="YO1179">
        <v>9300</v>
      </c>
      <c r="YP1179">
        <v>9000</v>
      </c>
      <c r="YQ1179">
        <v>19000</v>
      </c>
      <c r="YR1179">
        <v>4700</v>
      </c>
      <c r="YS1179">
        <v>9500</v>
      </c>
      <c r="YT1179">
        <v>15500</v>
      </c>
      <c r="YU1179">
        <v>8229.84</v>
      </c>
      <c r="YV1179">
        <v>12000</v>
      </c>
      <c r="YW1179">
        <v>50657.13</v>
      </c>
      <c r="YX1179">
        <v>7000</v>
      </c>
      <c r="YY1179">
        <v>17500</v>
      </c>
      <c r="YZ1179">
        <v>11800</v>
      </c>
      <c r="ZA1179">
        <v>37000</v>
      </c>
      <c r="ZB1179">
        <v>10816.67</v>
      </c>
      <c r="ZC1179">
        <v>38700</v>
      </c>
      <c r="ZD1179">
        <v>6600</v>
      </c>
      <c r="ZE1179">
        <v>6300</v>
      </c>
      <c r="ZF1179">
        <v>44500</v>
      </c>
      <c r="ZG1179">
        <v>12800</v>
      </c>
      <c r="ZH1179">
        <v>11000</v>
      </c>
      <c r="ZI1179">
        <v>2800</v>
      </c>
      <c r="ZJ1179">
        <v>3685.19</v>
      </c>
      <c r="ZK1179">
        <v>3750</v>
      </c>
      <c r="ZL1179">
        <v>4600</v>
      </c>
      <c r="ZM1179">
        <v>12600</v>
      </c>
      <c r="ZN1179">
        <v>13600</v>
      </c>
      <c r="ZO1179">
        <v>27100</v>
      </c>
      <c r="ZP1179">
        <v>8500</v>
      </c>
      <c r="ZQ1179">
        <v>18800</v>
      </c>
      <c r="ZR1179">
        <v>7800</v>
      </c>
      <c r="ZS1179">
        <v>16800</v>
      </c>
      <c r="ZT1179">
        <v>42000</v>
      </c>
      <c r="ZU1179">
        <v>9800</v>
      </c>
      <c r="ZV1179">
        <v>4622.34</v>
      </c>
      <c r="ZW1179">
        <v>60500</v>
      </c>
      <c r="ZX1179">
        <v>38000</v>
      </c>
      <c r="ZY1179">
        <v>54000</v>
      </c>
      <c r="ZZ1179">
        <v>8181.82</v>
      </c>
      <c r="AAA1179">
        <v>9466.0499999999993</v>
      </c>
      <c r="AAB1179">
        <v>7645.08</v>
      </c>
      <c r="AAC1179">
        <v>7300</v>
      </c>
      <c r="AAD1179">
        <v>11500</v>
      </c>
      <c r="AAE1179">
        <v>43913.03</v>
      </c>
      <c r="AAF1179">
        <v>10300</v>
      </c>
      <c r="AAG1179">
        <v>4600</v>
      </c>
      <c r="AAH1179">
        <v>66818.13</v>
      </c>
      <c r="AAI1179">
        <v>19230.77</v>
      </c>
      <c r="AAJ1179">
        <v>1600</v>
      </c>
      <c r="AAK1179">
        <v>15507.68</v>
      </c>
      <c r="AAL1179">
        <v>9619.0400000000009</v>
      </c>
      <c r="AAM1179">
        <v>23123.4</v>
      </c>
      <c r="AAN1179">
        <v>37000</v>
      </c>
      <c r="AAO1179">
        <v>2800</v>
      </c>
      <c r="AAP1179">
        <v>3700</v>
      </c>
      <c r="AAQ1179">
        <v>7428.56</v>
      </c>
      <c r="AAR1179">
        <v>7655.14</v>
      </c>
      <c r="AAS1179">
        <v>12700</v>
      </c>
      <c r="AAT1179">
        <v>13749.99</v>
      </c>
      <c r="AAU1179">
        <v>37900</v>
      </c>
      <c r="AAV1179">
        <v>32503.63</v>
      </c>
      <c r="AAW1179">
        <v>4100</v>
      </c>
      <c r="AAX1179">
        <v>2793.11</v>
      </c>
      <c r="AAY1179">
        <v>12800</v>
      </c>
      <c r="AAZ1179">
        <v>18600</v>
      </c>
      <c r="ABA1179">
        <v>34761.89</v>
      </c>
      <c r="ABB1179">
        <v>22000</v>
      </c>
      <c r="ABC1179">
        <v>13800</v>
      </c>
      <c r="ABD1179">
        <v>3000</v>
      </c>
      <c r="ABE1179">
        <v>1800</v>
      </c>
      <c r="ABF1179">
        <v>7272.72</v>
      </c>
    </row>
    <row r="1180" spans="1:734" x14ac:dyDescent="0.25">
      <c r="A1180" s="2">
        <v>43284</v>
      </c>
      <c r="B1180">
        <v>21509.43</v>
      </c>
      <c r="C1180">
        <v>10000</v>
      </c>
      <c r="D1180">
        <v>8510</v>
      </c>
      <c r="E1180">
        <v>1950</v>
      </c>
      <c r="F1180">
        <v>5080</v>
      </c>
      <c r="G1180">
        <v>13450</v>
      </c>
      <c r="H1180">
        <v>1710</v>
      </c>
      <c r="I1180">
        <v>9500</v>
      </c>
      <c r="J1180">
        <v>14650</v>
      </c>
      <c r="K1180">
        <v>48300</v>
      </c>
      <c r="L1180">
        <v>46000.21</v>
      </c>
      <c r="M1180">
        <v>51000</v>
      </c>
      <c r="N1180">
        <v>2542.85</v>
      </c>
      <c r="O1180">
        <v>18192.3</v>
      </c>
      <c r="P1180">
        <v>6250</v>
      </c>
      <c r="Q1180">
        <v>3060</v>
      </c>
      <c r="R1180" t="s">
        <v>1267</v>
      </c>
      <c r="S1180">
        <v>6761.9</v>
      </c>
      <c r="T1180">
        <v>3917.58</v>
      </c>
      <c r="U1180">
        <v>15844.16</v>
      </c>
      <c r="V1180">
        <v>11939.18</v>
      </c>
      <c r="W1180">
        <v>15800</v>
      </c>
      <c r="X1180">
        <v>11402.77</v>
      </c>
      <c r="Y1180">
        <v>8000</v>
      </c>
      <c r="Z1180">
        <v>32000</v>
      </c>
      <c r="AA1180">
        <v>1550</v>
      </c>
      <c r="AB1180">
        <v>19907.400000000001</v>
      </c>
      <c r="AC1180">
        <v>3060</v>
      </c>
      <c r="AD1180">
        <v>3640</v>
      </c>
      <c r="AE1180">
        <v>19000</v>
      </c>
      <c r="AF1180">
        <v>25050</v>
      </c>
      <c r="AG1180">
        <v>11167.46</v>
      </c>
      <c r="AH1180">
        <v>8035.65</v>
      </c>
      <c r="AI1180">
        <v>54500</v>
      </c>
      <c r="AJ1180">
        <v>1900</v>
      </c>
      <c r="AK1180">
        <v>22300</v>
      </c>
      <c r="AL1180">
        <v>6490.13</v>
      </c>
      <c r="AM1180">
        <v>2977.4</v>
      </c>
      <c r="AN1180">
        <v>24350</v>
      </c>
      <c r="AO1180">
        <v>14722.22</v>
      </c>
      <c r="AP1180">
        <v>12100</v>
      </c>
      <c r="AQ1180">
        <v>25150</v>
      </c>
      <c r="AR1180">
        <v>21600</v>
      </c>
      <c r="AS1180">
        <v>18200</v>
      </c>
      <c r="AT1180">
        <v>11750</v>
      </c>
      <c r="AU1180">
        <v>9930.5499999999993</v>
      </c>
      <c r="AV1180">
        <v>173000</v>
      </c>
      <c r="AW1180">
        <v>3125</v>
      </c>
      <c r="AX1180">
        <v>10900</v>
      </c>
      <c r="AY1180">
        <v>7494.07</v>
      </c>
      <c r="AZ1180">
        <v>9413.6299999999992</v>
      </c>
      <c r="BA1180">
        <v>2920</v>
      </c>
      <c r="BB1180">
        <v>37843.42</v>
      </c>
      <c r="BC1180">
        <v>3150</v>
      </c>
      <c r="BD1180">
        <v>10818.18</v>
      </c>
      <c r="BE1180">
        <v>16793.38</v>
      </c>
      <c r="BF1180">
        <v>33850</v>
      </c>
      <c r="BG1180">
        <v>13920</v>
      </c>
      <c r="BH1180">
        <v>27600</v>
      </c>
      <c r="BI1180">
        <v>4643.3599999999997</v>
      </c>
      <c r="BJ1180">
        <v>9704.39</v>
      </c>
      <c r="BK1180">
        <v>28150</v>
      </c>
      <c r="BL1180">
        <v>10200</v>
      </c>
      <c r="BM1180">
        <v>3170.94</v>
      </c>
      <c r="BN1180">
        <v>9492.64</v>
      </c>
      <c r="BO1180">
        <v>55000</v>
      </c>
      <c r="BP1180">
        <v>83000</v>
      </c>
      <c r="BQ1180">
        <v>2460</v>
      </c>
      <c r="BR1180">
        <v>13778.18</v>
      </c>
      <c r="BS1180">
        <v>22000</v>
      </c>
      <c r="BT1180">
        <v>13250.5</v>
      </c>
      <c r="BU1180">
        <v>8790</v>
      </c>
      <c r="BV1180">
        <v>5450</v>
      </c>
      <c r="BW1180">
        <v>5260.77</v>
      </c>
      <c r="BX1180">
        <v>20596.73</v>
      </c>
      <c r="BY1180">
        <v>5290.91</v>
      </c>
      <c r="BZ1180">
        <v>3790.91</v>
      </c>
      <c r="CA1180">
        <v>18327.11</v>
      </c>
      <c r="CB1180">
        <v>29000</v>
      </c>
      <c r="CC1180">
        <v>17272.71</v>
      </c>
      <c r="CD1180">
        <v>25025</v>
      </c>
      <c r="CE1180">
        <v>9484.0400000000009</v>
      </c>
      <c r="CF1180">
        <v>23726.69</v>
      </c>
      <c r="CG1180">
        <v>5800</v>
      </c>
      <c r="CH1180">
        <v>3400</v>
      </c>
      <c r="CI1180">
        <v>11950</v>
      </c>
      <c r="CJ1180">
        <v>47700</v>
      </c>
      <c r="CK1180">
        <v>92000</v>
      </c>
      <c r="CL1180">
        <v>8934.82</v>
      </c>
      <c r="CM1180">
        <v>22545.46</v>
      </c>
      <c r="CN1180">
        <v>8928.57</v>
      </c>
      <c r="CO1180">
        <v>30700</v>
      </c>
      <c r="CP1180">
        <v>10000</v>
      </c>
      <c r="CQ1180">
        <v>15641.96</v>
      </c>
      <c r="CR1180">
        <v>10100</v>
      </c>
      <c r="CS1180">
        <v>10227.52</v>
      </c>
      <c r="CT1180">
        <v>10100</v>
      </c>
      <c r="CU1180">
        <v>3997.18</v>
      </c>
      <c r="CV1180">
        <v>6541.66</v>
      </c>
      <c r="CW1180">
        <v>7887.84</v>
      </c>
      <c r="CX1180">
        <v>14650</v>
      </c>
      <c r="CY1180">
        <v>25800</v>
      </c>
      <c r="CZ1180">
        <v>11318.8</v>
      </c>
      <c r="DA1180">
        <v>9999.99</v>
      </c>
      <c r="DB1180">
        <v>13436.38</v>
      </c>
      <c r="DC1180">
        <v>20900</v>
      </c>
      <c r="DD1180">
        <v>16274.76</v>
      </c>
      <c r="DE1180">
        <v>97500.5</v>
      </c>
      <c r="DF1180">
        <v>9500</v>
      </c>
      <c r="DG1180">
        <v>4878.8599999999997</v>
      </c>
      <c r="DH1180">
        <v>19357.16</v>
      </c>
      <c r="DI1180">
        <v>17000</v>
      </c>
      <c r="DJ1180">
        <v>14278.88</v>
      </c>
      <c r="DK1180">
        <v>12881.81</v>
      </c>
      <c r="DL1180">
        <v>27900</v>
      </c>
      <c r="DM1180">
        <v>12521.36</v>
      </c>
      <c r="DN1180">
        <v>9896.81</v>
      </c>
      <c r="DO1180">
        <v>2621.35</v>
      </c>
      <c r="DP1180">
        <v>5580</v>
      </c>
      <c r="DQ1180">
        <v>16563.02</v>
      </c>
      <c r="DR1180">
        <v>22882.86</v>
      </c>
      <c r="DS1180">
        <v>93000</v>
      </c>
      <c r="DT1180">
        <v>14002.74</v>
      </c>
      <c r="DU1180">
        <v>228100</v>
      </c>
      <c r="DV1180">
        <v>27815.27</v>
      </c>
      <c r="DW1180">
        <v>6415</v>
      </c>
      <c r="DX1180">
        <v>23095.35</v>
      </c>
      <c r="DY1180">
        <v>7739.47</v>
      </c>
      <c r="DZ1180">
        <v>30069.93</v>
      </c>
      <c r="EA1180">
        <v>133000</v>
      </c>
      <c r="EB1180">
        <v>8701.14</v>
      </c>
      <c r="EC1180">
        <v>55100</v>
      </c>
      <c r="ED1180">
        <v>8358.15</v>
      </c>
      <c r="EE1180">
        <v>28700</v>
      </c>
      <c r="EF1180">
        <v>7518.05</v>
      </c>
      <c r="EG1180">
        <v>7343.01</v>
      </c>
      <c r="EH1180">
        <v>3420.15</v>
      </c>
      <c r="EI1180">
        <v>18100</v>
      </c>
      <c r="EJ1180">
        <v>30600</v>
      </c>
      <c r="EK1180">
        <v>9717</v>
      </c>
      <c r="EL1180">
        <v>17916.599999999999</v>
      </c>
      <c r="EM1180">
        <v>20370.34</v>
      </c>
      <c r="EN1180">
        <v>18900</v>
      </c>
      <c r="EO1180">
        <v>97297.38</v>
      </c>
      <c r="EP1180">
        <v>16300</v>
      </c>
      <c r="EQ1180">
        <v>9555.66</v>
      </c>
      <c r="ER1180">
        <v>31300</v>
      </c>
      <c r="ES1180">
        <v>12045.23</v>
      </c>
      <c r="ET1180">
        <v>6672.32</v>
      </c>
      <c r="EU1180">
        <v>10498.94</v>
      </c>
      <c r="EV1180">
        <v>12098.82</v>
      </c>
      <c r="EW1180">
        <v>14002.68</v>
      </c>
      <c r="EX1180">
        <v>12400</v>
      </c>
      <c r="EY1180">
        <v>12285.71</v>
      </c>
      <c r="EZ1180">
        <v>18000</v>
      </c>
      <c r="FA1180">
        <v>27266.639999999999</v>
      </c>
      <c r="FB1180">
        <v>8700</v>
      </c>
      <c r="FC1180">
        <v>6400</v>
      </c>
      <c r="FD1180" t="s">
        <v>1267</v>
      </c>
      <c r="FE1180" t="s">
        <v>1267</v>
      </c>
      <c r="FF1180" t="s">
        <v>1267</v>
      </c>
      <c r="FG1180" t="s">
        <v>1267</v>
      </c>
      <c r="FH1180" t="s">
        <v>1267</v>
      </c>
      <c r="FI1180" t="s">
        <v>1267</v>
      </c>
      <c r="FJ1180" t="s">
        <v>1267</v>
      </c>
      <c r="FK1180" t="s">
        <v>1267</v>
      </c>
      <c r="FL1180" t="s">
        <v>1267</v>
      </c>
      <c r="FM1180" t="s">
        <v>1267</v>
      </c>
      <c r="FN1180" t="s">
        <v>1267</v>
      </c>
      <c r="FO1180" t="s">
        <v>1267</v>
      </c>
      <c r="FP1180" t="s">
        <v>1267</v>
      </c>
      <c r="FQ1180" t="s">
        <v>1267</v>
      </c>
      <c r="FR1180" t="s">
        <v>1267</v>
      </c>
      <c r="FS1180" t="s">
        <v>1267</v>
      </c>
      <c r="FT1180" t="s">
        <v>1267</v>
      </c>
      <c r="FU1180" t="s">
        <v>1267</v>
      </c>
      <c r="FV1180" t="s">
        <v>1267</v>
      </c>
      <c r="FW1180" t="s">
        <v>1267</v>
      </c>
      <c r="FX1180" t="s">
        <v>1267</v>
      </c>
      <c r="FY1180" t="s">
        <v>1267</v>
      </c>
      <c r="FZ1180" t="s">
        <v>1267</v>
      </c>
      <c r="GA1180" t="s">
        <v>1267</v>
      </c>
      <c r="GB1180" t="s">
        <v>1267</v>
      </c>
      <c r="GC1180" t="s">
        <v>1267</v>
      </c>
      <c r="GD1180" t="s">
        <v>1267</v>
      </c>
      <c r="GE1180" t="s">
        <v>1267</v>
      </c>
      <c r="GF1180" t="s">
        <v>1267</v>
      </c>
      <c r="GG1180" t="s">
        <v>1267</v>
      </c>
      <c r="GH1180" t="s">
        <v>1267</v>
      </c>
      <c r="GI1180" t="s">
        <v>1267</v>
      </c>
      <c r="GJ1180" t="s">
        <v>1267</v>
      </c>
      <c r="GK1180" t="s">
        <v>1267</v>
      </c>
      <c r="GL1180">
        <v>276000</v>
      </c>
      <c r="GM1180">
        <v>14095.23</v>
      </c>
      <c r="GN1180">
        <v>63753.82</v>
      </c>
      <c r="GO1180">
        <v>45217.64</v>
      </c>
      <c r="GP1180">
        <v>12351.14</v>
      </c>
      <c r="GQ1180">
        <v>15133.71</v>
      </c>
      <c r="GR1180">
        <v>5555.53</v>
      </c>
      <c r="GS1180">
        <v>15214.96</v>
      </c>
      <c r="GT1180">
        <v>49600</v>
      </c>
      <c r="GU1180">
        <v>12366.95</v>
      </c>
      <c r="GV1180">
        <v>27041.32</v>
      </c>
      <c r="GW1180">
        <v>31265.3</v>
      </c>
      <c r="GX1180">
        <v>6311.45</v>
      </c>
      <c r="GY1180">
        <v>14320.87</v>
      </c>
      <c r="GZ1180">
        <v>12521.73</v>
      </c>
      <c r="HA1180">
        <v>22300</v>
      </c>
      <c r="HB1180">
        <v>9746.43</v>
      </c>
      <c r="HC1180">
        <v>7494.46</v>
      </c>
      <c r="HD1180">
        <v>12020.1</v>
      </c>
      <c r="HE1180">
        <v>38900</v>
      </c>
      <c r="HF1180">
        <v>16850</v>
      </c>
      <c r="HG1180">
        <v>12400</v>
      </c>
      <c r="HH1180">
        <v>56500</v>
      </c>
      <c r="HI1180">
        <v>55000</v>
      </c>
      <c r="HJ1180">
        <v>18600</v>
      </c>
      <c r="HK1180">
        <v>15848.44</v>
      </c>
      <c r="HL1180">
        <v>6390.75</v>
      </c>
      <c r="HM1180">
        <v>17100</v>
      </c>
      <c r="HN1180">
        <v>10350</v>
      </c>
      <c r="HO1180">
        <v>14568.74</v>
      </c>
      <c r="HP1180">
        <v>61000</v>
      </c>
      <c r="HQ1180">
        <v>76300</v>
      </c>
      <c r="HR1180">
        <v>23500</v>
      </c>
      <c r="HS1180">
        <v>17249.57</v>
      </c>
      <c r="HT1180">
        <v>15950</v>
      </c>
      <c r="HU1180">
        <v>7100</v>
      </c>
      <c r="HV1180">
        <v>4227.2700000000004</v>
      </c>
      <c r="HW1180">
        <v>3167</v>
      </c>
      <c r="HX1180">
        <v>25500</v>
      </c>
      <c r="HY1180">
        <v>29999.99</v>
      </c>
      <c r="HZ1180">
        <v>6500</v>
      </c>
      <c r="IA1180">
        <v>15700</v>
      </c>
      <c r="IB1180">
        <v>25739.119999999999</v>
      </c>
      <c r="IC1180">
        <v>5749.95</v>
      </c>
      <c r="ID1180">
        <v>22200</v>
      </c>
      <c r="IE1180">
        <v>6288.26</v>
      </c>
      <c r="IF1180">
        <v>68400</v>
      </c>
      <c r="IG1180">
        <v>8120.33</v>
      </c>
      <c r="IH1180">
        <v>16009.07</v>
      </c>
      <c r="II1180">
        <v>118055.1</v>
      </c>
      <c r="IJ1180">
        <v>10850</v>
      </c>
      <c r="IK1180">
        <v>36000</v>
      </c>
      <c r="IL1180">
        <v>28700</v>
      </c>
      <c r="IM1180">
        <v>10208.44</v>
      </c>
      <c r="IN1180">
        <v>9153.84</v>
      </c>
      <c r="IO1180">
        <v>39769.21</v>
      </c>
      <c r="IP1180">
        <v>17866.73</v>
      </c>
      <c r="IQ1180">
        <v>76611.75</v>
      </c>
      <c r="IR1180">
        <v>10568.56</v>
      </c>
      <c r="IS1180">
        <v>25900</v>
      </c>
      <c r="IT1180">
        <v>10338.459999999999</v>
      </c>
      <c r="IU1180">
        <v>87000</v>
      </c>
      <c r="IV1180">
        <v>26000</v>
      </c>
      <c r="IW1180">
        <v>4024.43</v>
      </c>
      <c r="IX1180">
        <v>16145.03</v>
      </c>
      <c r="IY1180">
        <v>17300</v>
      </c>
      <c r="IZ1180">
        <v>29850</v>
      </c>
      <c r="JA1180">
        <v>2290</v>
      </c>
      <c r="JB1180">
        <v>17166.66</v>
      </c>
      <c r="JC1180">
        <v>4630</v>
      </c>
      <c r="JD1180">
        <v>95652.63</v>
      </c>
      <c r="JE1180">
        <v>98200</v>
      </c>
      <c r="JF1180">
        <v>14899.99</v>
      </c>
      <c r="JG1180">
        <v>8953.16</v>
      </c>
      <c r="JH1180">
        <v>6890</v>
      </c>
      <c r="JI1180">
        <v>39300</v>
      </c>
      <c r="JJ1180">
        <v>14200</v>
      </c>
      <c r="JK1180">
        <v>22340.76</v>
      </c>
      <c r="JL1180">
        <v>38500</v>
      </c>
      <c r="JM1180">
        <v>18850</v>
      </c>
      <c r="JN1180">
        <v>24900</v>
      </c>
      <c r="JO1180">
        <v>24800</v>
      </c>
      <c r="JP1180">
        <v>14200</v>
      </c>
      <c r="JQ1180">
        <v>4545.45</v>
      </c>
      <c r="JR1180">
        <v>18310.11</v>
      </c>
      <c r="JS1180">
        <v>1572.92</v>
      </c>
      <c r="JT1180">
        <v>32500</v>
      </c>
      <c r="JU1180">
        <v>25600</v>
      </c>
      <c r="JV1180">
        <v>6200</v>
      </c>
      <c r="JW1180">
        <v>8336.36</v>
      </c>
      <c r="JX1180">
        <v>10650</v>
      </c>
      <c r="JY1180">
        <v>12900</v>
      </c>
      <c r="JZ1180">
        <v>6436.34</v>
      </c>
      <c r="KA1180">
        <v>7200</v>
      </c>
      <c r="KB1180">
        <v>88622.19</v>
      </c>
      <c r="KC1180">
        <v>12450</v>
      </c>
      <c r="KD1180">
        <v>13258.81</v>
      </c>
      <c r="KE1180">
        <v>12000</v>
      </c>
      <c r="KF1180">
        <v>3900</v>
      </c>
      <c r="KG1180">
        <v>7020</v>
      </c>
      <c r="KH1180">
        <v>16600</v>
      </c>
      <c r="KI1180">
        <v>30100</v>
      </c>
      <c r="KJ1180">
        <v>7700</v>
      </c>
      <c r="KK1180">
        <v>3842.83</v>
      </c>
      <c r="KL1180">
        <v>8550</v>
      </c>
      <c r="KM1180">
        <v>12960.73</v>
      </c>
      <c r="KN1180">
        <v>3500</v>
      </c>
      <c r="KO1180">
        <v>9420</v>
      </c>
      <c r="KP1180">
        <v>18500</v>
      </c>
      <c r="KQ1180">
        <v>27800</v>
      </c>
      <c r="KR1180">
        <v>18900</v>
      </c>
      <c r="KS1180">
        <v>6942.48</v>
      </c>
      <c r="KT1180">
        <v>17068.97</v>
      </c>
      <c r="KU1180">
        <v>3400</v>
      </c>
      <c r="KV1180">
        <v>18110.53</v>
      </c>
      <c r="KW1180">
        <v>31000</v>
      </c>
      <c r="KX1180">
        <v>2710</v>
      </c>
      <c r="KY1180">
        <v>16875</v>
      </c>
      <c r="KZ1180">
        <v>24000</v>
      </c>
      <c r="LA1180">
        <v>36287.980000000003</v>
      </c>
      <c r="LB1180">
        <v>6400</v>
      </c>
      <c r="LC1180">
        <v>3600</v>
      </c>
      <c r="LD1180">
        <v>14300</v>
      </c>
      <c r="LE1180">
        <v>13177.64</v>
      </c>
      <c r="LF1180">
        <v>34500</v>
      </c>
      <c r="LG1180">
        <v>14500</v>
      </c>
      <c r="LH1180">
        <v>20663.89</v>
      </c>
      <c r="LI1180">
        <v>8638.3700000000008</v>
      </c>
      <c r="LJ1180">
        <v>6125.48</v>
      </c>
      <c r="LK1180">
        <v>77700</v>
      </c>
      <c r="LL1180">
        <v>6919.84</v>
      </c>
      <c r="LM1180">
        <v>5050</v>
      </c>
      <c r="LN1180">
        <v>42400</v>
      </c>
      <c r="LO1180">
        <v>15273.43</v>
      </c>
      <c r="LP1180">
        <v>42750.02</v>
      </c>
      <c r="LQ1180">
        <v>3860.83</v>
      </c>
      <c r="LR1180">
        <v>16081.2</v>
      </c>
      <c r="LS1180">
        <v>30050</v>
      </c>
      <c r="LT1180">
        <v>73500</v>
      </c>
      <c r="LU1180">
        <v>43887.12</v>
      </c>
      <c r="LV1180">
        <v>16657.689999999999</v>
      </c>
      <c r="LW1180">
        <v>8230.76</v>
      </c>
      <c r="LX1180">
        <v>18172.84</v>
      </c>
      <c r="LY1180">
        <v>6420.55</v>
      </c>
      <c r="LZ1180">
        <v>13800</v>
      </c>
      <c r="MA1180">
        <v>23591.54</v>
      </c>
      <c r="MB1180">
        <v>18900</v>
      </c>
      <c r="MC1180">
        <v>18000</v>
      </c>
      <c r="MD1180">
        <v>8544.1</v>
      </c>
      <c r="ME1180">
        <v>4381.38</v>
      </c>
      <c r="MF1180">
        <v>6282.46</v>
      </c>
      <c r="MG1180">
        <v>7421.36</v>
      </c>
      <c r="MH1180">
        <v>11900</v>
      </c>
      <c r="MI1180">
        <v>2790</v>
      </c>
      <c r="MJ1180">
        <v>7550</v>
      </c>
      <c r="MK1180">
        <v>10940.57</v>
      </c>
      <c r="ML1180">
        <v>16826.73</v>
      </c>
      <c r="MM1180">
        <v>10300</v>
      </c>
      <c r="MN1180">
        <v>14500</v>
      </c>
      <c r="MO1180">
        <v>11428.68</v>
      </c>
      <c r="MP1180">
        <v>11750</v>
      </c>
      <c r="MQ1180">
        <v>24150</v>
      </c>
      <c r="MR1180">
        <v>11392.41</v>
      </c>
      <c r="MS1180">
        <v>61666.64</v>
      </c>
      <c r="MT1180">
        <v>35867.769999999997</v>
      </c>
      <c r="MU1180">
        <v>38184.019999999997</v>
      </c>
      <c r="MV1180">
        <v>10800</v>
      </c>
      <c r="MW1180">
        <v>39950</v>
      </c>
      <c r="MX1180">
        <v>48500</v>
      </c>
      <c r="MY1180">
        <v>41000</v>
      </c>
      <c r="MZ1180">
        <v>9496.75</v>
      </c>
      <c r="NA1180">
        <v>3120.02</v>
      </c>
      <c r="NB1180">
        <v>14650</v>
      </c>
      <c r="NC1180">
        <v>29115.37</v>
      </c>
      <c r="ND1180">
        <v>16750.13</v>
      </c>
      <c r="NE1180">
        <v>17361.099999999999</v>
      </c>
      <c r="NF1180">
        <v>5819.03</v>
      </c>
      <c r="NG1180">
        <v>4426.84</v>
      </c>
      <c r="NH1180">
        <v>2050.4</v>
      </c>
      <c r="NI1180">
        <v>142000</v>
      </c>
      <c r="NJ1180">
        <v>8785.83</v>
      </c>
      <c r="NK1180">
        <v>14475.02</v>
      </c>
      <c r="NL1180">
        <v>23071.599999999999</v>
      </c>
      <c r="NM1180">
        <v>6760</v>
      </c>
      <c r="NN1180">
        <v>18500</v>
      </c>
      <c r="NO1180">
        <v>11887.84</v>
      </c>
      <c r="NP1180">
        <v>28900</v>
      </c>
      <c r="NQ1180">
        <v>17298.68</v>
      </c>
      <c r="NR1180">
        <v>68741.13</v>
      </c>
      <c r="NS1180">
        <v>16087.04</v>
      </c>
      <c r="NT1180">
        <v>29000</v>
      </c>
      <c r="NU1180">
        <v>26350</v>
      </c>
      <c r="NV1180">
        <v>8140</v>
      </c>
      <c r="NW1180">
        <v>3910.61</v>
      </c>
      <c r="NX1180">
        <v>17100</v>
      </c>
      <c r="NY1180">
        <v>39000</v>
      </c>
      <c r="NZ1180">
        <v>3353.57</v>
      </c>
      <c r="OA1180">
        <v>7370.59</v>
      </c>
      <c r="OB1180">
        <v>13450</v>
      </c>
      <c r="OC1180">
        <v>7655.44</v>
      </c>
      <c r="OD1180">
        <v>15800</v>
      </c>
      <c r="OE1180">
        <v>3809.52</v>
      </c>
      <c r="OF1180">
        <v>14500</v>
      </c>
      <c r="OG1180">
        <v>26400</v>
      </c>
      <c r="OH1180">
        <v>4400</v>
      </c>
      <c r="OI1180">
        <v>16100</v>
      </c>
      <c r="OJ1180">
        <v>18333.330000000002</v>
      </c>
      <c r="OK1180">
        <v>16200</v>
      </c>
      <c r="OL1180">
        <v>9500</v>
      </c>
      <c r="OM1180">
        <v>14531.73</v>
      </c>
      <c r="ON1180">
        <v>10465.27</v>
      </c>
      <c r="OO1180" t="s">
        <v>1267</v>
      </c>
      <c r="OP1180">
        <v>11000</v>
      </c>
      <c r="OQ1180">
        <v>7520.66</v>
      </c>
      <c r="OR1180">
        <v>3100</v>
      </c>
      <c r="OS1180">
        <v>2200</v>
      </c>
      <c r="OT1180">
        <v>21949.09</v>
      </c>
      <c r="OU1180">
        <v>3500</v>
      </c>
      <c r="OV1180">
        <v>31500</v>
      </c>
      <c r="OW1180">
        <v>3500</v>
      </c>
      <c r="OX1180">
        <v>11500</v>
      </c>
      <c r="OY1180">
        <v>11600</v>
      </c>
      <c r="OZ1180">
        <v>7243.24</v>
      </c>
      <c r="PA1180">
        <v>7166.66</v>
      </c>
      <c r="PB1180">
        <v>4500</v>
      </c>
      <c r="PC1180">
        <v>11500</v>
      </c>
      <c r="PD1180">
        <v>122600</v>
      </c>
      <c r="PE1180">
        <v>22000</v>
      </c>
      <c r="PF1180">
        <v>1080</v>
      </c>
      <c r="PG1180">
        <v>25000</v>
      </c>
      <c r="PH1180">
        <v>5751.4</v>
      </c>
      <c r="PI1180">
        <v>4700</v>
      </c>
      <c r="PJ1180">
        <v>35300</v>
      </c>
      <c r="PK1180">
        <v>1937.23</v>
      </c>
      <c r="PL1180">
        <v>35666.660000000003</v>
      </c>
      <c r="PM1180">
        <v>5900</v>
      </c>
      <c r="PN1180">
        <v>3700</v>
      </c>
      <c r="PO1180">
        <v>6300</v>
      </c>
      <c r="PP1180">
        <v>17600</v>
      </c>
      <c r="PQ1180">
        <v>3300</v>
      </c>
      <c r="PR1180">
        <v>23246.81</v>
      </c>
      <c r="PS1180">
        <v>6200</v>
      </c>
      <c r="PT1180">
        <v>3100</v>
      </c>
      <c r="PU1180">
        <v>13846.15</v>
      </c>
      <c r="PV1180">
        <v>5118.6099999999997</v>
      </c>
      <c r="PW1180">
        <v>16300</v>
      </c>
      <c r="PX1180">
        <v>9550</v>
      </c>
      <c r="PY1180">
        <v>21300</v>
      </c>
      <c r="PZ1180">
        <v>14400</v>
      </c>
      <c r="QA1180">
        <v>8200</v>
      </c>
      <c r="QB1180">
        <v>4800</v>
      </c>
      <c r="QC1180">
        <v>15500</v>
      </c>
      <c r="QD1180">
        <v>10000</v>
      </c>
      <c r="QE1180">
        <v>12700</v>
      </c>
      <c r="QF1180">
        <v>12500</v>
      </c>
      <c r="QG1180">
        <v>12053.57</v>
      </c>
      <c r="QH1180">
        <v>24200</v>
      </c>
      <c r="QI1180">
        <v>10183.48</v>
      </c>
      <c r="QJ1180">
        <v>8428.09</v>
      </c>
      <c r="QK1180">
        <v>7700</v>
      </c>
      <c r="QL1180">
        <v>2000</v>
      </c>
      <c r="QM1180">
        <v>14400</v>
      </c>
      <c r="QN1180">
        <v>17619.77</v>
      </c>
      <c r="QO1180">
        <v>14705.87</v>
      </c>
      <c r="QP1180">
        <v>10100</v>
      </c>
      <c r="QQ1180">
        <v>18600</v>
      </c>
      <c r="QR1180">
        <v>11500</v>
      </c>
      <c r="QS1180">
        <v>9551.82</v>
      </c>
      <c r="QT1180" t="s">
        <v>1267</v>
      </c>
      <c r="QU1180">
        <v>6600</v>
      </c>
      <c r="QV1180">
        <v>3400</v>
      </c>
      <c r="QW1180">
        <v>1100</v>
      </c>
      <c r="QX1180">
        <v>78000</v>
      </c>
      <c r="QY1180">
        <v>7000</v>
      </c>
      <c r="QZ1180">
        <v>7523.8</v>
      </c>
      <c r="RA1180">
        <v>11200</v>
      </c>
      <c r="RB1180">
        <v>15000</v>
      </c>
      <c r="RC1180">
        <v>8461.5</v>
      </c>
      <c r="RD1180">
        <v>14300</v>
      </c>
      <c r="RE1180">
        <v>1600</v>
      </c>
      <c r="RF1180">
        <v>1900</v>
      </c>
      <c r="RG1180">
        <v>9600</v>
      </c>
      <c r="RH1180">
        <v>14400</v>
      </c>
      <c r="RI1180">
        <v>8600</v>
      </c>
      <c r="RJ1180">
        <v>3667.73</v>
      </c>
      <c r="RK1180">
        <v>900</v>
      </c>
      <c r="RL1180">
        <v>8405.2099999999991</v>
      </c>
      <c r="RM1180">
        <v>6600</v>
      </c>
      <c r="RN1180">
        <v>11294.25</v>
      </c>
      <c r="RO1180">
        <v>6518.98</v>
      </c>
      <c r="RP1180">
        <v>6000</v>
      </c>
      <c r="RQ1180">
        <v>11904.76</v>
      </c>
      <c r="RR1180">
        <v>8100</v>
      </c>
      <c r="RS1180">
        <v>1600</v>
      </c>
      <c r="RT1180">
        <v>1900</v>
      </c>
      <c r="RU1180">
        <v>7300</v>
      </c>
      <c r="RV1180">
        <v>64216.54</v>
      </c>
      <c r="RW1180">
        <v>9000</v>
      </c>
      <c r="RX1180">
        <v>9800</v>
      </c>
      <c r="RY1180">
        <v>6600</v>
      </c>
      <c r="RZ1180">
        <v>9200</v>
      </c>
      <c r="SA1180">
        <v>12090.9</v>
      </c>
      <c r="SB1180">
        <v>12989.32</v>
      </c>
      <c r="SC1180">
        <v>24900</v>
      </c>
      <c r="SD1180">
        <v>15000</v>
      </c>
      <c r="SE1180">
        <v>7500</v>
      </c>
      <c r="SF1180">
        <v>10700</v>
      </c>
      <c r="SG1180">
        <v>2308.4</v>
      </c>
      <c r="SH1180">
        <v>4900</v>
      </c>
      <c r="SI1180">
        <v>18181.8</v>
      </c>
      <c r="SJ1180">
        <v>11000</v>
      </c>
      <c r="SK1180">
        <v>13472.48</v>
      </c>
      <c r="SL1180">
        <v>7235.57</v>
      </c>
      <c r="SM1180">
        <v>3300</v>
      </c>
      <c r="SN1180">
        <v>34300</v>
      </c>
      <c r="SO1180">
        <v>14800</v>
      </c>
      <c r="SP1180">
        <v>15800</v>
      </c>
      <c r="SQ1180">
        <v>2952.09</v>
      </c>
      <c r="SR1180">
        <v>14583.33</v>
      </c>
      <c r="SS1180">
        <v>6041.66</v>
      </c>
      <c r="ST1180">
        <v>4272.72</v>
      </c>
      <c r="SU1180">
        <v>10000</v>
      </c>
      <c r="SV1180">
        <v>3600</v>
      </c>
      <c r="SW1180">
        <v>3440</v>
      </c>
      <c r="SX1180">
        <v>12000</v>
      </c>
      <c r="SY1180">
        <v>18900</v>
      </c>
      <c r="SZ1180">
        <v>6000.03</v>
      </c>
      <c r="TA1180">
        <v>2100</v>
      </c>
      <c r="TB1180">
        <v>20700</v>
      </c>
      <c r="TC1180">
        <v>22300</v>
      </c>
      <c r="TD1180">
        <v>4500</v>
      </c>
      <c r="TE1180">
        <v>53700</v>
      </c>
      <c r="TF1180">
        <v>11636.36</v>
      </c>
      <c r="TG1180">
        <v>8300</v>
      </c>
      <c r="TH1180">
        <v>7550.19</v>
      </c>
      <c r="TI1180">
        <v>10200</v>
      </c>
      <c r="TJ1180">
        <v>3000</v>
      </c>
      <c r="TK1180">
        <v>5653.87</v>
      </c>
      <c r="TL1180">
        <v>7600</v>
      </c>
      <c r="TM1180">
        <v>8800</v>
      </c>
      <c r="TN1180">
        <v>20727.27</v>
      </c>
      <c r="TO1180">
        <v>14876.02</v>
      </c>
      <c r="TP1180" t="s">
        <v>1267</v>
      </c>
      <c r="TQ1180" t="s">
        <v>1267</v>
      </c>
      <c r="TR1180" t="s">
        <v>1267</v>
      </c>
      <c r="TS1180" t="s">
        <v>1267</v>
      </c>
      <c r="TT1180" t="s">
        <v>1267</v>
      </c>
      <c r="TU1180" t="s">
        <v>1267</v>
      </c>
      <c r="TV1180" t="s">
        <v>1267</v>
      </c>
      <c r="TW1180" t="s">
        <v>1267</v>
      </c>
      <c r="TX1180" t="s">
        <v>1267</v>
      </c>
      <c r="TY1180" t="s">
        <v>1267</v>
      </c>
      <c r="TZ1180" t="s">
        <v>1267</v>
      </c>
      <c r="UA1180" t="s">
        <v>1267</v>
      </c>
      <c r="UB1180" t="s">
        <v>1267</v>
      </c>
      <c r="UC1180" t="s">
        <v>1267</v>
      </c>
      <c r="UD1180" t="s">
        <v>1267</v>
      </c>
      <c r="UE1180" t="s">
        <v>1267</v>
      </c>
      <c r="UF1180" t="s">
        <v>1267</v>
      </c>
      <c r="UG1180" t="s">
        <v>1267</v>
      </c>
      <c r="UH1180" t="s">
        <v>1267</v>
      </c>
      <c r="UI1180" t="s">
        <v>1267</v>
      </c>
      <c r="UJ1180" t="s">
        <v>1267</v>
      </c>
      <c r="UK1180" t="s">
        <v>1267</v>
      </c>
      <c r="UL1180" t="s">
        <v>1267</v>
      </c>
      <c r="UM1180" t="s">
        <v>1267</v>
      </c>
      <c r="UN1180" t="s">
        <v>1267</v>
      </c>
      <c r="UO1180">
        <v>12127.53</v>
      </c>
      <c r="UP1180">
        <v>23332.98</v>
      </c>
      <c r="UQ1180">
        <v>7900</v>
      </c>
      <c r="UR1180">
        <v>10619.46</v>
      </c>
      <c r="US1180">
        <v>107300</v>
      </c>
      <c r="UT1180">
        <v>30451.21</v>
      </c>
      <c r="UU1180">
        <v>7820.82</v>
      </c>
      <c r="UV1180">
        <v>6700</v>
      </c>
      <c r="UW1180">
        <v>14646.97</v>
      </c>
      <c r="UX1180">
        <v>4100</v>
      </c>
      <c r="UY1180">
        <v>9000</v>
      </c>
      <c r="UZ1180">
        <v>27000</v>
      </c>
      <c r="VA1180">
        <v>16100</v>
      </c>
      <c r="VB1180">
        <v>8800</v>
      </c>
      <c r="VC1180">
        <v>14300</v>
      </c>
      <c r="VD1180">
        <v>10555.55</v>
      </c>
      <c r="VE1180">
        <v>20000</v>
      </c>
      <c r="VF1180">
        <v>18749.990000000002</v>
      </c>
      <c r="VG1180">
        <v>7822.39</v>
      </c>
      <c r="VH1180">
        <v>21000</v>
      </c>
      <c r="VI1180">
        <v>18000</v>
      </c>
      <c r="VJ1180">
        <v>28800</v>
      </c>
      <c r="VK1180">
        <v>33600</v>
      </c>
      <c r="VL1180">
        <v>13700</v>
      </c>
      <c r="VM1180">
        <v>75000</v>
      </c>
      <c r="VN1180">
        <v>9800</v>
      </c>
      <c r="VO1180">
        <v>14500</v>
      </c>
      <c r="VP1180">
        <v>33100</v>
      </c>
      <c r="VQ1180">
        <v>14000</v>
      </c>
      <c r="VR1180">
        <v>75000</v>
      </c>
      <c r="VS1180">
        <v>21000</v>
      </c>
      <c r="VT1180">
        <v>16859.52</v>
      </c>
      <c r="VU1180">
        <v>13900</v>
      </c>
      <c r="VV1180">
        <v>2700</v>
      </c>
      <c r="VW1180">
        <v>20600</v>
      </c>
      <c r="VX1180">
        <v>5500</v>
      </c>
      <c r="VY1180">
        <v>30300</v>
      </c>
      <c r="VZ1180">
        <v>15900</v>
      </c>
      <c r="WA1180">
        <v>2500</v>
      </c>
      <c r="WB1180">
        <v>31200</v>
      </c>
      <c r="WC1180">
        <v>5800</v>
      </c>
      <c r="WD1180">
        <v>11900</v>
      </c>
      <c r="WE1180">
        <v>42200</v>
      </c>
      <c r="WF1180">
        <v>7090.9</v>
      </c>
      <c r="WG1180">
        <v>7791.7</v>
      </c>
      <c r="WH1180">
        <v>6549.09</v>
      </c>
      <c r="WI1180">
        <v>7100</v>
      </c>
      <c r="WJ1180">
        <v>81089.06</v>
      </c>
      <c r="WK1180">
        <v>22300</v>
      </c>
      <c r="WL1180">
        <v>10010</v>
      </c>
      <c r="WM1180">
        <v>16400</v>
      </c>
      <c r="WN1180">
        <v>8037.32</v>
      </c>
      <c r="WO1180">
        <v>14953.27</v>
      </c>
      <c r="WP1180">
        <v>28100</v>
      </c>
      <c r="WQ1180">
        <v>2554.48</v>
      </c>
      <c r="WR1180">
        <v>12600</v>
      </c>
      <c r="WS1180">
        <v>5046.7299999999996</v>
      </c>
      <c r="WT1180">
        <v>2000</v>
      </c>
      <c r="WU1180">
        <v>13696.96</v>
      </c>
      <c r="WV1180">
        <v>7200</v>
      </c>
      <c r="WW1180">
        <v>5714.28</v>
      </c>
      <c r="WX1180">
        <v>4951.45</v>
      </c>
      <c r="WY1180">
        <v>37000</v>
      </c>
      <c r="WZ1180">
        <v>27916.560000000001</v>
      </c>
      <c r="XA1180">
        <v>9700</v>
      </c>
      <c r="XB1180">
        <v>15700</v>
      </c>
      <c r="XC1180">
        <v>22000</v>
      </c>
      <c r="XD1180">
        <v>11016.95</v>
      </c>
      <c r="XE1180">
        <v>7700</v>
      </c>
      <c r="XF1180">
        <v>8900</v>
      </c>
      <c r="XG1180">
        <v>1300</v>
      </c>
      <c r="XH1180">
        <v>6200</v>
      </c>
      <c r="XI1180">
        <v>27823.73</v>
      </c>
      <c r="XJ1180">
        <v>10800</v>
      </c>
      <c r="XK1180">
        <v>6600</v>
      </c>
      <c r="XL1180">
        <v>24400</v>
      </c>
      <c r="XM1180">
        <v>10300</v>
      </c>
      <c r="XN1180">
        <v>15500</v>
      </c>
      <c r="XO1180">
        <v>18100</v>
      </c>
      <c r="XP1180">
        <v>14473.49</v>
      </c>
      <c r="XQ1180">
        <v>7300</v>
      </c>
      <c r="XR1180">
        <v>9749.9599999999991</v>
      </c>
      <c r="XS1180">
        <v>15900</v>
      </c>
      <c r="XT1180">
        <v>7600</v>
      </c>
      <c r="XU1180">
        <v>14000</v>
      </c>
      <c r="XV1180">
        <v>20408.98</v>
      </c>
      <c r="XW1180">
        <v>5500</v>
      </c>
      <c r="XX1180">
        <v>50000</v>
      </c>
      <c r="XY1180">
        <v>54102.52</v>
      </c>
      <c r="XZ1180">
        <v>5300</v>
      </c>
      <c r="YA1180">
        <v>18479.990000000002</v>
      </c>
      <c r="YB1180">
        <v>4535.1400000000003</v>
      </c>
      <c r="YC1180">
        <v>2200</v>
      </c>
      <c r="YD1180">
        <v>5000</v>
      </c>
      <c r="YE1180">
        <v>8600</v>
      </c>
      <c r="YF1180">
        <v>4200</v>
      </c>
      <c r="YG1180">
        <v>4600</v>
      </c>
      <c r="YH1180">
        <v>13552.3</v>
      </c>
      <c r="YI1180">
        <v>13400</v>
      </c>
      <c r="YJ1180">
        <v>8506.0499999999993</v>
      </c>
      <c r="YK1180">
        <v>3800</v>
      </c>
      <c r="YL1180">
        <v>10648</v>
      </c>
      <c r="YM1180">
        <v>6000</v>
      </c>
      <c r="YN1180">
        <v>33636.32</v>
      </c>
      <c r="YO1180">
        <v>9300</v>
      </c>
      <c r="YP1180">
        <v>9000</v>
      </c>
      <c r="YQ1180">
        <v>19000</v>
      </c>
      <c r="YR1180">
        <v>4400</v>
      </c>
      <c r="YS1180">
        <v>9500</v>
      </c>
      <c r="YT1180">
        <v>15500</v>
      </c>
      <c r="YU1180">
        <v>8307.48</v>
      </c>
      <c r="YV1180">
        <v>12000</v>
      </c>
      <c r="YW1180">
        <v>50657.13</v>
      </c>
      <c r="YX1180">
        <v>6900</v>
      </c>
      <c r="YY1180">
        <v>18000</v>
      </c>
      <c r="YZ1180">
        <v>11900</v>
      </c>
      <c r="ZA1180">
        <v>37000</v>
      </c>
      <c r="ZB1180">
        <v>10816.67</v>
      </c>
      <c r="ZC1180">
        <v>41800</v>
      </c>
      <c r="ZD1180">
        <v>6600</v>
      </c>
      <c r="ZE1180">
        <v>6300</v>
      </c>
      <c r="ZF1180">
        <v>45500</v>
      </c>
      <c r="ZG1180">
        <v>12800</v>
      </c>
      <c r="ZH1180">
        <v>12000</v>
      </c>
      <c r="ZI1180">
        <v>2800</v>
      </c>
      <c r="ZJ1180">
        <v>3564.36</v>
      </c>
      <c r="ZK1180">
        <v>3750</v>
      </c>
      <c r="ZL1180">
        <v>4600</v>
      </c>
      <c r="ZM1180">
        <v>12600</v>
      </c>
      <c r="ZN1180">
        <v>13700</v>
      </c>
      <c r="ZO1180">
        <v>27100</v>
      </c>
      <c r="ZP1180">
        <v>8500</v>
      </c>
      <c r="ZQ1180">
        <v>19900</v>
      </c>
      <c r="ZR1180">
        <v>7800</v>
      </c>
      <c r="ZS1180">
        <v>16800</v>
      </c>
      <c r="ZT1180">
        <v>43000</v>
      </c>
      <c r="ZU1180">
        <v>9800</v>
      </c>
      <c r="ZV1180">
        <v>4622.34</v>
      </c>
      <c r="ZW1180">
        <v>60000</v>
      </c>
      <c r="ZX1180">
        <v>38000</v>
      </c>
      <c r="ZY1180">
        <v>54000</v>
      </c>
      <c r="ZZ1180">
        <v>7590.91</v>
      </c>
      <c r="AAA1180">
        <v>9425.94</v>
      </c>
      <c r="AAB1180">
        <v>8409.59</v>
      </c>
      <c r="AAC1180">
        <v>7300</v>
      </c>
      <c r="AAD1180">
        <v>11500</v>
      </c>
      <c r="AAE1180">
        <v>40608.69</v>
      </c>
      <c r="AAF1180">
        <v>10300</v>
      </c>
      <c r="AAG1180">
        <v>4600</v>
      </c>
      <c r="AAH1180">
        <v>66818.13</v>
      </c>
      <c r="AAI1180">
        <v>19076.919999999998</v>
      </c>
      <c r="AAJ1180">
        <v>1500</v>
      </c>
      <c r="AAK1180">
        <v>15507.68</v>
      </c>
      <c r="AAL1180">
        <v>9523.7999999999993</v>
      </c>
      <c r="AAM1180">
        <v>23123.4</v>
      </c>
      <c r="AAN1180">
        <v>38000</v>
      </c>
      <c r="AAO1180">
        <v>2800</v>
      </c>
      <c r="AAP1180">
        <v>3500</v>
      </c>
      <c r="AAQ1180">
        <v>7428.56</v>
      </c>
      <c r="AAR1180">
        <v>7703.9</v>
      </c>
      <c r="AAS1180">
        <v>12700</v>
      </c>
      <c r="AAT1180">
        <v>13374.99</v>
      </c>
      <c r="AAU1180">
        <v>37900</v>
      </c>
      <c r="AAV1180">
        <v>33066.19</v>
      </c>
      <c r="AAW1180">
        <v>4100</v>
      </c>
      <c r="AAX1180">
        <v>2700</v>
      </c>
      <c r="AAY1180">
        <v>12800</v>
      </c>
      <c r="AAZ1180">
        <v>18600</v>
      </c>
      <c r="ABA1180">
        <v>32952.370000000003</v>
      </c>
      <c r="ABB1180">
        <v>22000</v>
      </c>
      <c r="ABC1180">
        <v>15000</v>
      </c>
      <c r="ABD1180">
        <v>3000</v>
      </c>
      <c r="ABE1180">
        <v>1700</v>
      </c>
      <c r="ABF1180">
        <v>7272.72</v>
      </c>
    </row>
    <row r="1181" spans="1:734" x14ac:dyDescent="0.25">
      <c r="A1181" s="2">
        <v>43283</v>
      </c>
      <c r="B1181">
        <v>21698.11</v>
      </c>
      <c r="C1181">
        <v>10702.34</v>
      </c>
      <c r="D1181">
        <v>8750</v>
      </c>
      <c r="E1181">
        <v>1980</v>
      </c>
      <c r="F1181">
        <v>4750</v>
      </c>
      <c r="G1181">
        <v>13450</v>
      </c>
      <c r="H1181">
        <v>1830</v>
      </c>
      <c r="I1181">
        <v>9500</v>
      </c>
      <c r="J1181">
        <v>14700</v>
      </c>
      <c r="K1181">
        <v>48300</v>
      </c>
      <c r="L1181">
        <v>48666.91</v>
      </c>
      <c r="M1181">
        <v>50400</v>
      </c>
      <c r="N1181">
        <v>2580.9499999999998</v>
      </c>
      <c r="O1181">
        <v>18192.3</v>
      </c>
      <c r="P1181">
        <v>6250</v>
      </c>
      <c r="Q1181">
        <v>3280</v>
      </c>
      <c r="R1181" t="s">
        <v>1267</v>
      </c>
      <c r="S1181">
        <v>6761.9</v>
      </c>
      <c r="T1181">
        <v>4244.04</v>
      </c>
      <c r="U1181">
        <v>15800.87</v>
      </c>
      <c r="V1181">
        <v>12131.7</v>
      </c>
      <c r="W1181">
        <v>16950</v>
      </c>
      <c r="X1181">
        <v>12245.93</v>
      </c>
      <c r="Y1181">
        <v>8510</v>
      </c>
      <c r="Z1181">
        <v>32200</v>
      </c>
      <c r="AA1181">
        <v>1620</v>
      </c>
      <c r="AB1181">
        <v>20833.330000000002</v>
      </c>
      <c r="AC1181">
        <v>3280</v>
      </c>
      <c r="AD1181">
        <v>3910</v>
      </c>
      <c r="AE1181">
        <v>20000</v>
      </c>
      <c r="AF1181">
        <v>25800</v>
      </c>
      <c r="AG1181">
        <v>11009.06</v>
      </c>
      <c r="AH1181">
        <v>8445.11</v>
      </c>
      <c r="AI1181">
        <v>54500</v>
      </c>
      <c r="AJ1181">
        <v>1960</v>
      </c>
      <c r="AK1181">
        <v>20900</v>
      </c>
      <c r="AL1181">
        <v>6730.51</v>
      </c>
      <c r="AM1181">
        <v>2798.76</v>
      </c>
      <c r="AN1181">
        <v>24100</v>
      </c>
      <c r="AO1181">
        <v>15138.89</v>
      </c>
      <c r="AP1181">
        <v>12250</v>
      </c>
      <c r="AQ1181">
        <v>25000</v>
      </c>
      <c r="AR1181">
        <v>20250</v>
      </c>
      <c r="AS1181">
        <v>17100</v>
      </c>
      <c r="AT1181">
        <v>12450</v>
      </c>
      <c r="AU1181">
        <v>10451.379999999999</v>
      </c>
      <c r="AV1181">
        <v>173500</v>
      </c>
      <c r="AW1181">
        <v>3098.21</v>
      </c>
      <c r="AX1181">
        <v>12700</v>
      </c>
      <c r="AY1181">
        <v>7549.4</v>
      </c>
      <c r="AZ1181">
        <v>9812.51</v>
      </c>
      <c r="BA1181">
        <v>3130</v>
      </c>
      <c r="BB1181">
        <v>37843.42</v>
      </c>
      <c r="BC1181">
        <v>3100</v>
      </c>
      <c r="BD1181">
        <v>11090.91</v>
      </c>
      <c r="BE1181">
        <v>18049.580000000002</v>
      </c>
      <c r="BF1181">
        <v>33850</v>
      </c>
      <c r="BG1181">
        <v>14160</v>
      </c>
      <c r="BH1181">
        <v>27950</v>
      </c>
      <c r="BI1181">
        <v>4643.3599999999997</v>
      </c>
      <c r="BJ1181">
        <v>10283.76</v>
      </c>
      <c r="BK1181">
        <v>28500</v>
      </c>
      <c r="BL1181">
        <v>10100</v>
      </c>
      <c r="BM1181">
        <v>3282.05</v>
      </c>
      <c r="BN1181">
        <v>9416.09</v>
      </c>
      <c r="BO1181">
        <v>56000</v>
      </c>
      <c r="BP1181">
        <v>88400</v>
      </c>
      <c r="BQ1181">
        <v>2450</v>
      </c>
      <c r="BR1181">
        <v>14253.29</v>
      </c>
      <c r="BS1181">
        <v>21000</v>
      </c>
      <c r="BT1181">
        <v>12506.61</v>
      </c>
      <c r="BU1181">
        <v>8610</v>
      </c>
      <c r="BV1181">
        <v>5620</v>
      </c>
      <c r="BW1181">
        <v>5648.32</v>
      </c>
      <c r="BX1181">
        <v>21435.86</v>
      </c>
      <c r="BY1181">
        <v>5681.82</v>
      </c>
      <c r="BZ1181">
        <v>4009.09</v>
      </c>
      <c r="CA1181">
        <v>19678.78</v>
      </c>
      <c r="CB1181">
        <v>27600</v>
      </c>
      <c r="CC1181">
        <v>17545.43</v>
      </c>
      <c r="CD1181">
        <v>26750</v>
      </c>
      <c r="CE1181">
        <v>9544.64</v>
      </c>
      <c r="CF1181">
        <v>24913.02</v>
      </c>
      <c r="CG1181">
        <v>6220</v>
      </c>
      <c r="CH1181">
        <v>3520</v>
      </c>
      <c r="CI1181">
        <v>11950</v>
      </c>
      <c r="CJ1181">
        <v>49000</v>
      </c>
      <c r="CK1181">
        <v>92000</v>
      </c>
      <c r="CL1181">
        <v>8753.7000000000007</v>
      </c>
      <c r="CM1181">
        <v>21363.64</v>
      </c>
      <c r="CN1181">
        <v>9142.86</v>
      </c>
      <c r="CO1181">
        <v>31500</v>
      </c>
      <c r="CP1181">
        <v>10250</v>
      </c>
      <c r="CQ1181">
        <v>15179.97</v>
      </c>
      <c r="CR1181">
        <v>10250</v>
      </c>
      <c r="CS1181">
        <v>10141.209999999999</v>
      </c>
      <c r="CT1181">
        <v>10450</v>
      </c>
      <c r="CU1181">
        <v>4038.6</v>
      </c>
      <c r="CV1181">
        <v>7027.78</v>
      </c>
      <c r="CW1181">
        <v>8448.59</v>
      </c>
      <c r="CX1181">
        <v>14350</v>
      </c>
      <c r="CY1181">
        <v>25800</v>
      </c>
      <c r="CZ1181">
        <v>11163.22</v>
      </c>
      <c r="DA1181">
        <v>10039.52</v>
      </c>
      <c r="DB1181">
        <v>14445.85</v>
      </c>
      <c r="DC1181">
        <v>20700</v>
      </c>
      <c r="DD1181">
        <v>17016.93</v>
      </c>
      <c r="DE1181">
        <v>95714.81</v>
      </c>
      <c r="DF1181">
        <v>9500</v>
      </c>
      <c r="DG1181">
        <v>4950.71</v>
      </c>
      <c r="DH1181">
        <v>19548.82</v>
      </c>
      <c r="DI1181">
        <v>17000</v>
      </c>
      <c r="DJ1181">
        <v>14326.95</v>
      </c>
      <c r="DK1181">
        <v>12881.81</v>
      </c>
      <c r="DL1181">
        <v>28000</v>
      </c>
      <c r="DM1181">
        <v>13461.54</v>
      </c>
      <c r="DN1181">
        <v>10024.1</v>
      </c>
      <c r="DO1181">
        <v>2766.98</v>
      </c>
      <c r="DP1181">
        <v>5230</v>
      </c>
      <c r="DQ1181">
        <v>17286.64</v>
      </c>
      <c r="DR1181">
        <v>23783.759999999998</v>
      </c>
      <c r="DS1181">
        <v>91500</v>
      </c>
      <c r="DT1181">
        <v>14221.54</v>
      </c>
      <c r="DU1181">
        <v>230000</v>
      </c>
      <c r="DV1181">
        <v>28427.21</v>
      </c>
      <c r="DW1181">
        <v>6620.29</v>
      </c>
      <c r="DX1181">
        <v>22952.49</v>
      </c>
      <c r="DY1181">
        <v>7828.43</v>
      </c>
      <c r="DZ1181">
        <v>29300.7</v>
      </c>
      <c r="EA1181">
        <v>139000</v>
      </c>
      <c r="EB1181">
        <v>8830.0400000000009</v>
      </c>
      <c r="EC1181">
        <v>58500</v>
      </c>
      <c r="ED1181">
        <v>8906.2199999999993</v>
      </c>
      <c r="EE1181">
        <v>28700</v>
      </c>
      <c r="EF1181">
        <v>7518.05</v>
      </c>
      <c r="EG1181">
        <v>7386.46</v>
      </c>
      <c r="EH1181">
        <v>3529.6</v>
      </c>
      <c r="EI1181">
        <v>18400</v>
      </c>
      <c r="EJ1181">
        <v>32350</v>
      </c>
      <c r="EK1181">
        <v>9956.93</v>
      </c>
      <c r="EL1181">
        <v>19249.93</v>
      </c>
      <c r="EM1181">
        <v>21880.32</v>
      </c>
      <c r="EN1181">
        <v>18600</v>
      </c>
      <c r="EO1181">
        <v>97297.38</v>
      </c>
      <c r="EP1181">
        <v>16350</v>
      </c>
      <c r="EQ1181">
        <v>10259.370000000001</v>
      </c>
      <c r="ER1181">
        <v>31600</v>
      </c>
      <c r="ES1181">
        <v>11250.21</v>
      </c>
      <c r="ET1181">
        <v>6990.05</v>
      </c>
      <c r="EU1181">
        <v>11086.88</v>
      </c>
      <c r="EV1181">
        <v>13086.48</v>
      </c>
      <c r="EW1181">
        <v>14440.26</v>
      </c>
      <c r="EX1181">
        <v>12800</v>
      </c>
      <c r="EY1181">
        <v>10761.9</v>
      </c>
      <c r="EZ1181">
        <v>19500</v>
      </c>
      <c r="FA1181">
        <v>29299.98</v>
      </c>
      <c r="FB1181">
        <v>8800</v>
      </c>
      <c r="FC1181">
        <v>7400</v>
      </c>
      <c r="FD1181" t="s">
        <v>1267</v>
      </c>
      <c r="FE1181" t="s">
        <v>1267</v>
      </c>
      <c r="FF1181" t="s">
        <v>1267</v>
      </c>
      <c r="FG1181" t="s">
        <v>1267</v>
      </c>
      <c r="FH1181" t="s">
        <v>1267</v>
      </c>
      <c r="FI1181" t="s">
        <v>1267</v>
      </c>
      <c r="FJ1181" t="s">
        <v>1267</v>
      </c>
      <c r="FK1181" t="s">
        <v>1267</v>
      </c>
      <c r="FL1181" t="s">
        <v>1267</v>
      </c>
      <c r="FM1181" t="s">
        <v>1267</v>
      </c>
      <c r="FN1181" t="s">
        <v>1267</v>
      </c>
      <c r="FO1181" t="s">
        <v>1267</v>
      </c>
      <c r="FP1181" t="s">
        <v>1267</v>
      </c>
      <c r="FQ1181" t="s">
        <v>1267</v>
      </c>
      <c r="FR1181" t="s">
        <v>1267</v>
      </c>
      <c r="FS1181" t="s">
        <v>1267</v>
      </c>
      <c r="FT1181" t="s">
        <v>1267</v>
      </c>
      <c r="FU1181" t="s">
        <v>1267</v>
      </c>
      <c r="FV1181" t="s">
        <v>1267</v>
      </c>
      <c r="FW1181" t="s">
        <v>1267</v>
      </c>
      <c r="FX1181" t="s">
        <v>1267</v>
      </c>
      <c r="FY1181" t="s">
        <v>1267</v>
      </c>
      <c r="FZ1181" t="s">
        <v>1267</v>
      </c>
      <c r="GA1181" t="s">
        <v>1267</v>
      </c>
      <c r="GB1181" t="s">
        <v>1267</v>
      </c>
      <c r="GC1181" t="s">
        <v>1267</v>
      </c>
      <c r="GD1181" t="s">
        <v>1267</v>
      </c>
      <c r="GE1181" t="s">
        <v>1267</v>
      </c>
      <c r="GF1181" t="s">
        <v>1267</v>
      </c>
      <c r="GG1181" t="s">
        <v>1267</v>
      </c>
      <c r="GH1181" t="s">
        <v>1267</v>
      </c>
      <c r="GI1181" t="s">
        <v>1267</v>
      </c>
      <c r="GJ1181" t="s">
        <v>1267</v>
      </c>
      <c r="GK1181" t="s">
        <v>1267</v>
      </c>
      <c r="GL1181">
        <v>296700</v>
      </c>
      <c r="GM1181">
        <v>14095.23</v>
      </c>
      <c r="GN1181">
        <v>68492.25</v>
      </c>
      <c r="GO1181">
        <v>45217.64</v>
      </c>
      <c r="GP1181">
        <v>12777.05</v>
      </c>
      <c r="GQ1181">
        <v>16130.75</v>
      </c>
      <c r="GR1181">
        <v>5316.95</v>
      </c>
      <c r="GS1181">
        <v>15872.67</v>
      </c>
      <c r="GT1181">
        <v>50000</v>
      </c>
      <c r="GU1181">
        <v>13265.58</v>
      </c>
      <c r="GV1181">
        <v>28264.46</v>
      </c>
      <c r="GW1181">
        <v>31591.84</v>
      </c>
      <c r="GX1181">
        <v>6410.07</v>
      </c>
      <c r="GY1181">
        <v>15264.5</v>
      </c>
      <c r="GZ1181">
        <v>12956.52</v>
      </c>
      <c r="HA1181">
        <v>23300</v>
      </c>
      <c r="HB1181">
        <v>10000.049999999999</v>
      </c>
      <c r="HC1181">
        <v>7562.91</v>
      </c>
      <c r="HD1181">
        <v>12449.39</v>
      </c>
      <c r="HE1181">
        <v>38900</v>
      </c>
      <c r="HF1181">
        <v>16150</v>
      </c>
      <c r="HG1181">
        <v>12650</v>
      </c>
      <c r="HH1181">
        <v>57500</v>
      </c>
      <c r="HI1181">
        <v>55000</v>
      </c>
      <c r="HJ1181">
        <v>20000</v>
      </c>
      <c r="HK1181">
        <v>16271.7</v>
      </c>
      <c r="HL1181">
        <v>6390.75</v>
      </c>
      <c r="HM1181">
        <v>17000</v>
      </c>
      <c r="HN1181">
        <v>11100</v>
      </c>
      <c r="HO1181">
        <v>14860.11</v>
      </c>
      <c r="HP1181">
        <v>63900</v>
      </c>
      <c r="HQ1181">
        <v>82000</v>
      </c>
      <c r="HR1181">
        <v>24400</v>
      </c>
      <c r="HS1181">
        <v>17249.57</v>
      </c>
      <c r="HT1181">
        <v>16450</v>
      </c>
      <c r="HU1181">
        <v>6700</v>
      </c>
      <c r="HV1181">
        <v>4363.63</v>
      </c>
      <c r="HW1181">
        <v>3257.49</v>
      </c>
      <c r="HX1181">
        <v>25600</v>
      </c>
      <c r="HY1181">
        <v>30272.71</v>
      </c>
      <c r="HZ1181">
        <v>6590</v>
      </c>
      <c r="IA1181">
        <v>15200</v>
      </c>
      <c r="IB1181">
        <v>26652.16</v>
      </c>
      <c r="IC1181">
        <v>5842.42</v>
      </c>
      <c r="ID1181">
        <v>21900</v>
      </c>
      <c r="IE1181">
        <v>6238.07</v>
      </c>
      <c r="IF1181">
        <v>67400</v>
      </c>
      <c r="IG1181">
        <v>8304.8799999999992</v>
      </c>
      <c r="IH1181">
        <v>16009.07</v>
      </c>
      <c r="II1181">
        <v>118749.6</v>
      </c>
      <c r="IJ1181">
        <v>11400</v>
      </c>
      <c r="IK1181">
        <v>36000</v>
      </c>
      <c r="IL1181">
        <v>29550</v>
      </c>
      <c r="IM1181">
        <v>10965.84</v>
      </c>
      <c r="IN1181">
        <v>9076.92</v>
      </c>
      <c r="IO1181">
        <v>42692.29</v>
      </c>
      <c r="IP1181">
        <v>18322.52</v>
      </c>
      <c r="IQ1181">
        <v>78068.81</v>
      </c>
      <c r="IR1181">
        <v>10568.56</v>
      </c>
      <c r="IS1181">
        <v>25050</v>
      </c>
      <c r="IT1181">
        <v>11076.92</v>
      </c>
      <c r="IU1181">
        <v>90500</v>
      </c>
      <c r="IV1181">
        <v>26400</v>
      </c>
      <c r="IW1181">
        <v>4055.67</v>
      </c>
      <c r="IX1181">
        <v>16811.7</v>
      </c>
      <c r="IY1181">
        <v>18550</v>
      </c>
      <c r="IZ1181">
        <v>29400</v>
      </c>
      <c r="JA1181">
        <v>2450</v>
      </c>
      <c r="JB1181">
        <v>17666.650000000001</v>
      </c>
      <c r="JC1181">
        <v>4330</v>
      </c>
      <c r="JD1181">
        <v>96174.38</v>
      </c>
      <c r="JE1181">
        <v>100000</v>
      </c>
      <c r="JF1181">
        <v>15674.99</v>
      </c>
      <c r="JG1181">
        <v>9125.33</v>
      </c>
      <c r="JH1181">
        <v>6920</v>
      </c>
      <c r="JI1181">
        <v>41100</v>
      </c>
      <c r="JJ1181">
        <v>14200</v>
      </c>
      <c r="JK1181">
        <v>23028.17</v>
      </c>
      <c r="JL1181">
        <v>38500</v>
      </c>
      <c r="JM1181">
        <v>17700</v>
      </c>
      <c r="JN1181">
        <v>24200</v>
      </c>
      <c r="JO1181">
        <v>25400</v>
      </c>
      <c r="JP1181">
        <v>14200</v>
      </c>
      <c r="JQ1181">
        <v>4545.45</v>
      </c>
      <c r="JR1181">
        <v>19666.41</v>
      </c>
      <c r="JS1181">
        <v>1599.88</v>
      </c>
      <c r="JT1181">
        <v>32500</v>
      </c>
      <c r="JU1181">
        <v>25550</v>
      </c>
      <c r="JV1181">
        <v>6430</v>
      </c>
      <c r="JW1181">
        <v>8381.82</v>
      </c>
      <c r="JX1181">
        <v>11400</v>
      </c>
      <c r="JY1181">
        <v>12900</v>
      </c>
      <c r="JZ1181">
        <v>6581.52</v>
      </c>
      <c r="KA1181">
        <v>7270</v>
      </c>
      <c r="KB1181">
        <v>95288.88</v>
      </c>
      <c r="KC1181">
        <v>13300</v>
      </c>
      <c r="KD1181">
        <v>14025.85</v>
      </c>
      <c r="KE1181">
        <v>12357.14</v>
      </c>
      <c r="KF1181">
        <v>3950</v>
      </c>
      <c r="KG1181">
        <v>7050</v>
      </c>
      <c r="KH1181">
        <v>16800</v>
      </c>
      <c r="KI1181">
        <v>31800</v>
      </c>
      <c r="KJ1181">
        <v>7700</v>
      </c>
      <c r="KK1181">
        <v>4132.07</v>
      </c>
      <c r="KL1181">
        <v>8700</v>
      </c>
      <c r="KM1181">
        <v>12740.3</v>
      </c>
      <c r="KN1181">
        <v>3700</v>
      </c>
      <c r="KO1181">
        <v>9510</v>
      </c>
      <c r="KP1181">
        <v>18100</v>
      </c>
      <c r="KQ1181">
        <v>28749.99</v>
      </c>
      <c r="KR1181">
        <v>20300</v>
      </c>
      <c r="KS1181">
        <v>7167.65</v>
      </c>
      <c r="KT1181">
        <v>17379.32</v>
      </c>
      <c r="KU1181">
        <v>3460</v>
      </c>
      <c r="KV1181">
        <v>18428.259999999998</v>
      </c>
      <c r="KW1181">
        <v>32350</v>
      </c>
      <c r="KX1181">
        <v>2600</v>
      </c>
      <c r="KY1181">
        <v>16800</v>
      </c>
      <c r="KZ1181">
        <v>24000</v>
      </c>
      <c r="LA1181">
        <v>37439.980000000003</v>
      </c>
      <c r="LB1181">
        <v>6400</v>
      </c>
      <c r="LC1181">
        <v>3540</v>
      </c>
      <c r="LD1181">
        <v>14350</v>
      </c>
      <c r="LE1181">
        <v>13344.45</v>
      </c>
      <c r="LF1181">
        <v>34700</v>
      </c>
      <c r="LG1181">
        <v>14600</v>
      </c>
      <c r="LH1181">
        <v>20124.47</v>
      </c>
      <c r="LI1181">
        <v>7931.6</v>
      </c>
      <c r="LJ1181">
        <v>6282.02</v>
      </c>
      <c r="LK1181">
        <v>77800</v>
      </c>
      <c r="LL1181">
        <v>7411.77</v>
      </c>
      <c r="LM1181">
        <v>5200</v>
      </c>
      <c r="LN1181">
        <v>42400</v>
      </c>
      <c r="LO1181">
        <v>15312.5</v>
      </c>
      <c r="LP1181">
        <v>45562.52</v>
      </c>
      <c r="LQ1181">
        <v>4125.2700000000004</v>
      </c>
      <c r="LR1181">
        <v>17285.66</v>
      </c>
      <c r="LS1181">
        <v>29500</v>
      </c>
      <c r="LT1181">
        <v>77000</v>
      </c>
      <c r="LU1181">
        <v>45532.91</v>
      </c>
      <c r="LV1181">
        <v>17897.330000000002</v>
      </c>
      <c r="LW1181">
        <v>8307.68</v>
      </c>
      <c r="LX1181">
        <v>18767.919999999998</v>
      </c>
      <c r="LY1181">
        <v>6826.06</v>
      </c>
      <c r="LZ1181">
        <v>13950</v>
      </c>
      <c r="MA1181">
        <v>24049.29</v>
      </c>
      <c r="MB1181">
        <v>19600</v>
      </c>
      <c r="MC1181">
        <v>18000</v>
      </c>
      <c r="MD1181">
        <v>9180.07</v>
      </c>
      <c r="ME1181">
        <v>4606.07</v>
      </c>
      <c r="MF1181">
        <v>6168.82</v>
      </c>
      <c r="MG1181">
        <v>7718.22</v>
      </c>
      <c r="MH1181">
        <v>11900</v>
      </c>
      <c r="MI1181">
        <v>2990</v>
      </c>
      <c r="MJ1181">
        <v>7700</v>
      </c>
      <c r="MK1181">
        <v>11176.7</v>
      </c>
      <c r="ML1181">
        <v>16844.09</v>
      </c>
      <c r="MM1181">
        <v>10500</v>
      </c>
      <c r="MN1181">
        <v>14090.91</v>
      </c>
      <c r="MO1181">
        <v>11428.68</v>
      </c>
      <c r="MP1181">
        <v>11916.66</v>
      </c>
      <c r="MQ1181">
        <v>25950</v>
      </c>
      <c r="MR1181">
        <v>11839.17</v>
      </c>
      <c r="MS1181">
        <v>63333.3</v>
      </c>
      <c r="MT1181">
        <v>35619.839999999997</v>
      </c>
      <c r="MU1181">
        <v>41026.959999999999</v>
      </c>
      <c r="MV1181">
        <v>11450</v>
      </c>
      <c r="MW1181">
        <v>40000</v>
      </c>
      <c r="MX1181">
        <v>49400</v>
      </c>
      <c r="MY1181">
        <v>41000</v>
      </c>
      <c r="MZ1181">
        <v>9577.92</v>
      </c>
      <c r="NA1181">
        <v>3346.39</v>
      </c>
      <c r="NB1181">
        <v>14800</v>
      </c>
      <c r="NC1181">
        <v>28461.53</v>
      </c>
      <c r="ND1181">
        <v>17980.759999999998</v>
      </c>
      <c r="NE1181">
        <v>17708.32</v>
      </c>
      <c r="NF1181">
        <v>5819.03</v>
      </c>
      <c r="NG1181">
        <v>4634.7700000000004</v>
      </c>
      <c r="NH1181">
        <v>2160.2399999999998</v>
      </c>
      <c r="NI1181">
        <v>148000</v>
      </c>
      <c r="NJ1181">
        <v>9162.9</v>
      </c>
      <c r="NK1181">
        <v>15129.67</v>
      </c>
      <c r="NL1181">
        <v>23071.599999999999</v>
      </c>
      <c r="NM1181">
        <v>6860</v>
      </c>
      <c r="NN1181">
        <v>18500</v>
      </c>
      <c r="NO1181">
        <v>12165.92</v>
      </c>
      <c r="NP1181">
        <v>29100</v>
      </c>
      <c r="NQ1181">
        <v>17759.98</v>
      </c>
      <c r="NR1181">
        <v>68811</v>
      </c>
      <c r="NS1181">
        <v>16434.86</v>
      </c>
      <c r="NT1181">
        <v>28350</v>
      </c>
      <c r="NU1181">
        <v>27850</v>
      </c>
      <c r="NV1181">
        <v>8500</v>
      </c>
      <c r="NW1181">
        <v>4189.9399999999996</v>
      </c>
      <c r="NX1181">
        <v>18200</v>
      </c>
      <c r="NY1181">
        <v>36750</v>
      </c>
      <c r="NZ1181">
        <v>3353.57</v>
      </c>
      <c r="OA1181">
        <v>7610.76</v>
      </c>
      <c r="OB1181">
        <v>13300</v>
      </c>
      <c r="OC1181">
        <v>7888.21</v>
      </c>
      <c r="OD1181">
        <v>14400</v>
      </c>
      <c r="OE1181">
        <v>3809.52</v>
      </c>
      <c r="OF1181">
        <v>14500</v>
      </c>
      <c r="OG1181">
        <v>26400</v>
      </c>
      <c r="OH1181">
        <v>4400</v>
      </c>
      <c r="OI1181">
        <v>16100</v>
      </c>
      <c r="OJ1181">
        <v>19199.990000000002</v>
      </c>
      <c r="OK1181">
        <v>16200</v>
      </c>
      <c r="OL1181">
        <v>9500</v>
      </c>
      <c r="OM1181">
        <v>15401.58</v>
      </c>
      <c r="ON1181">
        <v>10465.27</v>
      </c>
      <c r="OO1181" t="s">
        <v>1267</v>
      </c>
      <c r="OP1181">
        <v>11000</v>
      </c>
      <c r="OQ1181">
        <v>7520.66</v>
      </c>
      <c r="OR1181">
        <v>3100</v>
      </c>
      <c r="OS1181">
        <v>2200</v>
      </c>
      <c r="OT1181">
        <v>21949.09</v>
      </c>
      <c r="OU1181">
        <v>3500</v>
      </c>
      <c r="OV1181">
        <v>31500</v>
      </c>
      <c r="OW1181">
        <v>3700</v>
      </c>
      <c r="OX1181">
        <v>11500</v>
      </c>
      <c r="OY1181">
        <v>11600</v>
      </c>
      <c r="OZ1181">
        <v>7243.24</v>
      </c>
      <c r="PA1181">
        <v>7166.66</v>
      </c>
      <c r="PB1181">
        <v>4928.57</v>
      </c>
      <c r="PC1181">
        <v>11500</v>
      </c>
      <c r="PD1181">
        <v>127000</v>
      </c>
      <c r="PE1181">
        <v>22700</v>
      </c>
      <c r="PF1181">
        <v>1080</v>
      </c>
      <c r="PG1181">
        <v>25000</v>
      </c>
      <c r="PH1181">
        <v>5911.17</v>
      </c>
      <c r="PI1181">
        <v>4500</v>
      </c>
      <c r="PJ1181">
        <v>34900</v>
      </c>
      <c r="PK1181">
        <v>1999.72</v>
      </c>
      <c r="PL1181">
        <v>35666.660000000003</v>
      </c>
      <c r="PM1181">
        <v>6500</v>
      </c>
      <c r="PN1181">
        <v>3700</v>
      </c>
      <c r="PO1181">
        <v>6300</v>
      </c>
      <c r="PP1181">
        <v>17600</v>
      </c>
      <c r="PQ1181">
        <v>3300</v>
      </c>
      <c r="PR1181">
        <v>23246.81</v>
      </c>
      <c r="PS1181">
        <v>6400</v>
      </c>
      <c r="PT1181">
        <v>3100</v>
      </c>
      <c r="PU1181">
        <v>14076.92</v>
      </c>
      <c r="PV1181">
        <v>5402.98</v>
      </c>
      <c r="PW1181">
        <v>17900</v>
      </c>
      <c r="PX1181">
        <v>9550</v>
      </c>
      <c r="PY1181">
        <v>23500</v>
      </c>
      <c r="PZ1181">
        <v>14400</v>
      </c>
      <c r="QA1181">
        <v>8000</v>
      </c>
      <c r="QB1181">
        <v>5000</v>
      </c>
      <c r="QC1181">
        <v>15500</v>
      </c>
      <c r="QD1181">
        <v>10000</v>
      </c>
      <c r="QE1181">
        <v>13000</v>
      </c>
      <c r="QF1181">
        <v>13750</v>
      </c>
      <c r="QG1181">
        <v>12053.57</v>
      </c>
      <c r="QH1181">
        <v>24200</v>
      </c>
      <c r="QI1181">
        <v>10183.48</v>
      </c>
      <c r="QJ1181">
        <v>8628.76</v>
      </c>
      <c r="QK1181">
        <v>7700</v>
      </c>
      <c r="QL1181">
        <v>1900</v>
      </c>
      <c r="QM1181">
        <v>13500</v>
      </c>
      <c r="QN1181">
        <v>17619.77</v>
      </c>
      <c r="QO1181">
        <v>15647.05</v>
      </c>
      <c r="QP1181">
        <v>10100</v>
      </c>
      <c r="QQ1181">
        <v>18700</v>
      </c>
      <c r="QR1181">
        <v>11700</v>
      </c>
      <c r="QS1181">
        <v>9551.82</v>
      </c>
      <c r="QT1181" t="s">
        <v>1267</v>
      </c>
      <c r="QU1181">
        <v>7200</v>
      </c>
      <c r="QV1181">
        <v>3400</v>
      </c>
      <c r="QW1181">
        <v>1200</v>
      </c>
      <c r="QX1181">
        <v>77000</v>
      </c>
      <c r="QY1181">
        <v>7200</v>
      </c>
      <c r="QZ1181">
        <v>7523.8</v>
      </c>
      <c r="RA1181">
        <v>11800</v>
      </c>
      <c r="RB1181">
        <v>15000</v>
      </c>
      <c r="RC1181">
        <v>7692.27</v>
      </c>
      <c r="RD1181">
        <v>14500</v>
      </c>
      <c r="RE1181">
        <v>1600</v>
      </c>
      <c r="RF1181">
        <v>2000</v>
      </c>
      <c r="RG1181">
        <v>9600</v>
      </c>
      <c r="RH1181">
        <v>14800</v>
      </c>
      <c r="RI1181">
        <v>8600</v>
      </c>
      <c r="RJ1181">
        <v>3667.73</v>
      </c>
      <c r="RK1181">
        <v>900</v>
      </c>
      <c r="RL1181">
        <v>8405.2099999999991</v>
      </c>
      <c r="RM1181">
        <v>6600</v>
      </c>
      <c r="RN1181">
        <v>11772.81</v>
      </c>
      <c r="RO1181">
        <v>6518.98</v>
      </c>
      <c r="RP1181">
        <v>6000</v>
      </c>
      <c r="RQ1181">
        <v>11734.69</v>
      </c>
      <c r="RR1181">
        <v>8200</v>
      </c>
      <c r="RS1181">
        <v>1700</v>
      </c>
      <c r="RT1181">
        <v>1900</v>
      </c>
      <c r="RU1181">
        <v>6700</v>
      </c>
      <c r="RV1181">
        <v>65984.81</v>
      </c>
      <c r="RW1181">
        <v>10000</v>
      </c>
      <c r="RX1181">
        <v>9800</v>
      </c>
      <c r="RY1181">
        <v>7200</v>
      </c>
      <c r="RZ1181">
        <v>9300</v>
      </c>
      <c r="SA1181">
        <v>12727.27</v>
      </c>
      <c r="SB1181">
        <v>12989.32</v>
      </c>
      <c r="SC1181">
        <v>24900</v>
      </c>
      <c r="SD1181">
        <v>15000</v>
      </c>
      <c r="SE1181">
        <v>7500</v>
      </c>
      <c r="SF1181">
        <v>10700</v>
      </c>
      <c r="SG1181">
        <v>2222.9</v>
      </c>
      <c r="SH1181">
        <v>4900</v>
      </c>
      <c r="SI1181">
        <v>18181.8</v>
      </c>
      <c r="SJ1181">
        <v>11000</v>
      </c>
      <c r="SK1181">
        <v>13472.48</v>
      </c>
      <c r="SL1181">
        <v>7485.07</v>
      </c>
      <c r="SM1181">
        <v>3400</v>
      </c>
      <c r="SN1181">
        <v>34600</v>
      </c>
      <c r="SO1181">
        <v>15300</v>
      </c>
      <c r="SP1181">
        <v>15800</v>
      </c>
      <c r="SQ1181">
        <v>3120.78</v>
      </c>
      <c r="SR1181">
        <v>13666.66</v>
      </c>
      <c r="SS1181">
        <v>5833.33</v>
      </c>
      <c r="ST1181">
        <v>4545.45</v>
      </c>
      <c r="SU1181">
        <v>10000</v>
      </c>
      <c r="SV1181">
        <v>3600</v>
      </c>
      <c r="SW1181">
        <v>3440</v>
      </c>
      <c r="SX1181">
        <v>12000</v>
      </c>
      <c r="SY1181">
        <v>18900</v>
      </c>
      <c r="SZ1181">
        <v>6000.03</v>
      </c>
      <c r="TA1181">
        <v>2300</v>
      </c>
      <c r="TB1181">
        <v>21000</v>
      </c>
      <c r="TC1181">
        <v>22300</v>
      </c>
      <c r="TD1181">
        <v>4500</v>
      </c>
      <c r="TE1181">
        <v>53700</v>
      </c>
      <c r="TF1181">
        <v>11636.36</v>
      </c>
      <c r="TG1181">
        <v>8300</v>
      </c>
      <c r="TH1181">
        <v>7672.96</v>
      </c>
      <c r="TI1181">
        <v>10200</v>
      </c>
      <c r="TJ1181">
        <v>2800</v>
      </c>
      <c r="TK1181">
        <v>5802.65</v>
      </c>
      <c r="TL1181">
        <v>7200</v>
      </c>
      <c r="TM1181">
        <v>8800</v>
      </c>
      <c r="TN1181">
        <v>21363.63</v>
      </c>
      <c r="TO1181">
        <v>14876.02</v>
      </c>
      <c r="TP1181" t="s">
        <v>1267</v>
      </c>
      <c r="TQ1181" t="s">
        <v>1267</v>
      </c>
      <c r="TR1181" t="s">
        <v>1267</v>
      </c>
      <c r="TS1181" t="s">
        <v>1267</v>
      </c>
      <c r="TT1181" t="s">
        <v>1267</v>
      </c>
      <c r="TU1181" t="s">
        <v>1267</v>
      </c>
      <c r="TV1181" t="s">
        <v>1267</v>
      </c>
      <c r="TW1181" t="s">
        <v>1267</v>
      </c>
      <c r="TX1181" t="s">
        <v>1267</v>
      </c>
      <c r="TY1181" t="s">
        <v>1267</v>
      </c>
      <c r="TZ1181" t="s">
        <v>1267</v>
      </c>
      <c r="UA1181" t="s">
        <v>1267</v>
      </c>
      <c r="UB1181" t="s">
        <v>1267</v>
      </c>
      <c r="UC1181" t="s">
        <v>1267</v>
      </c>
      <c r="UD1181" t="s">
        <v>1267</v>
      </c>
      <c r="UE1181" t="s">
        <v>1267</v>
      </c>
      <c r="UF1181" t="s">
        <v>1267</v>
      </c>
      <c r="UG1181" t="s">
        <v>1267</v>
      </c>
      <c r="UH1181" t="s">
        <v>1267</v>
      </c>
      <c r="UI1181" t="s">
        <v>1267</v>
      </c>
      <c r="UJ1181" t="s">
        <v>1267</v>
      </c>
      <c r="UK1181" t="s">
        <v>1267</v>
      </c>
      <c r="UL1181" t="s">
        <v>1267</v>
      </c>
      <c r="UM1181" t="s">
        <v>1267</v>
      </c>
      <c r="UN1181" t="s">
        <v>1267</v>
      </c>
      <c r="UO1181">
        <v>12200.59</v>
      </c>
      <c r="UP1181">
        <v>23332.98</v>
      </c>
      <c r="UQ1181">
        <v>7900</v>
      </c>
      <c r="UR1181">
        <v>10619.46</v>
      </c>
      <c r="US1181">
        <v>107300</v>
      </c>
      <c r="UT1181">
        <v>30803.25</v>
      </c>
      <c r="UU1181">
        <v>7820.82</v>
      </c>
      <c r="UV1181">
        <v>6700</v>
      </c>
      <c r="UW1181">
        <v>14646.97</v>
      </c>
      <c r="UX1181">
        <v>4100</v>
      </c>
      <c r="UY1181">
        <v>9000</v>
      </c>
      <c r="UZ1181">
        <v>27000</v>
      </c>
      <c r="VA1181">
        <v>17800</v>
      </c>
      <c r="VB1181">
        <v>9100</v>
      </c>
      <c r="VC1181">
        <v>14300</v>
      </c>
      <c r="VD1181">
        <v>10925.93</v>
      </c>
      <c r="VE1181">
        <v>20173.91</v>
      </c>
      <c r="VF1181">
        <v>18749.990000000002</v>
      </c>
      <c r="VG1181">
        <v>7822.39</v>
      </c>
      <c r="VH1181">
        <v>21000</v>
      </c>
      <c r="VI1181">
        <v>18000</v>
      </c>
      <c r="VJ1181">
        <v>28800</v>
      </c>
      <c r="VK1181">
        <v>33600</v>
      </c>
      <c r="VL1181">
        <v>13700</v>
      </c>
      <c r="VM1181">
        <v>75000</v>
      </c>
      <c r="VN1181">
        <v>10500</v>
      </c>
      <c r="VO1181">
        <v>14500</v>
      </c>
      <c r="VP1181">
        <v>33100</v>
      </c>
      <c r="VQ1181">
        <v>14000</v>
      </c>
      <c r="VR1181">
        <v>75000</v>
      </c>
      <c r="VS1181">
        <v>23300</v>
      </c>
      <c r="VT1181">
        <v>17472.59</v>
      </c>
      <c r="VU1181">
        <v>13900</v>
      </c>
      <c r="VV1181">
        <v>2500</v>
      </c>
      <c r="VW1181">
        <v>21000</v>
      </c>
      <c r="VX1181">
        <v>5500</v>
      </c>
      <c r="VY1181">
        <v>30300</v>
      </c>
      <c r="VZ1181">
        <v>16500</v>
      </c>
      <c r="WA1181">
        <v>2700</v>
      </c>
      <c r="WB1181">
        <v>31400</v>
      </c>
      <c r="WC1181">
        <v>5900</v>
      </c>
      <c r="WD1181">
        <v>11900</v>
      </c>
      <c r="WE1181">
        <v>46800</v>
      </c>
      <c r="WF1181">
        <v>7090.9</v>
      </c>
      <c r="WG1181">
        <v>7878.76</v>
      </c>
      <c r="WH1181">
        <v>6681.39</v>
      </c>
      <c r="WI1181">
        <v>7100</v>
      </c>
      <c r="WJ1181">
        <v>80328.56</v>
      </c>
      <c r="WK1181">
        <v>22300</v>
      </c>
      <c r="WL1181">
        <v>10010</v>
      </c>
      <c r="WM1181">
        <v>16400</v>
      </c>
      <c r="WN1181">
        <v>8833.82</v>
      </c>
      <c r="WO1181">
        <v>15607.48</v>
      </c>
      <c r="WP1181">
        <v>29000</v>
      </c>
      <c r="WQ1181">
        <v>2823.37</v>
      </c>
      <c r="WR1181">
        <v>12600</v>
      </c>
      <c r="WS1181">
        <v>5420.56</v>
      </c>
      <c r="WT1181">
        <v>1900</v>
      </c>
      <c r="WU1181">
        <v>13737.37</v>
      </c>
      <c r="WV1181">
        <v>7400</v>
      </c>
      <c r="WW1181">
        <v>5892.85</v>
      </c>
      <c r="WX1181">
        <v>4951.45</v>
      </c>
      <c r="WY1181">
        <v>37000</v>
      </c>
      <c r="WZ1181">
        <v>25833.23</v>
      </c>
      <c r="XA1181">
        <v>9700</v>
      </c>
      <c r="XB1181">
        <v>15700</v>
      </c>
      <c r="XC1181">
        <v>21000</v>
      </c>
      <c r="XD1181">
        <v>11016.95</v>
      </c>
      <c r="XE1181">
        <v>8500</v>
      </c>
      <c r="XF1181">
        <v>8900</v>
      </c>
      <c r="XG1181">
        <v>1400</v>
      </c>
      <c r="XH1181">
        <v>6300</v>
      </c>
      <c r="XI1181">
        <v>30785.16</v>
      </c>
      <c r="XJ1181">
        <v>10300</v>
      </c>
      <c r="XK1181">
        <v>6000</v>
      </c>
      <c r="XL1181">
        <v>24400</v>
      </c>
      <c r="XM1181">
        <v>10300</v>
      </c>
      <c r="XN1181">
        <v>15700</v>
      </c>
      <c r="XO1181">
        <v>18200</v>
      </c>
      <c r="XP1181">
        <v>14553.46</v>
      </c>
      <c r="XQ1181">
        <v>7400</v>
      </c>
      <c r="XR1181">
        <v>9833.2900000000009</v>
      </c>
      <c r="XS1181">
        <v>15900</v>
      </c>
      <c r="XT1181">
        <v>8200</v>
      </c>
      <c r="XU1181">
        <v>13900</v>
      </c>
      <c r="XV1181">
        <v>20704.759999999998</v>
      </c>
      <c r="XW1181">
        <v>6000</v>
      </c>
      <c r="XX1181">
        <v>50000</v>
      </c>
      <c r="XY1181">
        <v>54102.52</v>
      </c>
      <c r="XZ1181">
        <v>5300</v>
      </c>
      <c r="YA1181">
        <v>16800</v>
      </c>
      <c r="YB1181">
        <v>4619.13</v>
      </c>
      <c r="YC1181">
        <v>2200</v>
      </c>
      <c r="YD1181">
        <v>5200</v>
      </c>
      <c r="YE1181">
        <v>8600</v>
      </c>
      <c r="YF1181">
        <v>4200</v>
      </c>
      <c r="YG1181">
        <v>4200</v>
      </c>
      <c r="YH1181">
        <v>13950.89</v>
      </c>
      <c r="YI1181">
        <v>12400</v>
      </c>
      <c r="YJ1181">
        <v>8506.0499999999993</v>
      </c>
      <c r="YK1181">
        <v>3800</v>
      </c>
      <c r="YL1181">
        <v>10738.24</v>
      </c>
      <c r="YM1181">
        <v>6000</v>
      </c>
      <c r="YN1181">
        <v>33636.32</v>
      </c>
      <c r="YO1181">
        <v>9300</v>
      </c>
      <c r="YP1181">
        <v>9000</v>
      </c>
      <c r="YQ1181">
        <v>19000</v>
      </c>
      <c r="YR1181">
        <v>4400</v>
      </c>
      <c r="YS1181">
        <v>9500</v>
      </c>
      <c r="YT1181">
        <v>15500</v>
      </c>
      <c r="YU1181">
        <v>8307.48</v>
      </c>
      <c r="YV1181">
        <v>12000</v>
      </c>
      <c r="YW1181">
        <v>50657.13</v>
      </c>
      <c r="YX1181">
        <v>7000</v>
      </c>
      <c r="YY1181">
        <v>17500</v>
      </c>
      <c r="YZ1181">
        <v>12000</v>
      </c>
      <c r="ZA1181">
        <v>37000</v>
      </c>
      <c r="ZB1181">
        <v>10816.67</v>
      </c>
      <c r="ZC1181">
        <v>41800</v>
      </c>
      <c r="ZD1181">
        <v>6600</v>
      </c>
      <c r="ZE1181">
        <v>6400</v>
      </c>
      <c r="ZF1181">
        <v>45500</v>
      </c>
      <c r="ZG1181">
        <v>14200</v>
      </c>
      <c r="ZH1181">
        <v>12000</v>
      </c>
      <c r="ZI1181">
        <v>2800</v>
      </c>
      <c r="ZJ1181">
        <v>3896.64</v>
      </c>
      <c r="ZK1181">
        <v>3653.85</v>
      </c>
      <c r="ZL1181">
        <v>4600</v>
      </c>
      <c r="ZM1181">
        <v>14000</v>
      </c>
      <c r="ZN1181">
        <v>13700</v>
      </c>
      <c r="ZO1181">
        <v>30100</v>
      </c>
      <c r="ZP1181">
        <v>8500</v>
      </c>
      <c r="ZQ1181">
        <v>18300</v>
      </c>
      <c r="ZR1181">
        <v>7800</v>
      </c>
      <c r="ZS1181">
        <v>16800</v>
      </c>
      <c r="ZT1181">
        <v>43000</v>
      </c>
      <c r="ZU1181">
        <v>9800</v>
      </c>
      <c r="ZV1181">
        <v>4622.34</v>
      </c>
      <c r="ZW1181">
        <v>61500</v>
      </c>
      <c r="ZX1181">
        <v>38000</v>
      </c>
      <c r="ZY1181">
        <v>54000</v>
      </c>
      <c r="ZZ1181">
        <v>7181.82</v>
      </c>
      <c r="AAA1181">
        <v>9225.3799999999992</v>
      </c>
      <c r="AAB1181">
        <v>9313.1</v>
      </c>
      <c r="AAC1181">
        <v>8100</v>
      </c>
      <c r="AAD1181">
        <v>11700</v>
      </c>
      <c r="AAE1181">
        <v>41913.040000000001</v>
      </c>
      <c r="AAF1181">
        <v>10300</v>
      </c>
      <c r="AAG1181">
        <v>5000</v>
      </c>
      <c r="AAH1181">
        <v>70363.56</v>
      </c>
      <c r="AAI1181">
        <v>18153.849999999999</v>
      </c>
      <c r="AAJ1181">
        <v>1600</v>
      </c>
      <c r="AAK1181">
        <v>15507.68</v>
      </c>
      <c r="AAL1181">
        <v>9809.51</v>
      </c>
      <c r="AAM1181">
        <v>23123.4</v>
      </c>
      <c r="AAN1181">
        <v>38000</v>
      </c>
      <c r="AAO1181">
        <v>2800</v>
      </c>
      <c r="AAP1181">
        <v>3200</v>
      </c>
      <c r="AAQ1181">
        <v>7428.56</v>
      </c>
      <c r="AAR1181">
        <v>7703.9</v>
      </c>
      <c r="AAS1181">
        <v>12700</v>
      </c>
      <c r="AAT1181">
        <v>12999.99</v>
      </c>
      <c r="AAU1181">
        <v>35100</v>
      </c>
      <c r="AAV1181">
        <v>33066.19</v>
      </c>
      <c r="AAW1181">
        <v>4100</v>
      </c>
      <c r="AAX1181">
        <v>2886.21</v>
      </c>
      <c r="AAY1181">
        <v>12800</v>
      </c>
      <c r="AAZ1181">
        <v>18500</v>
      </c>
      <c r="ABA1181">
        <v>33333.33</v>
      </c>
      <c r="ABB1181">
        <v>22000</v>
      </c>
      <c r="ABC1181">
        <v>15000</v>
      </c>
      <c r="ABD1181">
        <v>3000</v>
      </c>
      <c r="ABE1181">
        <v>1800</v>
      </c>
      <c r="ABF1181">
        <v>7272.72</v>
      </c>
    </row>
    <row r="1182" spans="1:734" x14ac:dyDescent="0.25">
      <c r="A1182" s="2">
        <v>43280</v>
      </c>
      <c r="B1182">
        <v>21698.11</v>
      </c>
      <c r="C1182">
        <v>10702.34</v>
      </c>
      <c r="D1182">
        <v>8960</v>
      </c>
      <c r="E1182">
        <v>2010</v>
      </c>
      <c r="F1182">
        <v>5050</v>
      </c>
      <c r="G1182">
        <v>13450</v>
      </c>
      <c r="H1182">
        <v>1860</v>
      </c>
      <c r="I1182">
        <v>9500</v>
      </c>
      <c r="J1182">
        <v>14800</v>
      </c>
      <c r="K1182">
        <v>48300</v>
      </c>
      <c r="L1182">
        <v>45733.54</v>
      </c>
      <c r="M1182">
        <v>51500</v>
      </c>
      <c r="N1182">
        <v>2647.62</v>
      </c>
      <c r="O1182">
        <v>18192.3</v>
      </c>
      <c r="P1182">
        <v>6400</v>
      </c>
      <c r="Q1182">
        <v>3100</v>
      </c>
      <c r="R1182" t="s">
        <v>1267</v>
      </c>
      <c r="S1182">
        <v>6399.99</v>
      </c>
      <c r="T1182">
        <v>4290.68</v>
      </c>
      <c r="U1182">
        <v>16363.64</v>
      </c>
      <c r="V1182">
        <v>11425.62</v>
      </c>
      <c r="W1182">
        <v>18200</v>
      </c>
      <c r="X1182">
        <v>12326.23</v>
      </c>
      <c r="Y1182">
        <v>9000</v>
      </c>
      <c r="Z1182">
        <v>35000</v>
      </c>
      <c r="AA1182">
        <v>1640</v>
      </c>
      <c r="AB1182">
        <v>20185.18</v>
      </c>
      <c r="AC1182">
        <v>3240</v>
      </c>
      <c r="AD1182">
        <v>3910</v>
      </c>
      <c r="AE1182">
        <v>19950</v>
      </c>
      <c r="AF1182">
        <v>26000</v>
      </c>
      <c r="AG1182">
        <v>11009.06</v>
      </c>
      <c r="AH1182">
        <v>8530.41</v>
      </c>
      <c r="AI1182">
        <v>55600</v>
      </c>
      <c r="AJ1182">
        <v>2010</v>
      </c>
      <c r="AK1182">
        <v>22400</v>
      </c>
      <c r="AL1182">
        <v>7091.07</v>
      </c>
      <c r="AM1182">
        <v>2911.9</v>
      </c>
      <c r="AN1182">
        <v>24750</v>
      </c>
      <c r="AO1182">
        <v>15277.77</v>
      </c>
      <c r="AP1182">
        <v>12500</v>
      </c>
      <c r="AQ1182">
        <v>25000</v>
      </c>
      <c r="AR1182">
        <v>20250</v>
      </c>
      <c r="AS1182">
        <v>18300</v>
      </c>
      <c r="AT1182">
        <v>12500</v>
      </c>
      <c r="AU1182">
        <v>10833.33</v>
      </c>
      <c r="AV1182">
        <v>180000</v>
      </c>
      <c r="AW1182">
        <v>3276.79</v>
      </c>
      <c r="AX1182">
        <v>12500</v>
      </c>
      <c r="AY1182">
        <v>7549.4</v>
      </c>
      <c r="AZ1182">
        <v>10131.620000000001</v>
      </c>
      <c r="BA1182">
        <v>3260</v>
      </c>
      <c r="BB1182">
        <v>37911.120000000003</v>
      </c>
      <c r="BC1182">
        <v>3160</v>
      </c>
      <c r="BD1182">
        <v>11454.55</v>
      </c>
      <c r="BE1182">
        <v>18842.97</v>
      </c>
      <c r="BF1182">
        <v>36350</v>
      </c>
      <c r="BG1182">
        <v>14400</v>
      </c>
      <c r="BH1182">
        <v>27150</v>
      </c>
      <c r="BI1182">
        <v>4503.49</v>
      </c>
      <c r="BJ1182">
        <v>10842.43</v>
      </c>
      <c r="BK1182">
        <v>27800</v>
      </c>
      <c r="BL1182">
        <v>9500</v>
      </c>
      <c r="BM1182">
        <v>3393.16</v>
      </c>
      <c r="BN1182">
        <v>9645.75</v>
      </c>
      <c r="BO1182">
        <v>56000</v>
      </c>
      <c r="BP1182">
        <v>88500</v>
      </c>
      <c r="BQ1182">
        <v>2580</v>
      </c>
      <c r="BR1182">
        <v>14642.02</v>
      </c>
      <c r="BS1182">
        <v>19700</v>
      </c>
      <c r="BT1182">
        <v>12506.61</v>
      </c>
      <c r="BU1182">
        <v>8600</v>
      </c>
      <c r="BV1182">
        <v>5670</v>
      </c>
      <c r="BW1182">
        <v>5730.78</v>
      </c>
      <c r="BX1182">
        <v>21359.57</v>
      </c>
      <c r="BY1182">
        <v>5709.09</v>
      </c>
      <c r="BZ1182">
        <v>4036.36</v>
      </c>
      <c r="CA1182">
        <v>20672.66</v>
      </c>
      <c r="CB1182">
        <v>29000</v>
      </c>
      <c r="CC1182">
        <v>17999.98</v>
      </c>
      <c r="CD1182">
        <v>28500</v>
      </c>
      <c r="CE1182">
        <v>9635.5400000000009</v>
      </c>
      <c r="CF1182">
        <v>26336.63</v>
      </c>
      <c r="CG1182">
        <v>6300</v>
      </c>
      <c r="CH1182">
        <v>3590</v>
      </c>
      <c r="CI1182">
        <v>11950</v>
      </c>
      <c r="CJ1182">
        <v>50000</v>
      </c>
      <c r="CK1182">
        <v>93000</v>
      </c>
      <c r="CL1182">
        <v>8934.82</v>
      </c>
      <c r="CM1182">
        <v>21000</v>
      </c>
      <c r="CN1182">
        <v>9642.86</v>
      </c>
      <c r="CO1182">
        <v>32000</v>
      </c>
      <c r="CP1182">
        <v>10550</v>
      </c>
      <c r="CQ1182">
        <v>15311.96</v>
      </c>
      <c r="CR1182">
        <v>10050</v>
      </c>
      <c r="CS1182">
        <v>9493.9</v>
      </c>
      <c r="CT1182">
        <v>10200</v>
      </c>
      <c r="CU1182">
        <v>4073.12</v>
      </c>
      <c r="CV1182">
        <v>7222.22</v>
      </c>
      <c r="CW1182">
        <v>9046.7199999999993</v>
      </c>
      <c r="CX1182">
        <v>13450</v>
      </c>
      <c r="CY1182">
        <v>27000</v>
      </c>
      <c r="CZ1182">
        <v>11318.8</v>
      </c>
      <c r="DA1182">
        <v>10039.52</v>
      </c>
      <c r="DB1182">
        <v>13506</v>
      </c>
      <c r="DC1182">
        <v>20600</v>
      </c>
      <c r="DD1182">
        <v>17812.12</v>
      </c>
      <c r="DE1182">
        <v>95714.81</v>
      </c>
      <c r="DF1182">
        <v>9500</v>
      </c>
      <c r="DG1182">
        <v>4936.34</v>
      </c>
      <c r="DH1182">
        <v>19804.36</v>
      </c>
      <c r="DI1182">
        <v>18000</v>
      </c>
      <c r="DJ1182">
        <v>14519.26</v>
      </c>
      <c r="DK1182">
        <v>13058.27</v>
      </c>
      <c r="DL1182">
        <v>28300</v>
      </c>
      <c r="DM1182">
        <v>12991.45</v>
      </c>
      <c r="DN1182">
        <v>10087.74</v>
      </c>
      <c r="DO1182">
        <v>2815.52</v>
      </c>
      <c r="DP1182">
        <v>5230</v>
      </c>
      <c r="DQ1182">
        <v>17487.650000000001</v>
      </c>
      <c r="DR1182">
        <v>24008.98</v>
      </c>
      <c r="DS1182">
        <v>91500</v>
      </c>
      <c r="DT1182">
        <v>14134.02</v>
      </c>
      <c r="DU1182">
        <v>225500</v>
      </c>
      <c r="DV1182">
        <v>28371.58</v>
      </c>
      <c r="DW1182">
        <v>6928.21</v>
      </c>
      <c r="DX1182">
        <v>24095.35</v>
      </c>
      <c r="DY1182">
        <v>8302.89</v>
      </c>
      <c r="DZ1182">
        <v>29370.63</v>
      </c>
      <c r="EA1182">
        <v>141800</v>
      </c>
      <c r="EB1182">
        <v>8830.0400000000009</v>
      </c>
      <c r="EC1182">
        <v>58500</v>
      </c>
      <c r="ED1182">
        <v>9591.32</v>
      </c>
      <c r="EE1182">
        <v>28900</v>
      </c>
      <c r="EF1182">
        <v>7543.2</v>
      </c>
      <c r="EG1182">
        <v>7429.91</v>
      </c>
      <c r="EH1182">
        <v>3481.72</v>
      </c>
      <c r="EI1182">
        <v>19000</v>
      </c>
      <c r="EJ1182">
        <v>34700</v>
      </c>
      <c r="EK1182">
        <v>10076.89</v>
      </c>
      <c r="EL1182">
        <v>20666.59</v>
      </c>
      <c r="EM1182">
        <v>23504.25</v>
      </c>
      <c r="EN1182">
        <v>19550</v>
      </c>
      <c r="EO1182">
        <v>99675.75</v>
      </c>
      <c r="EP1182">
        <v>16500</v>
      </c>
      <c r="EQ1182">
        <v>10629.74</v>
      </c>
      <c r="ER1182">
        <v>31900</v>
      </c>
      <c r="ES1182">
        <v>12750.25</v>
      </c>
      <c r="ET1182">
        <v>7117.14</v>
      </c>
      <c r="EU1182">
        <v>10918.89</v>
      </c>
      <c r="EV1182">
        <v>12098.82</v>
      </c>
      <c r="EW1182">
        <v>14950.77</v>
      </c>
      <c r="EX1182">
        <v>13100</v>
      </c>
      <c r="EY1182">
        <v>12571.43</v>
      </c>
      <c r="EZ1182">
        <v>19000</v>
      </c>
      <c r="FA1182">
        <v>30566.639999999999</v>
      </c>
      <c r="FB1182">
        <v>8900</v>
      </c>
      <c r="FC1182">
        <v>8300</v>
      </c>
      <c r="FD1182" t="s">
        <v>1267</v>
      </c>
      <c r="FE1182" t="s">
        <v>1267</v>
      </c>
      <c r="FF1182" t="s">
        <v>1267</v>
      </c>
      <c r="FG1182" t="s">
        <v>1267</v>
      </c>
      <c r="FH1182" t="s">
        <v>1267</v>
      </c>
      <c r="FI1182" t="s">
        <v>1267</v>
      </c>
      <c r="FJ1182" t="s">
        <v>1267</v>
      </c>
      <c r="FK1182" t="s">
        <v>1267</v>
      </c>
      <c r="FL1182" t="s">
        <v>1267</v>
      </c>
      <c r="FM1182" t="s">
        <v>1267</v>
      </c>
      <c r="FN1182" t="s">
        <v>1267</v>
      </c>
      <c r="FO1182" t="s">
        <v>1267</v>
      </c>
      <c r="FP1182" t="s">
        <v>1267</v>
      </c>
      <c r="FQ1182" t="s">
        <v>1267</v>
      </c>
      <c r="FR1182" t="s">
        <v>1267</v>
      </c>
      <c r="FS1182" t="s">
        <v>1267</v>
      </c>
      <c r="FT1182" t="s">
        <v>1267</v>
      </c>
      <c r="FU1182" t="s">
        <v>1267</v>
      </c>
      <c r="FV1182" t="s">
        <v>1267</v>
      </c>
      <c r="FW1182" t="s">
        <v>1267</v>
      </c>
      <c r="FX1182" t="s">
        <v>1267</v>
      </c>
      <c r="FY1182" t="s">
        <v>1267</v>
      </c>
      <c r="FZ1182" t="s">
        <v>1267</v>
      </c>
      <c r="GA1182" t="s">
        <v>1267</v>
      </c>
      <c r="GB1182" t="s">
        <v>1267</v>
      </c>
      <c r="GC1182" t="s">
        <v>1267</v>
      </c>
      <c r="GD1182" t="s">
        <v>1267</v>
      </c>
      <c r="GE1182" t="s">
        <v>1267</v>
      </c>
      <c r="GF1182" t="s">
        <v>1267</v>
      </c>
      <c r="GG1182" t="s">
        <v>1267</v>
      </c>
      <c r="GH1182" t="s">
        <v>1267</v>
      </c>
      <c r="GI1182" t="s">
        <v>1267</v>
      </c>
      <c r="GJ1182" t="s">
        <v>1267</v>
      </c>
      <c r="GK1182" t="s">
        <v>1267</v>
      </c>
      <c r="GL1182">
        <v>319000</v>
      </c>
      <c r="GM1182">
        <v>14142.86</v>
      </c>
      <c r="GN1182">
        <v>69169.19</v>
      </c>
      <c r="GO1182">
        <v>46956.79</v>
      </c>
      <c r="GP1182">
        <v>13013.66</v>
      </c>
      <c r="GQ1182">
        <v>16807.32</v>
      </c>
      <c r="GR1182">
        <v>4979.08</v>
      </c>
      <c r="GS1182">
        <v>15850.75</v>
      </c>
      <c r="GT1182">
        <v>50320</v>
      </c>
      <c r="GU1182">
        <v>13436.75</v>
      </c>
      <c r="GV1182">
        <v>28826.45</v>
      </c>
      <c r="GW1182">
        <v>31673.46</v>
      </c>
      <c r="GX1182">
        <v>6557.99</v>
      </c>
      <c r="GY1182">
        <v>15819.56</v>
      </c>
      <c r="GZ1182">
        <v>13260.86</v>
      </c>
      <c r="HA1182">
        <v>23600</v>
      </c>
      <c r="HB1182">
        <v>10108.75</v>
      </c>
      <c r="HC1182">
        <v>7528.69</v>
      </c>
      <c r="HD1182">
        <v>13076.82</v>
      </c>
      <c r="HE1182">
        <v>39000</v>
      </c>
      <c r="HF1182">
        <v>16800</v>
      </c>
      <c r="HG1182">
        <v>12650</v>
      </c>
      <c r="HH1182">
        <v>58600</v>
      </c>
      <c r="HI1182">
        <v>55000</v>
      </c>
      <c r="HJ1182">
        <v>20800</v>
      </c>
      <c r="HK1182">
        <v>16271.7</v>
      </c>
      <c r="HL1182">
        <v>6506.32</v>
      </c>
      <c r="HM1182">
        <v>17600</v>
      </c>
      <c r="HN1182">
        <v>11550</v>
      </c>
      <c r="HO1182">
        <v>14860.11</v>
      </c>
      <c r="HP1182">
        <v>64000</v>
      </c>
      <c r="HQ1182">
        <v>80900</v>
      </c>
      <c r="HR1182">
        <v>25050</v>
      </c>
      <c r="HS1182">
        <v>17891.62</v>
      </c>
      <c r="HT1182">
        <v>16450</v>
      </c>
      <c r="HU1182">
        <v>6730</v>
      </c>
      <c r="HV1182">
        <v>4445.45</v>
      </c>
      <c r="HW1182">
        <v>3329.88</v>
      </c>
      <c r="HX1182">
        <v>26450</v>
      </c>
      <c r="HY1182">
        <v>30363.62</v>
      </c>
      <c r="HZ1182">
        <v>6590</v>
      </c>
      <c r="IA1182">
        <v>15250</v>
      </c>
      <c r="IB1182">
        <v>27739.11</v>
      </c>
      <c r="IC1182">
        <v>5884.45</v>
      </c>
      <c r="ID1182">
        <v>21900</v>
      </c>
      <c r="IE1182">
        <v>6238.07</v>
      </c>
      <c r="IF1182">
        <v>67400</v>
      </c>
      <c r="IG1182">
        <v>8436.7000000000007</v>
      </c>
      <c r="IH1182">
        <v>15645.23</v>
      </c>
      <c r="II1182">
        <v>118055.1</v>
      </c>
      <c r="IJ1182">
        <v>11450</v>
      </c>
      <c r="IK1182">
        <v>35950</v>
      </c>
      <c r="IL1182">
        <v>29900</v>
      </c>
      <c r="IM1182">
        <v>11723.23</v>
      </c>
      <c r="IN1182">
        <v>9499.99</v>
      </c>
      <c r="IO1182">
        <v>40384.6</v>
      </c>
      <c r="IP1182">
        <v>18413.68</v>
      </c>
      <c r="IQ1182">
        <v>78452.25</v>
      </c>
      <c r="IR1182">
        <v>10568.56</v>
      </c>
      <c r="IS1182">
        <v>25050</v>
      </c>
      <c r="IT1182">
        <v>11353.84</v>
      </c>
      <c r="IU1182">
        <v>90500</v>
      </c>
      <c r="IV1182">
        <v>26000</v>
      </c>
      <c r="IW1182">
        <v>3974.44</v>
      </c>
      <c r="IX1182">
        <v>16521.84</v>
      </c>
      <c r="IY1182">
        <v>17400</v>
      </c>
      <c r="IZ1182">
        <v>29800</v>
      </c>
      <c r="JA1182">
        <v>2630</v>
      </c>
      <c r="JB1182">
        <v>17874.990000000002</v>
      </c>
      <c r="JC1182">
        <v>4330</v>
      </c>
      <c r="JD1182">
        <v>96435.31</v>
      </c>
      <c r="JE1182">
        <v>102000</v>
      </c>
      <c r="JF1182">
        <v>15224.99</v>
      </c>
      <c r="JG1182">
        <v>9400.82</v>
      </c>
      <c r="JH1182">
        <v>6950</v>
      </c>
      <c r="JI1182">
        <v>41700</v>
      </c>
      <c r="JJ1182">
        <v>15000</v>
      </c>
      <c r="JK1182">
        <v>23772.86</v>
      </c>
      <c r="JL1182">
        <v>38000</v>
      </c>
      <c r="JM1182">
        <v>17700</v>
      </c>
      <c r="JN1182">
        <v>24000</v>
      </c>
      <c r="JO1182">
        <v>25900</v>
      </c>
      <c r="JP1182">
        <v>14200</v>
      </c>
      <c r="JQ1182">
        <v>4545.45</v>
      </c>
      <c r="JR1182">
        <v>20217.41</v>
      </c>
      <c r="JS1182">
        <v>1617.86</v>
      </c>
      <c r="JT1182">
        <v>32500</v>
      </c>
      <c r="JU1182">
        <v>25650</v>
      </c>
      <c r="JV1182">
        <v>6540</v>
      </c>
      <c r="JW1182">
        <v>8500</v>
      </c>
      <c r="JX1182">
        <v>11500</v>
      </c>
      <c r="JY1182">
        <v>12900</v>
      </c>
      <c r="JZ1182">
        <v>6920.27</v>
      </c>
      <c r="KA1182">
        <v>7300</v>
      </c>
      <c r="KB1182">
        <v>95555.56</v>
      </c>
      <c r="KC1182">
        <v>13300</v>
      </c>
      <c r="KD1182">
        <v>14025.85</v>
      </c>
      <c r="KE1182">
        <v>12357.14</v>
      </c>
      <c r="KF1182">
        <v>4030</v>
      </c>
      <c r="KG1182">
        <v>7060</v>
      </c>
      <c r="KH1182">
        <v>17200</v>
      </c>
      <c r="KI1182">
        <v>31500</v>
      </c>
      <c r="KJ1182">
        <v>7700</v>
      </c>
      <c r="KK1182">
        <v>3925.47</v>
      </c>
      <c r="KL1182">
        <v>8962.5</v>
      </c>
      <c r="KM1182">
        <v>13666.07</v>
      </c>
      <c r="KN1182">
        <v>3600</v>
      </c>
      <c r="KO1182">
        <v>9650</v>
      </c>
      <c r="KP1182">
        <v>19450</v>
      </c>
      <c r="KQ1182">
        <v>29349.99</v>
      </c>
      <c r="KR1182">
        <v>21800</v>
      </c>
      <c r="KS1182">
        <v>7205.18</v>
      </c>
      <c r="KT1182">
        <v>18025.86</v>
      </c>
      <c r="KU1182">
        <v>3610</v>
      </c>
      <c r="KV1182">
        <v>18428.259999999998</v>
      </c>
      <c r="KW1182">
        <v>34750</v>
      </c>
      <c r="KX1182">
        <v>2600</v>
      </c>
      <c r="KY1182">
        <v>18056.25</v>
      </c>
      <c r="KZ1182">
        <v>24000</v>
      </c>
      <c r="LA1182">
        <v>38335.980000000003</v>
      </c>
      <c r="LB1182">
        <v>6400</v>
      </c>
      <c r="LC1182">
        <v>3800</v>
      </c>
      <c r="LD1182">
        <v>14600</v>
      </c>
      <c r="LE1182">
        <v>13761.46</v>
      </c>
      <c r="LF1182">
        <v>34700</v>
      </c>
      <c r="LG1182">
        <v>14800</v>
      </c>
      <c r="LH1182">
        <v>20954.34</v>
      </c>
      <c r="LI1182">
        <v>8088.66</v>
      </c>
      <c r="LJ1182">
        <v>6356.88</v>
      </c>
      <c r="LK1182">
        <v>79700</v>
      </c>
      <c r="LL1182">
        <v>7936.5</v>
      </c>
      <c r="LM1182">
        <v>5210</v>
      </c>
      <c r="LN1182">
        <v>42400</v>
      </c>
      <c r="LO1182">
        <v>15234.37</v>
      </c>
      <c r="LP1182">
        <v>48937.53</v>
      </c>
      <c r="LQ1182">
        <v>4336.82</v>
      </c>
      <c r="LR1182">
        <v>18555.23</v>
      </c>
      <c r="LS1182">
        <v>29500</v>
      </c>
      <c r="LT1182">
        <v>81300</v>
      </c>
      <c r="LU1182">
        <v>45454.54</v>
      </c>
      <c r="LV1182">
        <v>18788.330000000002</v>
      </c>
      <c r="LW1182">
        <v>8307.68</v>
      </c>
      <c r="LX1182">
        <v>19591.89</v>
      </c>
      <c r="LY1182">
        <v>7332.95</v>
      </c>
      <c r="LZ1182">
        <v>13900</v>
      </c>
      <c r="MA1182">
        <v>24154.92</v>
      </c>
      <c r="MB1182">
        <v>20800</v>
      </c>
      <c r="MC1182">
        <v>18000</v>
      </c>
      <c r="MD1182">
        <v>9788.39</v>
      </c>
      <c r="ME1182">
        <v>4763.3500000000004</v>
      </c>
      <c r="MF1182">
        <v>6168.82</v>
      </c>
      <c r="MG1182">
        <v>7718.22</v>
      </c>
      <c r="MH1182">
        <v>11900</v>
      </c>
      <c r="MI1182">
        <v>2800</v>
      </c>
      <c r="MJ1182">
        <v>7800</v>
      </c>
      <c r="MK1182">
        <v>11176.7</v>
      </c>
      <c r="ML1182">
        <v>16670.45</v>
      </c>
      <c r="MM1182">
        <v>11000</v>
      </c>
      <c r="MN1182">
        <v>13363.63</v>
      </c>
      <c r="MO1182">
        <v>11342.1</v>
      </c>
      <c r="MP1182">
        <v>12083.33</v>
      </c>
      <c r="MQ1182">
        <v>27900</v>
      </c>
      <c r="MR1182">
        <v>11913.63</v>
      </c>
      <c r="MS1182">
        <v>65833.31</v>
      </c>
      <c r="MT1182">
        <v>35950.410000000003</v>
      </c>
      <c r="MU1182">
        <v>44115.02</v>
      </c>
      <c r="MV1182">
        <v>11500</v>
      </c>
      <c r="MW1182">
        <v>38150</v>
      </c>
      <c r="MX1182">
        <v>48500</v>
      </c>
      <c r="MY1182">
        <v>41700</v>
      </c>
      <c r="MZ1182">
        <v>9902.59</v>
      </c>
      <c r="NA1182">
        <v>3405.44</v>
      </c>
      <c r="NB1182">
        <v>14400</v>
      </c>
      <c r="NC1182">
        <v>27923.07</v>
      </c>
      <c r="ND1182">
        <v>18561.88</v>
      </c>
      <c r="NE1182">
        <v>17361.099999999999</v>
      </c>
      <c r="NF1182">
        <v>5786.7</v>
      </c>
      <c r="NG1182">
        <v>4688.43</v>
      </c>
      <c r="NH1182">
        <v>2196.85</v>
      </c>
      <c r="NI1182">
        <v>152400</v>
      </c>
      <c r="NJ1182">
        <v>9615.39</v>
      </c>
      <c r="NK1182">
        <v>15493.36</v>
      </c>
      <c r="NL1182">
        <v>23932.48</v>
      </c>
      <c r="NM1182">
        <v>6900</v>
      </c>
      <c r="NN1182">
        <v>17700</v>
      </c>
      <c r="NO1182">
        <v>11992.13</v>
      </c>
      <c r="NP1182">
        <v>29100</v>
      </c>
      <c r="NQ1182">
        <v>17875.3</v>
      </c>
      <c r="NR1182">
        <v>68811</v>
      </c>
      <c r="NS1182">
        <v>16434.86</v>
      </c>
      <c r="NT1182">
        <v>29100</v>
      </c>
      <c r="NU1182">
        <v>29800</v>
      </c>
      <c r="NV1182">
        <v>8670</v>
      </c>
      <c r="NW1182">
        <v>4405.79</v>
      </c>
      <c r="NX1182">
        <v>18300</v>
      </c>
      <c r="NY1182">
        <v>34350</v>
      </c>
      <c r="NZ1182">
        <v>3359.53</v>
      </c>
      <c r="OA1182">
        <v>7751.54</v>
      </c>
      <c r="OB1182">
        <v>14000</v>
      </c>
      <c r="OC1182">
        <v>7914.07</v>
      </c>
      <c r="OD1182">
        <v>14400</v>
      </c>
      <c r="OE1182">
        <v>3809.52</v>
      </c>
      <c r="OF1182">
        <v>14500</v>
      </c>
      <c r="OG1182">
        <v>26400</v>
      </c>
      <c r="OH1182">
        <v>4400</v>
      </c>
      <c r="OI1182">
        <v>16100</v>
      </c>
      <c r="OJ1182">
        <v>19199.990000000002</v>
      </c>
      <c r="OK1182">
        <v>16200</v>
      </c>
      <c r="OL1182">
        <v>9500</v>
      </c>
      <c r="OM1182">
        <v>16373.78</v>
      </c>
      <c r="ON1182">
        <v>10465.27</v>
      </c>
      <c r="OO1182" t="s">
        <v>1267</v>
      </c>
      <c r="OP1182">
        <v>11200</v>
      </c>
      <c r="OQ1182">
        <v>6942.14</v>
      </c>
      <c r="OR1182">
        <v>3100</v>
      </c>
      <c r="OS1182">
        <v>2200</v>
      </c>
      <c r="OT1182">
        <v>21949.09</v>
      </c>
      <c r="OU1182">
        <v>3700</v>
      </c>
      <c r="OV1182">
        <v>31500</v>
      </c>
      <c r="OW1182">
        <v>3800</v>
      </c>
      <c r="OX1182">
        <v>11500</v>
      </c>
      <c r="OY1182">
        <v>11900</v>
      </c>
      <c r="OZ1182">
        <v>7243.24</v>
      </c>
      <c r="PA1182">
        <v>7166.66</v>
      </c>
      <c r="PB1182">
        <v>5428.57</v>
      </c>
      <c r="PC1182">
        <v>11500</v>
      </c>
      <c r="PD1182">
        <v>139300</v>
      </c>
      <c r="PE1182">
        <v>23400</v>
      </c>
      <c r="PF1182">
        <v>1080</v>
      </c>
      <c r="PG1182">
        <v>25000</v>
      </c>
      <c r="PH1182">
        <v>6070.93</v>
      </c>
      <c r="PI1182">
        <v>4400</v>
      </c>
      <c r="PJ1182">
        <v>34900</v>
      </c>
      <c r="PK1182">
        <v>2124.71</v>
      </c>
      <c r="PL1182">
        <v>35666.660000000003</v>
      </c>
      <c r="PM1182">
        <v>6500</v>
      </c>
      <c r="PN1182">
        <v>3600</v>
      </c>
      <c r="PO1182">
        <v>6300</v>
      </c>
      <c r="PP1182">
        <v>17600</v>
      </c>
      <c r="PQ1182">
        <v>3400</v>
      </c>
      <c r="PR1182">
        <v>23246.81</v>
      </c>
      <c r="PS1182">
        <v>6400</v>
      </c>
      <c r="PT1182">
        <v>3100</v>
      </c>
      <c r="PU1182">
        <v>14076.92</v>
      </c>
      <c r="PV1182">
        <v>5402.98</v>
      </c>
      <c r="PW1182">
        <v>16300</v>
      </c>
      <c r="PX1182">
        <v>9550</v>
      </c>
      <c r="PY1182">
        <v>22900</v>
      </c>
      <c r="PZ1182">
        <v>14400</v>
      </c>
      <c r="QA1182">
        <v>8100</v>
      </c>
      <c r="QB1182">
        <v>5000</v>
      </c>
      <c r="QC1182">
        <v>15500</v>
      </c>
      <c r="QD1182">
        <v>10000</v>
      </c>
      <c r="QE1182">
        <v>12900</v>
      </c>
      <c r="QF1182">
        <v>13750</v>
      </c>
      <c r="QG1182">
        <v>12053.57</v>
      </c>
      <c r="QH1182">
        <v>24200</v>
      </c>
      <c r="QI1182">
        <v>10183.48</v>
      </c>
      <c r="QJ1182">
        <v>8762.5400000000009</v>
      </c>
      <c r="QK1182">
        <v>7700</v>
      </c>
      <c r="QL1182">
        <v>2000</v>
      </c>
      <c r="QM1182">
        <v>12300</v>
      </c>
      <c r="QN1182">
        <v>17669.25</v>
      </c>
      <c r="QO1182">
        <v>15647.05</v>
      </c>
      <c r="QP1182">
        <v>10100</v>
      </c>
      <c r="QQ1182">
        <v>18500</v>
      </c>
      <c r="QR1182">
        <v>11600</v>
      </c>
      <c r="QS1182">
        <v>9551.82</v>
      </c>
      <c r="QT1182" t="s">
        <v>1267</v>
      </c>
      <c r="QU1182">
        <v>7200</v>
      </c>
      <c r="QV1182">
        <v>3500</v>
      </c>
      <c r="QW1182">
        <v>1200</v>
      </c>
      <c r="QX1182">
        <v>78600</v>
      </c>
      <c r="QY1182">
        <v>7200</v>
      </c>
      <c r="QZ1182">
        <v>7619.04</v>
      </c>
      <c r="RA1182">
        <v>11800</v>
      </c>
      <c r="RB1182">
        <v>14900</v>
      </c>
      <c r="RC1182">
        <v>7692.27</v>
      </c>
      <c r="RD1182">
        <v>14600</v>
      </c>
      <c r="RE1182">
        <v>1500</v>
      </c>
      <c r="RF1182">
        <v>2000</v>
      </c>
      <c r="RG1182">
        <v>9600</v>
      </c>
      <c r="RH1182">
        <v>15400</v>
      </c>
      <c r="RI1182">
        <v>8600</v>
      </c>
      <c r="RJ1182">
        <v>3667.73</v>
      </c>
      <c r="RK1182">
        <v>900</v>
      </c>
      <c r="RL1182">
        <v>8405.2099999999991</v>
      </c>
      <c r="RM1182">
        <v>6600</v>
      </c>
      <c r="RN1182">
        <v>12634.24</v>
      </c>
      <c r="RO1182">
        <v>6455.69</v>
      </c>
      <c r="RP1182">
        <v>6000</v>
      </c>
      <c r="RQ1182">
        <v>11054.42</v>
      </c>
      <c r="RR1182">
        <v>8400</v>
      </c>
      <c r="RS1182">
        <v>1800</v>
      </c>
      <c r="RT1182">
        <v>1900</v>
      </c>
      <c r="RU1182">
        <v>7100</v>
      </c>
      <c r="RV1182">
        <v>65984.81</v>
      </c>
      <c r="RW1182">
        <v>10000</v>
      </c>
      <c r="RX1182">
        <v>9800</v>
      </c>
      <c r="RY1182">
        <v>7200</v>
      </c>
      <c r="RZ1182">
        <v>9900</v>
      </c>
      <c r="SA1182">
        <v>12636.36</v>
      </c>
      <c r="SB1182">
        <v>12989.32</v>
      </c>
      <c r="SC1182">
        <v>24900</v>
      </c>
      <c r="SD1182">
        <v>15000</v>
      </c>
      <c r="SE1182">
        <v>7500</v>
      </c>
      <c r="SF1182">
        <v>10700</v>
      </c>
      <c r="SG1182">
        <v>2308.4</v>
      </c>
      <c r="SH1182">
        <v>4900</v>
      </c>
      <c r="SI1182">
        <v>18181.8</v>
      </c>
      <c r="SJ1182">
        <v>11000</v>
      </c>
      <c r="SK1182">
        <v>13472.48</v>
      </c>
      <c r="SL1182">
        <v>7584.87</v>
      </c>
      <c r="SM1182">
        <v>3300</v>
      </c>
      <c r="SN1182">
        <v>35000</v>
      </c>
      <c r="SO1182">
        <v>15500</v>
      </c>
      <c r="SP1182">
        <v>15800</v>
      </c>
      <c r="SQ1182">
        <v>3289.47</v>
      </c>
      <c r="SR1182">
        <v>14083.33</v>
      </c>
      <c r="SS1182">
        <v>7500</v>
      </c>
      <c r="ST1182">
        <v>4636.3599999999997</v>
      </c>
      <c r="SU1182">
        <v>10000</v>
      </c>
      <c r="SV1182">
        <v>3600</v>
      </c>
      <c r="SW1182">
        <v>3520</v>
      </c>
      <c r="SX1182">
        <v>12000</v>
      </c>
      <c r="SY1182">
        <v>18200</v>
      </c>
      <c r="SZ1182">
        <v>6000.03</v>
      </c>
      <c r="TA1182">
        <v>2300</v>
      </c>
      <c r="TB1182">
        <v>22500</v>
      </c>
      <c r="TC1182">
        <v>22300</v>
      </c>
      <c r="TD1182">
        <v>4583.33</v>
      </c>
      <c r="TE1182">
        <v>53700</v>
      </c>
      <c r="TF1182">
        <v>11636.36</v>
      </c>
      <c r="TG1182">
        <v>8300</v>
      </c>
      <c r="TH1182">
        <v>7795.73</v>
      </c>
      <c r="TI1182">
        <v>10400</v>
      </c>
      <c r="TJ1182">
        <v>2900</v>
      </c>
      <c r="TK1182">
        <v>5951.44</v>
      </c>
      <c r="TL1182">
        <v>7900</v>
      </c>
      <c r="TM1182">
        <v>8800</v>
      </c>
      <c r="TN1182">
        <v>21818.18</v>
      </c>
      <c r="TO1182">
        <v>14876.02</v>
      </c>
      <c r="TP1182" t="s">
        <v>1267</v>
      </c>
      <c r="TQ1182" t="s">
        <v>1267</v>
      </c>
      <c r="TR1182" t="s">
        <v>1267</v>
      </c>
      <c r="TS1182" t="s">
        <v>1267</v>
      </c>
      <c r="TT1182" t="s">
        <v>1267</v>
      </c>
      <c r="TU1182" t="s">
        <v>1267</v>
      </c>
      <c r="TV1182" t="s">
        <v>1267</v>
      </c>
      <c r="TW1182" t="s">
        <v>1267</v>
      </c>
      <c r="TX1182" t="s">
        <v>1267</v>
      </c>
      <c r="TY1182" t="s">
        <v>1267</v>
      </c>
      <c r="TZ1182" t="s">
        <v>1267</v>
      </c>
      <c r="UA1182" t="s">
        <v>1267</v>
      </c>
      <c r="UB1182" t="s">
        <v>1267</v>
      </c>
      <c r="UC1182" t="s">
        <v>1267</v>
      </c>
      <c r="UD1182" t="s">
        <v>1267</v>
      </c>
      <c r="UE1182" t="s">
        <v>1267</v>
      </c>
      <c r="UF1182" t="s">
        <v>1267</v>
      </c>
      <c r="UG1182" t="s">
        <v>1267</v>
      </c>
      <c r="UH1182" t="s">
        <v>1267</v>
      </c>
      <c r="UI1182" t="s">
        <v>1267</v>
      </c>
      <c r="UJ1182" t="s">
        <v>1267</v>
      </c>
      <c r="UK1182" t="s">
        <v>1267</v>
      </c>
      <c r="UL1182" t="s">
        <v>1267</v>
      </c>
      <c r="UM1182" t="s">
        <v>1267</v>
      </c>
      <c r="UN1182" t="s">
        <v>1267</v>
      </c>
      <c r="UO1182">
        <v>12200.59</v>
      </c>
      <c r="UP1182">
        <v>22605.45</v>
      </c>
      <c r="UQ1182">
        <v>7900</v>
      </c>
      <c r="UR1182">
        <v>10973.45</v>
      </c>
      <c r="US1182">
        <v>107300</v>
      </c>
      <c r="UT1182">
        <v>32475.42</v>
      </c>
      <c r="UU1182">
        <v>7927.96</v>
      </c>
      <c r="UV1182">
        <v>6400</v>
      </c>
      <c r="UW1182">
        <v>16062.14</v>
      </c>
      <c r="UX1182">
        <v>4100</v>
      </c>
      <c r="UY1182">
        <v>9000</v>
      </c>
      <c r="UZ1182">
        <v>27000</v>
      </c>
      <c r="VA1182">
        <v>17500</v>
      </c>
      <c r="VB1182">
        <v>9000</v>
      </c>
      <c r="VC1182">
        <v>14300</v>
      </c>
      <c r="VD1182">
        <v>10925.93</v>
      </c>
      <c r="VE1182">
        <v>22173.91</v>
      </c>
      <c r="VF1182">
        <v>18749.990000000002</v>
      </c>
      <c r="VG1182">
        <v>7751.92</v>
      </c>
      <c r="VH1182">
        <v>21000</v>
      </c>
      <c r="VI1182">
        <v>18000</v>
      </c>
      <c r="VJ1182">
        <v>28800</v>
      </c>
      <c r="VK1182">
        <v>36900</v>
      </c>
      <c r="VL1182">
        <v>13700</v>
      </c>
      <c r="VM1182">
        <v>75000</v>
      </c>
      <c r="VN1182">
        <v>11200</v>
      </c>
      <c r="VO1182">
        <v>14500</v>
      </c>
      <c r="VP1182">
        <v>33100</v>
      </c>
      <c r="VQ1182">
        <v>14000</v>
      </c>
      <c r="VR1182">
        <v>75000</v>
      </c>
      <c r="VS1182">
        <v>25800</v>
      </c>
      <c r="VT1182">
        <v>18392.2</v>
      </c>
      <c r="VU1182">
        <v>13900</v>
      </c>
      <c r="VV1182">
        <v>2400</v>
      </c>
      <c r="VW1182">
        <v>21400</v>
      </c>
      <c r="VX1182">
        <v>5500</v>
      </c>
      <c r="VY1182">
        <v>30300</v>
      </c>
      <c r="VZ1182">
        <v>16700</v>
      </c>
      <c r="WA1182">
        <v>2700</v>
      </c>
      <c r="WB1182">
        <v>31600</v>
      </c>
      <c r="WC1182">
        <v>6100</v>
      </c>
      <c r="WD1182">
        <v>11900</v>
      </c>
      <c r="WE1182">
        <v>46800</v>
      </c>
      <c r="WF1182">
        <v>7090.9</v>
      </c>
      <c r="WG1182">
        <v>8009.34</v>
      </c>
      <c r="WH1182">
        <v>6879.85</v>
      </c>
      <c r="WI1182">
        <v>7700</v>
      </c>
      <c r="WJ1182">
        <v>74434.63</v>
      </c>
      <c r="WK1182">
        <v>22300</v>
      </c>
      <c r="WL1182">
        <v>10010</v>
      </c>
      <c r="WM1182">
        <v>16400</v>
      </c>
      <c r="WN1182">
        <v>8833.82</v>
      </c>
      <c r="WO1182">
        <v>16168.23</v>
      </c>
      <c r="WP1182">
        <v>29000</v>
      </c>
      <c r="WQ1182">
        <v>2823.37</v>
      </c>
      <c r="WR1182">
        <v>12600</v>
      </c>
      <c r="WS1182">
        <v>5607.48</v>
      </c>
      <c r="WT1182">
        <v>2000</v>
      </c>
      <c r="WU1182">
        <v>13737.37</v>
      </c>
      <c r="WV1182">
        <v>7400</v>
      </c>
      <c r="WW1182">
        <v>5714.28</v>
      </c>
      <c r="WX1182">
        <v>4951.45</v>
      </c>
      <c r="WY1182">
        <v>37000</v>
      </c>
      <c r="WZ1182">
        <v>28083.22</v>
      </c>
      <c r="XA1182">
        <v>9700</v>
      </c>
      <c r="XB1182">
        <v>15700</v>
      </c>
      <c r="XC1182">
        <v>21000</v>
      </c>
      <c r="XD1182">
        <v>11016.95</v>
      </c>
      <c r="XE1182">
        <v>8500</v>
      </c>
      <c r="XF1182">
        <v>8900</v>
      </c>
      <c r="XG1182">
        <v>1500</v>
      </c>
      <c r="XH1182">
        <v>6200</v>
      </c>
      <c r="XI1182">
        <v>31680.48</v>
      </c>
      <c r="XJ1182">
        <v>11400</v>
      </c>
      <c r="XK1182">
        <v>5700</v>
      </c>
      <c r="XL1182">
        <v>22300</v>
      </c>
      <c r="XM1182">
        <v>10300</v>
      </c>
      <c r="XN1182">
        <v>16200</v>
      </c>
      <c r="XO1182">
        <v>18200</v>
      </c>
      <c r="XP1182">
        <v>14473.49</v>
      </c>
      <c r="XQ1182">
        <v>7600</v>
      </c>
      <c r="XR1182">
        <v>9999.9599999999991</v>
      </c>
      <c r="XS1182">
        <v>15900</v>
      </c>
      <c r="XT1182">
        <v>8500</v>
      </c>
      <c r="XU1182">
        <v>13900</v>
      </c>
      <c r="XV1182">
        <v>20113.189999999999</v>
      </c>
      <c r="XW1182">
        <v>5500</v>
      </c>
      <c r="XX1182">
        <v>45500</v>
      </c>
      <c r="XY1182">
        <v>54102.52</v>
      </c>
      <c r="XZ1182">
        <v>5300</v>
      </c>
      <c r="YA1182">
        <v>16800</v>
      </c>
      <c r="YB1182">
        <v>4787.1000000000004</v>
      </c>
      <c r="YC1182">
        <v>2400</v>
      </c>
      <c r="YD1182">
        <v>5200</v>
      </c>
      <c r="YE1182">
        <v>8600</v>
      </c>
      <c r="YF1182">
        <v>4100</v>
      </c>
      <c r="YG1182">
        <v>4200</v>
      </c>
      <c r="YH1182">
        <v>14269.77</v>
      </c>
      <c r="YI1182">
        <v>13700</v>
      </c>
      <c r="YJ1182">
        <v>7769.95</v>
      </c>
      <c r="YK1182">
        <v>3800</v>
      </c>
      <c r="YL1182">
        <v>10648</v>
      </c>
      <c r="YM1182">
        <v>6100</v>
      </c>
      <c r="YN1182">
        <v>34090.86</v>
      </c>
      <c r="YO1182">
        <v>9300</v>
      </c>
      <c r="YP1182">
        <v>9000</v>
      </c>
      <c r="YQ1182">
        <v>19000</v>
      </c>
      <c r="YR1182">
        <v>4400</v>
      </c>
      <c r="YS1182">
        <v>9500</v>
      </c>
      <c r="YT1182">
        <v>15500</v>
      </c>
      <c r="YU1182">
        <v>8307.48</v>
      </c>
      <c r="YV1182">
        <v>12000</v>
      </c>
      <c r="YW1182">
        <v>50657.13</v>
      </c>
      <c r="YX1182">
        <v>7000</v>
      </c>
      <c r="YY1182">
        <v>17500</v>
      </c>
      <c r="YZ1182">
        <v>12000</v>
      </c>
      <c r="ZA1182">
        <v>37000</v>
      </c>
      <c r="ZB1182">
        <v>10816.67</v>
      </c>
      <c r="ZC1182">
        <v>41800</v>
      </c>
      <c r="ZD1182">
        <v>6600</v>
      </c>
      <c r="ZE1182">
        <v>6400</v>
      </c>
      <c r="ZF1182">
        <v>46000</v>
      </c>
      <c r="ZG1182">
        <v>15700</v>
      </c>
      <c r="ZH1182">
        <v>13300</v>
      </c>
      <c r="ZI1182">
        <v>2800</v>
      </c>
      <c r="ZJ1182">
        <v>4077.87</v>
      </c>
      <c r="ZK1182">
        <v>3846.15</v>
      </c>
      <c r="ZL1182">
        <v>4600</v>
      </c>
      <c r="ZM1182">
        <v>14200</v>
      </c>
      <c r="ZN1182">
        <v>13700</v>
      </c>
      <c r="ZO1182">
        <v>31500</v>
      </c>
      <c r="ZP1182">
        <v>8500</v>
      </c>
      <c r="ZQ1182">
        <v>18300</v>
      </c>
      <c r="ZR1182">
        <v>7800</v>
      </c>
      <c r="ZS1182">
        <v>16800</v>
      </c>
      <c r="ZT1182">
        <v>43200</v>
      </c>
      <c r="ZU1182">
        <v>9800</v>
      </c>
      <c r="ZV1182">
        <v>4622.34</v>
      </c>
      <c r="ZW1182">
        <v>63900</v>
      </c>
      <c r="ZX1182">
        <v>38000</v>
      </c>
      <c r="ZY1182">
        <v>54000</v>
      </c>
      <c r="ZZ1182">
        <v>6909.09</v>
      </c>
      <c r="AAA1182">
        <v>8904.5</v>
      </c>
      <c r="AAB1182">
        <v>9382.6</v>
      </c>
      <c r="AAC1182">
        <v>8100</v>
      </c>
      <c r="AAD1182">
        <v>11700</v>
      </c>
      <c r="AAE1182">
        <v>45913.01</v>
      </c>
      <c r="AAF1182">
        <v>10300</v>
      </c>
      <c r="AAG1182">
        <v>5500</v>
      </c>
      <c r="AAH1182">
        <v>70454.5</v>
      </c>
      <c r="AAI1182">
        <v>17692.310000000001</v>
      </c>
      <c r="AAJ1182">
        <v>1700</v>
      </c>
      <c r="AAK1182">
        <v>15507.68</v>
      </c>
      <c r="AAL1182">
        <v>9999.99</v>
      </c>
      <c r="AAM1182">
        <v>23123.4</v>
      </c>
      <c r="AAN1182">
        <v>38000</v>
      </c>
      <c r="AAO1182">
        <v>2800</v>
      </c>
      <c r="AAP1182">
        <v>3200</v>
      </c>
      <c r="AAQ1182">
        <v>7428.56</v>
      </c>
      <c r="AAR1182">
        <v>7801.42</v>
      </c>
      <c r="AAS1182">
        <v>12700</v>
      </c>
      <c r="AAT1182">
        <v>12999.99</v>
      </c>
      <c r="AAU1182">
        <v>38800</v>
      </c>
      <c r="AAV1182">
        <v>33066.19</v>
      </c>
      <c r="AAW1182">
        <v>4300</v>
      </c>
      <c r="AAX1182">
        <v>2979.31</v>
      </c>
      <c r="AAY1182">
        <v>12800</v>
      </c>
      <c r="AAZ1182">
        <v>19300</v>
      </c>
      <c r="ABA1182">
        <v>33714.269999999997</v>
      </c>
      <c r="ABB1182">
        <v>22000</v>
      </c>
      <c r="ABC1182">
        <v>15000</v>
      </c>
      <c r="ABD1182">
        <v>3000</v>
      </c>
      <c r="ABE1182">
        <v>1800</v>
      </c>
      <c r="ABF1182">
        <v>7272.72</v>
      </c>
    </row>
    <row r="1183" spans="1:734" x14ac:dyDescent="0.25">
      <c r="A1183" s="2">
        <v>43279</v>
      </c>
      <c r="B1183">
        <v>21698.11</v>
      </c>
      <c r="C1183">
        <v>10802.67</v>
      </c>
      <c r="D1183">
        <v>8850</v>
      </c>
      <c r="E1183">
        <v>2010</v>
      </c>
      <c r="F1183">
        <v>4940</v>
      </c>
      <c r="G1183">
        <v>13450</v>
      </c>
      <c r="H1183">
        <v>1860</v>
      </c>
      <c r="I1183">
        <v>10100</v>
      </c>
      <c r="J1183">
        <v>14800</v>
      </c>
      <c r="K1183">
        <v>48300</v>
      </c>
      <c r="L1183">
        <v>45666.89</v>
      </c>
      <c r="M1183">
        <v>51500</v>
      </c>
      <c r="N1183">
        <v>2657.14</v>
      </c>
      <c r="O1183">
        <v>18192.3</v>
      </c>
      <c r="P1183">
        <v>6420</v>
      </c>
      <c r="Q1183">
        <v>3330</v>
      </c>
      <c r="R1183" t="s">
        <v>1267</v>
      </c>
      <c r="S1183">
        <v>6399.99</v>
      </c>
      <c r="T1183">
        <v>4290.68</v>
      </c>
      <c r="U1183">
        <v>16363.64</v>
      </c>
      <c r="V1183">
        <v>10880.01</v>
      </c>
      <c r="W1183">
        <v>18200</v>
      </c>
      <c r="X1183">
        <v>12286.09</v>
      </c>
      <c r="Y1183">
        <v>9100</v>
      </c>
      <c r="Z1183">
        <v>30700</v>
      </c>
      <c r="AA1183">
        <v>1640</v>
      </c>
      <c r="AB1183">
        <v>20185.18</v>
      </c>
      <c r="AC1183">
        <v>3160</v>
      </c>
      <c r="AD1183">
        <v>4190</v>
      </c>
      <c r="AE1183">
        <v>18700</v>
      </c>
      <c r="AF1183">
        <v>26200</v>
      </c>
      <c r="AG1183">
        <v>10296.25</v>
      </c>
      <c r="AH1183">
        <v>8530.41</v>
      </c>
      <c r="AI1183">
        <v>56000</v>
      </c>
      <c r="AJ1183">
        <v>2030</v>
      </c>
      <c r="AK1183">
        <v>21000</v>
      </c>
      <c r="AL1183">
        <v>7131.14</v>
      </c>
      <c r="AM1183">
        <v>2858.31</v>
      </c>
      <c r="AN1183">
        <v>24600</v>
      </c>
      <c r="AO1183">
        <v>15370.37</v>
      </c>
      <c r="AP1183">
        <v>12400</v>
      </c>
      <c r="AQ1183">
        <v>24000</v>
      </c>
      <c r="AR1183">
        <v>20250</v>
      </c>
      <c r="AS1183">
        <v>17200</v>
      </c>
      <c r="AT1183">
        <v>12200</v>
      </c>
      <c r="AU1183">
        <v>11111.11</v>
      </c>
      <c r="AV1183">
        <v>180000</v>
      </c>
      <c r="AW1183">
        <v>3125</v>
      </c>
      <c r="AX1183">
        <v>12600</v>
      </c>
      <c r="AY1183">
        <v>7541.5</v>
      </c>
      <c r="AZ1183">
        <v>10131.620000000001</v>
      </c>
      <c r="BA1183">
        <v>3260</v>
      </c>
      <c r="BB1183">
        <v>37843.42</v>
      </c>
      <c r="BC1183">
        <v>3200</v>
      </c>
      <c r="BD1183">
        <v>11272.73</v>
      </c>
      <c r="BE1183">
        <v>19173.55</v>
      </c>
      <c r="BF1183">
        <v>34000</v>
      </c>
      <c r="BG1183">
        <v>14400</v>
      </c>
      <c r="BH1183">
        <v>27400</v>
      </c>
      <c r="BI1183">
        <v>4503.49</v>
      </c>
      <c r="BJ1183">
        <v>10966.58</v>
      </c>
      <c r="BK1183">
        <v>28000</v>
      </c>
      <c r="BL1183">
        <v>9200</v>
      </c>
      <c r="BM1183">
        <v>3418.8</v>
      </c>
      <c r="BN1183">
        <v>9569.2000000000007</v>
      </c>
      <c r="BO1183">
        <v>56000</v>
      </c>
      <c r="BP1183">
        <v>87300</v>
      </c>
      <c r="BQ1183">
        <v>2560</v>
      </c>
      <c r="BR1183">
        <v>14685.21</v>
      </c>
      <c r="BS1183">
        <v>21150</v>
      </c>
      <c r="BT1183">
        <v>13436.47</v>
      </c>
      <c r="BU1183">
        <v>9150</v>
      </c>
      <c r="BV1183">
        <v>5650</v>
      </c>
      <c r="BW1183">
        <v>5730.78</v>
      </c>
      <c r="BX1183">
        <v>21435.86</v>
      </c>
      <c r="BY1183">
        <v>5709.09</v>
      </c>
      <c r="BZ1183">
        <v>4100</v>
      </c>
      <c r="CA1183">
        <v>20593.150000000001</v>
      </c>
      <c r="CB1183">
        <v>27900</v>
      </c>
      <c r="CC1183">
        <v>17999.98</v>
      </c>
      <c r="CD1183">
        <v>28675</v>
      </c>
      <c r="CE1183">
        <v>9787.0400000000009</v>
      </c>
      <c r="CF1183">
        <v>26415.71</v>
      </c>
      <c r="CG1183">
        <v>6540</v>
      </c>
      <c r="CH1183">
        <v>3630</v>
      </c>
      <c r="CI1183">
        <v>11800</v>
      </c>
      <c r="CJ1183">
        <v>48100</v>
      </c>
      <c r="CK1183">
        <v>92800</v>
      </c>
      <c r="CL1183">
        <v>8965</v>
      </c>
      <c r="CM1183">
        <v>20818.18</v>
      </c>
      <c r="CN1183">
        <v>9785.7099999999991</v>
      </c>
      <c r="CO1183">
        <v>32400</v>
      </c>
      <c r="CP1183">
        <v>10700</v>
      </c>
      <c r="CQ1183">
        <v>15245.96</v>
      </c>
      <c r="CR1183">
        <v>9800</v>
      </c>
      <c r="CS1183">
        <v>10313.83</v>
      </c>
      <c r="CT1183">
        <v>9900</v>
      </c>
      <c r="CU1183">
        <v>4004.08</v>
      </c>
      <c r="CV1183">
        <v>7222.22</v>
      </c>
      <c r="CW1183">
        <v>8971.9599999999991</v>
      </c>
      <c r="CX1183">
        <v>13500</v>
      </c>
      <c r="CY1183">
        <v>27600</v>
      </c>
      <c r="CZ1183">
        <v>11552.18</v>
      </c>
      <c r="DA1183">
        <v>9881.41</v>
      </c>
      <c r="DB1183">
        <v>12635.77</v>
      </c>
      <c r="DC1183">
        <v>21500</v>
      </c>
      <c r="DD1183">
        <v>16963.919999999998</v>
      </c>
      <c r="DE1183">
        <v>94286.19</v>
      </c>
      <c r="DF1183">
        <v>9500</v>
      </c>
      <c r="DG1183">
        <v>4943.53</v>
      </c>
      <c r="DH1183">
        <v>19165.509999999998</v>
      </c>
      <c r="DI1183">
        <v>18000</v>
      </c>
      <c r="DJ1183">
        <v>14423.11</v>
      </c>
      <c r="DK1183">
        <v>12970.04</v>
      </c>
      <c r="DL1183">
        <v>28200</v>
      </c>
      <c r="DM1183">
        <v>12179.48</v>
      </c>
      <c r="DN1183">
        <v>10087.74</v>
      </c>
      <c r="DO1183">
        <v>2844.65</v>
      </c>
      <c r="DP1183">
        <v>5220</v>
      </c>
      <c r="DQ1183">
        <v>17206.240000000002</v>
      </c>
      <c r="DR1183">
        <v>24008.98</v>
      </c>
      <c r="DS1183">
        <v>97000</v>
      </c>
      <c r="DT1183">
        <v>14134.02</v>
      </c>
      <c r="DU1183">
        <v>219400</v>
      </c>
      <c r="DV1183">
        <v>28204.69</v>
      </c>
      <c r="DW1183">
        <v>6876.89</v>
      </c>
      <c r="DX1183">
        <v>24190.59</v>
      </c>
      <c r="DY1183">
        <v>8184.27</v>
      </c>
      <c r="DZ1183">
        <v>30419.58</v>
      </c>
      <c r="EA1183">
        <v>138416.1</v>
      </c>
      <c r="EB1183">
        <v>8765.59</v>
      </c>
      <c r="EC1183">
        <v>59000</v>
      </c>
      <c r="ED1183">
        <v>9043.24</v>
      </c>
      <c r="EE1183">
        <v>28900</v>
      </c>
      <c r="EF1183">
        <v>7543.2</v>
      </c>
      <c r="EG1183">
        <v>7516.81</v>
      </c>
      <c r="EH1183">
        <v>3481.72</v>
      </c>
      <c r="EI1183">
        <v>18500</v>
      </c>
      <c r="EJ1183">
        <v>32900</v>
      </c>
      <c r="EK1183">
        <v>10136.879999999999</v>
      </c>
      <c r="EL1183">
        <v>19916.59</v>
      </c>
      <c r="EM1183">
        <v>23361.79</v>
      </c>
      <c r="EN1183">
        <v>19550</v>
      </c>
      <c r="EO1183">
        <v>100540.6</v>
      </c>
      <c r="EP1183">
        <v>16500</v>
      </c>
      <c r="EQ1183">
        <v>10926.04</v>
      </c>
      <c r="ER1183">
        <v>31900</v>
      </c>
      <c r="ES1183">
        <v>11700.22</v>
      </c>
      <c r="ET1183">
        <v>7117.14</v>
      </c>
      <c r="EU1183">
        <v>10708.91</v>
      </c>
      <c r="EV1183">
        <v>12345.74</v>
      </c>
      <c r="EW1183">
        <v>14877.84</v>
      </c>
      <c r="EX1183">
        <v>13100</v>
      </c>
      <c r="EY1183">
        <v>12476.19</v>
      </c>
      <c r="EZ1183">
        <v>20000</v>
      </c>
      <c r="FA1183">
        <v>30733.32</v>
      </c>
      <c r="FB1183">
        <v>9000</v>
      </c>
      <c r="FC1183" t="s">
        <v>1267</v>
      </c>
      <c r="FD1183" t="s">
        <v>1267</v>
      </c>
      <c r="FE1183" t="s">
        <v>1267</v>
      </c>
      <c r="FF1183" t="s">
        <v>1267</v>
      </c>
      <c r="FG1183" t="s">
        <v>1267</v>
      </c>
      <c r="FH1183" t="s">
        <v>1267</v>
      </c>
      <c r="FI1183" t="s">
        <v>1267</v>
      </c>
      <c r="FJ1183" t="s">
        <v>1267</v>
      </c>
      <c r="FK1183" t="s">
        <v>1267</v>
      </c>
      <c r="FL1183" t="s">
        <v>1267</v>
      </c>
      <c r="FM1183" t="s">
        <v>1267</v>
      </c>
      <c r="FN1183" t="s">
        <v>1267</v>
      </c>
      <c r="FO1183" t="s">
        <v>1267</v>
      </c>
      <c r="FP1183" t="s">
        <v>1267</v>
      </c>
      <c r="FQ1183" t="s">
        <v>1267</v>
      </c>
      <c r="FR1183" t="s">
        <v>1267</v>
      </c>
      <c r="FS1183" t="s">
        <v>1267</v>
      </c>
      <c r="FT1183" t="s">
        <v>1267</v>
      </c>
      <c r="FU1183" t="s">
        <v>1267</v>
      </c>
      <c r="FV1183" t="s">
        <v>1267</v>
      </c>
      <c r="FW1183" t="s">
        <v>1267</v>
      </c>
      <c r="FX1183" t="s">
        <v>1267</v>
      </c>
      <c r="FY1183" t="s">
        <v>1267</v>
      </c>
      <c r="FZ1183" t="s">
        <v>1267</v>
      </c>
      <c r="GA1183" t="s">
        <v>1267</v>
      </c>
      <c r="GB1183" t="s">
        <v>1267</v>
      </c>
      <c r="GC1183" t="s">
        <v>1267</v>
      </c>
      <c r="GD1183" t="s">
        <v>1267</v>
      </c>
      <c r="GE1183" t="s">
        <v>1267</v>
      </c>
      <c r="GF1183" t="s">
        <v>1267</v>
      </c>
      <c r="GG1183" t="s">
        <v>1267</v>
      </c>
      <c r="GH1183" t="s">
        <v>1267</v>
      </c>
      <c r="GI1183" t="s">
        <v>1267</v>
      </c>
      <c r="GJ1183" t="s">
        <v>1267</v>
      </c>
      <c r="GK1183" t="s">
        <v>1267</v>
      </c>
      <c r="GL1183">
        <v>343000</v>
      </c>
      <c r="GM1183">
        <v>14190.47</v>
      </c>
      <c r="GN1183">
        <v>67692.25</v>
      </c>
      <c r="GO1183">
        <v>46666.93</v>
      </c>
      <c r="GP1183">
        <v>12777.05</v>
      </c>
      <c r="GQ1183">
        <v>17020.97</v>
      </c>
      <c r="GR1183">
        <v>4890.17</v>
      </c>
      <c r="GS1183">
        <v>15171.12</v>
      </c>
      <c r="GT1183">
        <v>50320</v>
      </c>
      <c r="GU1183">
        <v>12580.91</v>
      </c>
      <c r="GV1183">
        <v>28099.17</v>
      </c>
      <c r="GW1183">
        <v>31102.04</v>
      </c>
      <c r="GX1183">
        <v>6410.07</v>
      </c>
      <c r="GY1183">
        <v>15819.56</v>
      </c>
      <c r="GZ1183">
        <v>13217.38</v>
      </c>
      <c r="HA1183">
        <v>23900</v>
      </c>
      <c r="HB1183">
        <v>9855.1299999999992</v>
      </c>
      <c r="HC1183">
        <v>7528.69</v>
      </c>
      <c r="HD1183">
        <v>13010.77</v>
      </c>
      <c r="HE1183">
        <v>39000</v>
      </c>
      <c r="HF1183">
        <v>17250</v>
      </c>
      <c r="HG1183">
        <v>12350</v>
      </c>
      <c r="HH1183">
        <v>59500</v>
      </c>
      <c r="HI1183">
        <v>56000</v>
      </c>
      <c r="HJ1183">
        <v>20900</v>
      </c>
      <c r="HK1183">
        <v>16177.64</v>
      </c>
      <c r="HL1183">
        <v>6302.37</v>
      </c>
      <c r="HM1183">
        <v>17600</v>
      </c>
      <c r="HN1183">
        <v>11550</v>
      </c>
      <c r="HO1183">
        <v>15093.2</v>
      </c>
      <c r="HP1183">
        <v>64000</v>
      </c>
      <c r="HQ1183">
        <v>76000</v>
      </c>
      <c r="HR1183">
        <v>25500</v>
      </c>
      <c r="HS1183">
        <v>17249.57</v>
      </c>
      <c r="HT1183">
        <v>15800</v>
      </c>
      <c r="HU1183">
        <v>6800</v>
      </c>
      <c r="HV1183">
        <v>4999.99</v>
      </c>
      <c r="HW1183">
        <v>3329.88</v>
      </c>
      <c r="HX1183">
        <v>25000</v>
      </c>
      <c r="HY1183">
        <v>30727.26</v>
      </c>
      <c r="HZ1183">
        <v>6300</v>
      </c>
      <c r="IA1183">
        <v>16300</v>
      </c>
      <c r="IB1183">
        <v>27217.39</v>
      </c>
      <c r="IC1183">
        <v>5800.39</v>
      </c>
      <c r="ID1183">
        <v>22000</v>
      </c>
      <c r="IE1183">
        <v>6238.07</v>
      </c>
      <c r="IF1183">
        <v>67400</v>
      </c>
      <c r="IG1183">
        <v>8436.7000000000007</v>
      </c>
      <c r="IH1183">
        <v>15645.23</v>
      </c>
      <c r="II1183">
        <v>118055.1</v>
      </c>
      <c r="IJ1183">
        <v>11250</v>
      </c>
      <c r="IK1183">
        <v>35950</v>
      </c>
      <c r="IL1183">
        <v>29300</v>
      </c>
      <c r="IM1183">
        <v>11887.89</v>
      </c>
      <c r="IN1183">
        <v>9384.61</v>
      </c>
      <c r="IO1183">
        <v>38076.910000000003</v>
      </c>
      <c r="IP1183">
        <v>18595.990000000002</v>
      </c>
      <c r="IQ1183">
        <v>78222.19</v>
      </c>
      <c r="IR1183">
        <v>10568.56</v>
      </c>
      <c r="IS1183">
        <v>26900</v>
      </c>
      <c r="IT1183">
        <v>11215.38</v>
      </c>
      <c r="IU1183">
        <v>90000</v>
      </c>
      <c r="IV1183">
        <v>26000</v>
      </c>
      <c r="IW1183">
        <v>3974.44</v>
      </c>
      <c r="IX1183">
        <v>16811.7</v>
      </c>
      <c r="IY1183">
        <v>17550</v>
      </c>
      <c r="IZ1183">
        <v>29500</v>
      </c>
      <c r="JA1183">
        <v>2750</v>
      </c>
      <c r="JB1183">
        <v>18083.32</v>
      </c>
      <c r="JC1183">
        <v>4650</v>
      </c>
      <c r="JD1183">
        <v>96435.31</v>
      </c>
      <c r="JE1183">
        <v>102000</v>
      </c>
      <c r="JF1183">
        <v>15149.99</v>
      </c>
      <c r="JG1183">
        <v>9263.07</v>
      </c>
      <c r="JH1183">
        <v>6900</v>
      </c>
      <c r="JI1183">
        <v>39850</v>
      </c>
      <c r="JJ1183">
        <v>14300</v>
      </c>
      <c r="JK1183">
        <v>24345.7</v>
      </c>
      <c r="JL1183">
        <v>38000</v>
      </c>
      <c r="JM1183">
        <v>16600</v>
      </c>
      <c r="JN1183">
        <v>25000</v>
      </c>
      <c r="JO1183">
        <v>25200</v>
      </c>
      <c r="JP1183">
        <v>14200</v>
      </c>
      <c r="JQ1183">
        <v>4545.45</v>
      </c>
      <c r="JR1183">
        <v>20514.11</v>
      </c>
      <c r="JS1183">
        <v>1635.83</v>
      </c>
      <c r="JT1183">
        <v>32500</v>
      </c>
      <c r="JU1183">
        <v>25650</v>
      </c>
      <c r="JV1183">
        <v>6480</v>
      </c>
      <c r="JW1183">
        <v>8454.5499999999993</v>
      </c>
      <c r="JX1183">
        <v>11650</v>
      </c>
      <c r="JY1183">
        <v>12900</v>
      </c>
      <c r="JZ1183">
        <v>7041.25</v>
      </c>
      <c r="KA1183">
        <v>7300</v>
      </c>
      <c r="KB1183">
        <v>95555.56</v>
      </c>
      <c r="KC1183">
        <v>13900</v>
      </c>
      <c r="KD1183">
        <v>14190.21</v>
      </c>
      <c r="KE1183">
        <v>12357.14</v>
      </c>
      <c r="KF1183">
        <v>4000</v>
      </c>
      <c r="KG1183">
        <v>7060</v>
      </c>
      <c r="KH1183">
        <v>17100</v>
      </c>
      <c r="KI1183">
        <v>32400</v>
      </c>
      <c r="KJ1183">
        <v>7700</v>
      </c>
      <c r="KK1183">
        <v>3787.73</v>
      </c>
      <c r="KL1183">
        <v>9000</v>
      </c>
      <c r="KM1183">
        <v>14106.91</v>
      </c>
      <c r="KN1183">
        <v>3820</v>
      </c>
      <c r="KO1183">
        <v>9560</v>
      </c>
      <c r="KP1183">
        <v>18200</v>
      </c>
      <c r="KQ1183">
        <v>29899.99</v>
      </c>
      <c r="KR1183">
        <v>21850</v>
      </c>
      <c r="KS1183">
        <v>7383.43</v>
      </c>
      <c r="KT1183">
        <v>17844.830000000002</v>
      </c>
      <c r="KU1183">
        <v>3650</v>
      </c>
      <c r="KV1183">
        <v>17792.810000000001</v>
      </c>
      <c r="KW1183">
        <v>34750</v>
      </c>
      <c r="KX1183">
        <v>2680</v>
      </c>
      <c r="KY1183">
        <v>16875</v>
      </c>
      <c r="KZ1183">
        <v>24000</v>
      </c>
      <c r="LA1183">
        <v>38335.980000000003</v>
      </c>
      <c r="LB1183">
        <v>6400</v>
      </c>
      <c r="LC1183">
        <v>3750</v>
      </c>
      <c r="LD1183">
        <v>14600</v>
      </c>
      <c r="LE1183">
        <v>13928.27</v>
      </c>
      <c r="LF1183">
        <v>35000</v>
      </c>
      <c r="LG1183">
        <v>14650</v>
      </c>
      <c r="LH1183">
        <v>20331.93</v>
      </c>
      <c r="LI1183">
        <v>8088.66</v>
      </c>
      <c r="LJ1183">
        <v>6268.4</v>
      </c>
      <c r="LK1183">
        <v>78900</v>
      </c>
      <c r="LL1183">
        <v>7936.5</v>
      </c>
      <c r="LM1183">
        <v>5000</v>
      </c>
      <c r="LN1183">
        <v>42400</v>
      </c>
      <c r="LO1183">
        <v>15468.75</v>
      </c>
      <c r="LP1183">
        <v>50793.78</v>
      </c>
      <c r="LQ1183">
        <v>4389.71</v>
      </c>
      <c r="LR1183">
        <v>19401.62</v>
      </c>
      <c r="LS1183">
        <v>30000</v>
      </c>
      <c r="LT1183">
        <v>81700</v>
      </c>
      <c r="LU1183">
        <v>45376.17</v>
      </c>
      <c r="LV1183">
        <v>18827.07</v>
      </c>
      <c r="LW1183">
        <v>8269.2199999999993</v>
      </c>
      <c r="LX1183">
        <v>19042.580000000002</v>
      </c>
      <c r="LY1183">
        <v>7569.5</v>
      </c>
      <c r="LZ1183">
        <v>14200</v>
      </c>
      <c r="MA1183">
        <v>23415.48</v>
      </c>
      <c r="MB1183">
        <v>21000</v>
      </c>
      <c r="MC1183">
        <v>18000</v>
      </c>
      <c r="MD1183">
        <v>10120.200000000001</v>
      </c>
      <c r="ME1183">
        <v>4718.41</v>
      </c>
      <c r="MF1183">
        <v>6087.65</v>
      </c>
      <c r="MG1183">
        <v>7718.22</v>
      </c>
      <c r="MH1183">
        <v>11900</v>
      </c>
      <c r="MI1183">
        <v>2800</v>
      </c>
      <c r="MJ1183">
        <v>7900</v>
      </c>
      <c r="MK1183">
        <v>11176.7</v>
      </c>
      <c r="ML1183">
        <v>16792</v>
      </c>
      <c r="MM1183">
        <v>11000</v>
      </c>
      <c r="MN1183">
        <v>13590.91</v>
      </c>
      <c r="MO1183">
        <v>11255.52</v>
      </c>
      <c r="MP1183">
        <v>12000</v>
      </c>
      <c r="MQ1183">
        <v>28200</v>
      </c>
      <c r="MR1183">
        <v>12062.55</v>
      </c>
      <c r="MS1183">
        <v>65833.31</v>
      </c>
      <c r="MT1183">
        <v>36322.32</v>
      </c>
      <c r="MU1183">
        <v>44115.02</v>
      </c>
      <c r="MV1183">
        <v>11500</v>
      </c>
      <c r="MW1183">
        <v>39500</v>
      </c>
      <c r="MX1183">
        <v>49400</v>
      </c>
      <c r="MY1183">
        <v>41500</v>
      </c>
      <c r="MZ1183">
        <v>9902.59</v>
      </c>
      <c r="NA1183">
        <v>3395.6</v>
      </c>
      <c r="NB1183">
        <v>15400</v>
      </c>
      <c r="NC1183">
        <v>30000</v>
      </c>
      <c r="ND1183">
        <v>18322.59</v>
      </c>
      <c r="NE1183">
        <v>17361.099999999999</v>
      </c>
      <c r="NF1183">
        <v>5754.37</v>
      </c>
      <c r="NG1183">
        <v>4661.6000000000004</v>
      </c>
      <c r="NH1183">
        <v>2233.4699999999998</v>
      </c>
      <c r="NI1183">
        <v>151000</v>
      </c>
      <c r="NJ1183">
        <v>9615.39</v>
      </c>
      <c r="NK1183">
        <v>15420.63</v>
      </c>
      <c r="NL1183">
        <v>24345.7</v>
      </c>
      <c r="NM1183">
        <v>7000</v>
      </c>
      <c r="NN1183">
        <v>18700</v>
      </c>
      <c r="NO1183">
        <v>11401.2</v>
      </c>
      <c r="NP1183">
        <v>29300</v>
      </c>
      <c r="NQ1183">
        <v>17875.3</v>
      </c>
      <c r="NR1183">
        <v>68531.31</v>
      </c>
      <c r="NS1183">
        <v>16434.86</v>
      </c>
      <c r="NT1183">
        <v>27900</v>
      </c>
      <c r="NU1183">
        <v>30200</v>
      </c>
      <c r="NV1183">
        <v>8660</v>
      </c>
      <c r="NW1183">
        <v>4342.3</v>
      </c>
      <c r="NX1183">
        <v>18250</v>
      </c>
      <c r="NY1183">
        <v>34300</v>
      </c>
      <c r="NZ1183">
        <v>3359.53</v>
      </c>
      <c r="OA1183">
        <v>7734.98</v>
      </c>
      <c r="OB1183">
        <v>14000</v>
      </c>
      <c r="OC1183">
        <v>8095.11</v>
      </c>
      <c r="OD1183">
        <v>14400</v>
      </c>
      <c r="OE1183">
        <v>3809.52</v>
      </c>
      <c r="OF1183">
        <v>14500</v>
      </c>
      <c r="OG1183">
        <v>26400</v>
      </c>
      <c r="OH1183">
        <v>4500</v>
      </c>
      <c r="OI1183">
        <v>16100</v>
      </c>
      <c r="OJ1183">
        <v>17466.650000000001</v>
      </c>
      <c r="OK1183">
        <v>15700</v>
      </c>
      <c r="OL1183">
        <v>9500</v>
      </c>
      <c r="OM1183">
        <v>16322.61</v>
      </c>
      <c r="ON1183">
        <v>10465.27</v>
      </c>
      <c r="OO1183" t="s">
        <v>1267</v>
      </c>
      <c r="OP1183">
        <v>11200</v>
      </c>
      <c r="OQ1183">
        <v>6363.63</v>
      </c>
      <c r="OR1183">
        <v>3100</v>
      </c>
      <c r="OS1183">
        <v>2300</v>
      </c>
      <c r="OT1183">
        <v>21949.09</v>
      </c>
      <c r="OU1183">
        <v>3700</v>
      </c>
      <c r="OV1183">
        <v>29000</v>
      </c>
      <c r="OW1183">
        <v>3800</v>
      </c>
      <c r="OX1183">
        <v>11500</v>
      </c>
      <c r="OY1183">
        <v>11900</v>
      </c>
      <c r="OZ1183">
        <v>7243.24</v>
      </c>
      <c r="PA1183">
        <v>7166.66</v>
      </c>
      <c r="PB1183">
        <v>5285.71</v>
      </c>
      <c r="PC1183">
        <v>11500</v>
      </c>
      <c r="PD1183">
        <v>130000</v>
      </c>
      <c r="PE1183">
        <v>23400</v>
      </c>
      <c r="PF1183">
        <v>1080</v>
      </c>
      <c r="PG1183">
        <v>25000</v>
      </c>
      <c r="PH1183">
        <v>5911.17</v>
      </c>
      <c r="PI1183">
        <v>4600</v>
      </c>
      <c r="PJ1183">
        <v>34000</v>
      </c>
      <c r="PK1183">
        <v>2187.1999999999998</v>
      </c>
      <c r="PL1183">
        <v>35666.660000000003</v>
      </c>
      <c r="PM1183">
        <v>7200</v>
      </c>
      <c r="PN1183">
        <v>3800</v>
      </c>
      <c r="PO1183">
        <v>6300</v>
      </c>
      <c r="PP1183">
        <v>17600</v>
      </c>
      <c r="PQ1183">
        <v>3500</v>
      </c>
      <c r="PR1183">
        <v>23246.81</v>
      </c>
      <c r="PS1183">
        <v>6400</v>
      </c>
      <c r="PT1183">
        <v>3100</v>
      </c>
      <c r="PU1183">
        <v>14076.92</v>
      </c>
      <c r="PV1183">
        <v>5402.98</v>
      </c>
      <c r="PW1183">
        <v>17800</v>
      </c>
      <c r="PX1183">
        <v>8850</v>
      </c>
      <c r="PY1183">
        <v>22100</v>
      </c>
      <c r="PZ1183">
        <v>14400</v>
      </c>
      <c r="QA1183">
        <v>8100</v>
      </c>
      <c r="QB1183">
        <v>5000</v>
      </c>
      <c r="QC1183">
        <v>15500</v>
      </c>
      <c r="QD1183">
        <v>10000</v>
      </c>
      <c r="QE1183">
        <v>12800</v>
      </c>
      <c r="QF1183">
        <v>13750</v>
      </c>
      <c r="QG1183">
        <v>12053.57</v>
      </c>
      <c r="QH1183">
        <v>22000</v>
      </c>
      <c r="QI1183">
        <v>9266.0499999999993</v>
      </c>
      <c r="QJ1183">
        <v>9030.1</v>
      </c>
      <c r="QK1183">
        <v>7700</v>
      </c>
      <c r="QL1183">
        <v>2200</v>
      </c>
      <c r="QM1183">
        <v>12800</v>
      </c>
      <c r="QN1183">
        <v>16085.46</v>
      </c>
      <c r="QO1183">
        <v>14235.29</v>
      </c>
      <c r="QP1183">
        <v>10100</v>
      </c>
      <c r="QQ1183">
        <v>18500</v>
      </c>
      <c r="QR1183">
        <v>11500</v>
      </c>
      <c r="QS1183">
        <v>9551.82</v>
      </c>
      <c r="QT1183" t="s">
        <v>1267</v>
      </c>
      <c r="QU1183">
        <v>6600</v>
      </c>
      <c r="QV1183">
        <v>3400</v>
      </c>
      <c r="QW1183">
        <v>1300</v>
      </c>
      <c r="QX1183">
        <v>79000</v>
      </c>
      <c r="QY1183">
        <v>7000</v>
      </c>
      <c r="QZ1183">
        <v>7619.04</v>
      </c>
      <c r="RA1183">
        <v>11800</v>
      </c>
      <c r="RB1183">
        <v>14900</v>
      </c>
      <c r="RC1183">
        <v>8461.5</v>
      </c>
      <c r="RD1183">
        <v>14700</v>
      </c>
      <c r="RE1183">
        <v>1500</v>
      </c>
      <c r="RF1183">
        <v>2000</v>
      </c>
      <c r="RG1183">
        <v>9600</v>
      </c>
      <c r="RH1183">
        <v>15200</v>
      </c>
      <c r="RI1183">
        <v>8600</v>
      </c>
      <c r="RJ1183">
        <v>3667.73</v>
      </c>
      <c r="RK1183">
        <v>900</v>
      </c>
      <c r="RL1183">
        <v>8252.39</v>
      </c>
      <c r="RM1183">
        <v>6600</v>
      </c>
      <c r="RN1183">
        <v>12825.67</v>
      </c>
      <c r="RO1183">
        <v>6455.69</v>
      </c>
      <c r="RP1183">
        <v>6000</v>
      </c>
      <c r="RQ1183">
        <v>11054.42</v>
      </c>
      <c r="RR1183">
        <v>8400</v>
      </c>
      <c r="RS1183">
        <v>1700</v>
      </c>
      <c r="RT1183">
        <v>1800</v>
      </c>
      <c r="RU1183">
        <v>6500</v>
      </c>
      <c r="RV1183">
        <v>66077.88</v>
      </c>
      <c r="RW1183">
        <v>10000</v>
      </c>
      <c r="RX1183">
        <v>9800</v>
      </c>
      <c r="RY1183">
        <v>8000</v>
      </c>
      <c r="RZ1183">
        <v>9500</v>
      </c>
      <c r="SA1183">
        <v>12636.36</v>
      </c>
      <c r="SB1183">
        <v>12989.32</v>
      </c>
      <c r="SC1183">
        <v>24900</v>
      </c>
      <c r="SD1183">
        <v>15000</v>
      </c>
      <c r="SE1183">
        <v>7500</v>
      </c>
      <c r="SF1183">
        <v>9800</v>
      </c>
      <c r="SG1183">
        <v>2308.4</v>
      </c>
      <c r="SH1183">
        <v>4600</v>
      </c>
      <c r="SI1183">
        <v>18181.8</v>
      </c>
      <c r="SJ1183">
        <v>11000</v>
      </c>
      <c r="SK1183">
        <v>13472.48</v>
      </c>
      <c r="SL1183">
        <v>7734.57</v>
      </c>
      <c r="SM1183">
        <v>3200</v>
      </c>
      <c r="SN1183">
        <v>34900</v>
      </c>
      <c r="SO1183">
        <v>15500</v>
      </c>
      <c r="SP1183">
        <v>15800</v>
      </c>
      <c r="SQ1183">
        <v>3120.78</v>
      </c>
      <c r="SR1183">
        <v>12833.33</v>
      </c>
      <c r="SS1183">
        <v>7916.66</v>
      </c>
      <c r="ST1183">
        <v>4545.45</v>
      </c>
      <c r="SU1183">
        <v>10000</v>
      </c>
      <c r="SV1183">
        <v>3700</v>
      </c>
      <c r="SW1183">
        <v>3520</v>
      </c>
      <c r="SX1183">
        <v>12000</v>
      </c>
      <c r="SY1183">
        <v>18200</v>
      </c>
      <c r="SZ1183">
        <v>6000.03</v>
      </c>
      <c r="TA1183">
        <v>2200</v>
      </c>
      <c r="TB1183">
        <v>21000</v>
      </c>
      <c r="TC1183">
        <v>20300</v>
      </c>
      <c r="TD1183">
        <v>4416.66</v>
      </c>
      <c r="TE1183">
        <v>55000</v>
      </c>
      <c r="TF1183">
        <v>11636.36</v>
      </c>
      <c r="TG1183">
        <v>8300</v>
      </c>
      <c r="TH1183">
        <v>7672.96</v>
      </c>
      <c r="TI1183">
        <v>10400</v>
      </c>
      <c r="TJ1183">
        <v>2900</v>
      </c>
      <c r="TK1183">
        <v>5951.44</v>
      </c>
      <c r="TL1183">
        <v>8700</v>
      </c>
      <c r="TM1183">
        <v>8800</v>
      </c>
      <c r="TN1183">
        <v>19727.27</v>
      </c>
      <c r="TO1183">
        <v>14876.02</v>
      </c>
      <c r="TP1183" t="s">
        <v>1267</v>
      </c>
      <c r="TQ1183" t="s">
        <v>1267</v>
      </c>
      <c r="TR1183" t="s">
        <v>1267</v>
      </c>
      <c r="TS1183" t="s">
        <v>1267</v>
      </c>
      <c r="TT1183" t="s">
        <v>1267</v>
      </c>
      <c r="TU1183" t="s">
        <v>1267</v>
      </c>
      <c r="TV1183" t="s">
        <v>1267</v>
      </c>
      <c r="TW1183" t="s">
        <v>1267</v>
      </c>
      <c r="TX1183" t="s">
        <v>1267</v>
      </c>
      <c r="TY1183" t="s">
        <v>1267</v>
      </c>
      <c r="TZ1183" t="s">
        <v>1267</v>
      </c>
      <c r="UA1183" t="s">
        <v>1267</v>
      </c>
      <c r="UB1183" t="s">
        <v>1267</v>
      </c>
      <c r="UC1183" t="s">
        <v>1267</v>
      </c>
      <c r="UD1183" t="s">
        <v>1267</v>
      </c>
      <c r="UE1183" t="s">
        <v>1267</v>
      </c>
      <c r="UF1183" t="s">
        <v>1267</v>
      </c>
      <c r="UG1183" t="s">
        <v>1267</v>
      </c>
      <c r="UH1183" t="s">
        <v>1267</v>
      </c>
      <c r="UI1183" t="s">
        <v>1267</v>
      </c>
      <c r="UJ1183" t="s">
        <v>1267</v>
      </c>
      <c r="UK1183" t="s">
        <v>1267</v>
      </c>
      <c r="UL1183" t="s">
        <v>1267</v>
      </c>
      <c r="UM1183" t="s">
        <v>1267</v>
      </c>
      <c r="UN1183" t="s">
        <v>1267</v>
      </c>
      <c r="UO1183">
        <v>12127.53</v>
      </c>
      <c r="UP1183">
        <v>22293.64</v>
      </c>
      <c r="UQ1183">
        <v>7900</v>
      </c>
      <c r="UR1183">
        <v>10353.98</v>
      </c>
      <c r="US1183">
        <v>107300</v>
      </c>
      <c r="UT1183">
        <v>32563.43</v>
      </c>
      <c r="UU1183">
        <v>7767.26</v>
      </c>
      <c r="UV1183">
        <v>6400</v>
      </c>
      <c r="UW1183">
        <v>17689.580000000002</v>
      </c>
      <c r="UX1183">
        <v>4100</v>
      </c>
      <c r="UY1183">
        <v>9000</v>
      </c>
      <c r="UZ1183">
        <v>27000</v>
      </c>
      <c r="VA1183">
        <v>18400</v>
      </c>
      <c r="VB1183">
        <v>9300</v>
      </c>
      <c r="VC1183">
        <v>14300</v>
      </c>
      <c r="VD1183">
        <v>11296.3</v>
      </c>
      <c r="VE1183">
        <v>21739.13</v>
      </c>
      <c r="VF1183">
        <v>18749.990000000002</v>
      </c>
      <c r="VG1183">
        <v>7751.92</v>
      </c>
      <c r="VH1183">
        <v>20000</v>
      </c>
      <c r="VI1183">
        <v>18000</v>
      </c>
      <c r="VJ1183">
        <v>28800</v>
      </c>
      <c r="VK1183">
        <v>36900</v>
      </c>
      <c r="VL1183">
        <v>13700</v>
      </c>
      <c r="VM1183">
        <v>75000</v>
      </c>
      <c r="VN1183">
        <v>11200</v>
      </c>
      <c r="VO1183">
        <v>14000</v>
      </c>
      <c r="VP1183">
        <v>33100</v>
      </c>
      <c r="VQ1183">
        <v>14000</v>
      </c>
      <c r="VR1183">
        <v>75000</v>
      </c>
      <c r="VS1183">
        <v>23500</v>
      </c>
      <c r="VT1183">
        <v>17549.23</v>
      </c>
      <c r="VU1183">
        <v>13900</v>
      </c>
      <c r="VV1183">
        <v>2400</v>
      </c>
      <c r="VW1183">
        <v>21400</v>
      </c>
      <c r="VX1183">
        <v>5500</v>
      </c>
      <c r="VY1183">
        <v>30300</v>
      </c>
      <c r="VZ1183">
        <v>16700</v>
      </c>
      <c r="WA1183">
        <v>2800</v>
      </c>
      <c r="WB1183">
        <v>31800</v>
      </c>
      <c r="WC1183">
        <v>5700</v>
      </c>
      <c r="WD1183">
        <v>11900</v>
      </c>
      <c r="WE1183">
        <v>46800</v>
      </c>
      <c r="WF1183">
        <v>7090.9</v>
      </c>
      <c r="WG1183">
        <v>8096.4</v>
      </c>
      <c r="WH1183">
        <v>6879.85</v>
      </c>
      <c r="WI1183">
        <v>7000</v>
      </c>
      <c r="WJ1183">
        <v>77951.94</v>
      </c>
      <c r="WK1183">
        <v>22300</v>
      </c>
      <c r="WL1183">
        <v>10010</v>
      </c>
      <c r="WM1183">
        <v>16500</v>
      </c>
      <c r="WN1183">
        <v>9340.67</v>
      </c>
      <c r="WO1183">
        <v>16261.69</v>
      </c>
      <c r="WP1183">
        <v>29000</v>
      </c>
      <c r="WQ1183">
        <v>2823.37</v>
      </c>
      <c r="WR1183">
        <v>12600</v>
      </c>
      <c r="WS1183">
        <v>5607.48</v>
      </c>
      <c r="WT1183">
        <v>2000</v>
      </c>
      <c r="WU1183">
        <v>13818.18</v>
      </c>
      <c r="WV1183">
        <v>7400</v>
      </c>
      <c r="WW1183">
        <v>5803.57</v>
      </c>
      <c r="WX1183">
        <v>4951.45</v>
      </c>
      <c r="WY1183">
        <v>37000</v>
      </c>
      <c r="WZ1183">
        <v>25666.57</v>
      </c>
      <c r="XA1183">
        <v>9500</v>
      </c>
      <c r="XB1183">
        <v>16800</v>
      </c>
      <c r="XC1183">
        <v>21500</v>
      </c>
      <c r="XD1183">
        <v>11016.95</v>
      </c>
      <c r="XE1183">
        <v>8500</v>
      </c>
      <c r="XF1183">
        <v>8900</v>
      </c>
      <c r="XG1183">
        <v>1500</v>
      </c>
      <c r="XH1183">
        <v>6200</v>
      </c>
      <c r="XI1183">
        <v>31680.48</v>
      </c>
      <c r="XJ1183">
        <v>12600</v>
      </c>
      <c r="XK1183">
        <v>6300</v>
      </c>
      <c r="XL1183">
        <v>24500</v>
      </c>
      <c r="XM1183">
        <v>10400</v>
      </c>
      <c r="XN1183">
        <v>15600</v>
      </c>
      <c r="XO1183">
        <v>18300</v>
      </c>
      <c r="XP1183">
        <v>14393.53</v>
      </c>
      <c r="XQ1183">
        <v>7500</v>
      </c>
      <c r="XR1183">
        <v>9916.6299999999992</v>
      </c>
      <c r="XS1183">
        <v>15900</v>
      </c>
      <c r="XT1183">
        <v>8500</v>
      </c>
      <c r="XU1183">
        <v>14400</v>
      </c>
      <c r="XV1183">
        <v>20704.759999999998</v>
      </c>
      <c r="XW1183">
        <v>5300</v>
      </c>
      <c r="XX1183">
        <v>50200</v>
      </c>
      <c r="XY1183">
        <v>54102.52</v>
      </c>
      <c r="XZ1183">
        <v>5300</v>
      </c>
      <c r="YA1183">
        <v>16647.27</v>
      </c>
      <c r="YB1183">
        <v>4787.1000000000004</v>
      </c>
      <c r="YC1183">
        <v>2400</v>
      </c>
      <c r="YD1183">
        <v>5200</v>
      </c>
      <c r="YE1183">
        <v>8600</v>
      </c>
      <c r="YF1183">
        <v>4300</v>
      </c>
      <c r="YG1183">
        <v>4200</v>
      </c>
      <c r="YH1183">
        <v>14269.77</v>
      </c>
      <c r="YI1183">
        <v>13400</v>
      </c>
      <c r="YJ1183">
        <v>8587.84</v>
      </c>
      <c r="YK1183">
        <v>3800</v>
      </c>
      <c r="YL1183">
        <v>10738.24</v>
      </c>
      <c r="YM1183">
        <v>6000</v>
      </c>
      <c r="YN1183">
        <v>34181.78</v>
      </c>
      <c r="YO1183">
        <v>10300</v>
      </c>
      <c r="YP1183">
        <v>9000</v>
      </c>
      <c r="YQ1183">
        <v>19000</v>
      </c>
      <c r="YR1183">
        <v>4600</v>
      </c>
      <c r="YS1183">
        <v>9500</v>
      </c>
      <c r="YT1183">
        <v>15500</v>
      </c>
      <c r="YU1183">
        <v>8307.48</v>
      </c>
      <c r="YV1183">
        <v>12000</v>
      </c>
      <c r="YW1183">
        <v>50657.13</v>
      </c>
      <c r="YX1183">
        <v>6900</v>
      </c>
      <c r="YY1183">
        <v>17500</v>
      </c>
      <c r="YZ1183">
        <v>12200</v>
      </c>
      <c r="ZA1183">
        <v>36500</v>
      </c>
      <c r="ZB1183">
        <v>10816.67</v>
      </c>
      <c r="ZC1183">
        <v>40100</v>
      </c>
      <c r="ZD1183">
        <v>6100</v>
      </c>
      <c r="ZE1183">
        <v>6500</v>
      </c>
      <c r="ZF1183">
        <v>46000</v>
      </c>
      <c r="ZG1183">
        <v>15700</v>
      </c>
      <c r="ZH1183">
        <v>13300</v>
      </c>
      <c r="ZI1183">
        <v>2800</v>
      </c>
      <c r="ZJ1183">
        <v>4138.29</v>
      </c>
      <c r="ZK1183">
        <v>3942.31</v>
      </c>
      <c r="ZL1183">
        <v>4200</v>
      </c>
      <c r="ZM1183">
        <v>14600</v>
      </c>
      <c r="ZN1183">
        <v>13700</v>
      </c>
      <c r="ZO1183">
        <v>29700</v>
      </c>
      <c r="ZP1183">
        <v>8500</v>
      </c>
      <c r="ZQ1183">
        <v>18400</v>
      </c>
      <c r="ZR1183">
        <v>7800</v>
      </c>
      <c r="ZS1183">
        <v>16700</v>
      </c>
      <c r="ZT1183">
        <v>43400</v>
      </c>
      <c r="ZU1183">
        <v>9800</v>
      </c>
      <c r="ZV1183">
        <v>4622.34</v>
      </c>
      <c r="ZW1183">
        <v>62800</v>
      </c>
      <c r="ZX1183">
        <v>38000</v>
      </c>
      <c r="ZY1183">
        <v>50000</v>
      </c>
      <c r="ZZ1183">
        <v>7227.27</v>
      </c>
      <c r="AAA1183">
        <v>9626.49</v>
      </c>
      <c r="AAB1183">
        <v>9591.1</v>
      </c>
      <c r="AAC1183">
        <v>8100</v>
      </c>
      <c r="AAD1183">
        <v>11700</v>
      </c>
      <c r="AAE1183">
        <v>41739.129999999997</v>
      </c>
      <c r="AAF1183">
        <v>10300</v>
      </c>
      <c r="AAG1183">
        <v>6000</v>
      </c>
      <c r="AAH1183">
        <v>70454.5</v>
      </c>
      <c r="AAI1183">
        <v>18461.54</v>
      </c>
      <c r="AAJ1183">
        <v>1700</v>
      </c>
      <c r="AAK1183">
        <v>15507.68</v>
      </c>
      <c r="AAL1183">
        <v>9809.51</v>
      </c>
      <c r="AAM1183">
        <v>23123.4</v>
      </c>
      <c r="AAN1183">
        <v>38000</v>
      </c>
      <c r="AAO1183">
        <v>2800</v>
      </c>
      <c r="AAP1183">
        <v>3200</v>
      </c>
      <c r="AAQ1183">
        <v>7428.56</v>
      </c>
      <c r="AAR1183">
        <v>7801.42</v>
      </c>
      <c r="AAS1183">
        <v>12700</v>
      </c>
      <c r="AAT1183">
        <v>12999.99</v>
      </c>
      <c r="AAU1183">
        <v>38900</v>
      </c>
      <c r="AAV1183">
        <v>32191.09</v>
      </c>
      <c r="AAW1183">
        <v>4300</v>
      </c>
      <c r="AAX1183">
        <v>3072.42</v>
      </c>
      <c r="AAY1183">
        <v>12800</v>
      </c>
      <c r="AAZ1183">
        <v>19300</v>
      </c>
      <c r="ABA1183">
        <v>34285.71</v>
      </c>
      <c r="ABB1183">
        <v>22000</v>
      </c>
      <c r="ABC1183">
        <v>15200</v>
      </c>
      <c r="ABD1183">
        <v>2800</v>
      </c>
      <c r="ABE1183">
        <v>1800</v>
      </c>
      <c r="ABF1183">
        <v>7272.72</v>
      </c>
    </row>
    <row r="1184" spans="1:734" x14ac:dyDescent="0.25">
      <c r="A1184" s="2">
        <v>43278</v>
      </c>
      <c r="B1184">
        <v>21981.13</v>
      </c>
      <c r="C1184">
        <v>10668.89</v>
      </c>
      <c r="D1184">
        <v>8980</v>
      </c>
      <c r="E1184">
        <v>2060</v>
      </c>
      <c r="F1184">
        <v>4700</v>
      </c>
      <c r="G1184">
        <v>13450</v>
      </c>
      <c r="H1184">
        <v>1850</v>
      </c>
      <c r="I1184">
        <v>9700</v>
      </c>
      <c r="J1184">
        <v>14900</v>
      </c>
      <c r="K1184">
        <v>48300</v>
      </c>
      <c r="L1184">
        <v>43333.53</v>
      </c>
      <c r="M1184">
        <v>51900</v>
      </c>
      <c r="N1184">
        <v>2723.81</v>
      </c>
      <c r="O1184">
        <v>19019.22</v>
      </c>
      <c r="P1184">
        <v>6450</v>
      </c>
      <c r="Q1184">
        <v>3340</v>
      </c>
      <c r="R1184" t="s">
        <v>1267</v>
      </c>
      <c r="S1184">
        <v>6876.18</v>
      </c>
      <c r="T1184">
        <v>4337.32</v>
      </c>
      <c r="U1184">
        <v>16320.35</v>
      </c>
      <c r="V1184">
        <v>11104.68</v>
      </c>
      <c r="W1184">
        <v>18300</v>
      </c>
      <c r="X1184">
        <v>12366.39</v>
      </c>
      <c r="Y1184">
        <v>8900</v>
      </c>
      <c r="Z1184">
        <v>30500</v>
      </c>
      <c r="AA1184">
        <v>1640</v>
      </c>
      <c r="AB1184">
        <v>20648.14</v>
      </c>
      <c r="AC1184">
        <v>3390</v>
      </c>
      <c r="AD1184">
        <v>4190</v>
      </c>
      <c r="AE1184">
        <v>19600</v>
      </c>
      <c r="AF1184">
        <v>26400</v>
      </c>
      <c r="AG1184">
        <v>9900.23</v>
      </c>
      <c r="AH1184">
        <v>8871.6299999999992</v>
      </c>
      <c r="AI1184">
        <v>56000</v>
      </c>
      <c r="AJ1184">
        <v>2070</v>
      </c>
      <c r="AK1184">
        <v>21000</v>
      </c>
      <c r="AL1184">
        <v>7291.39</v>
      </c>
      <c r="AM1184">
        <v>2828.53</v>
      </c>
      <c r="AN1184">
        <v>25100</v>
      </c>
      <c r="AO1184">
        <v>15277.77</v>
      </c>
      <c r="AP1184">
        <v>12350</v>
      </c>
      <c r="AQ1184">
        <v>24050</v>
      </c>
      <c r="AR1184">
        <v>18950</v>
      </c>
      <c r="AS1184">
        <v>17200</v>
      </c>
      <c r="AT1184">
        <v>11550</v>
      </c>
      <c r="AU1184">
        <v>11319.44</v>
      </c>
      <c r="AV1184">
        <v>180000</v>
      </c>
      <c r="AW1184">
        <v>3303.57</v>
      </c>
      <c r="AX1184">
        <v>12500</v>
      </c>
      <c r="AY1184">
        <v>7573.12</v>
      </c>
      <c r="AZ1184">
        <v>10370.950000000001</v>
      </c>
      <c r="BA1184">
        <v>3330</v>
      </c>
      <c r="BB1184">
        <v>39265.089999999997</v>
      </c>
      <c r="BC1184">
        <v>3240</v>
      </c>
      <c r="BD1184">
        <v>11181.82</v>
      </c>
      <c r="BE1184">
        <v>19438.009999999998</v>
      </c>
      <c r="BF1184">
        <v>31800</v>
      </c>
      <c r="BG1184">
        <v>14400</v>
      </c>
      <c r="BH1184">
        <v>27600</v>
      </c>
      <c r="BI1184">
        <v>4216.78</v>
      </c>
      <c r="BJ1184">
        <v>11297.65</v>
      </c>
      <c r="BK1184">
        <v>27900</v>
      </c>
      <c r="BL1184">
        <v>9200</v>
      </c>
      <c r="BM1184">
        <v>3461.54</v>
      </c>
      <c r="BN1184">
        <v>9722.2999999999993</v>
      </c>
      <c r="BO1184">
        <v>55000</v>
      </c>
      <c r="BP1184">
        <v>90200</v>
      </c>
      <c r="BQ1184">
        <v>2560</v>
      </c>
      <c r="BR1184">
        <v>14944.36</v>
      </c>
      <c r="BS1184">
        <v>19800</v>
      </c>
      <c r="BT1184">
        <v>13436.47</v>
      </c>
      <c r="BU1184">
        <v>8890</v>
      </c>
      <c r="BV1184">
        <v>5850</v>
      </c>
      <c r="BW1184">
        <v>5755.51</v>
      </c>
      <c r="BX1184">
        <v>21359.57</v>
      </c>
      <c r="BY1184">
        <v>5500</v>
      </c>
      <c r="BZ1184">
        <v>4172.72</v>
      </c>
      <c r="CA1184">
        <v>21308.74</v>
      </c>
      <c r="CB1184">
        <v>29100</v>
      </c>
      <c r="CC1184">
        <v>18363.61</v>
      </c>
      <c r="CD1184">
        <v>29500</v>
      </c>
      <c r="CE1184">
        <v>9696.14</v>
      </c>
      <c r="CF1184">
        <v>26573.89</v>
      </c>
      <c r="CG1184">
        <v>6340</v>
      </c>
      <c r="CH1184">
        <v>3630</v>
      </c>
      <c r="CI1184">
        <v>11900</v>
      </c>
      <c r="CJ1184">
        <v>48400</v>
      </c>
      <c r="CK1184">
        <v>93000</v>
      </c>
      <c r="CL1184">
        <v>9055.56</v>
      </c>
      <c r="CM1184">
        <v>20818.18</v>
      </c>
      <c r="CN1184">
        <v>9857.14</v>
      </c>
      <c r="CO1184">
        <v>32400</v>
      </c>
      <c r="CP1184">
        <v>10800</v>
      </c>
      <c r="CQ1184">
        <v>16136.96</v>
      </c>
      <c r="CR1184">
        <v>9650</v>
      </c>
      <c r="CS1184">
        <v>10313.83</v>
      </c>
      <c r="CT1184">
        <v>9900</v>
      </c>
      <c r="CU1184">
        <v>3941.95</v>
      </c>
      <c r="CV1184">
        <v>7388.89</v>
      </c>
      <c r="CW1184">
        <v>9644.86</v>
      </c>
      <c r="CX1184">
        <v>14250</v>
      </c>
      <c r="CY1184">
        <v>27550</v>
      </c>
      <c r="CZ1184">
        <v>11513.29</v>
      </c>
      <c r="DA1184">
        <v>9960.4599999999991</v>
      </c>
      <c r="DB1184">
        <v>11835.16</v>
      </c>
      <c r="DC1184">
        <v>23800</v>
      </c>
      <c r="DD1184">
        <v>16963.919999999998</v>
      </c>
      <c r="DE1184">
        <v>94286.19</v>
      </c>
      <c r="DF1184">
        <v>9500</v>
      </c>
      <c r="DG1184">
        <v>4943.53</v>
      </c>
      <c r="DH1184">
        <v>19932.13</v>
      </c>
      <c r="DI1184">
        <v>17000</v>
      </c>
      <c r="DJ1184">
        <v>14423.11</v>
      </c>
      <c r="DK1184">
        <v>13587.66</v>
      </c>
      <c r="DL1184">
        <v>28000</v>
      </c>
      <c r="DM1184">
        <v>11452.99</v>
      </c>
      <c r="DN1184">
        <v>10119.57</v>
      </c>
      <c r="DO1184">
        <v>2902.9</v>
      </c>
      <c r="DP1184">
        <v>5220</v>
      </c>
      <c r="DQ1184">
        <v>17447.45</v>
      </c>
      <c r="DR1184">
        <v>24054.03</v>
      </c>
      <c r="DS1184">
        <v>98300</v>
      </c>
      <c r="DT1184">
        <v>14637.24</v>
      </c>
      <c r="DU1184">
        <v>222700</v>
      </c>
      <c r="DV1184">
        <v>28149.06</v>
      </c>
      <c r="DW1184">
        <v>6928.21</v>
      </c>
      <c r="DX1184">
        <v>24285.83</v>
      </c>
      <c r="DY1184">
        <v>8006.36</v>
      </c>
      <c r="DZ1184">
        <v>30069.93</v>
      </c>
      <c r="EA1184">
        <v>142166.1</v>
      </c>
      <c r="EB1184">
        <v>8701.14</v>
      </c>
      <c r="EC1184">
        <v>59800</v>
      </c>
      <c r="ED1184">
        <v>8906.2199999999993</v>
      </c>
      <c r="EE1184">
        <v>28900</v>
      </c>
      <c r="EF1184">
        <v>7543.2</v>
      </c>
      <c r="EG1184">
        <v>7473.36</v>
      </c>
      <c r="EH1184">
        <v>3495.4</v>
      </c>
      <c r="EI1184">
        <v>18750</v>
      </c>
      <c r="EJ1184">
        <v>32000</v>
      </c>
      <c r="EK1184">
        <v>10196.86</v>
      </c>
      <c r="EL1184">
        <v>19833.259999999998</v>
      </c>
      <c r="EM1184">
        <v>24074.04</v>
      </c>
      <c r="EN1184">
        <v>19550</v>
      </c>
      <c r="EO1184">
        <v>98108.19</v>
      </c>
      <c r="EP1184">
        <v>16200</v>
      </c>
      <c r="EQ1184">
        <v>11333.45</v>
      </c>
      <c r="ER1184">
        <v>32000</v>
      </c>
      <c r="ES1184">
        <v>11700.22</v>
      </c>
      <c r="ET1184">
        <v>7244.23</v>
      </c>
      <c r="EU1184">
        <v>11002.89</v>
      </c>
      <c r="EV1184">
        <v>12839.57</v>
      </c>
      <c r="EW1184">
        <v>15388.36</v>
      </c>
      <c r="EX1184">
        <v>13200</v>
      </c>
      <c r="EY1184">
        <v>12476.19</v>
      </c>
      <c r="EZ1184">
        <v>22000</v>
      </c>
      <c r="FA1184">
        <v>31199.98</v>
      </c>
      <c r="FB1184">
        <v>9100</v>
      </c>
      <c r="FC1184" t="s">
        <v>1267</v>
      </c>
      <c r="FD1184" t="s">
        <v>1267</v>
      </c>
      <c r="FE1184" t="s">
        <v>1267</v>
      </c>
      <c r="FF1184" t="s">
        <v>1267</v>
      </c>
      <c r="FG1184" t="s">
        <v>1267</v>
      </c>
      <c r="FH1184" t="s">
        <v>1267</v>
      </c>
      <c r="FI1184" t="s">
        <v>1267</v>
      </c>
      <c r="FJ1184" t="s">
        <v>1267</v>
      </c>
      <c r="FK1184" t="s">
        <v>1267</v>
      </c>
      <c r="FL1184" t="s">
        <v>1267</v>
      </c>
      <c r="FM1184" t="s">
        <v>1267</v>
      </c>
      <c r="FN1184" t="s">
        <v>1267</v>
      </c>
      <c r="FO1184" t="s">
        <v>1267</v>
      </c>
      <c r="FP1184" t="s">
        <v>1267</v>
      </c>
      <c r="FQ1184" t="s">
        <v>1267</v>
      </c>
      <c r="FR1184" t="s">
        <v>1267</v>
      </c>
      <c r="FS1184" t="s">
        <v>1267</v>
      </c>
      <c r="FT1184" t="s">
        <v>1267</v>
      </c>
      <c r="FU1184" t="s">
        <v>1267</v>
      </c>
      <c r="FV1184" t="s">
        <v>1267</v>
      </c>
      <c r="FW1184" t="s">
        <v>1267</v>
      </c>
      <c r="FX1184" t="s">
        <v>1267</v>
      </c>
      <c r="FY1184" t="s">
        <v>1267</v>
      </c>
      <c r="FZ1184" t="s">
        <v>1267</v>
      </c>
      <c r="GA1184" t="s">
        <v>1267</v>
      </c>
      <c r="GB1184" t="s">
        <v>1267</v>
      </c>
      <c r="GC1184" t="s">
        <v>1267</v>
      </c>
      <c r="GD1184" t="s">
        <v>1267</v>
      </c>
      <c r="GE1184" t="s">
        <v>1267</v>
      </c>
      <c r="GF1184" t="s">
        <v>1267</v>
      </c>
      <c r="GG1184" t="s">
        <v>1267</v>
      </c>
      <c r="GH1184" t="s">
        <v>1267</v>
      </c>
      <c r="GI1184" t="s">
        <v>1267</v>
      </c>
      <c r="GJ1184" t="s">
        <v>1267</v>
      </c>
      <c r="GK1184" t="s">
        <v>1267</v>
      </c>
      <c r="GL1184">
        <v>321000</v>
      </c>
      <c r="GM1184">
        <v>14190.47</v>
      </c>
      <c r="GN1184">
        <v>67692.25</v>
      </c>
      <c r="GO1184">
        <v>46666.93</v>
      </c>
      <c r="GP1184">
        <v>13084.64</v>
      </c>
      <c r="GQ1184">
        <v>17590.71</v>
      </c>
      <c r="GR1184">
        <v>4890.17</v>
      </c>
      <c r="GS1184">
        <v>15872.67</v>
      </c>
      <c r="GT1184">
        <v>50560</v>
      </c>
      <c r="GU1184">
        <v>11767.85</v>
      </c>
      <c r="GV1184">
        <v>28099.17</v>
      </c>
      <c r="GW1184">
        <v>32408.16</v>
      </c>
      <c r="GX1184">
        <v>6557.99</v>
      </c>
      <c r="GY1184">
        <v>16485.650000000001</v>
      </c>
      <c r="GZ1184">
        <v>13565.21</v>
      </c>
      <c r="HA1184">
        <v>24000</v>
      </c>
      <c r="HB1184">
        <v>9891.36</v>
      </c>
      <c r="HC1184">
        <v>7391.8</v>
      </c>
      <c r="HD1184">
        <v>13407.04</v>
      </c>
      <c r="HE1184">
        <v>39100</v>
      </c>
      <c r="HF1184">
        <v>18500</v>
      </c>
      <c r="HG1184">
        <v>12950</v>
      </c>
      <c r="HH1184">
        <v>59600</v>
      </c>
      <c r="HI1184">
        <v>54000</v>
      </c>
      <c r="HJ1184">
        <v>21000</v>
      </c>
      <c r="HK1184">
        <v>16177.64</v>
      </c>
      <c r="HL1184">
        <v>6322.76</v>
      </c>
      <c r="HM1184">
        <v>17750</v>
      </c>
      <c r="HN1184">
        <v>11800</v>
      </c>
      <c r="HO1184">
        <v>14860.11</v>
      </c>
      <c r="HP1184">
        <v>64000</v>
      </c>
      <c r="HQ1184">
        <v>80000</v>
      </c>
      <c r="HR1184">
        <v>25700</v>
      </c>
      <c r="HS1184">
        <v>17549.189999999999</v>
      </c>
      <c r="HT1184">
        <v>15900</v>
      </c>
      <c r="HU1184">
        <v>6900</v>
      </c>
      <c r="HV1184">
        <v>4983.46</v>
      </c>
      <c r="HW1184">
        <v>3320.83</v>
      </c>
      <c r="HX1184">
        <v>26250</v>
      </c>
      <c r="HY1184">
        <v>31272.720000000001</v>
      </c>
      <c r="HZ1184">
        <v>6300</v>
      </c>
      <c r="IA1184">
        <v>16400</v>
      </c>
      <c r="IB1184">
        <v>27652.17</v>
      </c>
      <c r="IC1184">
        <v>5876.05</v>
      </c>
      <c r="ID1184">
        <v>22400</v>
      </c>
      <c r="IE1184">
        <v>6238.07</v>
      </c>
      <c r="IF1184">
        <v>67400</v>
      </c>
      <c r="IG1184">
        <v>8621.25</v>
      </c>
      <c r="IH1184">
        <v>15593.24</v>
      </c>
      <c r="II1184">
        <v>121527.3</v>
      </c>
      <c r="IJ1184">
        <v>11350</v>
      </c>
      <c r="IK1184">
        <v>34800</v>
      </c>
      <c r="IL1184">
        <v>29900</v>
      </c>
      <c r="IM1184">
        <v>12348.92</v>
      </c>
      <c r="IN1184">
        <v>9538.4599999999991</v>
      </c>
      <c r="IO1184">
        <v>40461.519999999997</v>
      </c>
      <c r="IP1184">
        <v>19142.93</v>
      </c>
      <c r="IQ1184">
        <v>78912.38</v>
      </c>
      <c r="IR1184">
        <v>10769.23</v>
      </c>
      <c r="IS1184">
        <v>26900</v>
      </c>
      <c r="IT1184">
        <v>11215.38</v>
      </c>
      <c r="IU1184">
        <v>90000</v>
      </c>
      <c r="IV1184">
        <v>25800</v>
      </c>
      <c r="IW1184">
        <v>3930.69</v>
      </c>
      <c r="IX1184">
        <v>16811.7</v>
      </c>
      <c r="IY1184">
        <v>16450</v>
      </c>
      <c r="IZ1184">
        <v>29500</v>
      </c>
      <c r="JA1184">
        <v>2710</v>
      </c>
      <c r="JB1184">
        <v>18083.32</v>
      </c>
      <c r="JC1184">
        <v>4650</v>
      </c>
      <c r="JD1184">
        <v>92174.38</v>
      </c>
      <c r="JE1184">
        <v>103500</v>
      </c>
      <c r="JF1184">
        <v>15149.99</v>
      </c>
      <c r="JG1184">
        <v>9400.82</v>
      </c>
      <c r="JH1184">
        <v>7000</v>
      </c>
      <c r="JI1184">
        <v>41000</v>
      </c>
      <c r="JJ1184">
        <v>14300</v>
      </c>
      <c r="JK1184">
        <v>25376.81</v>
      </c>
      <c r="JL1184">
        <v>38450</v>
      </c>
      <c r="JM1184">
        <v>15550</v>
      </c>
      <c r="JN1184">
        <v>24050</v>
      </c>
      <c r="JO1184">
        <v>25000</v>
      </c>
      <c r="JP1184">
        <v>14000</v>
      </c>
      <c r="JQ1184">
        <v>4545.45</v>
      </c>
      <c r="JR1184">
        <v>21319.41</v>
      </c>
      <c r="JS1184">
        <v>1644.82</v>
      </c>
      <c r="JT1184">
        <v>32500</v>
      </c>
      <c r="JU1184">
        <v>25750</v>
      </c>
      <c r="JV1184">
        <v>6500</v>
      </c>
      <c r="JW1184">
        <v>8554.5499999999993</v>
      </c>
      <c r="JX1184">
        <v>11950</v>
      </c>
      <c r="JY1184">
        <v>12900</v>
      </c>
      <c r="JZ1184">
        <v>7113.84</v>
      </c>
      <c r="KA1184">
        <v>7230</v>
      </c>
      <c r="KB1184">
        <v>91974.75</v>
      </c>
      <c r="KC1184">
        <v>14300</v>
      </c>
      <c r="KD1184">
        <v>14427.63</v>
      </c>
      <c r="KE1184">
        <v>12357.14</v>
      </c>
      <c r="KF1184">
        <v>4000</v>
      </c>
      <c r="KG1184">
        <v>7050</v>
      </c>
      <c r="KH1184">
        <v>17300</v>
      </c>
      <c r="KI1184">
        <v>32500</v>
      </c>
      <c r="KJ1184">
        <v>7600</v>
      </c>
      <c r="KK1184">
        <v>3787.73</v>
      </c>
      <c r="KL1184">
        <v>9075</v>
      </c>
      <c r="KM1184">
        <v>13754.24</v>
      </c>
      <c r="KN1184">
        <v>3600</v>
      </c>
      <c r="KO1184">
        <v>9700</v>
      </c>
      <c r="KP1184">
        <v>19200</v>
      </c>
      <c r="KQ1184">
        <v>30499.99</v>
      </c>
      <c r="KR1184">
        <v>23450</v>
      </c>
      <c r="KS1184">
        <v>7411.57</v>
      </c>
      <c r="KT1184">
        <v>18362.07</v>
      </c>
      <c r="KU1184">
        <v>3790</v>
      </c>
      <c r="KV1184">
        <v>17792.810000000001</v>
      </c>
      <c r="KW1184">
        <v>34750</v>
      </c>
      <c r="KX1184">
        <v>2690</v>
      </c>
      <c r="KY1184">
        <v>17812.5</v>
      </c>
      <c r="KZ1184">
        <v>24000</v>
      </c>
      <c r="LA1184">
        <v>38719.99</v>
      </c>
      <c r="LB1184">
        <v>6510</v>
      </c>
      <c r="LC1184">
        <v>3800</v>
      </c>
      <c r="LD1184">
        <v>14350</v>
      </c>
      <c r="LE1184">
        <v>14011.67</v>
      </c>
      <c r="LF1184">
        <v>33450</v>
      </c>
      <c r="LG1184">
        <v>15000</v>
      </c>
      <c r="LH1184">
        <v>21161.82</v>
      </c>
      <c r="LI1184">
        <v>8088.66</v>
      </c>
      <c r="LJ1184">
        <v>6282.02</v>
      </c>
      <c r="LK1184">
        <v>78500</v>
      </c>
      <c r="LL1184">
        <v>8264.4500000000007</v>
      </c>
      <c r="LM1184">
        <v>5130</v>
      </c>
      <c r="LN1184">
        <v>42400</v>
      </c>
      <c r="LO1184">
        <v>15390.62</v>
      </c>
      <c r="LP1184">
        <v>54562.53</v>
      </c>
      <c r="LQ1184">
        <v>4495.49</v>
      </c>
      <c r="LR1184">
        <v>20182.89</v>
      </c>
      <c r="LS1184">
        <v>30000</v>
      </c>
      <c r="LT1184">
        <v>83300</v>
      </c>
      <c r="LU1184">
        <v>45454.54</v>
      </c>
      <c r="LV1184">
        <v>19369.41</v>
      </c>
      <c r="LW1184">
        <v>8192.2999999999993</v>
      </c>
      <c r="LX1184">
        <v>19225.68</v>
      </c>
      <c r="LY1184">
        <v>7569.5</v>
      </c>
      <c r="LZ1184">
        <v>14600</v>
      </c>
      <c r="MA1184">
        <v>23415.48</v>
      </c>
      <c r="MB1184">
        <v>21600</v>
      </c>
      <c r="MC1184">
        <v>18000</v>
      </c>
      <c r="MD1184">
        <v>10562.61</v>
      </c>
      <c r="ME1184">
        <v>5038.59</v>
      </c>
      <c r="MF1184">
        <v>6152.59</v>
      </c>
      <c r="MG1184">
        <v>8015.07</v>
      </c>
      <c r="MH1184">
        <v>11900</v>
      </c>
      <c r="MI1184">
        <v>2980</v>
      </c>
      <c r="MJ1184">
        <v>8080</v>
      </c>
      <c r="MK1184">
        <v>11176.7</v>
      </c>
      <c r="ML1184">
        <v>16861.46</v>
      </c>
      <c r="MM1184">
        <v>11000</v>
      </c>
      <c r="MN1184">
        <v>13636.36</v>
      </c>
      <c r="MO1184">
        <v>11168.94</v>
      </c>
      <c r="MP1184">
        <v>12041.66</v>
      </c>
      <c r="MQ1184">
        <v>29300</v>
      </c>
      <c r="MR1184">
        <v>12137.01</v>
      </c>
      <c r="MS1184">
        <v>67499.94</v>
      </c>
      <c r="MT1184">
        <v>36611.57</v>
      </c>
      <c r="MU1184">
        <v>44115.02</v>
      </c>
      <c r="MV1184">
        <v>11500</v>
      </c>
      <c r="MW1184">
        <v>39500</v>
      </c>
      <c r="MX1184">
        <v>48500</v>
      </c>
      <c r="MY1184">
        <v>42200</v>
      </c>
      <c r="MZ1184">
        <v>9821.43</v>
      </c>
      <c r="NA1184">
        <v>3434.97</v>
      </c>
      <c r="NB1184">
        <v>15350</v>
      </c>
      <c r="NC1184">
        <v>30346.15</v>
      </c>
      <c r="ND1184">
        <v>19348.11</v>
      </c>
      <c r="NE1184">
        <v>17569.439999999999</v>
      </c>
      <c r="NF1184">
        <v>5819.03</v>
      </c>
      <c r="NG1184">
        <v>4473.8</v>
      </c>
      <c r="NH1184">
        <v>2233.4699999999998</v>
      </c>
      <c r="NI1184">
        <v>156000</v>
      </c>
      <c r="NJ1184">
        <v>9803.93</v>
      </c>
      <c r="NK1184">
        <v>15638.84</v>
      </c>
      <c r="NL1184">
        <v>24999.96</v>
      </c>
      <c r="NM1184">
        <v>7090</v>
      </c>
      <c r="NN1184">
        <v>18700</v>
      </c>
      <c r="NO1184">
        <v>11679.28</v>
      </c>
      <c r="NP1184">
        <v>29650</v>
      </c>
      <c r="NQ1184">
        <v>17990.63</v>
      </c>
      <c r="NR1184">
        <v>68531.31</v>
      </c>
      <c r="NS1184">
        <v>16347.9</v>
      </c>
      <c r="NT1184">
        <v>28650</v>
      </c>
      <c r="NU1184">
        <v>29900</v>
      </c>
      <c r="NV1184">
        <v>8654.5300000000007</v>
      </c>
      <c r="NW1184">
        <v>4570.84</v>
      </c>
      <c r="NX1184">
        <v>18800</v>
      </c>
      <c r="NY1184">
        <v>34300</v>
      </c>
      <c r="NZ1184">
        <v>3401.23</v>
      </c>
      <c r="OA1184">
        <v>7867.48</v>
      </c>
      <c r="OB1184">
        <v>14000</v>
      </c>
      <c r="OC1184">
        <v>8103.73</v>
      </c>
      <c r="OD1184">
        <v>14400</v>
      </c>
      <c r="OE1184">
        <v>3809.52</v>
      </c>
      <c r="OF1184">
        <v>14500</v>
      </c>
      <c r="OG1184">
        <v>26400</v>
      </c>
      <c r="OH1184">
        <v>4500</v>
      </c>
      <c r="OI1184">
        <v>16100</v>
      </c>
      <c r="OJ1184">
        <v>17466.650000000001</v>
      </c>
      <c r="OK1184">
        <v>15700</v>
      </c>
      <c r="OL1184">
        <v>9500</v>
      </c>
      <c r="OM1184">
        <v>15401.58</v>
      </c>
      <c r="ON1184">
        <v>10465.27</v>
      </c>
      <c r="OO1184" t="s">
        <v>1267</v>
      </c>
      <c r="OP1184">
        <v>11300</v>
      </c>
      <c r="OQ1184">
        <v>5785.12</v>
      </c>
      <c r="OR1184">
        <v>3100</v>
      </c>
      <c r="OS1184">
        <v>2300</v>
      </c>
      <c r="OT1184">
        <v>24387.88</v>
      </c>
      <c r="OU1184">
        <v>3600</v>
      </c>
      <c r="OV1184">
        <v>28600</v>
      </c>
      <c r="OW1184">
        <v>3884.31</v>
      </c>
      <c r="OX1184">
        <v>11500</v>
      </c>
      <c r="OY1184">
        <v>11800</v>
      </c>
      <c r="OZ1184">
        <v>7243.24</v>
      </c>
      <c r="PA1184">
        <v>7166.66</v>
      </c>
      <c r="PB1184">
        <v>5357.14</v>
      </c>
      <c r="PC1184">
        <v>11500</v>
      </c>
      <c r="PD1184">
        <v>130000</v>
      </c>
      <c r="PE1184">
        <v>23400</v>
      </c>
      <c r="PF1184">
        <v>1080</v>
      </c>
      <c r="PG1184">
        <v>25000</v>
      </c>
      <c r="PH1184">
        <v>5991.05</v>
      </c>
      <c r="PI1184">
        <v>4300</v>
      </c>
      <c r="PJ1184">
        <v>34600</v>
      </c>
      <c r="PK1184">
        <v>2187.1999999999998</v>
      </c>
      <c r="PL1184">
        <v>35666.660000000003</v>
      </c>
      <c r="PM1184">
        <v>7200</v>
      </c>
      <c r="PN1184">
        <v>4200</v>
      </c>
      <c r="PO1184">
        <v>6300</v>
      </c>
      <c r="PP1184">
        <v>17600</v>
      </c>
      <c r="PQ1184">
        <v>3500</v>
      </c>
      <c r="PR1184">
        <v>23246.81</v>
      </c>
      <c r="PS1184">
        <v>6400</v>
      </c>
      <c r="PT1184">
        <v>3100</v>
      </c>
      <c r="PU1184">
        <v>14076.92</v>
      </c>
      <c r="PV1184">
        <v>5402.98</v>
      </c>
      <c r="PW1184">
        <v>19500</v>
      </c>
      <c r="PX1184">
        <v>9550</v>
      </c>
      <c r="PY1184">
        <v>24500</v>
      </c>
      <c r="PZ1184">
        <v>14400</v>
      </c>
      <c r="QA1184">
        <v>8100</v>
      </c>
      <c r="QB1184">
        <v>5000</v>
      </c>
      <c r="QC1184">
        <v>15500</v>
      </c>
      <c r="QD1184">
        <v>10500</v>
      </c>
      <c r="QE1184">
        <v>12400</v>
      </c>
      <c r="QF1184">
        <v>13750</v>
      </c>
      <c r="QG1184">
        <v>12946.43</v>
      </c>
      <c r="QH1184">
        <v>21700</v>
      </c>
      <c r="QI1184">
        <v>9266.0499999999993</v>
      </c>
      <c r="QJ1184">
        <v>9832.77</v>
      </c>
      <c r="QK1184">
        <v>7700</v>
      </c>
      <c r="QL1184">
        <v>2100</v>
      </c>
      <c r="QM1184">
        <v>12100</v>
      </c>
      <c r="QN1184">
        <v>15590.52</v>
      </c>
      <c r="QO1184">
        <v>14235.29</v>
      </c>
      <c r="QP1184">
        <v>10100</v>
      </c>
      <c r="QQ1184">
        <v>18500</v>
      </c>
      <c r="QR1184">
        <v>11600</v>
      </c>
      <c r="QS1184">
        <v>9551.82</v>
      </c>
      <c r="QT1184" t="s">
        <v>1267</v>
      </c>
      <c r="QU1184">
        <v>6000</v>
      </c>
      <c r="QV1184">
        <v>3300</v>
      </c>
      <c r="QW1184">
        <v>1400</v>
      </c>
      <c r="QX1184">
        <v>81000</v>
      </c>
      <c r="QY1184">
        <v>7300</v>
      </c>
      <c r="QZ1184">
        <v>7619.04</v>
      </c>
      <c r="RA1184">
        <v>11800</v>
      </c>
      <c r="RB1184">
        <v>15100</v>
      </c>
      <c r="RC1184">
        <v>8461.5</v>
      </c>
      <c r="RD1184">
        <v>14900</v>
      </c>
      <c r="RE1184">
        <v>1500</v>
      </c>
      <c r="RF1184">
        <v>2000</v>
      </c>
      <c r="RG1184">
        <v>9600</v>
      </c>
      <c r="RH1184">
        <v>15200</v>
      </c>
      <c r="RI1184">
        <v>8600</v>
      </c>
      <c r="RJ1184">
        <v>3370.35</v>
      </c>
      <c r="RK1184">
        <v>900</v>
      </c>
      <c r="RL1184">
        <v>8328.7999999999993</v>
      </c>
      <c r="RM1184">
        <v>6600</v>
      </c>
      <c r="RN1184">
        <v>13208.52</v>
      </c>
      <c r="RO1184">
        <v>6455.69</v>
      </c>
      <c r="RP1184">
        <v>6000</v>
      </c>
      <c r="RQ1184">
        <v>11054.42</v>
      </c>
      <c r="RR1184">
        <v>8400</v>
      </c>
      <c r="RS1184">
        <v>1700</v>
      </c>
      <c r="RT1184">
        <v>1800</v>
      </c>
      <c r="RU1184">
        <v>7100</v>
      </c>
      <c r="RV1184">
        <v>66077.88</v>
      </c>
      <c r="RW1184">
        <v>10000</v>
      </c>
      <c r="RX1184">
        <v>9800</v>
      </c>
      <c r="RY1184">
        <v>8000</v>
      </c>
      <c r="RZ1184">
        <v>9500</v>
      </c>
      <c r="SA1184">
        <v>12636.36</v>
      </c>
      <c r="SB1184">
        <v>12989.32</v>
      </c>
      <c r="SC1184">
        <v>24900</v>
      </c>
      <c r="SD1184">
        <v>15000</v>
      </c>
      <c r="SE1184">
        <v>7500</v>
      </c>
      <c r="SF1184">
        <v>9800</v>
      </c>
      <c r="SG1184">
        <v>2308.4</v>
      </c>
      <c r="SH1184">
        <v>4200</v>
      </c>
      <c r="SI1184">
        <v>18181.8</v>
      </c>
      <c r="SJ1184">
        <v>11000</v>
      </c>
      <c r="SK1184">
        <v>12982.57</v>
      </c>
      <c r="SL1184">
        <v>7784.47</v>
      </c>
      <c r="SM1184">
        <v>3400</v>
      </c>
      <c r="SN1184">
        <v>35300</v>
      </c>
      <c r="SO1184">
        <v>15800</v>
      </c>
      <c r="SP1184">
        <v>15800</v>
      </c>
      <c r="SQ1184">
        <v>3373.82</v>
      </c>
      <c r="SR1184">
        <v>14083.33</v>
      </c>
      <c r="SS1184">
        <v>7916.66</v>
      </c>
      <c r="ST1184">
        <v>4545.45</v>
      </c>
      <c r="SU1184">
        <v>10000</v>
      </c>
      <c r="SV1184">
        <v>3700</v>
      </c>
      <c r="SW1184">
        <v>3600</v>
      </c>
      <c r="SX1184">
        <v>12000</v>
      </c>
      <c r="SY1184">
        <v>18200</v>
      </c>
      <c r="SZ1184">
        <v>6000.03</v>
      </c>
      <c r="TA1184">
        <v>2200</v>
      </c>
      <c r="TB1184">
        <v>20600</v>
      </c>
      <c r="TC1184">
        <v>20300</v>
      </c>
      <c r="TD1184">
        <v>4083.33</v>
      </c>
      <c r="TE1184">
        <v>53000</v>
      </c>
      <c r="TF1184">
        <v>11636.36</v>
      </c>
      <c r="TG1184">
        <v>8300</v>
      </c>
      <c r="TH1184">
        <v>7734.34</v>
      </c>
      <c r="TI1184">
        <v>10200</v>
      </c>
      <c r="TJ1184">
        <v>3200</v>
      </c>
      <c r="TK1184">
        <v>5951.44</v>
      </c>
      <c r="TL1184">
        <v>8800</v>
      </c>
      <c r="TM1184">
        <v>8800</v>
      </c>
      <c r="TN1184">
        <v>20090.900000000001</v>
      </c>
      <c r="TO1184">
        <v>14876.02</v>
      </c>
      <c r="TP1184" t="s">
        <v>1267</v>
      </c>
      <c r="TQ1184" t="s">
        <v>1267</v>
      </c>
      <c r="TR1184" t="s">
        <v>1267</v>
      </c>
      <c r="TS1184" t="s">
        <v>1267</v>
      </c>
      <c r="TT1184" t="s">
        <v>1267</v>
      </c>
      <c r="TU1184" t="s">
        <v>1267</v>
      </c>
      <c r="TV1184" t="s">
        <v>1267</v>
      </c>
      <c r="TW1184" t="s">
        <v>1267</v>
      </c>
      <c r="TX1184" t="s">
        <v>1267</v>
      </c>
      <c r="TY1184" t="s">
        <v>1267</v>
      </c>
      <c r="TZ1184" t="s">
        <v>1267</v>
      </c>
      <c r="UA1184" t="s">
        <v>1267</v>
      </c>
      <c r="UB1184" t="s">
        <v>1267</v>
      </c>
      <c r="UC1184" t="s">
        <v>1267</v>
      </c>
      <c r="UD1184" t="s">
        <v>1267</v>
      </c>
      <c r="UE1184" t="s">
        <v>1267</v>
      </c>
      <c r="UF1184" t="s">
        <v>1267</v>
      </c>
      <c r="UG1184" t="s">
        <v>1267</v>
      </c>
      <c r="UH1184" t="s">
        <v>1267</v>
      </c>
      <c r="UI1184" t="s">
        <v>1267</v>
      </c>
      <c r="UJ1184" t="s">
        <v>1267</v>
      </c>
      <c r="UK1184" t="s">
        <v>1267</v>
      </c>
      <c r="UL1184" t="s">
        <v>1267</v>
      </c>
      <c r="UM1184" t="s">
        <v>1267</v>
      </c>
      <c r="UN1184" t="s">
        <v>1267</v>
      </c>
      <c r="UO1184">
        <v>12054.47</v>
      </c>
      <c r="UP1184">
        <v>22553.48</v>
      </c>
      <c r="UQ1184">
        <v>7900</v>
      </c>
      <c r="UR1184">
        <v>10353.98</v>
      </c>
      <c r="US1184">
        <v>107300</v>
      </c>
      <c r="UT1184">
        <v>30715.24</v>
      </c>
      <c r="UU1184">
        <v>7927.96</v>
      </c>
      <c r="UV1184">
        <v>6400</v>
      </c>
      <c r="UW1184">
        <v>18750.96</v>
      </c>
      <c r="UX1184">
        <v>4100</v>
      </c>
      <c r="UY1184">
        <v>9000</v>
      </c>
      <c r="UZ1184">
        <v>27000</v>
      </c>
      <c r="VA1184">
        <v>17000</v>
      </c>
      <c r="VB1184">
        <v>9300</v>
      </c>
      <c r="VC1184">
        <v>13500</v>
      </c>
      <c r="VD1184">
        <v>11018.52</v>
      </c>
      <c r="VE1184">
        <v>20000</v>
      </c>
      <c r="VF1184">
        <v>18749.990000000002</v>
      </c>
      <c r="VG1184">
        <v>7751.92</v>
      </c>
      <c r="VH1184">
        <v>19000</v>
      </c>
      <c r="VI1184">
        <v>18000</v>
      </c>
      <c r="VJ1184">
        <v>28800</v>
      </c>
      <c r="VK1184">
        <v>37900</v>
      </c>
      <c r="VL1184">
        <v>13700</v>
      </c>
      <c r="VM1184">
        <v>75000</v>
      </c>
      <c r="VN1184">
        <v>11200</v>
      </c>
      <c r="VO1184">
        <v>14000</v>
      </c>
      <c r="VP1184">
        <v>33100</v>
      </c>
      <c r="VQ1184">
        <v>14000</v>
      </c>
      <c r="VR1184">
        <v>75000</v>
      </c>
      <c r="VS1184">
        <v>21400</v>
      </c>
      <c r="VT1184">
        <v>18545.47</v>
      </c>
      <c r="VU1184">
        <v>13900</v>
      </c>
      <c r="VV1184">
        <v>2400</v>
      </c>
      <c r="VW1184">
        <v>23200</v>
      </c>
      <c r="VX1184">
        <v>5500</v>
      </c>
      <c r="VY1184">
        <v>30300</v>
      </c>
      <c r="VZ1184">
        <v>16700</v>
      </c>
      <c r="WA1184">
        <v>2900</v>
      </c>
      <c r="WB1184">
        <v>31800</v>
      </c>
      <c r="WC1184">
        <v>5900</v>
      </c>
      <c r="WD1184">
        <v>11200</v>
      </c>
      <c r="WE1184">
        <v>52000</v>
      </c>
      <c r="WF1184">
        <v>7090.9</v>
      </c>
      <c r="WG1184">
        <v>8096.4</v>
      </c>
      <c r="WH1184">
        <v>7012.16</v>
      </c>
      <c r="WI1184">
        <v>6600</v>
      </c>
      <c r="WJ1184">
        <v>80803.88</v>
      </c>
      <c r="WK1184">
        <v>22300</v>
      </c>
      <c r="WL1184">
        <v>10010</v>
      </c>
      <c r="WM1184">
        <v>16500</v>
      </c>
      <c r="WN1184">
        <v>9485.49</v>
      </c>
      <c r="WO1184">
        <v>16542.060000000001</v>
      </c>
      <c r="WP1184">
        <v>29700</v>
      </c>
      <c r="WQ1184">
        <v>2957.82</v>
      </c>
      <c r="WR1184">
        <v>14800</v>
      </c>
      <c r="WS1184">
        <v>5794.39</v>
      </c>
      <c r="WT1184">
        <v>2100</v>
      </c>
      <c r="WU1184">
        <v>13939.39</v>
      </c>
      <c r="WV1184">
        <v>7400</v>
      </c>
      <c r="WW1184">
        <v>5803.57</v>
      </c>
      <c r="WX1184">
        <v>4951.45</v>
      </c>
      <c r="WY1184">
        <v>37000</v>
      </c>
      <c r="WZ1184">
        <v>24999.9</v>
      </c>
      <c r="XA1184">
        <v>9500</v>
      </c>
      <c r="XB1184">
        <v>16200</v>
      </c>
      <c r="XC1184">
        <v>21500</v>
      </c>
      <c r="XD1184">
        <v>11016.95</v>
      </c>
      <c r="XE1184">
        <v>8500</v>
      </c>
      <c r="XF1184">
        <v>8900</v>
      </c>
      <c r="XG1184">
        <v>1500</v>
      </c>
      <c r="XH1184">
        <v>6200</v>
      </c>
      <c r="XI1184">
        <v>32713.54</v>
      </c>
      <c r="XJ1184">
        <v>12100</v>
      </c>
      <c r="XK1184">
        <v>6300</v>
      </c>
      <c r="XL1184">
        <v>24500</v>
      </c>
      <c r="XM1184">
        <v>10000</v>
      </c>
      <c r="XN1184">
        <v>15700</v>
      </c>
      <c r="XO1184">
        <v>19100</v>
      </c>
      <c r="XP1184">
        <v>14313.56</v>
      </c>
      <c r="XQ1184">
        <v>7600</v>
      </c>
      <c r="XR1184">
        <v>10416.629999999999</v>
      </c>
      <c r="XS1184">
        <v>15900</v>
      </c>
      <c r="XT1184">
        <v>8500</v>
      </c>
      <c r="XU1184">
        <v>14500</v>
      </c>
      <c r="XV1184">
        <v>20527.29</v>
      </c>
      <c r="XW1184">
        <v>6000</v>
      </c>
      <c r="XX1184">
        <v>45700</v>
      </c>
      <c r="XY1184">
        <v>54102.52</v>
      </c>
      <c r="XZ1184">
        <v>5400</v>
      </c>
      <c r="YA1184">
        <v>16647.27</v>
      </c>
      <c r="YB1184">
        <v>4787.1000000000004</v>
      </c>
      <c r="YC1184">
        <v>2400</v>
      </c>
      <c r="YD1184">
        <v>5200</v>
      </c>
      <c r="YE1184">
        <v>8600</v>
      </c>
      <c r="YF1184">
        <v>4200</v>
      </c>
      <c r="YG1184">
        <v>4600</v>
      </c>
      <c r="YH1184">
        <v>14349.49</v>
      </c>
      <c r="YI1184">
        <v>13100</v>
      </c>
      <c r="YJ1184">
        <v>9487.52</v>
      </c>
      <c r="YK1184">
        <v>3800</v>
      </c>
      <c r="YL1184">
        <v>10738.24</v>
      </c>
      <c r="YM1184">
        <v>6000</v>
      </c>
      <c r="YN1184">
        <v>34545.42</v>
      </c>
      <c r="YO1184">
        <v>10300</v>
      </c>
      <c r="YP1184">
        <v>9000</v>
      </c>
      <c r="YQ1184">
        <v>19000</v>
      </c>
      <c r="YR1184">
        <v>4500</v>
      </c>
      <c r="YS1184">
        <v>10500</v>
      </c>
      <c r="YT1184">
        <v>15500</v>
      </c>
      <c r="YU1184">
        <v>8307.48</v>
      </c>
      <c r="YV1184">
        <v>12000</v>
      </c>
      <c r="YW1184">
        <v>50657.13</v>
      </c>
      <c r="YX1184">
        <v>7200</v>
      </c>
      <c r="YY1184">
        <v>17500</v>
      </c>
      <c r="YZ1184">
        <v>12200</v>
      </c>
      <c r="ZA1184">
        <v>36500</v>
      </c>
      <c r="ZB1184">
        <v>10816.67</v>
      </c>
      <c r="ZC1184">
        <v>40100</v>
      </c>
      <c r="ZD1184">
        <v>6100</v>
      </c>
      <c r="ZE1184">
        <v>6400</v>
      </c>
      <c r="ZF1184">
        <v>45800</v>
      </c>
      <c r="ZG1184">
        <v>14300</v>
      </c>
      <c r="ZH1184">
        <v>12100</v>
      </c>
      <c r="ZI1184">
        <v>2800</v>
      </c>
      <c r="ZJ1184">
        <v>4228.8999999999996</v>
      </c>
      <c r="ZK1184">
        <v>3942.31</v>
      </c>
      <c r="ZL1184">
        <v>4200</v>
      </c>
      <c r="ZM1184">
        <v>14600</v>
      </c>
      <c r="ZN1184">
        <v>13300</v>
      </c>
      <c r="ZO1184">
        <v>32500</v>
      </c>
      <c r="ZP1184">
        <v>8500</v>
      </c>
      <c r="ZQ1184">
        <v>18000</v>
      </c>
      <c r="ZR1184">
        <v>7800</v>
      </c>
      <c r="ZS1184">
        <v>16700</v>
      </c>
      <c r="ZT1184">
        <v>44000</v>
      </c>
      <c r="ZU1184">
        <v>9800</v>
      </c>
      <c r="ZV1184">
        <v>4692.38</v>
      </c>
      <c r="ZW1184">
        <v>58500</v>
      </c>
      <c r="ZX1184">
        <v>38000</v>
      </c>
      <c r="ZY1184">
        <v>50000</v>
      </c>
      <c r="ZZ1184">
        <v>7454.54</v>
      </c>
      <c r="AAA1184">
        <v>9466.0499999999993</v>
      </c>
      <c r="AAB1184">
        <v>9591.1</v>
      </c>
      <c r="AAC1184">
        <v>8100</v>
      </c>
      <c r="AAD1184">
        <v>11700</v>
      </c>
      <c r="AAE1184">
        <v>43043.47</v>
      </c>
      <c r="AAF1184">
        <v>10300</v>
      </c>
      <c r="AAG1184">
        <v>5600</v>
      </c>
      <c r="AAH1184">
        <v>70454.5</v>
      </c>
      <c r="AAI1184">
        <v>17692.310000000001</v>
      </c>
      <c r="AAJ1184">
        <v>1800</v>
      </c>
      <c r="AAK1184">
        <v>15507.68</v>
      </c>
      <c r="AAL1184">
        <v>9428.56</v>
      </c>
      <c r="AAM1184">
        <v>23123.4</v>
      </c>
      <c r="AAN1184">
        <v>37000</v>
      </c>
      <c r="AAO1184">
        <v>2900</v>
      </c>
      <c r="AAP1184">
        <v>3000</v>
      </c>
      <c r="AAQ1184">
        <v>7428.56</v>
      </c>
      <c r="AAR1184">
        <v>7801.42</v>
      </c>
      <c r="AAS1184">
        <v>11700</v>
      </c>
      <c r="AAT1184">
        <v>12699.99</v>
      </c>
      <c r="AAU1184">
        <v>37800</v>
      </c>
      <c r="AAV1184">
        <v>32191.09</v>
      </c>
      <c r="AAW1184">
        <v>4700</v>
      </c>
      <c r="AAX1184">
        <v>3072.42</v>
      </c>
      <c r="AAY1184">
        <v>12800</v>
      </c>
      <c r="AAZ1184">
        <v>19500</v>
      </c>
      <c r="ABA1184">
        <v>35238.089999999997</v>
      </c>
      <c r="ABB1184">
        <v>22000</v>
      </c>
      <c r="ABC1184">
        <v>15200</v>
      </c>
      <c r="ABD1184">
        <v>2800</v>
      </c>
      <c r="ABE1184">
        <v>1800</v>
      </c>
      <c r="ABF1184">
        <v>7272.72</v>
      </c>
    </row>
    <row r="1185" spans="1:734" x14ac:dyDescent="0.25">
      <c r="A1185" s="2">
        <v>43277</v>
      </c>
      <c r="B1185">
        <v>22264.15</v>
      </c>
      <c r="C1185">
        <v>10836.12</v>
      </c>
      <c r="D1185">
        <v>9000</v>
      </c>
      <c r="E1185">
        <v>2060</v>
      </c>
      <c r="F1185">
        <v>4400</v>
      </c>
      <c r="G1185">
        <v>13450</v>
      </c>
      <c r="H1185">
        <v>1800</v>
      </c>
      <c r="I1185">
        <v>9700</v>
      </c>
      <c r="J1185">
        <v>14900</v>
      </c>
      <c r="K1185">
        <v>48300</v>
      </c>
      <c r="L1185">
        <v>43333.53</v>
      </c>
      <c r="M1185">
        <v>51700</v>
      </c>
      <c r="N1185">
        <v>2790.47</v>
      </c>
      <c r="O1185">
        <v>19019.22</v>
      </c>
      <c r="P1185">
        <v>6250</v>
      </c>
      <c r="Q1185">
        <v>3240</v>
      </c>
      <c r="R1185" t="s">
        <v>1267</v>
      </c>
      <c r="S1185">
        <v>7028.57</v>
      </c>
      <c r="T1185">
        <v>4337.32</v>
      </c>
      <c r="U1185">
        <v>16709.96</v>
      </c>
      <c r="V1185">
        <v>10559.07</v>
      </c>
      <c r="W1185">
        <v>17700</v>
      </c>
      <c r="X1185">
        <v>12526.99</v>
      </c>
      <c r="Y1185">
        <v>9000</v>
      </c>
      <c r="Z1185">
        <v>31200</v>
      </c>
      <c r="AA1185">
        <v>1650</v>
      </c>
      <c r="AB1185">
        <v>20740.740000000002</v>
      </c>
      <c r="AC1185">
        <v>3400</v>
      </c>
      <c r="AD1185">
        <v>4000</v>
      </c>
      <c r="AE1185">
        <v>21000</v>
      </c>
      <c r="AF1185">
        <v>26300</v>
      </c>
      <c r="AG1185">
        <v>9900.23</v>
      </c>
      <c r="AH1185">
        <v>8786.33</v>
      </c>
      <c r="AI1185">
        <v>56100</v>
      </c>
      <c r="AJ1185">
        <v>2070</v>
      </c>
      <c r="AK1185">
        <v>22500</v>
      </c>
      <c r="AL1185">
        <v>7291.39</v>
      </c>
      <c r="AM1185">
        <v>2828.53</v>
      </c>
      <c r="AN1185">
        <v>24900</v>
      </c>
      <c r="AO1185">
        <v>15555.55</v>
      </c>
      <c r="AP1185">
        <v>12450</v>
      </c>
      <c r="AQ1185">
        <v>24050</v>
      </c>
      <c r="AR1185">
        <v>19850</v>
      </c>
      <c r="AS1185">
        <v>17200</v>
      </c>
      <c r="AT1185">
        <v>11550</v>
      </c>
      <c r="AU1185">
        <v>11527.77</v>
      </c>
      <c r="AV1185">
        <v>182000</v>
      </c>
      <c r="AW1185">
        <v>3285.71</v>
      </c>
      <c r="AX1185">
        <v>12450</v>
      </c>
      <c r="AY1185">
        <v>7588.93</v>
      </c>
      <c r="AZ1185">
        <v>10370.950000000001</v>
      </c>
      <c r="BA1185">
        <v>3320</v>
      </c>
      <c r="BB1185">
        <v>40619.26</v>
      </c>
      <c r="BC1185">
        <v>3030</v>
      </c>
      <c r="BD1185">
        <v>11409.09</v>
      </c>
      <c r="BE1185">
        <v>19570.240000000002</v>
      </c>
      <c r="BF1185">
        <v>32800</v>
      </c>
      <c r="BG1185">
        <v>14400</v>
      </c>
      <c r="BH1185">
        <v>27850</v>
      </c>
      <c r="BI1185">
        <v>4531.46</v>
      </c>
      <c r="BJ1185">
        <v>11545.95</v>
      </c>
      <c r="BK1185">
        <v>27900</v>
      </c>
      <c r="BL1185">
        <v>9100</v>
      </c>
      <c r="BM1185">
        <v>3376.07</v>
      </c>
      <c r="BN1185">
        <v>9722.2999999999993</v>
      </c>
      <c r="BO1185">
        <v>55000</v>
      </c>
      <c r="BP1185">
        <v>90000</v>
      </c>
      <c r="BQ1185">
        <v>2540</v>
      </c>
      <c r="BR1185">
        <v>14857.97</v>
      </c>
      <c r="BS1185">
        <v>21250</v>
      </c>
      <c r="BT1185">
        <v>13436.47</v>
      </c>
      <c r="BU1185">
        <v>8400</v>
      </c>
      <c r="BV1185">
        <v>6000</v>
      </c>
      <c r="BW1185">
        <v>5763.76</v>
      </c>
      <c r="BX1185">
        <v>21664.71</v>
      </c>
      <c r="BY1185">
        <v>5909.09</v>
      </c>
      <c r="BZ1185">
        <v>4236.3599999999997</v>
      </c>
      <c r="CA1185">
        <v>22103.85</v>
      </c>
      <c r="CB1185">
        <v>29000</v>
      </c>
      <c r="CC1185">
        <v>18409.07</v>
      </c>
      <c r="CD1185">
        <v>30000</v>
      </c>
      <c r="CE1185">
        <v>9787.0400000000009</v>
      </c>
      <c r="CF1185">
        <v>26890.25</v>
      </c>
      <c r="CG1185">
        <v>6300</v>
      </c>
      <c r="CH1185">
        <v>3630</v>
      </c>
      <c r="CI1185">
        <v>12100</v>
      </c>
      <c r="CJ1185">
        <v>48500</v>
      </c>
      <c r="CK1185">
        <v>93000</v>
      </c>
      <c r="CL1185">
        <v>9297.0400000000009</v>
      </c>
      <c r="CM1185">
        <v>20909.09</v>
      </c>
      <c r="CN1185">
        <v>9857.14</v>
      </c>
      <c r="CO1185">
        <v>32200</v>
      </c>
      <c r="CP1185">
        <v>10800</v>
      </c>
      <c r="CQ1185">
        <v>15179.97</v>
      </c>
      <c r="CR1185">
        <v>10150</v>
      </c>
      <c r="CS1185">
        <v>10313.83</v>
      </c>
      <c r="CT1185">
        <v>9800</v>
      </c>
      <c r="CU1185">
        <v>4066.22</v>
      </c>
      <c r="CV1185">
        <v>7444.44</v>
      </c>
      <c r="CW1185">
        <v>10317.75</v>
      </c>
      <c r="CX1185">
        <v>15300</v>
      </c>
      <c r="CY1185">
        <v>27800</v>
      </c>
      <c r="CZ1185">
        <v>11941.14</v>
      </c>
      <c r="DA1185">
        <v>10118.57</v>
      </c>
      <c r="DB1185">
        <v>11104.16</v>
      </c>
      <c r="DC1185">
        <v>22500</v>
      </c>
      <c r="DD1185">
        <v>16963.919999999998</v>
      </c>
      <c r="DE1185">
        <v>98571.94</v>
      </c>
      <c r="DF1185">
        <v>9500</v>
      </c>
      <c r="DG1185">
        <v>4620.1899999999996</v>
      </c>
      <c r="DH1185">
        <v>19165.509999999998</v>
      </c>
      <c r="DI1185">
        <v>16900</v>
      </c>
      <c r="DJ1185">
        <v>14134.64</v>
      </c>
      <c r="DK1185">
        <v>13587.66</v>
      </c>
      <c r="DL1185">
        <v>28000</v>
      </c>
      <c r="DM1185">
        <v>10726.49</v>
      </c>
      <c r="DN1185">
        <v>10151.39</v>
      </c>
      <c r="DO1185">
        <v>2844.65</v>
      </c>
      <c r="DP1185">
        <v>5220</v>
      </c>
      <c r="DQ1185">
        <v>17326.84</v>
      </c>
      <c r="DR1185">
        <v>24144.12</v>
      </c>
      <c r="DS1185">
        <v>103900</v>
      </c>
      <c r="DT1185">
        <v>14352.81</v>
      </c>
      <c r="DU1185">
        <v>222700</v>
      </c>
      <c r="DV1185">
        <v>28093.43</v>
      </c>
      <c r="DW1185">
        <v>7184.81</v>
      </c>
      <c r="DX1185">
        <v>24428.69</v>
      </c>
      <c r="DY1185">
        <v>8006.36</v>
      </c>
      <c r="DZ1185">
        <v>31083.91</v>
      </c>
      <c r="EA1185">
        <v>144082.79999999999</v>
      </c>
      <c r="EB1185">
        <v>8765.59</v>
      </c>
      <c r="EC1185">
        <v>60600</v>
      </c>
      <c r="ED1185">
        <v>9180.26</v>
      </c>
      <c r="EE1185">
        <v>28800</v>
      </c>
      <c r="EF1185">
        <v>7492.91</v>
      </c>
      <c r="EG1185">
        <v>7516.81</v>
      </c>
      <c r="EH1185">
        <v>3488.56</v>
      </c>
      <c r="EI1185">
        <v>18750</v>
      </c>
      <c r="EJ1185">
        <v>32050</v>
      </c>
      <c r="EK1185">
        <v>9956.93</v>
      </c>
      <c r="EL1185">
        <v>19916.59</v>
      </c>
      <c r="EM1185">
        <v>24472.89</v>
      </c>
      <c r="EN1185">
        <v>19550</v>
      </c>
      <c r="EO1185">
        <v>98054.13</v>
      </c>
      <c r="EP1185">
        <v>16300</v>
      </c>
      <c r="EQ1185">
        <v>11851.98</v>
      </c>
      <c r="ER1185">
        <v>32000</v>
      </c>
      <c r="ES1185">
        <v>11700.22</v>
      </c>
      <c r="ET1185">
        <v>7307.78</v>
      </c>
      <c r="EU1185">
        <v>11128.87</v>
      </c>
      <c r="EV1185">
        <v>12839.57</v>
      </c>
      <c r="EW1185">
        <v>15753.01</v>
      </c>
      <c r="EX1185">
        <v>13500</v>
      </c>
      <c r="EY1185">
        <v>12380.95</v>
      </c>
      <c r="EZ1185">
        <v>21800</v>
      </c>
      <c r="FA1185">
        <v>31666.639999999999</v>
      </c>
      <c r="FB1185">
        <v>8300</v>
      </c>
      <c r="FC1185" t="s">
        <v>1267</v>
      </c>
      <c r="FD1185" t="s">
        <v>1267</v>
      </c>
      <c r="FE1185" t="s">
        <v>1267</v>
      </c>
      <c r="FF1185" t="s">
        <v>1267</v>
      </c>
      <c r="FG1185" t="s">
        <v>1267</v>
      </c>
      <c r="FH1185" t="s">
        <v>1267</v>
      </c>
      <c r="FI1185" t="s">
        <v>1267</v>
      </c>
      <c r="FJ1185" t="s">
        <v>1267</v>
      </c>
      <c r="FK1185" t="s">
        <v>1267</v>
      </c>
      <c r="FL1185" t="s">
        <v>1267</v>
      </c>
      <c r="FM1185" t="s">
        <v>1267</v>
      </c>
      <c r="FN1185" t="s">
        <v>1267</v>
      </c>
      <c r="FO1185" t="s">
        <v>1267</v>
      </c>
      <c r="FP1185" t="s">
        <v>1267</v>
      </c>
      <c r="FQ1185" t="s">
        <v>1267</v>
      </c>
      <c r="FR1185" t="s">
        <v>1267</v>
      </c>
      <c r="FS1185" t="s">
        <v>1267</v>
      </c>
      <c r="FT1185" t="s">
        <v>1267</v>
      </c>
      <c r="FU1185" t="s">
        <v>1267</v>
      </c>
      <c r="FV1185" t="s">
        <v>1267</v>
      </c>
      <c r="FW1185" t="s">
        <v>1267</v>
      </c>
      <c r="FX1185" t="s">
        <v>1267</v>
      </c>
      <c r="FY1185" t="s">
        <v>1267</v>
      </c>
      <c r="FZ1185" t="s">
        <v>1267</v>
      </c>
      <c r="GA1185" t="s">
        <v>1267</v>
      </c>
      <c r="GB1185" t="s">
        <v>1267</v>
      </c>
      <c r="GC1185" t="s">
        <v>1267</v>
      </c>
      <c r="GD1185" t="s">
        <v>1267</v>
      </c>
      <c r="GE1185" t="s">
        <v>1267</v>
      </c>
      <c r="GF1185" t="s">
        <v>1267</v>
      </c>
      <c r="GG1185" t="s">
        <v>1267</v>
      </c>
      <c r="GH1185" t="s">
        <v>1267</v>
      </c>
      <c r="GI1185" t="s">
        <v>1267</v>
      </c>
      <c r="GJ1185" t="s">
        <v>1267</v>
      </c>
      <c r="GK1185" t="s">
        <v>1267</v>
      </c>
      <c r="GL1185" t="s">
        <v>1267</v>
      </c>
      <c r="GM1185">
        <v>14047.62</v>
      </c>
      <c r="GN1185">
        <v>70769.19</v>
      </c>
      <c r="GO1185">
        <v>45797.36</v>
      </c>
      <c r="GP1185">
        <v>13155.63</v>
      </c>
      <c r="GQ1185">
        <v>17661.93</v>
      </c>
      <c r="GR1185">
        <v>4890.17</v>
      </c>
      <c r="GS1185">
        <v>16135.76</v>
      </c>
      <c r="GT1185">
        <v>50400</v>
      </c>
      <c r="GU1185">
        <v>11725.06</v>
      </c>
      <c r="GV1185">
        <v>28099.17</v>
      </c>
      <c r="GW1185">
        <v>33224.49</v>
      </c>
      <c r="GX1185">
        <v>6607.3</v>
      </c>
      <c r="GY1185">
        <v>17429.27</v>
      </c>
      <c r="GZ1185">
        <v>13260.86</v>
      </c>
      <c r="HA1185">
        <v>24350</v>
      </c>
      <c r="HB1185">
        <v>9891.36</v>
      </c>
      <c r="HC1185">
        <v>7254.92</v>
      </c>
      <c r="HD1185">
        <v>13175.88</v>
      </c>
      <c r="HE1185">
        <v>39000</v>
      </c>
      <c r="HF1185">
        <v>17750</v>
      </c>
      <c r="HG1185">
        <v>12450</v>
      </c>
      <c r="HH1185">
        <v>59700</v>
      </c>
      <c r="HI1185">
        <v>54900</v>
      </c>
      <c r="HJ1185">
        <v>20500</v>
      </c>
      <c r="HK1185">
        <v>16177.64</v>
      </c>
      <c r="HL1185">
        <v>6322.76</v>
      </c>
      <c r="HM1185">
        <v>17600</v>
      </c>
      <c r="HN1185">
        <v>12000</v>
      </c>
      <c r="HO1185">
        <v>15034.93</v>
      </c>
      <c r="HP1185">
        <v>64500</v>
      </c>
      <c r="HQ1185">
        <v>80000</v>
      </c>
      <c r="HR1185">
        <v>25800</v>
      </c>
      <c r="HS1185">
        <v>17913.02</v>
      </c>
      <c r="HT1185">
        <v>15900</v>
      </c>
      <c r="HU1185">
        <v>7000</v>
      </c>
      <c r="HV1185">
        <v>4958.66</v>
      </c>
      <c r="HW1185">
        <v>3347.97</v>
      </c>
      <c r="HX1185">
        <v>26450</v>
      </c>
      <c r="HY1185">
        <v>30545.45</v>
      </c>
      <c r="HZ1185">
        <v>6300</v>
      </c>
      <c r="IA1185">
        <v>16400</v>
      </c>
      <c r="IB1185">
        <v>27652.17</v>
      </c>
      <c r="IC1185">
        <v>5884.45</v>
      </c>
      <c r="ID1185">
        <v>22400</v>
      </c>
      <c r="IE1185">
        <v>6238.07</v>
      </c>
      <c r="IF1185">
        <v>67600</v>
      </c>
      <c r="IG1185">
        <v>8647.6200000000008</v>
      </c>
      <c r="IH1185">
        <v>15593.24</v>
      </c>
      <c r="II1185">
        <v>122152.3</v>
      </c>
      <c r="IJ1185">
        <v>10900</v>
      </c>
      <c r="IK1185">
        <v>32550</v>
      </c>
      <c r="IL1185">
        <v>29900</v>
      </c>
      <c r="IM1185">
        <v>12744.08</v>
      </c>
      <c r="IN1185">
        <v>9461.5400000000009</v>
      </c>
      <c r="IO1185">
        <v>40769.21</v>
      </c>
      <c r="IP1185">
        <v>19325.240000000002</v>
      </c>
      <c r="IQ1185">
        <v>77838.75</v>
      </c>
      <c r="IR1185">
        <v>10869.56</v>
      </c>
      <c r="IS1185">
        <v>26900</v>
      </c>
      <c r="IT1185">
        <v>11261.54</v>
      </c>
      <c r="IU1185">
        <v>90000</v>
      </c>
      <c r="IV1185">
        <v>26200</v>
      </c>
      <c r="IW1185">
        <v>3924.44</v>
      </c>
      <c r="IX1185">
        <v>16492.86</v>
      </c>
      <c r="IY1185">
        <v>16050</v>
      </c>
      <c r="IZ1185">
        <v>29500</v>
      </c>
      <c r="JA1185">
        <v>2630</v>
      </c>
      <c r="JB1185">
        <v>17791.66</v>
      </c>
      <c r="JC1185">
        <v>4650</v>
      </c>
      <c r="JD1185">
        <v>95130.94</v>
      </c>
      <c r="JE1185">
        <v>104000</v>
      </c>
      <c r="JF1185">
        <v>14899.99</v>
      </c>
      <c r="JG1185">
        <v>9297.51</v>
      </c>
      <c r="JH1185">
        <v>7000</v>
      </c>
      <c r="JI1185">
        <v>40500</v>
      </c>
      <c r="JJ1185">
        <v>14300</v>
      </c>
      <c r="JK1185">
        <v>25491.38</v>
      </c>
      <c r="JL1185">
        <v>38450</v>
      </c>
      <c r="JM1185">
        <v>16700</v>
      </c>
      <c r="JN1185">
        <v>24000</v>
      </c>
      <c r="JO1185">
        <v>25000</v>
      </c>
      <c r="JP1185">
        <v>14000</v>
      </c>
      <c r="JQ1185">
        <v>4545.45</v>
      </c>
      <c r="JR1185">
        <v>21319.41</v>
      </c>
      <c r="JS1185">
        <v>1644.82</v>
      </c>
      <c r="JT1185">
        <v>32500</v>
      </c>
      <c r="JU1185">
        <v>25500</v>
      </c>
      <c r="JV1185">
        <v>6480</v>
      </c>
      <c r="JW1185">
        <v>8545.4599999999991</v>
      </c>
      <c r="JX1185">
        <v>11850</v>
      </c>
      <c r="JY1185">
        <v>12900</v>
      </c>
      <c r="JZ1185">
        <v>7791.35</v>
      </c>
      <c r="KA1185">
        <v>7160</v>
      </c>
      <c r="KB1185">
        <v>90799.31</v>
      </c>
      <c r="KC1185">
        <v>14300</v>
      </c>
      <c r="KD1185">
        <v>15012.04</v>
      </c>
      <c r="KE1185">
        <v>12357.14</v>
      </c>
      <c r="KF1185">
        <v>4060</v>
      </c>
      <c r="KG1185">
        <v>7000</v>
      </c>
      <c r="KH1185">
        <v>17300</v>
      </c>
      <c r="KI1185">
        <v>32700</v>
      </c>
      <c r="KJ1185">
        <v>7400</v>
      </c>
      <c r="KK1185">
        <v>3718.87</v>
      </c>
      <c r="KL1185">
        <v>9375</v>
      </c>
      <c r="KM1185">
        <v>13798.32</v>
      </c>
      <c r="KN1185">
        <v>3600</v>
      </c>
      <c r="KO1185">
        <v>9690</v>
      </c>
      <c r="KP1185">
        <v>18600</v>
      </c>
      <c r="KQ1185">
        <v>29849.99</v>
      </c>
      <c r="KR1185">
        <v>24000</v>
      </c>
      <c r="KS1185">
        <v>7411.57</v>
      </c>
      <c r="KT1185">
        <v>18362.07</v>
      </c>
      <c r="KU1185">
        <v>3670</v>
      </c>
      <c r="KV1185">
        <v>17665.71</v>
      </c>
      <c r="KW1185">
        <v>34750</v>
      </c>
      <c r="KX1185">
        <v>2750</v>
      </c>
      <c r="KY1185">
        <v>17700</v>
      </c>
      <c r="KZ1185">
        <v>24000</v>
      </c>
      <c r="LA1185">
        <v>38975.99</v>
      </c>
      <c r="LB1185">
        <v>6990</v>
      </c>
      <c r="LC1185">
        <v>3800</v>
      </c>
      <c r="LD1185">
        <v>14300</v>
      </c>
      <c r="LE1185">
        <v>14178.48</v>
      </c>
      <c r="LF1185">
        <v>35950</v>
      </c>
      <c r="LG1185">
        <v>15050</v>
      </c>
      <c r="LH1185">
        <v>20331.93</v>
      </c>
      <c r="LI1185">
        <v>8088.66</v>
      </c>
      <c r="LJ1185">
        <v>6329.66</v>
      </c>
      <c r="LK1185">
        <v>78300</v>
      </c>
      <c r="LL1185">
        <v>8231.66</v>
      </c>
      <c r="LM1185">
        <v>5070</v>
      </c>
      <c r="LN1185">
        <v>42400</v>
      </c>
      <c r="LO1185">
        <v>15468.75</v>
      </c>
      <c r="LP1185">
        <v>57487.53</v>
      </c>
      <c r="LQ1185">
        <v>4548.38</v>
      </c>
      <c r="LR1185">
        <v>20345.650000000001</v>
      </c>
      <c r="LS1185">
        <v>30000</v>
      </c>
      <c r="LT1185">
        <v>84000</v>
      </c>
      <c r="LU1185">
        <v>46473.34</v>
      </c>
      <c r="LV1185">
        <v>20144.189999999999</v>
      </c>
      <c r="LW1185">
        <v>8307.68</v>
      </c>
      <c r="LX1185">
        <v>19225.68</v>
      </c>
      <c r="LY1185">
        <v>7501.91</v>
      </c>
      <c r="LZ1185">
        <v>14600</v>
      </c>
      <c r="MA1185">
        <v>23309.85</v>
      </c>
      <c r="MB1185">
        <v>22700</v>
      </c>
      <c r="MC1185">
        <v>18000</v>
      </c>
      <c r="MD1185">
        <v>10673.21</v>
      </c>
      <c r="ME1185">
        <v>4988.04</v>
      </c>
      <c r="MF1185">
        <v>6176.94</v>
      </c>
      <c r="MG1185">
        <v>8015.07</v>
      </c>
      <c r="MH1185">
        <v>11900</v>
      </c>
      <c r="MI1185">
        <v>3200</v>
      </c>
      <c r="MJ1185">
        <v>7950</v>
      </c>
      <c r="MK1185">
        <v>11176.7</v>
      </c>
      <c r="ML1185">
        <v>17191.400000000001</v>
      </c>
      <c r="MM1185">
        <v>11050</v>
      </c>
      <c r="MN1185">
        <v>13636.36</v>
      </c>
      <c r="MO1185">
        <v>10995.78</v>
      </c>
      <c r="MP1185">
        <v>11958.33</v>
      </c>
      <c r="MQ1185">
        <v>29600</v>
      </c>
      <c r="MR1185">
        <v>12062.55</v>
      </c>
      <c r="MS1185">
        <v>68749.94</v>
      </c>
      <c r="MT1185">
        <v>35950.410000000003</v>
      </c>
      <c r="MU1185">
        <v>44115.02</v>
      </c>
      <c r="MV1185">
        <v>11600</v>
      </c>
      <c r="MW1185">
        <v>39500</v>
      </c>
      <c r="MX1185">
        <v>48400</v>
      </c>
      <c r="MY1185">
        <v>41500</v>
      </c>
      <c r="MZ1185">
        <v>9983.77</v>
      </c>
      <c r="NA1185">
        <v>3444.81</v>
      </c>
      <c r="NB1185">
        <v>15300</v>
      </c>
      <c r="NC1185">
        <v>30692.3</v>
      </c>
      <c r="ND1185">
        <v>20065.98</v>
      </c>
      <c r="NE1185">
        <v>17638.88</v>
      </c>
      <c r="NF1185">
        <v>5819.03</v>
      </c>
      <c r="NG1185">
        <v>4493.92</v>
      </c>
      <c r="NH1185">
        <v>2196.85</v>
      </c>
      <c r="NI1185">
        <v>155300</v>
      </c>
      <c r="NJ1185">
        <v>9728.51</v>
      </c>
      <c r="NK1185">
        <v>15566.1</v>
      </c>
      <c r="NL1185">
        <v>25482.06</v>
      </c>
      <c r="NM1185">
        <v>7090</v>
      </c>
      <c r="NN1185">
        <v>18700</v>
      </c>
      <c r="NO1185">
        <v>12235.44</v>
      </c>
      <c r="NP1185">
        <v>29650</v>
      </c>
      <c r="NQ1185">
        <v>17990.63</v>
      </c>
      <c r="NR1185">
        <v>68880.94</v>
      </c>
      <c r="NS1185">
        <v>16434.86</v>
      </c>
      <c r="NT1185">
        <v>27900</v>
      </c>
      <c r="NU1185">
        <v>31000</v>
      </c>
      <c r="NV1185">
        <v>8745.44</v>
      </c>
      <c r="NW1185">
        <v>4773.99</v>
      </c>
      <c r="NX1185">
        <v>18200</v>
      </c>
      <c r="NY1185">
        <v>34300</v>
      </c>
      <c r="NZ1185">
        <v>3419.09</v>
      </c>
      <c r="OA1185">
        <v>7693.57</v>
      </c>
      <c r="OB1185">
        <v>14850</v>
      </c>
      <c r="OC1185">
        <v>8034.77</v>
      </c>
      <c r="OD1185">
        <v>14400</v>
      </c>
      <c r="OE1185">
        <v>3809.52</v>
      </c>
      <c r="OF1185">
        <v>14500</v>
      </c>
      <c r="OG1185">
        <v>26400</v>
      </c>
      <c r="OH1185">
        <v>4400</v>
      </c>
      <c r="OI1185">
        <v>16100</v>
      </c>
      <c r="OJ1185">
        <v>17466.650000000001</v>
      </c>
      <c r="OK1185">
        <v>15700</v>
      </c>
      <c r="OL1185">
        <v>9500</v>
      </c>
      <c r="OM1185">
        <v>15401.58</v>
      </c>
      <c r="ON1185">
        <v>9513.8799999999992</v>
      </c>
      <c r="OO1185" t="s">
        <v>1267</v>
      </c>
      <c r="OP1185">
        <v>10900</v>
      </c>
      <c r="OQ1185">
        <v>5785.12</v>
      </c>
      <c r="OR1185">
        <v>3400</v>
      </c>
      <c r="OS1185">
        <v>2300</v>
      </c>
      <c r="OT1185">
        <v>23981.42</v>
      </c>
      <c r="OU1185">
        <v>3400</v>
      </c>
      <c r="OV1185">
        <v>28600</v>
      </c>
      <c r="OW1185">
        <v>3801.67</v>
      </c>
      <c r="OX1185">
        <v>11500</v>
      </c>
      <c r="OY1185">
        <v>11600</v>
      </c>
      <c r="OZ1185">
        <v>7243.24</v>
      </c>
      <c r="PA1185">
        <v>7166.66</v>
      </c>
      <c r="PB1185">
        <v>5428.57</v>
      </c>
      <c r="PC1185">
        <v>11500</v>
      </c>
      <c r="PD1185">
        <v>122800</v>
      </c>
      <c r="PE1185">
        <v>23400</v>
      </c>
      <c r="PF1185">
        <v>1080</v>
      </c>
      <c r="PG1185">
        <v>25000</v>
      </c>
      <c r="PH1185">
        <v>5991.05</v>
      </c>
      <c r="PI1185">
        <v>4500</v>
      </c>
      <c r="PJ1185">
        <v>35100</v>
      </c>
      <c r="PK1185">
        <v>2187.1999999999998</v>
      </c>
      <c r="PL1185">
        <v>35666.660000000003</v>
      </c>
      <c r="PM1185">
        <v>7200</v>
      </c>
      <c r="PN1185">
        <v>3900</v>
      </c>
      <c r="PO1185">
        <v>6300</v>
      </c>
      <c r="PP1185">
        <v>17600</v>
      </c>
      <c r="PQ1185">
        <v>3500</v>
      </c>
      <c r="PR1185">
        <v>23246.81</v>
      </c>
      <c r="PS1185">
        <v>6500</v>
      </c>
      <c r="PT1185">
        <v>3000</v>
      </c>
      <c r="PU1185">
        <v>14076.92</v>
      </c>
      <c r="PV1185">
        <v>5346.1</v>
      </c>
      <c r="PW1185">
        <v>21600</v>
      </c>
      <c r="PX1185">
        <v>9550</v>
      </c>
      <c r="PY1185">
        <v>24500</v>
      </c>
      <c r="PZ1185">
        <v>14400</v>
      </c>
      <c r="QA1185">
        <v>8100</v>
      </c>
      <c r="QB1185">
        <v>4800</v>
      </c>
      <c r="QC1185">
        <v>15500</v>
      </c>
      <c r="QD1185">
        <v>10500</v>
      </c>
      <c r="QE1185">
        <v>12000</v>
      </c>
      <c r="QF1185">
        <v>13750</v>
      </c>
      <c r="QG1185">
        <v>12946.43</v>
      </c>
      <c r="QH1185">
        <v>20000</v>
      </c>
      <c r="QI1185">
        <v>9266.0499999999993</v>
      </c>
      <c r="QJ1185">
        <v>9765.8799999999992</v>
      </c>
      <c r="QK1185">
        <v>7700</v>
      </c>
      <c r="QL1185">
        <v>2300</v>
      </c>
      <c r="QM1185">
        <v>12200</v>
      </c>
      <c r="QN1185">
        <v>17322.8</v>
      </c>
      <c r="QO1185">
        <v>14235.29</v>
      </c>
      <c r="QP1185">
        <v>10100</v>
      </c>
      <c r="QQ1185">
        <v>18500</v>
      </c>
      <c r="QR1185">
        <v>11500</v>
      </c>
      <c r="QS1185">
        <v>9551.82</v>
      </c>
      <c r="QT1185" t="s">
        <v>1267</v>
      </c>
      <c r="QU1185">
        <v>5500</v>
      </c>
      <c r="QV1185">
        <v>3500</v>
      </c>
      <c r="QW1185">
        <v>1400</v>
      </c>
      <c r="QX1185">
        <v>80000</v>
      </c>
      <c r="QY1185">
        <v>7300</v>
      </c>
      <c r="QZ1185">
        <v>7904.75</v>
      </c>
      <c r="RA1185">
        <v>11800</v>
      </c>
      <c r="RB1185">
        <v>15000</v>
      </c>
      <c r="RC1185">
        <v>9294.83</v>
      </c>
      <c r="RD1185">
        <v>13900</v>
      </c>
      <c r="RE1185">
        <v>1600</v>
      </c>
      <c r="RF1185">
        <v>2000</v>
      </c>
      <c r="RG1185">
        <v>9600</v>
      </c>
      <c r="RH1185">
        <v>15200</v>
      </c>
      <c r="RI1185">
        <v>7900</v>
      </c>
      <c r="RJ1185">
        <v>3618.17</v>
      </c>
      <c r="RK1185">
        <v>900</v>
      </c>
      <c r="RL1185">
        <v>8405.2099999999991</v>
      </c>
      <c r="RM1185">
        <v>6600</v>
      </c>
      <c r="RN1185">
        <v>13399.95</v>
      </c>
      <c r="RO1185">
        <v>6455.69</v>
      </c>
      <c r="RP1185">
        <v>6000</v>
      </c>
      <c r="RQ1185">
        <v>11054.42</v>
      </c>
      <c r="RR1185">
        <v>7700</v>
      </c>
      <c r="RS1185">
        <v>1800</v>
      </c>
      <c r="RT1185">
        <v>1800</v>
      </c>
      <c r="RU1185">
        <v>6500</v>
      </c>
      <c r="RV1185">
        <v>66077.88</v>
      </c>
      <c r="RW1185">
        <v>10000</v>
      </c>
      <c r="RX1185">
        <v>10800</v>
      </c>
      <c r="RY1185">
        <v>8000</v>
      </c>
      <c r="RZ1185">
        <v>9800</v>
      </c>
      <c r="SA1185">
        <v>12727.27</v>
      </c>
      <c r="SB1185">
        <v>12989.32</v>
      </c>
      <c r="SC1185">
        <v>24900</v>
      </c>
      <c r="SD1185">
        <v>15000</v>
      </c>
      <c r="SE1185">
        <v>7500</v>
      </c>
      <c r="SF1185">
        <v>9800</v>
      </c>
      <c r="SG1185">
        <v>2308.4</v>
      </c>
      <c r="SH1185">
        <v>4200</v>
      </c>
      <c r="SI1185">
        <v>18181.8</v>
      </c>
      <c r="SJ1185">
        <v>11000</v>
      </c>
      <c r="SK1185">
        <v>12982.57</v>
      </c>
      <c r="SL1185">
        <v>7834.38</v>
      </c>
      <c r="SM1185">
        <v>3600</v>
      </c>
      <c r="SN1185">
        <v>35700</v>
      </c>
      <c r="SO1185">
        <v>15800</v>
      </c>
      <c r="SP1185">
        <v>15800</v>
      </c>
      <c r="SQ1185">
        <v>3205.13</v>
      </c>
      <c r="SR1185">
        <v>14083.33</v>
      </c>
      <c r="SS1185">
        <v>8333.33</v>
      </c>
      <c r="ST1185">
        <v>4636.3599999999997</v>
      </c>
      <c r="SU1185">
        <v>10000</v>
      </c>
      <c r="SV1185">
        <v>3700</v>
      </c>
      <c r="SW1185">
        <v>3520</v>
      </c>
      <c r="SX1185">
        <v>12000</v>
      </c>
      <c r="SY1185">
        <v>18200</v>
      </c>
      <c r="SZ1185">
        <v>6000.03</v>
      </c>
      <c r="TA1185">
        <v>2400</v>
      </c>
      <c r="TB1185">
        <v>20800</v>
      </c>
      <c r="TC1185">
        <v>20300</v>
      </c>
      <c r="TD1185">
        <v>4500</v>
      </c>
      <c r="TE1185">
        <v>53000</v>
      </c>
      <c r="TF1185">
        <v>11636.36</v>
      </c>
      <c r="TG1185">
        <v>8300</v>
      </c>
      <c r="TH1185">
        <v>7795.73</v>
      </c>
      <c r="TI1185">
        <v>10200</v>
      </c>
      <c r="TJ1185">
        <v>3200</v>
      </c>
      <c r="TK1185">
        <v>6100.22</v>
      </c>
      <c r="TL1185">
        <v>8000</v>
      </c>
      <c r="TM1185">
        <v>8800</v>
      </c>
      <c r="TN1185">
        <v>20363.63</v>
      </c>
      <c r="TO1185">
        <v>14876.02</v>
      </c>
      <c r="TP1185" t="s">
        <v>1267</v>
      </c>
      <c r="TQ1185" t="s">
        <v>1267</v>
      </c>
      <c r="TR1185" t="s">
        <v>1267</v>
      </c>
      <c r="TS1185" t="s">
        <v>1267</v>
      </c>
      <c r="TT1185" t="s">
        <v>1267</v>
      </c>
      <c r="TU1185" t="s">
        <v>1267</v>
      </c>
      <c r="TV1185" t="s">
        <v>1267</v>
      </c>
      <c r="TW1185" t="s">
        <v>1267</v>
      </c>
      <c r="TX1185" t="s">
        <v>1267</v>
      </c>
      <c r="TY1185" t="s">
        <v>1267</v>
      </c>
      <c r="TZ1185" t="s">
        <v>1267</v>
      </c>
      <c r="UA1185" t="s">
        <v>1267</v>
      </c>
      <c r="UB1185" t="s">
        <v>1267</v>
      </c>
      <c r="UC1185" t="s">
        <v>1267</v>
      </c>
      <c r="UD1185" t="s">
        <v>1267</v>
      </c>
      <c r="UE1185" t="s">
        <v>1267</v>
      </c>
      <c r="UF1185" t="s">
        <v>1267</v>
      </c>
      <c r="UG1185" t="s">
        <v>1267</v>
      </c>
      <c r="UH1185" t="s">
        <v>1267</v>
      </c>
      <c r="UI1185" t="s">
        <v>1267</v>
      </c>
      <c r="UJ1185" t="s">
        <v>1267</v>
      </c>
      <c r="UK1185" t="s">
        <v>1267</v>
      </c>
      <c r="UL1185" t="s">
        <v>1267</v>
      </c>
      <c r="UM1185" t="s">
        <v>1267</v>
      </c>
      <c r="UN1185" t="s">
        <v>1267</v>
      </c>
      <c r="UO1185">
        <v>12638.93</v>
      </c>
      <c r="UP1185">
        <v>23540.84</v>
      </c>
      <c r="UQ1185">
        <v>7900</v>
      </c>
      <c r="UR1185">
        <v>10353.98</v>
      </c>
      <c r="US1185">
        <v>107300</v>
      </c>
      <c r="UT1185">
        <v>30011.16</v>
      </c>
      <c r="UU1185">
        <v>7767.26</v>
      </c>
      <c r="UV1185">
        <v>6400</v>
      </c>
      <c r="UW1185">
        <v>18750.96</v>
      </c>
      <c r="UX1185">
        <v>4100</v>
      </c>
      <c r="UY1185">
        <v>9000</v>
      </c>
      <c r="UZ1185">
        <v>27000</v>
      </c>
      <c r="VA1185">
        <v>17000</v>
      </c>
      <c r="VB1185">
        <v>9400</v>
      </c>
      <c r="VC1185">
        <v>13500</v>
      </c>
      <c r="VD1185">
        <v>11018.52</v>
      </c>
      <c r="VE1185">
        <v>19913.04</v>
      </c>
      <c r="VF1185">
        <v>18749.990000000002</v>
      </c>
      <c r="VG1185">
        <v>7751.92</v>
      </c>
      <c r="VH1185">
        <v>19000</v>
      </c>
      <c r="VI1185">
        <v>18000</v>
      </c>
      <c r="VJ1185">
        <v>28800</v>
      </c>
      <c r="VK1185">
        <v>35000</v>
      </c>
      <c r="VL1185">
        <v>13700</v>
      </c>
      <c r="VM1185">
        <v>75000</v>
      </c>
      <c r="VN1185">
        <v>11200</v>
      </c>
      <c r="VO1185">
        <v>14000</v>
      </c>
      <c r="VP1185">
        <v>33100</v>
      </c>
      <c r="VQ1185">
        <v>14000</v>
      </c>
      <c r="VR1185">
        <v>75000</v>
      </c>
      <c r="VS1185">
        <v>21400</v>
      </c>
      <c r="VT1185">
        <v>19541.72</v>
      </c>
      <c r="VU1185">
        <v>13900</v>
      </c>
      <c r="VV1185">
        <v>2400</v>
      </c>
      <c r="VW1185">
        <v>22000</v>
      </c>
      <c r="VX1185">
        <v>5500</v>
      </c>
      <c r="VY1185">
        <v>30300</v>
      </c>
      <c r="VZ1185">
        <v>16800</v>
      </c>
      <c r="WA1185">
        <v>2800</v>
      </c>
      <c r="WB1185">
        <v>31800</v>
      </c>
      <c r="WC1185">
        <v>5800</v>
      </c>
      <c r="WD1185">
        <v>11200</v>
      </c>
      <c r="WE1185">
        <v>50000</v>
      </c>
      <c r="WF1185">
        <v>7090.9</v>
      </c>
      <c r="WG1185">
        <v>8096.4</v>
      </c>
      <c r="WH1185">
        <v>7012.16</v>
      </c>
      <c r="WI1185">
        <v>6600</v>
      </c>
      <c r="WJ1185">
        <v>80803.88</v>
      </c>
      <c r="WK1185">
        <v>22300</v>
      </c>
      <c r="WL1185">
        <v>10010</v>
      </c>
      <c r="WM1185">
        <v>16500</v>
      </c>
      <c r="WN1185">
        <v>9340.67</v>
      </c>
      <c r="WO1185">
        <v>16261.69</v>
      </c>
      <c r="WP1185">
        <v>29700</v>
      </c>
      <c r="WQ1185">
        <v>2957.82</v>
      </c>
      <c r="WR1185">
        <v>14800</v>
      </c>
      <c r="WS1185">
        <v>5887.85</v>
      </c>
      <c r="WT1185">
        <v>2000</v>
      </c>
      <c r="WU1185">
        <v>13898.98</v>
      </c>
      <c r="WV1185">
        <v>7400</v>
      </c>
      <c r="WW1185">
        <v>5803.57</v>
      </c>
      <c r="WX1185">
        <v>4951.45</v>
      </c>
      <c r="WY1185">
        <v>37000</v>
      </c>
      <c r="WZ1185">
        <v>24999.9</v>
      </c>
      <c r="XA1185">
        <v>9500</v>
      </c>
      <c r="XB1185">
        <v>16200</v>
      </c>
      <c r="XC1185">
        <v>21500</v>
      </c>
      <c r="XD1185">
        <v>11016.95</v>
      </c>
      <c r="XE1185">
        <v>8500</v>
      </c>
      <c r="XF1185">
        <v>8900</v>
      </c>
      <c r="XG1185">
        <v>1600</v>
      </c>
      <c r="XH1185">
        <v>6000</v>
      </c>
      <c r="XI1185">
        <v>33057.89</v>
      </c>
      <c r="XJ1185">
        <v>11300</v>
      </c>
      <c r="XK1185">
        <v>6200</v>
      </c>
      <c r="XL1185">
        <v>22500</v>
      </c>
      <c r="XM1185">
        <v>9800</v>
      </c>
      <c r="XN1185">
        <v>15000</v>
      </c>
      <c r="XO1185">
        <v>21200</v>
      </c>
      <c r="XP1185">
        <v>13593.89</v>
      </c>
      <c r="XQ1185">
        <v>7500</v>
      </c>
      <c r="XR1185">
        <v>10166.629999999999</v>
      </c>
      <c r="XS1185">
        <v>15900</v>
      </c>
      <c r="XT1185">
        <v>8500</v>
      </c>
      <c r="XU1185">
        <v>14500</v>
      </c>
      <c r="XV1185">
        <v>20704.759999999998</v>
      </c>
      <c r="XW1185">
        <v>6300</v>
      </c>
      <c r="XX1185">
        <v>49800</v>
      </c>
      <c r="XY1185">
        <v>54102.52</v>
      </c>
      <c r="XZ1185">
        <v>5400</v>
      </c>
      <c r="YA1185">
        <v>16647.27</v>
      </c>
      <c r="YB1185">
        <v>4787.1000000000004</v>
      </c>
      <c r="YC1185">
        <v>2400</v>
      </c>
      <c r="YD1185">
        <v>5200</v>
      </c>
      <c r="YE1185">
        <v>8600</v>
      </c>
      <c r="YF1185">
        <v>4200</v>
      </c>
      <c r="YG1185">
        <v>4200</v>
      </c>
      <c r="YH1185">
        <v>14349.49</v>
      </c>
      <c r="YI1185">
        <v>13700</v>
      </c>
      <c r="YJ1185">
        <v>9487.52</v>
      </c>
      <c r="YK1185">
        <v>3800</v>
      </c>
      <c r="YL1185">
        <v>10828.47</v>
      </c>
      <c r="YM1185">
        <v>6500</v>
      </c>
      <c r="YN1185">
        <v>35454.5</v>
      </c>
      <c r="YO1185">
        <v>10300</v>
      </c>
      <c r="YP1185">
        <v>9000</v>
      </c>
      <c r="YQ1185">
        <v>19000</v>
      </c>
      <c r="YR1185">
        <v>4300</v>
      </c>
      <c r="YS1185">
        <v>10500</v>
      </c>
      <c r="YT1185">
        <v>15500</v>
      </c>
      <c r="YU1185">
        <v>8307.48</v>
      </c>
      <c r="YV1185">
        <v>12000</v>
      </c>
      <c r="YW1185">
        <v>50657.13</v>
      </c>
      <c r="YX1185">
        <v>7200</v>
      </c>
      <c r="YY1185">
        <v>17500</v>
      </c>
      <c r="YZ1185">
        <v>12200</v>
      </c>
      <c r="ZA1185">
        <v>37900</v>
      </c>
      <c r="ZB1185">
        <v>10816.67</v>
      </c>
      <c r="ZC1185">
        <v>40100</v>
      </c>
      <c r="ZD1185">
        <v>6100</v>
      </c>
      <c r="ZE1185">
        <v>6400</v>
      </c>
      <c r="ZF1185">
        <v>45800</v>
      </c>
      <c r="ZG1185">
        <v>14300</v>
      </c>
      <c r="ZH1185">
        <v>11000</v>
      </c>
      <c r="ZI1185">
        <v>2800</v>
      </c>
      <c r="ZJ1185">
        <v>4319.5200000000004</v>
      </c>
      <c r="ZK1185">
        <v>3942.31</v>
      </c>
      <c r="ZL1185">
        <v>4200</v>
      </c>
      <c r="ZM1185">
        <v>14600</v>
      </c>
      <c r="ZN1185">
        <v>13300</v>
      </c>
      <c r="ZO1185">
        <v>29600</v>
      </c>
      <c r="ZP1185">
        <v>8500</v>
      </c>
      <c r="ZQ1185">
        <v>18300</v>
      </c>
      <c r="ZR1185">
        <v>7800</v>
      </c>
      <c r="ZS1185">
        <v>16700</v>
      </c>
      <c r="ZT1185">
        <v>44000</v>
      </c>
      <c r="ZU1185">
        <v>9800</v>
      </c>
      <c r="ZV1185">
        <v>4692.38</v>
      </c>
      <c r="ZW1185">
        <v>57800</v>
      </c>
      <c r="ZX1185">
        <v>38000</v>
      </c>
      <c r="ZY1185">
        <v>50000</v>
      </c>
      <c r="ZZ1185">
        <v>7181.82</v>
      </c>
      <c r="AAA1185">
        <v>9425.94</v>
      </c>
      <c r="AAB1185">
        <v>8757.09</v>
      </c>
      <c r="AAC1185">
        <v>8900</v>
      </c>
      <c r="AAD1185">
        <v>13000</v>
      </c>
      <c r="AAE1185">
        <v>39217.39</v>
      </c>
      <c r="AAF1185">
        <v>10300</v>
      </c>
      <c r="AAG1185">
        <v>5600</v>
      </c>
      <c r="AAH1185">
        <v>65909.06</v>
      </c>
      <c r="AAI1185">
        <v>18692.310000000001</v>
      </c>
      <c r="AAJ1185">
        <v>1800</v>
      </c>
      <c r="AAK1185">
        <v>15507.68</v>
      </c>
      <c r="AAL1185">
        <v>9904.75</v>
      </c>
      <c r="AAM1185">
        <v>23123.4</v>
      </c>
      <c r="AAN1185">
        <v>37000</v>
      </c>
      <c r="AAO1185">
        <v>3000</v>
      </c>
      <c r="AAP1185">
        <v>2800</v>
      </c>
      <c r="AAQ1185">
        <v>7428.56</v>
      </c>
      <c r="AAR1185">
        <v>7655.14</v>
      </c>
      <c r="AAS1185">
        <v>11900</v>
      </c>
      <c r="AAT1185">
        <v>12699.99</v>
      </c>
      <c r="AAU1185">
        <v>37800</v>
      </c>
      <c r="AAV1185">
        <v>32191.09</v>
      </c>
      <c r="AAW1185">
        <v>5200</v>
      </c>
      <c r="AAX1185">
        <v>3072.42</v>
      </c>
      <c r="AAY1185">
        <v>14200</v>
      </c>
      <c r="AAZ1185">
        <v>19900</v>
      </c>
      <c r="ABA1185">
        <v>35523.800000000003</v>
      </c>
      <c r="ABB1185">
        <v>22000</v>
      </c>
      <c r="ABC1185">
        <v>15200</v>
      </c>
      <c r="ABD1185">
        <v>2800</v>
      </c>
      <c r="ABE1185">
        <v>1800</v>
      </c>
      <c r="ABF1185">
        <v>7363.63</v>
      </c>
    </row>
    <row r="1186" spans="1:734" x14ac:dyDescent="0.25">
      <c r="A1186" s="2">
        <v>43276</v>
      </c>
      <c r="B1186">
        <v>22452.83</v>
      </c>
      <c r="C1186">
        <v>10836.12</v>
      </c>
      <c r="D1186">
        <v>8960</v>
      </c>
      <c r="E1186">
        <v>2080</v>
      </c>
      <c r="F1186">
        <v>4500</v>
      </c>
      <c r="G1186">
        <v>13450</v>
      </c>
      <c r="H1186">
        <v>1870</v>
      </c>
      <c r="I1186">
        <v>9300</v>
      </c>
      <c r="J1186">
        <v>14600</v>
      </c>
      <c r="K1186">
        <v>48300</v>
      </c>
      <c r="L1186">
        <v>43333.53</v>
      </c>
      <c r="M1186">
        <v>51800</v>
      </c>
      <c r="N1186">
        <v>2847.61</v>
      </c>
      <c r="O1186">
        <v>19019.22</v>
      </c>
      <c r="P1186">
        <v>6200</v>
      </c>
      <c r="Q1186">
        <v>3200</v>
      </c>
      <c r="R1186" t="s">
        <v>1267</v>
      </c>
      <c r="S1186">
        <v>6571.42</v>
      </c>
      <c r="T1186">
        <v>4383.95</v>
      </c>
      <c r="U1186">
        <v>16839.830000000002</v>
      </c>
      <c r="V1186">
        <v>10655.35</v>
      </c>
      <c r="W1186">
        <v>17700</v>
      </c>
      <c r="X1186">
        <v>12567.14</v>
      </c>
      <c r="Y1186">
        <v>9000</v>
      </c>
      <c r="Z1186">
        <v>31000</v>
      </c>
      <c r="AA1186">
        <v>1660</v>
      </c>
      <c r="AB1186">
        <v>20740.740000000002</v>
      </c>
      <c r="AC1186">
        <v>3280</v>
      </c>
      <c r="AD1186">
        <v>4000</v>
      </c>
      <c r="AE1186">
        <v>21000</v>
      </c>
      <c r="AF1186">
        <v>26100</v>
      </c>
      <c r="AG1186">
        <v>9900.23</v>
      </c>
      <c r="AH1186">
        <v>8615.7199999999993</v>
      </c>
      <c r="AI1186">
        <v>56500</v>
      </c>
      <c r="AJ1186">
        <v>2080</v>
      </c>
      <c r="AK1186">
        <v>21150</v>
      </c>
      <c r="AL1186">
        <v>7291.39</v>
      </c>
      <c r="AM1186">
        <v>3036.95</v>
      </c>
      <c r="AN1186">
        <v>24100</v>
      </c>
      <c r="AO1186">
        <v>15324.07</v>
      </c>
      <c r="AP1186">
        <v>12350</v>
      </c>
      <c r="AQ1186">
        <v>24050</v>
      </c>
      <c r="AR1186">
        <v>21100</v>
      </c>
      <c r="AS1186">
        <v>16100</v>
      </c>
      <c r="AT1186">
        <v>11550</v>
      </c>
      <c r="AU1186">
        <v>11666.66</v>
      </c>
      <c r="AV1186">
        <v>185000</v>
      </c>
      <c r="AW1186">
        <v>3258.93</v>
      </c>
      <c r="AX1186">
        <v>12500</v>
      </c>
      <c r="AY1186">
        <v>7588.93</v>
      </c>
      <c r="AZ1186">
        <v>9972.06</v>
      </c>
      <c r="BA1186">
        <v>3370</v>
      </c>
      <c r="BB1186">
        <v>41747.57</v>
      </c>
      <c r="BC1186">
        <v>2840</v>
      </c>
      <c r="BD1186">
        <v>11545.46</v>
      </c>
      <c r="BE1186">
        <v>21024.79</v>
      </c>
      <c r="BF1186">
        <v>35200</v>
      </c>
      <c r="BG1186">
        <v>15160</v>
      </c>
      <c r="BH1186">
        <v>27850</v>
      </c>
      <c r="BI1186">
        <v>4244.75</v>
      </c>
      <c r="BJ1186">
        <v>11670.1</v>
      </c>
      <c r="BK1186">
        <v>27900</v>
      </c>
      <c r="BL1186">
        <v>9100</v>
      </c>
      <c r="BM1186">
        <v>3358.97</v>
      </c>
      <c r="BN1186">
        <v>9722.2999999999993</v>
      </c>
      <c r="BO1186">
        <v>54300</v>
      </c>
      <c r="BP1186">
        <v>91000</v>
      </c>
      <c r="BQ1186">
        <v>2560</v>
      </c>
      <c r="BR1186">
        <v>15117.13</v>
      </c>
      <c r="BS1186">
        <v>19900</v>
      </c>
      <c r="BT1186">
        <v>13204.01</v>
      </c>
      <c r="BU1186">
        <v>8390</v>
      </c>
      <c r="BV1186">
        <v>6100</v>
      </c>
      <c r="BW1186">
        <v>5772</v>
      </c>
      <c r="BX1186">
        <v>21664.71</v>
      </c>
      <c r="BY1186">
        <v>6109.09</v>
      </c>
      <c r="BZ1186">
        <v>4090.91</v>
      </c>
      <c r="CA1186">
        <v>22421.89</v>
      </c>
      <c r="CB1186">
        <v>29000</v>
      </c>
      <c r="CC1186">
        <v>18636.34</v>
      </c>
      <c r="CD1186">
        <v>30225</v>
      </c>
      <c r="CE1186">
        <v>9847.64</v>
      </c>
      <c r="CF1186">
        <v>27206.61</v>
      </c>
      <c r="CG1186">
        <v>6150</v>
      </c>
      <c r="CH1186">
        <v>3620</v>
      </c>
      <c r="CI1186">
        <v>12100</v>
      </c>
      <c r="CJ1186">
        <v>49000</v>
      </c>
      <c r="CK1186">
        <v>93000</v>
      </c>
      <c r="CL1186">
        <v>8693.34</v>
      </c>
      <c r="CM1186">
        <v>20818.18</v>
      </c>
      <c r="CN1186">
        <v>9892.86</v>
      </c>
      <c r="CO1186">
        <v>32850</v>
      </c>
      <c r="CP1186">
        <v>10850</v>
      </c>
      <c r="CQ1186">
        <v>15839.96</v>
      </c>
      <c r="CR1186">
        <v>9500</v>
      </c>
      <c r="CS1186">
        <v>10313.83</v>
      </c>
      <c r="CT1186">
        <v>9600</v>
      </c>
      <c r="CU1186">
        <v>4066.22</v>
      </c>
      <c r="CV1186">
        <v>7444.44</v>
      </c>
      <c r="CW1186">
        <v>11065.41</v>
      </c>
      <c r="CX1186">
        <v>15350</v>
      </c>
      <c r="CY1186">
        <v>27950</v>
      </c>
      <c r="CZ1186">
        <v>12330.11</v>
      </c>
      <c r="DA1186">
        <v>10355.719999999999</v>
      </c>
      <c r="DB1186">
        <v>10407.969999999999</v>
      </c>
      <c r="DC1186">
        <v>23200</v>
      </c>
      <c r="DD1186">
        <v>17282</v>
      </c>
      <c r="DE1186">
        <v>99286.25</v>
      </c>
      <c r="DF1186">
        <v>9500</v>
      </c>
      <c r="DG1186">
        <v>4950.71</v>
      </c>
      <c r="DH1186">
        <v>19165.509999999998</v>
      </c>
      <c r="DI1186">
        <v>16900</v>
      </c>
      <c r="DJ1186">
        <v>14038.49</v>
      </c>
      <c r="DK1186">
        <v>12970.04</v>
      </c>
      <c r="DL1186">
        <v>28000</v>
      </c>
      <c r="DM1186">
        <v>10042.73</v>
      </c>
      <c r="DN1186">
        <v>10183.209999999999</v>
      </c>
      <c r="DO1186">
        <v>2893.19</v>
      </c>
      <c r="DP1186">
        <v>5220</v>
      </c>
      <c r="DQ1186">
        <v>18331.88</v>
      </c>
      <c r="DR1186">
        <v>24144.12</v>
      </c>
      <c r="DS1186">
        <v>101100</v>
      </c>
      <c r="DT1186">
        <v>14352.81</v>
      </c>
      <c r="DU1186">
        <v>225300</v>
      </c>
      <c r="DV1186">
        <v>28204.69</v>
      </c>
      <c r="DW1186">
        <v>7082.17</v>
      </c>
      <c r="DX1186">
        <v>24571.54</v>
      </c>
      <c r="DY1186">
        <v>7917.39</v>
      </c>
      <c r="DZ1186">
        <v>31468.53</v>
      </c>
      <c r="EA1186">
        <v>144166.1</v>
      </c>
      <c r="EB1186">
        <v>8765.59</v>
      </c>
      <c r="EC1186">
        <v>61600</v>
      </c>
      <c r="ED1186">
        <v>8974.73</v>
      </c>
      <c r="EE1186">
        <v>29000</v>
      </c>
      <c r="EF1186">
        <v>7492.91</v>
      </c>
      <c r="EG1186">
        <v>7516.81</v>
      </c>
      <c r="EH1186">
        <v>3515.92</v>
      </c>
      <c r="EI1186">
        <v>18750</v>
      </c>
      <c r="EJ1186">
        <v>33250</v>
      </c>
      <c r="EK1186">
        <v>10196.86</v>
      </c>
      <c r="EL1186">
        <v>19166.599999999999</v>
      </c>
      <c r="EM1186">
        <v>24501.39</v>
      </c>
      <c r="EN1186">
        <v>19550</v>
      </c>
      <c r="EO1186">
        <v>97567.63</v>
      </c>
      <c r="EP1186">
        <v>17100</v>
      </c>
      <c r="EQ1186">
        <v>12055.68</v>
      </c>
      <c r="ER1186">
        <v>32000</v>
      </c>
      <c r="ES1186">
        <v>11925.22</v>
      </c>
      <c r="ET1186">
        <v>7371.32</v>
      </c>
      <c r="EU1186">
        <v>11170.87</v>
      </c>
      <c r="EV1186">
        <v>12839.57</v>
      </c>
      <c r="EW1186">
        <v>15898.88</v>
      </c>
      <c r="EX1186">
        <v>13100</v>
      </c>
      <c r="EY1186">
        <v>12571.43</v>
      </c>
      <c r="EZ1186">
        <v>21800</v>
      </c>
      <c r="FA1186">
        <v>31966.639999999999</v>
      </c>
      <c r="FB1186">
        <v>8100</v>
      </c>
      <c r="FC1186" t="s">
        <v>1267</v>
      </c>
      <c r="FD1186" t="s">
        <v>1267</v>
      </c>
      <c r="FE1186" t="s">
        <v>1267</v>
      </c>
      <c r="FF1186" t="s">
        <v>1267</v>
      </c>
      <c r="FG1186" t="s">
        <v>1267</v>
      </c>
      <c r="FH1186" t="s">
        <v>1267</v>
      </c>
      <c r="FI1186" t="s">
        <v>1267</v>
      </c>
      <c r="FJ1186" t="s">
        <v>1267</v>
      </c>
      <c r="FK1186" t="s">
        <v>1267</v>
      </c>
      <c r="FL1186" t="s">
        <v>1267</v>
      </c>
      <c r="FM1186" t="s">
        <v>1267</v>
      </c>
      <c r="FN1186" t="s">
        <v>1267</v>
      </c>
      <c r="FO1186" t="s">
        <v>1267</v>
      </c>
      <c r="FP1186" t="s">
        <v>1267</v>
      </c>
      <c r="FQ1186" t="s">
        <v>1267</v>
      </c>
      <c r="FR1186" t="s">
        <v>1267</v>
      </c>
      <c r="FS1186" t="s">
        <v>1267</v>
      </c>
      <c r="FT1186" t="s">
        <v>1267</v>
      </c>
      <c r="FU1186" t="s">
        <v>1267</v>
      </c>
      <c r="FV1186" t="s">
        <v>1267</v>
      </c>
      <c r="FW1186" t="s">
        <v>1267</v>
      </c>
      <c r="FX1186" t="s">
        <v>1267</v>
      </c>
      <c r="FY1186" t="s">
        <v>1267</v>
      </c>
      <c r="FZ1186" t="s">
        <v>1267</v>
      </c>
      <c r="GA1186" t="s">
        <v>1267</v>
      </c>
      <c r="GB1186" t="s">
        <v>1267</v>
      </c>
      <c r="GC1186" t="s">
        <v>1267</v>
      </c>
      <c r="GD1186" t="s">
        <v>1267</v>
      </c>
      <c r="GE1186" t="s">
        <v>1267</v>
      </c>
      <c r="GF1186" t="s">
        <v>1267</v>
      </c>
      <c r="GG1186" t="s">
        <v>1267</v>
      </c>
      <c r="GH1186" t="s">
        <v>1267</v>
      </c>
      <c r="GI1186" t="s">
        <v>1267</v>
      </c>
      <c r="GJ1186" t="s">
        <v>1267</v>
      </c>
      <c r="GK1186" t="s">
        <v>1267</v>
      </c>
      <c r="GL1186" t="s">
        <v>1267</v>
      </c>
      <c r="GM1186">
        <v>14714.28</v>
      </c>
      <c r="GN1186">
        <v>71076.88</v>
      </c>
      <c r="GO1186">
        <v>45913.3</v>
      </c>
      <c r="GP1186">
        <v>13155.63</v>
      </c>
      <c r="GQ1186">
        <v>17911.189999999999</v>
      </c>
      <c r="GR1186">
        <v>4919.8100000000004</v>
      </c>
      <c r="GS1186">
        <v>16354.99</v>
      </c>
      <c r="GT1186">
        <v>50560</v>
      </c>
      <c r="GU1186">
        <v>11725.06</v>
      </c>
      <c r="GV1186">
        <v>28099.17</v>
      </c>
      <c r="GW1186">
        <v>33306.120000000003</v>
      </c>
      <c r="GX1186">
        <v>6681.26</v>
      </c>
      <c r="GY1186">
        <v>17568.05</v>
      </c>
      <c r="GZ1186">
        <v>13478.25</v>
      </c>
      <c r="HA1186">
        <v>23350</v>
      </c>
      <c r="HB1186">
        <v>10000.049999999999</v>
      </c>
      <c r="HC1186">
        <v>7254.92</v>
      </c>
      <c r="HD1186">
        <v>13175.88</v>
      </c>
      <c r="HE1186">
        <v>39000</v>
      </c>
      <c r="HF1186">
        <v>16600</v>
      </c>
      <c r="HG1186">
        <v>12300</v>
      </c>
      <c r="HH1186">
        <v>59100</v>
      </c>
      <c r="HI1186">
        <v>54900</v>
      </c>
      <c r="HJ1186">
        <v>21400</v>
      </c>
      <c r="HK1186">
        <v>16083.58</v>
      </c>
      <c r="HL1186">
        <v>6377.15</v>
      </c>
      <c r="HM1186">
        <v>17300</v>
      </c>
      <c r="HN1186">
        <v>12150</v>
      </c>
      <c r="HO1186">
        <v>15093.2</v>
      </c>
      <c r="HP1186">
        <v>64500</v>
      </c>
      <c r="HQ1186">
        <v>80000</v>
      </c>
      <c r="HR1186">
        <v>26250</v>
      </c>
      <c r="HS1186">
        <v>17913.02</v>
      </c>
      <c r="HT1186">
        <v>15900</v>
      </c>
      <c r="HU1186">
        <v>7100</v>
      </c>
      <c r="HV1186">
        <v>5033.04</v>
      </c>
      <c r="HW1186">
        <v>3393.22</v>
      </c>
      <c r="HX1186">
        <v>26000</v>
      </c>
      <c r="HY1186">
        <v>31090.89</v>
      </c>
      <c r="HZ1186">
        <v>6300</v>
      </c>
      <c r="IA1186">
        <v>16400</v>
      </c>
      <c r="IB1186">
        <v>27739.11</v>
      </c>
      <c r="IC1186">
        <v>5901.27</v>
      </c>
      <c r="ID1186">
        <v>21500</v>
      </c>
      <c r="IE1186">
        <v>6668.28</v>
      </c>
      <c r="IF1186">
        <v>63200</v>
      </c>
      <c r="IG1186">
        <v>8673.98</v>
      </c>
      <c r="IH1186">
        <v>15593.24</v>
      </c>
      <c r="II1186">
        <v>124444</v>
      </c>
      <c r="IJ1186">
        <v>10900</v>
      </c>
      <c r="IK1186">
        <v>35000</v>
      </c>
      <c r="IL1186">
        <v>30000</v>
      </c>
      <c r="IM1186">
        <v>12941.66</v>
      </c>
      <c r="IN1186">
        <v>9461.5400000000009</v>
      </c>
      <c r="IO1186">
        <v>40769.21</v>
      </c>
      <c r="IP1186">
        <v>19507.55</v>
      </c>
      <c r="IQ1186">
        <v>77838.75</v>
      </c>
      <c r="IR1186">
        <v>11036.79</v>
      </c>
      <c r="IS1186">
        <v>26900</v>
      </c>
      <c r="IT1186">
        <v>11215.38</v>
      </c>
      <c r="IU1186">
        <v>90000</v>
      </c>
      <c r="IV1186">
        <v>26200</v>
      </c>
      <c r="IW1186">
        <v>3924.44</v>
      </c>
      <c r="IX1186">
        <v>15652.27</v>
      </c>
      <c r="IY1186">
        <v>16050</v>
      </c>
      <c r="IZ1186">
        <v>29950</v>
      </c>
      <c r="JA1186">
        <v>2460</v>
      </c>
      <c r="JB1186">
        <v>17916.650000000001</v>
      </c>
      <c r="JC1186">
        <v>4650</v>
      </c>
      <c r="JD1186">
        <v>95130.94</v>
      </c>
      <c r="JE1186">
        <v>104500</v>
      </c>
      <c r="JF1186">
        <v>15499.99</v>
      </c>
      <c r="JG1186">
        <v>9504.1200000000008</v>
      </c>
      <c r="JH1186">
        <v>6900</v>
      </c>
      <c r="JI1186">
        <v>40000</v>
      </c>
      <c r="JJ1186">
        <v>14250</v>
      </c>
      <c r="JK1186">
        <v>25835.08</v>
      </c>
      <c r="JL1186">
        <v>38000</v>
      </c>
      <c r="JM1186">
        <v>15700</v>
      </c>
      <c r="JN1186">
        <v>23000</v>
      </c>
      <c r="JO1186">
        <v>25500</v>
      </c>
      <c r="JP1186">
        <v>14000</v>
      </c>
      <c r="JQ1186">
        <v>4545.45</v>
      </c>
      <c r="JR1186">
        <v>21955.18</v>
      </c>
      <c r="JS1186">
        <v>1644.82</v>
      </c>
      <c r="JT1186">
        <v>31350</v>
      </c>
      <c r="JU1186">
        <v>25600</v>
      </c>
      <c r="JV1186">
        <v>6530</v>
      </c>
      <c r="JW1186">
        <v>8563.64</v>
      </c>
      <c r="JX1186">
        <v>11950</v>
      </c>
      <c r="JY1186">
        <v>12900</v>
      </c>
      <c r="JZ1186">
        <v>7888.14</v>
      </c>
      <c r="KA1186">
        <v>7240</v>
      </c>
      <c r="KB1186">
        <v>90872.81</v>
      </c>
      <c r="KC1186">
        <v>13500</v>
      </c>
      <c r="KD1186">
        <v>15158.15</v>
      </c>
      <c r="KE1186">
        <v>12357.14</v>
      </c>
      <c r="KF1186">
        <v>4000</v>
      </c>
      <c r="KG1186">
        <v>7080</v>
      </c>
      <c r="KH1186">
        <v>17650</v>
      </c>
      <c r="KI1186">
        <v>32950</v>
      </c>
      <c r="KJ1186">
        <v>7000</v>
      </c>
      <c r="KK1186">
        <v>3512.26</v>
      </c>
      <c r="KL1186">
        <v>9225</v>
      </c>
      <c r="KM1186">
        <v>13754.24</v>
      </c>
      <c r="KN1186">
        <v>3800</v>
      </c>
      <c r="KO1186">
        <v>9700</v>
      </c>
      <c r="KP1186">
        <v>18300</v>
      </c>
      <c r="KQ1186">
        <v>29000</v>
      </c>
      <c r="KR1186">
        <v>24000</v>
      </c>
      <c r="KS1186">
        <v>7467.86</v>
      </c>
      <c r="KT1186">
        <v>18103.45</v>
      </c>
      <c r="KU1186">
        <v>3680</v>
      </c>
      <c r="KV1186">
        <v>17792.810000000001</v>
      </c>
      <c r="KW1186">
        <v>34750</v>
      </c>
      <c r="KX1186">
        <v>2610</v>
      </c>
      <c r="KY1186">
        <v>17550</v>
      </c>
      <c r="KZ1186">
        <v>24000</v>
      </c>
      <c r="LA1186">
        <v>38975.99</v>
      </c>
      <c r="LB1186">
        <v>6810</v>
      </c>
      <c r="LC1186">
        <v>3850</v>
      </c>
      <c r="LD1186">
        <v>14600</v>
      </c>
      <c r="LE1186">
        <v>14261.88</v>
      </c>
      <c r="LF1186">
        <v>35950</v>
      </c>
      <c r="LG1186">
        <v>15100</v>
      </c>
      <c r="LH1186">
        <v>19917</v>
      </c>
      <c r="LI1186">
        <v>7460.41</v>
      </c>
      <c r="LJ1186">
        <v>6356.88</v>
      </c>
      <c r="LK1186">
        <v>77900</v>
      </c>
      <c r="LL1186">
        <v>8198.86</v>
      </c>
      <c r="LM1186">
        <v>4840</v>
      </c>
      <c r="LN1186">
        <v>42400</v>
      </c>
      <c r="LO1186">
        <v>15468.75</v>
      </c>
      <c r="LP1186">
        <v>58218.78</v>
      </c>
      <c r="LQ1186">
        <v>4601.26</v>
      </c>
      <c r="LR1186">
        <v>20215.45</v>
      </c>
      <c r="LS1186">
        <v>30000</v>
      </c>
      <c r="LT1186">
        <v>86700</v>
      </c>
      <c r="LU1186">
        <v>46551.71</v>
      </c>
      <c r="LV1186">
        <v>20415.36</v>
      </c>
      <c r="LW1186">
        <v>8076.91</v>
      </c>
      <c r="LX1186">
        <v>19225.68</v>
      </c>
      <c r="LY1186">
        <v>7603.29</v>
      </c>
      <c r="LZ1186">
        <v>14200</v>
      </c>
      <c r="MA1186">
        <v>23591.54</v>
      </c>
      <c r="MB1186">
        <v>23000</v>
      </c>
      <c r="MC1186">
        <v>18200</v>
      </c>
      <c r="MD1186">
        <v>10617.91</v>
      </c>
      <c r="ME1186">
        <v>5156.55</v>
      </c>
      <c r="MF1186">
        <v>6363.63</v>
      </c>
      <c r="MG1186">
        <v>8133.82</v>
      </c>
      <c r="MH1186">
        <v>11900</v>
      </c>
      <c r="MI1186">
        <v>3380</v>
      </c>
      <c r="MJ1186">
        <v>7800</v>
      </c>
      <c r="MK1186">
        <v>10861.86</v>
      </c>
      <c r="ML1186">
        <v>17365.04</v>
      </c>
      <c r="MM1186">
        <v>11000</v>
      </c>
      <c r="MN1186">
        <v>13727.27</v>
      </c>
      <c r="MO1186">
        <v>10995.78</v>
      </c>
      <c r="MP1186">
        <v>12083.33</v>
      </c>
      <c r="MQ1186">
        <v>29800</v>
      </c>
      <c r="MR1186">
        <v>12211.47</v>
      </c>
      <c r="MS1186">
        <v>69166.63</v>
      </c>
      <c r="MT1186">
        <v>36611.57</v>
      </c>
      <c r="MU1186">
        <v>44115.02</v>
      </c>
      <c r="MV1186">
        <v>11700</v>
      </c>
      <c r="MW1186">
        <v>41500</v>
      </c>
      <c r="MX1186">
        <v>48500</v>
      </c>
      <c r="MY1186">
        <v>41200</v>
      </c>
      <c r="MZ1186">
        <v>9983.77</v>
      </c>
      <c r="NA1186">
        <v>3474.34</v>
      </c>
      <c r="NB1186">
        <v>15000</v>
      </c>
      <c r="NC1186">
        <v>29923.07</v>
      </c>
      <c r="ND1186">
        <v>20510.36</v>
      </c>
      <c r="NE1186">
        <v>17638.88</v>
      </c>
      <c r="NF1186">
        <v>5819.03</v>
      </c>
      <c r="NG1186">
        <v>4493.92</v>
      </c>
      <c r="NH1186">
        <v>2270.08</v>
      </c>
      <c r="NI1186">
        <v>158000</v>
      </c>
      <c r="NJ1186">
        <v>9653.1</v>
      </c>
      <c r="NK1186">
        <v>14911.45</v>
      </c>
      <c r="NL1186">
        <v>25206.58</v>
      </c>
      <c r="NM1186">
        <v>7090</v>
      </c>
      <c r="NN1186">
        <v>18550</v>
      </c>
      <c r="NO1186">
        <v>12652.55</v>
      </c>
      <c r="NP1186">
        <v>29800</v>
      </c>
      <c r="NQ1186">
        <v>17961.8</v>
      </c>
      <c r="NR1186">
        <v>68880.94</v>
      </c>
      <c r="NS1186">
        <v>16521.82</v>
      </c>
      <c r="NT1186">
        <v>27900</v>
      </c>
      <c r="NU1186">
        <v>30500</v>
      </c>
      <c r="NV1186">
        <v>8718.17</v>
      </c>
      <c r="NW1186">
        <v>4875.57</v>
      </c>
      <c r="NX1186">
        <v>18200</v>
      </c>
      <c r="NY1186">
        <v>34300</v>
      </c>
      <c r="NZ1186">
        <v>3407.18</v>
      </c>
      <c r="OA1186">
        <v>7734.98</v>
      </c>
      <c r="OB1186">
        <v>13900</v>
      </c>
      <c r="OC1186">
        <v>8095.11</v>
      </c>
      <c r="OD1186">
        <v>14400</v>
      </c>
      <c r="OE1186">
        <v>3904.76</v>
      </c>
      <c r="OF1186">
        <v>14500</v>
      </c>
      <c r="OG1186">
        <v>26400</v>
      </c>
      <c r="OH1186">
        <v>4400</v>
      </c>
      <c r="OI1186">
        <v>16100</v>
      </c>
      <c r="OJ1186">
        <v>17466.650000000001</v>
      </c>
      <c r="OK1186">
        <v>17100</v>
      </c>
      <c r="OL1186">
        <v>9500</v>
      </c>
      <c r="OM1186">
        <v>16424.939999999999</v>
      </c>
      <c r="ON1186">
        <v>9513.8799999999992</v>
      </c>
      <c r="OO1186" t="s">
        <v>1267</v>
      </c>
      <c r="OP1186">
        <v>10900</v>
      </c>
      <c r="OQ1186">
        <v>6198.34</v>
      </c>
      <c r="OR1186">
        <v>3700</v>
      </c>
      <c r="OS1186">
        <v>2300</v>
      </c>
      <c r="OT1186">
        <v>21867.8</v>
      </c>
      <c r="OU1186">
        <v>3600</v>
      </c>
      <c r="OV1186">
        <v>27000</v>
      </c>
      <c r="OW1186">
        <v>3801.67</v>
      </c>
      <c r="OX1186">
        <v>11500</v>
      </c>
      <c r="OY1186">
        <v>11600</v>
      </c>
      <c r="OZ1186">
        <v>7243.24</v>
      </c>
      <c r="PA1186">
        <v>7166.66</v>
      </c>
      <c r="PB1186">
        <v>5428.57</v>
      </c>
      <c r="PC1186">
        <v>11500</v>
      </c>
      <c r="PD1186">
        <v>132000</v>
      </c>
      <c r="PE1186">
        <v>23400</v>
      </c>
      <c r="PF1186">
        <v>1080</v>
      </c>
      <c r="PG1186">
        <v>25000</v>
      </c>
      <c r="PH1186">
        <v>5991.05</v>
      </c>
      <c r="PI1186">
        <v>4500</v>
      </c>
      <c r="PJ1186">
        <v>35500</v>
      </c>
      <c r="PK1186">
        <v>2249.69</v>
      </c>
      <c r="PL1186">
        <v>35666.660000000003</v>
      </c>
      <c r="PM1186">
        <v>7200</v>
      </c>
      <c r="PN1186">
        <v>3600</v>
      </c>
      <c r="PO1186">
        <v>6300</v>
      </c>
      <c r="PP1186">
        <v>17600</v>
      </c>
      <c r="PQ1186">
        <v>3500</v>
      </c>
      <c r="PR1186">
        <v>23246.81</v>
      </c>
      <c r="PS1186">
        <v>6600</v>
      </c>
      <c r="PT1186">
        <v>3100</v>
      </c>
      <c r="PU1186">
        <v>14076.92</v>
      </c>
      <c r="PV1186">
        <v>5402.98</v>
      </c>
      <c r="PW1186">
        <v>19900</v>
      </c>
      <c r="PX1186">
        <v>9550</v>
      </c>
      <c r="PY1186">
        <v>24500</v>
      </c>
      <c r="PZ1186">
        <v>14400</v>
      </c>
      <c r="QA1186">
        <v>8200</v>
      </c>
      <c r="QB1186">
        <v>4800</v>
      </c>
      <c r="QC1186">
        <v>15500</v>
      </c>
      <c r="QD1186">
        <v>11000</v>
      </c>
      <c r="QE1186">
        <v>13100</v>
      </c>
      <c r="QF1186">
        <v>13750</v>
      </c>
      <c r="QG1186">
        <v>12500</v>
      </c>
      <c r="QH1186">
        <v>19800</v>
      </c>
      <c r="QI1186">
        <v>9266.0499999999993</v>
      </c>
      <c r="QJ1186">
        <v>9832.77</v>
      </c>
      <c r="QK1186">
        <v>7100</v>
      </c>
      <c r="QL1186">
        <v>2300</v>
      </c>
      <c r="QM1186">
        <v>12000</v>
      </c>
      <c r="QN1186">
        <v>18560.14</v>
      </c>
      <c r="QO1186">
        <v>14235.29</v>
      </c>
      <c r="QP1186">
        <v>10100</v>
      </c>
      <c r="QQ1186">
        <v>18500</v>
      </c>
      <c r="QR1186">
        <v>11700</v>
      </c>
      <c r="QS1186">
        <v>9551.82</v>
      </c>
      <c r="QT1186" t="s">
        <v>1267</v>
      </c>
      <c r="QU1186">
        <v>5500</v>
      </c>
      <c r="QV1186">
        <v>3500</v>
      </c>
      <c r="QW1186">
        <v>1400</v>
      </c>
      <c r="QX1186">
        <v>79400</v>
      </c>
      <c r="QY1186">
        <v>8100</v>
      </c>
      <c r="QZ1186">
        <v>7904.75</v>
      </c>
      <c r="RA1186">
        <v>11800</v>
      </c>
      <c r="RB1186">
        <v>15100</v>
      </c>
      <c r="RC1186">
        <v>8910.2199999999993</v>
      </c>
      <c r="RD1186">
        <v>15200</v>
      </c>
      <c r="RE1186">
        <v>1600</v>
      </c>
      <c r="RF1186">
        <v>2000</v>
      </c>
      <c r="RG1186">
        <v>8800</v>
      </c>
      <c r="RH1186">
        <v>15600</v>
      </c>
      <c r="RI1186">
        <v>7900</v>
      </c>
      <c r="RJ1186">
        <v>3618.17</v>
      </c>
      <c r="RK1186">
        <v>900</v>
      </c>
      <c r="RL1186">
        <v>8405.2099999999991</v>
      </c>
      <c r="RM1186">
        <v>7200</v>
      </c>
      <c r="RN1186">
        <v>13112.81</v>
      </c>
      <c r="RO1186">
        <v>6455.69</v>
      </c>
      <c r="RP1186">
        <v>6000</v>
      </c>
      <c r="RQ1186">
        <v>11054.42</v>
      </c>
      <c r="RR1186">
        <v>8400</v>
      </c>
      <c r="RS1186">
        <v>1800</v>
      </c>
      <c r="RT1186">
        <v>1800</v>
      </c>
      <c r="RU1186">
        <v>6500</v>
      </c>
      <c r="RV1186">
        <v>66077.88</v>
      </c>
      <c r="RW1186">
        <v>10000</v>
      </c>
      <c r="RX1186">
        <v>9900</v>
      </c>
      <c r="RY1186">
        <v>8000</v>
      </c>
      <c r="RZ1186">
        <v>10000</v>
      </c>
      <c r="SA1186">
        <v>13727.27</v>
      </c>
      <c r="SB1186">
        <v>12989.32</v>
      </c>
      <c r="SC1186">
        <v>24900</v>
      </c>
      <c r="SD1186">
        <v>15000</v>
      </c>
      <c r="SE1186">
        <v>7500</v>
      </c>
      <c r="SF1186">
        <v>9800</v>
      </c>
      <c r="SG1186">
        <v>2479.39</v>
      </c>
      <c r="SH1186">
        <v>4200</v>
      </c>
      <c r="SI1186">
        <v>18181.8</v>
      </c>
      <c r="SJ1186">
        <v>11000</v>
      </c>
      <c r="SK1186">
        <v>12982.57</v>
      </c>
      <c r="SL1186">
        <v>7884.27</v>
      </c>
      <c r="SM1186">
        <v>3400</v>
      </c>
      <c r="SN1186">
        <v>36200</v>
      </c>
      <c r="SO1186">
        <v>15800</v>
      </c>
      <c r="SP1186">
        <v>15800</v>
      </c>
      <c r="SQ1186">
        <v>3289.47</v>
      </c>
      <c r="SR1186">
        <v>14083.33</v>
      </c>
      <c r="SS1186">
        <v>7500</v>
      </c>
      <c r="ST1186">
        <v>4636.3599999999997</v>
      </c>
      <c r="SU1186">
        <v>10000</v>
      </c>
      <c r="SV1186">
        <v>3700</v>
      </c>
      <c r="SW1186">
        <v>3520</v>
      </c>
      <c r="SX1186">
        <v>12000</v>
      </c>
      <c r="SY1186">
        <v>18200</v>
      </c>
      <c r="SZ1186">
        <v>6000.03</v>
      </c>
      <c r="TA1186">
        <v>2500</v>
      </c>
      <c r="TB1186">
        <v>21600</v>
      </c>
      <c r="TC1186">
        <v>20300</v>
      </c>
      <c r="TD1186">
        <v>4500</v>
      </c>
      <c r="TE1186">
        <v>52500</v>
      </c>
      <c r="TF1186">
        <v>11636.36</v>
      </c>
      <c r="TG1186">
        <v>8300</v>
      </c>
      <c r="TH1186">
        <v>7857.11</v>
      </c>
      <c r="TI1186">
        <v>10300</v>
      </c>
      <c r="TJ1186">
        <v>3100</v>
      </c>
      <c r="TK1186">
        <v>6100.22</v>
      </c>
      <c r="TL1186">
        <v>8800</v>
      </c>
      <c r="TM1186">
        <v>8800</v>
      </c>
      <c r="TN1186">
        <v>19090.91</v>
      </c>
      <c r="TO1186">
        <v>14876.02</v>
      </c>
      <c r="TP1186" t="s">
        <v>1267</v>
      </c>
      <c r="TQ1186" t="s">
        <v>1267</v>
      </c>
      <c r="TR1186" t="s">
        <v>1267</v>
      </c>
      <c r="TS1186" t="s">
        <v>1267</v>
      </c>
      <c r="TT1186" t="s">
        <v>1267</v>
      </c>
      <c r="TU1186" t="s">
        <v>1267</v>
      </c>
      <c r="TV1186" t="s">
        <v>1267</v>
      </c>
      <c r="TW1186" t="s">
        <v>1267</v>
      </c>
      <c r="TX1186" t="s">
        <v>1267</v>
      </c>
      <c r="TY1186" t="s">
        <v>1267</v>
      </c>
      <c r="TZ1186" t="s">
        <v>1267</v>
      </c>
      <c r="UA1186" t="s">
        <v>1267</v>
      </c>
      <c r="UB1186" t="s">
        <v>1267</v>
      </c>
      <c r="UC1186" t="s">
        <v>1267</v>
      </c>
      <c r="UD1186" t="s">
        <v>1267</v>
      </c>
      <c r="UE1186" t="s">
        <v>1267</v>
      </c>
      <c r="UF1186" t="s">
        <v>1267</v>
      </c>
      <c r="UG1186" t="s">
        <v>1267</v>
      </c>
      <c r="UH1186" t="s">
        <v>1267</v>
      </c>
      <c r="UI1186" t="s">
        <v>1267</v>
      </c>
      <c r="UJ1186" t="s">
        <v>1267</v>
      </c>
      <c r="UK1186" t="s">
        <v>1267</v>
      </c>
      <c r="UL1186" t="s">
        <v>1267</v>
      </c>
      <c r="UM1186" t="s">
        <v>1267</v>
      </c>
      <c r="UN1186" t="s">
        <v>1267</v>
      </c>
      <c r="UO1186">
        <v>11543.07</v>
      </c>
      <c r="UP1186">
        <v>23488.880000000001</v>
      </c>
      <c r="UQ1186">
        <v>7900</v>
      </c>
      <c r="UR1186">
        <v>10353.98</v>
      </c>
      <c r="US1186">
        <v>107300</v>
      </c>
      <c r="UT1186">
        <v>29923.15</v>
      </c>
      <c r="UU1186">
        <v>7820.82</v>
      </c>
      <c r="UV1186">
        <v>6000</v>
      </c>
      <c r="UW1186">
        <v>18750.96</v>
      </c>
      <c r="UX1186">
        <v>4100</v>
      </c>
      <c r="UY1186">
        <v>9000</v>
      </c>
      <c r="UZ1186">
        <v>27000</v>
      </c>
      <c r="VA1186">
        <v>17000</v>
      </c>
      <c r="VB1186">
        <v>9300</v>
      </c>
      <c r="VC1186">
        <v>13500</v>
      </c>
      <c r="VD1186">
        <v>11388.88</v>
      </c>
      <c r="VE1186">
        <v>19913.04</v>
      </c>
      <c r="VF1186">
        <v>18749.990000000002</v>
      </c>
      <c r="VG1186">
        <v>7751.92</v>
      </c>
      <c r="VH1186">
        <v>17600</v>
      </c>
      <c r="VI1186">
        <v>18000</v>
      </c>
      <c r="VJ1186">
        <v>28800</v>
      </c>
      <c r="VK1186">
        <v>35000</v>
      </c>
      <c r="VL1186">
        <v>13700</v>
      </c>
      <c r="VM1186">
        <v>75000</v>
      </c>
      <c r="VN1186">
        <v>11200</v>
      </c>
      <c r="VO1186">
        <v>14000</v>
      </c>
      <c r="VP1186">
        <v>33100</v>
      </c>
      <c r="VQ1186">
        <v>14000</v>
      </c>
      <c r="VR1186">
        <v>75000</v>
      </c>
      <c r="VS1186">
        <v>21400</v>
      </c>
      <c r="VT1186">
        <v>19158.55</v>
      </c>
      <c r="VU1186">
        <v>13900</v>
      </c>
      <c r="VV1186">
        <v>2400</v>
      </c>
      <c r="VW1186">
        <v>22000</v>
      </c>
      <c r="VX1186">
        <v>5500</v>
      </c>
      <c r="VY1186">
        <v>30300</v>
      </c>
      <c r="VZ1186">
        <v>16900</v>
      </c>
      <c r="WA1186">
        <v>2800</v>
      </c>
      <c r="WB1186">
        <v>32000</v>
      </c>
      <c r="WC1186">
        <v>5800</v>
      </c>
      <c r="WD1186">
        <v>11200</v>
      </c>
      <c r="WE1186">
        <v>50000</v>
      </c>
      <c r="WF1186">
        <v>7090.9</v>
      </c>
      <c r="WG1186">
        <v>8139.93</v>
      </c>
      <c r="WH1186">
        <v>7012.16</v>
      </c>
      <c r="WI1186">
        <v>7100</v>
      </c>
      <c r="WJ1186">
        <v>81374.25</v>
      </c>
      <c r="WK1186">
        <v>22300</v>
      </c>
      <c r="WL1186">
        <v>10010</v>
      </c>
      <c r="WM1186">
        <v>16500</v>
      </c>
      <c r="WN1186">
        <v>9485.49</v>
      </c>
      <c r="WO1186">
        <v>16448.599999999999</v>
      </c>
      <c r="WP1186">
        <v>30000</v>
      </c>
      <c r="WQ1186">
        <v>2957.82</v>
      </c>
      <c r="WR1186">
        <v>14800</v>
      </c>
      <c r="WS1186">
        <v>5887.85</v>
      </c>
      <c r="WT1186">
        <v>2000</v>
      </c>
      <c r="WU1186">
        <v>13898.98</v>
      </c>
      <c r="WV1186">
        <v>7400</v>
      </c>
      <c r="WW1186">
        <v>5803.57</v>
      </c>
      <c r="WX1186">
        <v>4951.45</v>
      </c>
      <c r="WY1186">
        <v>37000</v>
      </c>
      <c r="WZ1186">
        <v>24999.9</v>
      </c>
      <c r="XA1186">
        <v>9500</v>
      </c>
      <c r="XB1186">
        <v>16200</v>
      </c>
      <c r="XC1186">
        <v>23000</v>
      </c>
      <c r="XD1186">
        <v>11016.95</v>
      </c>
      <c r="XE1186">
        <v>8500</v>
      </c>
      <c r="XF1186">
        <v>8900</v>
      </c>
      <c r="XG1186">
        <v>1500</v>
      </c>
      <c r="XH1186">
        <v>6100</v>
      </c>
      <c r="XI1186">
        <v>32231.45</v>
      </c>
      <c r="XJ1186">
        <v>11300</v>
      </c>
      <c r="XK1186">
        <v>6200</v>
      </c>
      <c r="XL1186">
        <v>24000</v>
      </c>
      <c r="XM1186">
        <v>9800</v>
      </c>
      <c r="XN1186">
        <v>15300</v>
      </c>
      <c r="XO1186">
        <v>19300</v>
      </c>
      <c r="XP1186">
        <v>13673.85</v>
      </c>
      <c r="XQ1186">
        <v>7500</v>
      </c>
      <c r="XR1186">
        <v>10166.629999999999</v>
      </c>
      <c r="XS1186">
        <v>15900</v>
      </c>
      <c r="XT1186">
        <v>7900</v>
      </c>
      <c r="XU1186">
        <v>14800</v>
      </c>
      <c r="XV1186">
        <v>20704.759999999998</v>
      </c>
      <c r="XW1186">
        <v>6100</v>
      </c>
      <c r="XX1186">
        <v>49800</v>
      </c>
      <c r="XY1186">
        <v>54102.52</v>
      </c>
      <c r="XZ1186">
        <v>5400</v>
      </c>
      <c r="YA1186">
        <v>16647.27</v>
      </c>
      <c r="YB1186">
        <v>4787.1000000000004</v>
      </c>
      <c r="YC1186">
        <v>2400</v>
      </c>
      <c r="YD1186">
        <v>5200</v>
      </c>
      <c r="YE1186">
        <v>8600</v>
      </c>
      <c r="YF1186">
        <v>4300</v>
      </c>
      <c r="YG1186">
        <v>4200</v>
      </c>
      <c r="YH1186">
        <v>14349.49</v>
      </c>
      <c r="YI1186">
        <v>14200</v>
      </c>
      <c r="YJ1186">
        <v>9487.52</v>
      </c>
      <c r="YK1186">
        <v>3800</v>
      </c>
      <c r="YL1186">
        <v>10828.47</v>
      </c>
      <c r="YM1186">
        <v>6500</v>
      </c>
      <c r="YN1186">
        <v>34545.42</v>
      </c>
      <c r="YO1186">
        <v>10300</v>
      </c>
      <c r="YP1186">
        <v>9000</v>
      </c>
      <c r="YQ1186">
        <v>19000</v>
      </c>
      <c r="YR1186">
        <v>4400</v>
      </c>
      <c r="YS1186">
        <v>11600</v>
      </c>
      <c r="YT1186">
        <v>15500</v>
      </c>
      <c r="YU1186">
        <v>8307.48</v>
      </c>
      <c r="YV1186">
        <v>12000</v>
      </c>
      <c r="YW1186">
        <v>50657.13</v>
      </c>
      <c r="YX1186">
        <v>7200</v>
      </c>
      <c r="YY1186">
        <v>17500</v>
      </c>
      <c r="YZ1186">
        <v>12300</v>
      </c>
      <c r="ZA1186">
        <v>34500</v>
      </c>
      <c r="ZB1186">
        <v>10816.67</v>
      </c>
      <c r="ZC1186">
        <v>44500</v>
      </c>
      <c r="ZD1186">
        <v>6100</v>
      </c>
      <c r="ZE1186">
        <v>6500</v>
      </c>
      <c r="ZF1186">
        <v>45000</v>
      </c>
      <c r="ZG1186">
        <v>14300</v>
      </c>
      <c r="ZH1186">
        <v>11000</v>
      </c>
      <c r="ZI1186">
        <v>2800</v>
      </c>
      <c r="ZJ1186">
        <v>4470.55</v>
      </c>
      <c r="ZK1186">
        <v>3942.31</v>
      </c>
      <c r="ZL1186">
        <v>4200</v>
      </c>
      <c r="ZM1186">
        <v>14600</v>
      </c>
      <c r="ZN1186">
        <v>12800</v>
      </c>
      <c r="ZO1186">
        <v>29600</v>
      </c>
      <c r="ZP1186">
        <v>8500</v>
      </c>
      <c r="ZQ1186">
        <v>18300</v>
      </c>
      <c r="ZR1186">
        <v>7800</v>
      </c>
      <c r="ZS1186">
        <v>16900</v>
      </c>
      <c r="ZT1186">
        <v>44000</v>
      </c>
      <c r="ZU1186">
        <v>9000</v>
      </c>
      <c r="ZV1186">
        <v>4692.38</v>
      </c>
      <c r="ZW1186">
        <v>58500</v>
      </c>
      <c r="ZX1186">
        <v>36000</v>
      </c>
      <c r="ZY1186">
        <v>50000</v>
      </c>
      <c r="ZZ1186">
        <v>7818.18</v>
      </c>
      <c r="AAA1186">
        <v>9425.94</v>
      </c>
      <c r="AAB1186">
        <v>8757.09</v>
      </c>
      <c r="AAC1186">
        <v>8900</v>
      </c>
      <c r="AAD1186">
        <v>13000</v>
      </c>
      <c r="AAE1186">
        <v>42260.86</v>
      </c>
      <c r="AAF1186">
        <v>10300</v>
      </c>
      <c r="AAG1186">
        <v>5600</v>
      </c>
      <c r="AAH1186">
        <v>62727.27</v>
      </c>
      <c r="AAI1186">
        <v>17538.46</v>
      </c>
      <c r="AAJ1186">
        <v>1700</v>
      </c>
      <c r="AAK1186">
        <v>15507.68</v>
      </c>
      <c r="AAL1186">
        <v>9809.51</v>
      </c>
      <c r="AAM1186">
        <v>23123.4</v>
      </c>
      <c r="AAN1186">
        <v>37000</v>
      </c>
      <c r="AAO1186">
        <v>3000</v>
      </c>
      <c r="AAP1186">
        <v>2600</v>
      </c>
      <c r="AAQ1186">
        <v>7619.04</v>
      </c>
      <c r="AAR1186">
        <v>7655.14</v>
      </c>
      <c r="AAS1186">
        <v>12600</v>
      </c>
      <c r="AAT1186">
        <v>12599.99</v>
      </c>
      <c r="AAU1186">
        <v>35000</v>
      </c>
      <c r="AAV1186">
        <v>33003.68</v>
      </c>
      <c r="AAW1186">
        <v>5200</v>
      </c>
      <c r="AAX1186">
        <v>3072.42</v>
      </c>
      <c r="AAY1186">
        <v>14200</v>
      </c>
      <c r="AAZ1186">
        <v>20000</v>
      </c>
      <c r="ABA1186">
        <v>35619.040000000001</v>
      </c>
      <c r="ABB1186">
        <v>22000</v>
      </c>
      <c r="ABC1186">
        <v>15000</v>
      </c>
      <c r="ABD1186">
        <v>2800</v>
      </c>
      <c r="ABE1186">
        <v>1800</v>
      </c>
      <c r="ABF1186">
        <v>7363.63</v>
      </c>
    </row>
    <row r="1187" spans="1:734" x14ac:dyDescent="0.25">
      <c r="A1187" s="2">
        <v>43273</v>
      </c>
      <c r="B1187">
        <v>21792.45</v>
      </c>
      <c r="C1187">
        <v>10769.23</v>
      </c>
      <c r="D1187">
        <v>8970</v>
      </c>
      <c r="E1187">
        <v>2080</v>
      </c>
      <c r="F1187">
        <v>4420</v>
      </c>
      <c r="G1187">
        <v>13450</v>
      </c>
      <c r="H1187">
        <v>1860</v>
      </c>
      <c r="I1187">
        <v>9300</v>
      </c>
      <c r="J1187">
        <v>14800</v>
      </c>
      <c r="K1187">
        <v>48300</v>
      </c>
      <c r="L1187">
        <v>43333.53</v>
      </c>
      <c r="M1187">
        <v>51800</v>
      </c>
      <c r="N1187">
        <v>2752.38</v>
      </c>
      <c r="O1187">
        <v>19019.22</v>
      </c>
      <c r="P1187">
        <v>6130</v>
      </c>
      <c r="Q1187">
        <v>3280</v>
      </c>
      <c r="R1187" t="s">
        <v>1267</v>
      </c>
      <c r="S1187">
        <v>6666.66</v>
      </c>
      <c r="T1187">
        <v>4383.95</v>
      </c>
      <c r="U1187">
        <v>16969.7</v>
      </c>
      <c r="V1187">
        <v>10462.790000000001</v>
      </c>
      <c r="W1187">
        <v>17600</v>
      </c>
      <c r="X1187">
        <v>12567.14</v>
      </c>
      <c r="Y1187">
        <v>9300</v>
      </c>
      <c r="Z1187">
        <v>31000</v>
      </c>
      <c r="AA1187">
        <v>1640</v>
      </c>
      <c r="AB1187">
        <v>19444.439999999999</v>
      </c>
      <c r="AC1187">
        <v>3070</v>
      </c>
      <c r="AD1187">
        <v>4100</v>
      </c>
      <c r="AE1187">
        <v>20600</v>
      </c>
      <c r="AF1187">
        <v>26750</v>
      </c>
      <c r="AG1187">
        <v>9939.83</v>
      </c>
      <c r="AH1187">
        <v>8615.7199999999993</v>
      </c>
      <c r="AI1187">
        <v>56500</v>
      </c>
      <c r="AJ1187">
        <v>1990</v>
      </c>
      <c r="AK1187">
        <v>19800</v>
      </c>
      <c r="AL1187">
        <v>7291.39</v>
      </c>
      <c r="AM1187">
        <v>2864.26</v>
      </c>
      <c r="AN1187">
        <v>24350</v>
      </c>
      <c r="AO1187">
        <v>15138.89</v>
      </c>
      <c r="AP1187">
        <v>12250</v>
      </c>
      <c r="AQ1187">
        <v>24100</v>
      </c>
      <c r="AR1187">
        <v>21100</v>
      </c>
      <c r="AS1187">
        <v>15050</v>
      </c>
      <c r="AT1187">
        <v>11700</v>
      </c>
      <c r="AU1187">
        <v>11805.55</v>
      </c>
      <c r="AV1187">
        <v>184000</v>
      </c>
      <c r="AW1187">
        <v>3294.64</v>
      </c>
      <c r="AX1187">
        <v>12500</v>
      </c>
      <c r="AY1187">
        <v>7588.93</v>
      </c>
      <c r="AZ1187">
        <v>10091.73</v>
      </c>
      <c r="BA1187">
        <v>3250</v>
      </c>
      <c r="BB1187">
        <v>40619.26</v>
      </c>
      <c r="BC1187">
        <v>2830</v>
      </c>
      <c r="BD1187">
        <v>11545.46</v>
      </c>
      <c r="BE1187">
        <v>21157.02</v>
      </c>
      <c r="BF1187">
        <v>37800</v>
      </c>
      <c r="BG1187">
        <v>14400</v>
      </c>
      <c r="BH1187">
        <v>28650</v>
      </c>
      <c r="BI1187">
        <v>3986.01</v>
      </c>
      <c r="BJ1187">
        <v>11545.95</v>
      </c>
      <c r="BK1187">
        <v>28000</v>
      </c>
      <c r="BL1187">
        <v>9100</v>
      </c>
      <c r="BM1187">
        <v>3341.88</v>
      </c>
      <c r="BN1187">
        <v>9722.2999999999993</v>
      </c>
      <c r="BO1187">
        <v>54300</v>
      </c>
      <c r="BP1187">
        <v>90700</v>
      </c>
      <c r="BQ1187">
        <v>2550</v>
      </c>
      <c r="BR1187">
        <v>14857.97</v>
      </c>
      <c r="BS1187">
        <v>19900</v>
      </c>
      <c r="BT1187">
        <v>13204.01</v>
      </c>
      <c r="BU1187">
        <v>8800</v>
      </c>
      <c r="BV1187">
        <v>6180</v>
      </c>
      <c r="BW1187">
        <v>5772</v>
      </c>
      <c r="BX1187">
        <v>21359.57</v>
      </c>
      <c r="BY1187">
        <v>6500</v>
      </c>
      <c r="BZ1187">
        <v>3981.82</v>
      </c>
      <c r="CA1187">
        <v>21865.31</v>
      </c>
      <c r="CB1187">
        <v>27800</v>
      </c>
      <c r="CC1187">
        <v>18727.25</v>
      </c>
      <c r="CD1187">
        <v>29225</v>
      </c>
      <c r="CE1187">
        <v>9756.74</v>
      </c>
      <c r="CF1187">
        <v>27048.43</v>
      </c>
      <c r="CG1187">
        <v>6150</v>
      </c>
      <c r="CH1187">
        <v>3640</v>
      </c>
      <c r="CI1187">
        <v>12100</v>
      </c>
      <c r="CJ1187">
        <v>49450</v>
      </c>
      <c r="CK1187">
        <v>93000</v>
      </c>
      <c r="CL1187">
        <v>8150</v>
      </c>
      <c r="CM1187">
        <v>21090.91</v>
      </c>
      <c r="CN1187">
        <v>10107.14</v>
      </c>
      <c r="CO1187">
        <v>32900</v>
      </c>
      <c r="CP1187">
        <v>10850</v>
      </c>
      <c r="CQ1187">
        <v>15905.96</v>
      </c>
      <c r="CR1187">
        <v>9500</v>
      </c>
      <c r="CS1187">
        <v>10572.75</v>
      </c>
      <c r="CT1187">
        <v>9200</v>
      </c>
      <c r="CU1187">
        <v>4004.08</v>
      </c>
      <c r="CV1187">
        <v>7277.77</v>
      </c>
      <c r="CW1187">
        <v>10990.65</v>
      </c>
      <c r="CX1187">
        <v>15400</v>
      </c>
      <c r="CY1187">
        <v>27550</v>
      </c>
      <c r="CZ1187">
        <v>12057.83</v>
      </c>
      <c r="DA1187">
        <v>10197.620000000001</v>
      </c>
      <c r="DB1187">
        <v>9746.6</v>
      </c>
      <c r="DC1187">
        <v>23700</v>
      </c>
      <c r="DD1187">
        <v>17494.04</v>
      </c>
      <c r="DE1187">
        <v>92929.06</v>
      </c>
      <c r="DF1187">
        <v>9500</v>
      </c>
      <c r="DG1187">
        <v>5015.38</v>
      </c>
      <c r="DH1187">
        <v>19868.240000000002</v>
      </c>
      <c r="DI1187">
        <v>16500</v>
      </c>
      <c r="DJ1187">
        <v>14326.95</v>
      </c>
      <c r="DK1187">
        <v>12970.04</v>
      </c>
      <c r="DL1187">
        <v>28000</v>
      </c>
      <c r="DM1187">
        <v>9401.7000000000007</v>
      </c>
      <c r="DN1187">
        <v>10151.39</v>
      </c>
      <c r="DO1187">
        <v>2912.61</v>
      </c>
      <c r="DP1187">
        <v>5240</v>
      </c>
      <c r="DQ1187">
        <v>18452.490000000002</v>
      </c>
      <c r="DR1187">
        <v>24234.21</v>
      </c>
      <c r="DS1187">
        <v>105900</v>
      </c>
      <c r="DT1187">
        <v>14199.66</v>
      </c>
      <c r="DU1187">
        <v>226000</v>
      </c>
      <c r="DV1187">
        <v>28093.43</v>
      </c>
      <c r="DW1187">
        <v>6953.87</v>
      </c>
      <c r="DX1187">
        <v>24619.17</v>
      </c>
      <c r="DY1187">
        <v>7828.43</v>
      </c>
      <c r="DZ1187">
        <v>30069.93</v>
      </c>
      <c r="EA1187">
        <v>145749.4</v>
      </c>
      <c r="EB1187">
        <v>8765.59</v>
      </c>
      <c r="EC1187">
        <v>63400</v>
      </c>
      <c r="ED1187">
        <v>9111.75</v>
      </c>
      <c r="EE1187">
        <v>29000</v>
      </c>
      <c r="EF1187">
        <v>7543.2</v>
      </c>
      <c r="EG1187">
        <v>7907.86</v>
      </c>
      <c r="EH1187">
        <v>3351.75</v>
      </c>
      <c r="EI1187">
        <v>18700</v>
      </c>
      <c r="EJ1187">
        <v>33350</v>
      </c>
      <c r="EK1187">
        <v>10196.86</v>
      </c>
      <c r="EL1187">
        <v>17999.939999999999</v>
      </c>
      <c r="EM1187">
        <v>24444.42</v>
      </c>
      <c r="EN1187">
        <v>19550</v>
      </c>
      <c r="EO1187">
        <v>94594.69</v>
      </c>
      <c r="EP1187">
        <v>17100</v>
      </c>
      <c r="EQ1187">
        <v>12185.32</v>
      </c>
      <c r="ER1187">
        <v>32000</v>
      </c>
      <c r="ES1187">
        <v>11925.22</v>
      </c>
      <c r="ET1187">
        <v>7371.32</v>
      </c>
      <c r="EU1187">
        <v>11296.86</v>
      </c>
      <c r="EV1187">
        <v>12469.2</v>
      </c>
      <c r="EW1187">
        <v>15753.01</v>
      </c>
      <c r="EX1187">
        <v>13000</v>
      </c>
      <c r="EY1187">
        <v>12666.66</v>
      </c>
      <c r="EZ1187">
        <v>21700</v>
      </c>
      <c r="FA1187">
        <v>31666.639999999999</v>
      </c>
      <c r="FB1187">
        <v>7800</v>
      </c>
      <c r="FC1187" t="s">
        <v>1267</v>
      </c>
      <c r="FD1187" t="s">
        <v>1267</v>
      </c>
      <c r="FE1187" t="s">
        <v>1267</v>
      </c>
      <c r="FF1187" t="s">
        <v>1267</v>
      </c>
      <c r="FG1187" t="s">
        <v>1267</v>
      </c>
      <c r="FH1187" t="s">
        <v>1267</v>
      </c>
      <c r="FI1187" t="s">
        <v>1267</v>
      </c>
      <c r="FJ1187" t="s">
        <v>1267</v>
      </c>
      <c r="FK1187" t="s">
        <v>1267</v>
      </c>
      <c r="FL1187" t="s">
        <v>1267</v>
      </c>
      <c r="FM1187" t="s">
        <v>1267</v>
      </c>
      <c r="FN1187" t="s">
        <v>1267</v>
      </c>
      <c r="FO1187" t="s">
        <v>1267</v>
      </c>
      <c r="FP1187" t="s">
        <v>1267</v>
      </c>
      <c r="FQ1187" t="s">
        <v>1267</v>
      </c>
      <c r="FR1187" t="s">
        <v>1267</v>
      </c>
      <c r="FS1187" t="s">
        <v>1267</v>
      </c>
      <c r="FT1187" t="s">
        <v>1267</v>
      </c>
      <c r="FU1187" t="s">
        <v>1267</v>
      </c>
      <c r="FV1187" t="s">
        <v>1267</v>
      </c>
      <c r="FW1187" t="s">
        <v>1267</v>
      </c>
      <c r="FX1187" t="s">
        <v>1267</v>
      </c>
      <c r="FY1187" t="s">
        <v>1267</v>
      </c>
      <c r="FZ1187" t="s">
        <v>1267</v>
      </c>
      <c r="GA1187" t="s">
        <v>1267</v>
      </c>
      <c r="GB1187" t="s">
        <v>1267</v>
      </c>
      <c r="GC1187" t="s">
        <v>1267</v>
      </c>
      <c r="GD1187" t="s">
        <v>1267</v>
      </c>
      <c r="GE1187" t="s">
        <v>1267</v>
      </c>
      <c r="GF1187" t="s">
        <v>1267</v>
      </c>
      <c r="GG1187" t="s">
        <v>1267</v>
      </c>
      <c r="GH1187" t="s">
        <v>1267</v>
      </c>
      <c r="GI1187" t="s">
        <v>1267</v>
      </c>
      <c r="GJ1187" t="s">
        <v>1267</v>
      </c>
      <c r="GK1187" t="s">
        <v>1267</v>
      </c>
      <c r="GL1187" t="s">
        <v>1267</v>
      </c>
      <c r="GM1187">
        <v>13761.9</v>
      </c>
      <c r="GN1187">
        <v>70276.88</v>
      </c>
      <c r="GO1187">
        <v>45797.36</v>
      </c>
      <c r="GP1187">
        <v>13013.66</v>
      </c>
      <c r="GQ1187">
        <v>17804.36</v>
      </c>
      <c r="GR1187">
        <v>4890.17</v>
      </c>
      <c r="GS1187">
        <v>16398.84</v>
      </c>
      <c r="GT1187">
        <v>51040</v>
      </c>
      <c r="GU1187">
        <v>11639.48</v>
      </c>
      <c r="GV1187">
        <v>28099.17</v>
      </c>
      <c r="GW1187">
        <v>32653.06</v>
      </c>
      <c r="GX1187">
        <v>6607.3</v>
      </c>
      <c r="GY1187">
        <v>17540.29</v>
      </c>
      <c r="GZ1187">
        <v>13391.3</v>
      </c>
      <c r="HA1187">
        <v>23300</v>
      </c>
      <c r="HB1187">
        <v>10036.290000000001</v>
      </c>
      <c r="HC1187">
        <v>7015.37</v>
      </c>
      <c r="HD1187">
        <v>13175.88</v>
      </c>
      <c r="HE1187">
        <v>39650</v>
      </c>
      <c r="HF1187">
        <v>17650</v>
      </c>
      <c r="HG1187">
        <v>12900</v>
      </c>
      <c r="HH1187">
        <v>59000</v>
      </c>
      <c r="HI1187">
        <v>54900</v>
      </c>
      <c r="HJ1187">
        <v>21400</v>
      </c>
      <c r="HK1187">
        <v>16036.55</v>
      </c>
      <c r="HL1187">
        <v>6356.75</v>
      </c>
      <c r="HM1187">
        <v>17000</v>
      </c>
      <c r="HN1187">
        <v>12000</v>
      </c>
      <c r="HO1187">
        <v>15151.48</v>
      </c>
      <c r="HP1187">
        <v>66000</v>
      </c>
      <c r="HQ1187">
        <v>78000</v>
      </c>
      <c r="HR1187">
        <v>26150</v>
      </c>
      <c r="HS1187">
        <v>17377.98</v>
      </c>
      <c r="HT1187">
        <v>15550</v>
      </c>
      <c r="HU1187">
        <v>7400</v>
      </c>
      <c r="HV1187">
        <v>4958.66</v>
      </c>
      <c r="HW1187">
        <v>3411.31</v>
      </c>
      <c r="HX1187">
        <v>26600</v>
      </c>
      <c r="HY1187">
        <v>30090.9</v>
      </c>
      <c r="HZ1187">
        <v>6300</v>
      </c>
      <c r="IA1187">
        <v>15500</v>
      </c>
      <c r="IB1187">
        <v>27304.33</v>
      </c>
      <c r="IC1187">
        <v>5901.27</v>
      </c>
      <c r="ID1187">
        <v>21500</v>
      </c>
      <c r="IE1187">
        <v>6668.28</v>
      </c>
      <c r="IF1187">
        <v>64400</v>
      </c>
      <c r="IG1187">
        <v>8700.34</v>
      </c>
      <c r="IH1187">
        <v>16268.96</v>
      </c>
      <c r="II1187">
        <v>123610.7</v>
      </c>
      <c r="IJ1187">
        <v>11250</v>
      </c>
      <c r="IK1187">
        <v>36000</v>
      </c>
      <c r="IL1187">
        <v>29400</v>
      </c>
      <c r="IM1187">
        <v>12974.59</v>
      </c>
      <c r="IN1187">
        <v>9461.5400000000009</v>
      </c>
      <c r="IO1187">
        <v>39999.980000000003</v>
      </c>
      <c r="IP1187">
        <v>19234.09</v>
      </c>
      <c r="IQ1187">
        <v>78222.19</v>
      </c>
      <c r="IR1187">
        <v>11170.57</v>
      </c>
      <c r="IS1187">
        <v>26900</v>
      </c>
      <c r="IT1187">
        <v>11261.54</v>
      </c>
      <c r="IU1187">
        <v>93000</v>
      </c>
      <c r="IV1187">
        <v>25800</v>
      </c>
      <c r="IW1187">
        <v>3811.96</v>
      </c>
      <c r="IX1187">
        <v>15449.37</v>
      </c>
      <c r="IY1187">
        <v>16900</v>
      </c>
      <c r="IZ1187">
        <v>30000</v>
      </c>
      <c r="JA1187">
        <v>2360</v>
      </c>
      <c r="JB1187">
        <v>18333.32</v>
      </c>
      <c r="JC1187">
        <v>5000</v>
      </c>
      <c r="JD1187">
        <v>95130.94</v>
      </c>
      <c r="JE1187">
        <v>104600</v>
      </c>
      <c r="JF1187">
        <v>15999.99</v>
      </c>
      <c r="JG1187">
        <v>9090.9</v>
      </c>
      <c r="JH1187">
        <v>6990</v>
      </c>
      <c r="JI1187">
        <v>42950</v>
      </c>
      <c r="JJ1187">
        <v>14200</v>
      </c>
      <c r="JK1187">
        <v>25777.8</v>
      </c>
      <c r="JL1187">
        <v>38000</v>
      </c>
      <c r="JM1187">
        <v>15700</v>
      </c>
      <c r="JN1187">
        <v>24000</v>
      </c>
      <c r="JO1187">
        <v>25200</v>
      </c>
      <c r="JP1187">
        <v>14000</v>
      </c>
      <c r="JQ1187">
        <v>4545.45</v>
      </c>
      <c r="JR1187">
        <v>21955.18</v>
      </c>
      <c r="JS1187">
        <v>1617.86</v>
      </c>
      <c r="JT1187">
        <v>31350</v>
      </c>
      <c r="JU1187">
        <v>24500</v>
      </c>
      <c r="JV1187">
        <v>6510</v>
      </c>
      <c r="JW1187">
        <v>8590.91</v>
      </c>
      <c r="JX1187">
        <v>11700</v>
      </c>
      <c r="JY1187">
        <v>12900</v>
      </c>
      <c r="JZ1187">
        <v>7839.75</v>
      </c>
      <c r="KA1187">
        <v>7210</v>
      </c>
      <c r="KB1187">
        <v>90211.63</v>
      </c>
      <c r="KC1187">
        <v>13000</v>
      </c>
      <c r="KD1187">
        <v>14957.26</v>
      </c>
      <c r="KE1187">
        <v>12321.43</v>
      </c>
      <c r="KF1187">
        <v>3740</v>
      </c>
      <c r="KG1187">
        <v>7080</v>
      </c>
      <c r="KH1187">
        <v>16900</v>
      </c>
      <c r="KI1187">
        <v>32700</v>
      </c>
      <c r="KJ1187">
        <v>7500</v>
      </c>
      <c r="KK1187">
        <v>3477.83</v>
      </c>
      <c r="KL1187">
        <v>9150</v>
      </c>
      <c r="KM1187">
        <v>14018.75</v>
      </c>
      <c r="KN1187">
        <v>3600</v>
      </c>
      <c r="KO1187">
        <v>9780</v>
      </c>
      <c r="KP1187">
        <v>17900</v>
      </c>
      <c r="KQ1187">
        <v>28749.99</v>
      </c>
      <c r="KR1187">
        <v>24800</v>
      </c>
      <c r="KS1187">
        <v>7505.39</v>
      </c>
      <c r="KT1187">
        <v>18258.63</v>
      </c>
      <c r="KU1187">
        <v>3630</v>
      </c>
      <c r="KV1187">
        <v>17665.71</v>
      </c>
      <c r="KW1187">
        <v>34750</v>
      </c>
      <c r="KX1187">
        <v>2610</v>
      </c>
      <c r="KY1187">
        <v>16875</v>
      </c>
      <c r="KZ1187">
        <v>23800</v>
      </c>
      <c r="LA1187">
        <v>38079.980000000003</v>
      </c>
      <c r="LB1187">
        <v>6390</v>
      </c>
      <c r="LC1187">
        <v>3650</v>
      </c>
      <c r="LD1187">
        <v>14500</v>
      </c>
      <c r="LE1187">
        <v>14011.67</v>
      </c>
      <c r="LF1187">
        <v>33850</v>
      </c>
      <c r="LG1187">
        <v>15250</v>
      </c>
      <c r="LH1187">
        <v>20331.93</v>
      </c>
      <c r="LI1187">
        <v>8245.7199999999993</v>
      </c>
      <c r="LJ1187">
        <v>6356.88</v>
      </c>
      <c r="LK1187">
        <v>77800</v>
      </c>
      <c r="LL1187">
        <v>8297.25</v>
      </c>
      <c r="LM1187">
        <v>4700</v>
      </c>
      <c r="LN1187">
        <v>42000</v>
      </c>
      <c r="LO1187">
        <v>15468.75</v>
      </c>
      <c r="LP1187">
        <v>59062.53</v>
      </c>
      <c r="LQ1187">
        <v>4601.26</v>
      </c>
      <c r="LR1187">
        <v>20020.12</v>
      </c>
      <c r="LS1187">
        <v>30200</v>
      </c>
      <c r="LT1187">
        <v>85000</v>
      </c>
      <c r="LU1187">
        <v>46003.11</v>
      </c>
      <c r="LV1187">
        <v>20066.71</v>
      </c>
      <c r="LW1187">
        <v>7769.22</v>
      </c>
      <c r="LX1187">
        <v>19431.669999999998</v>
      </c>
      <c r="LY1187">
        <v>7535.7</v>
      </c>
      <c r="LZ1187">
        <v>14300</v>
      </c>
      <c r="MA1187">
        <v>23838.02</v>
      </c>
      <c r="MB1187">
        <v>22600</v>
      </c>
      <c r="MC1187">
        <v>18900</v>
      </c>
      <c r="MD1187">
        <v>9926.64</v>
      </c>
      <c r="ME1187">
        <v>5162.17</v>
      </c>
      <c r="MF1187">
        <v>6290.57</v>
      </c>
      <c r="MG1187">
        <v>8133.82</v>
      </c>
      <c r="MH1187">
        <v>11900</v>
      </c>
      <c r="MI1187">
        <v>3380</v>
      </c>
      <c r="MJ1187">
        <v>7800</v>
      </c>
      <c r="MK1187">
        <v>11570.25</v>
      </c>
      <c r="ML1187">
        <v>16844.09</v>
      </c>
      <c r="MM1187">
        <v>10800</v>
      </c>
      <c r="MN1187">
        <v>13818.18</v>
      </c>
      <c r="MO1187">
        <v>10995.78</v>
      </c>
      <c r="MP1187">
        <v>11916.66</v>
      </c>
      <c r="MQ1187">
        <v>29600</v>
      </c>
      <c r="MR1187">
        <v>12137.01</v>
      </c>
      <c r="MS1187">
        <v>67499.94</v>
      </c>
      <c r="MT1187">
        <v>37190.089999999997</v>
      </c>
      <c r="MU1187">
        <v>44115.02</v>
      </c>
      <c r="MV1187">
        <v>11500</v>
      </c>
      <c r="MW1187">
        <v>40500</v>
      </c>
      <c r="MX1187">
        <v>49000</v>
      </c>
      <c r="MY1187">
        <v>41900</v>
      </c>
      <c r="MZ1187">
        <v>10064.93</v>
      </c>
      <c r="NA1187">
        <v>3444.81</v>
      </c>
      <c r="NB1187">
        <v>15000</v>
      </c>
      <c r="NC1187">
        <v>28639.02</v>
      </c>
      <c r="ND1187">
        <v>20407.82</v>
      </c>
      <c r="NE1187">
        <v>17708.32</v>
      </c>
      <c r="NF1187">
        <v>5980.67</v>
      </c>
      <c r="NG1187">
        <v>4453.67</v>
      </c>
      <c r="NH1187">
        <v>2270.08</v>
      </c>
      <c r="NI1187">
        <v>155000</v>
      </c>
      <c r="NJ1187">
        <v>9653.1</v>
      </c>
      <c r="NK1187">
        <v>15638.84</v>
      </c>
      <c r="NL1187">
        <v>25137.71</v>
      </c>
      <c r="NM1187">
        <v>7200</v>
      </c>
      <c r="NN1187">
        <v>18550</v>
      </c>
      <c r="NO1187">
        <v>12722.08</v>
      </c>
      <c r="NP1187">
        <v>29600</v>
      </c>
      <c r="NQ1187">
        <v>18077.13</v>
      </c>
      <c r="NR1187">
        <v>68880.94</v>
      </c>
      <c r="NS1187">
        <v>16521.82</v>
      </c>
      <c r="NT1187">
        <v>28500</v>
      </c>
      <c r="NU1187">
        <v>30900</v>
      </c>
      <c r="NV1187">
        <v>8727.26</v>
      </c>
      <c r="NW1187">
        <v>4799.3900000000003</v>
      </c>
      <c r="NX1187">
        <v>18450</v>
      </c>
      <c r="NY1187">
        <v>34300</v>
      </c>
      <c r="NZ1187">
        <v>3377.4</v>
      </c>
      <c r="OA1187">
        <v>7710.13</v>
      </c>
      <c r="OB1187">
        <v>13900</v>
      </c>
      <c r="OC1187">
        <v>8146.84</v>
      </c>
      <c r="OD1187">
        <v>14400</v>
      </c>
      <c r="OE1187">
        <v>4000</v>
      </c>
      <c r="OF1187">
        <v>14500</v>
      </c>
      <c r="OG1187">
        <v>26400</v>
      </c>
      <c r="OH1187">
        <v>4700</v>
      </c>
      <c r="OI1187">
        <v>16100</v>
      </c>
      <c r="OJ1187">
        <v>17533.32</v>
      </c>
      <c r="OK1187">
        <v>17100</v>
      </c>
      <c r="OL1187">
        <v>9500</v>
      </c>
      <c r="OM1187">
        <v>15350.42</v>
      </c>
      <c r="ON1187">
        <v>9513.8799999999992</v>
      </c>
      <c r="OO1187" t="s">
        <v>1267</v>
      </c>
      <c r="OP1187">
        <v>11000</v>
      </c>
      <c r="OQ1187">
        <v>6198.34</v>
      </c>
      <c r="OR1187">
        <v>3700</v>
      </c>
      <c r="OS1187">
        <v>2200</v>
      </c>
      <c r="OT1187">
        <v>21867.8</v>
      </c>
      <c r="OU1187">
        <v>3600</v>
      </c>
      <c r="OV1187">
        <v>28500</v>
      </c>
      <c r="OW1187">
        <v>3719.03</v>
      </c>
      <c r="OX1187">
        <v>11500</v>
      </c>
      <c r="OY1187">
        <v>11700</v>
      </c>
      <c r="OZ1187">
        <v>7243.24</v>
      </c>
      <c r="PA1187">
        <v>7166.66</v>
      </c>
      <c r="PB1187">
        <v>5428.57</v>
      </c>
      <c r="PC1187">
        <v>11500</v>
      </c>
      <c r="PD1187">
        <v>132500</v>
      </c>
      <c r="PE1187">
        <v>23000</v>
      </c>
      <c r="PF1187">
        <v>1080</v>
      </c>
      <c r="PG1187">
        <v>25000</v>
      </c>
      <c r="PH1187">
        <v>6310.57</v>
      </c>
      <c r="PI1187">
        <v>4300</v>
      </c>
      <c r="PJ1187">
        <v>35800</v>
      </c>
      <c r="PK1187">
        <v>2187.1999999999998</v>
      </c>
      <c r="PL1187">
        <v>35666.660000000003</v>
      </c>
      <c r="PM1187">
        <v>7200</v>
      </c>
      <c r="PN1187">
        <v>3300</v>
      </c>
      <c r="PO1187">
        <v>6300</v>
      </c>
      <c r="PP1187">
        <v>17600</v>
      </c>
      <c r="PQ1187">
        <v>3500</v>
      </c>
      <c r="PR1187">
        <v>23246.81</v>
      </c>
      <c r="PS1187">
        <v>6500</v>
      </c>
      <c r="PT1187">
        <v>3100</v>
      </c>
      <c r="PU1187">
        <v>14076.92</v>
      </c>
      <c r="PV1187">
        <v>5402.98</v>
      </c>
      <c r="PW1187">
        <v>20500</v>
      </c>
      <c r="PX1187">
        <v>9550</v>
      </c>
      <c r="PY1187">
        <v>23600</v>
      </c>
      <c r="PZ1187">
        <v>14400</v>
      </c>
      <c r="QA1187">
        <v>8200</v>
      </c>
      <c r="QB1187">
        <v>4900</v>
      </c>
      <c r="QC1187">
        <v>15500</v>
      </c>
      <c r="QD1187">
        <v>11000</v>
      </c>
      <c r="QE1187">
        <v>12800</v>
      </c>
      <c r="QF1187">
        <v>12500</v>
      </c>
      <c r="QG1187">
        <v>12500</v>
      </c>
      <c r="QH1187">
        <v>19800</v>
      </c>
      <c r="QI1187">
        <v>9449.5400000000009</v>
      </c>
      <c r="QJ1187">
        <v>9480.93</v>
      </c>
      <c r="QK1187">
        <v>7100</v>
      </c>
      <c r="QL1187">
        <v>2300</v>
      </c>
      <c r="QM1187">
        <v>11900</v>
      </c>
      <c r="QN1187">
        <v>19055.080000000002</v>
      </c>
      <c r="QO1187">
        <v>14235.29</v>
      </c>
      <c r="QP1187">
        <v>10100</v>
      </c>
      <c r="QQ1187">
        <v>18200</v>
      </c>
      <c r="QR1187">
        <v>11700</v>
      </c>
      <c r="QS1187">
        <v>9551.82</v>
      </c>
      <c r="QT1187" t="s">
        <v>1267</v>
      </c>
      <c r="QU1187">
        <v>5500</v>
      </c>
      <c r="QV1187">
        <v>3500</v>
      </c>
      <c r="QW1187">
        <v>1400</v>
      </c>
      <c r="QX1187">
        <v>78300</v>
      </c>
      <c r="QY1187">
        <v>8100</v>
      </c>
      <c r="QZ1187">
        <v>7904.75</v>
      </c>
      <c r="RA1187">
        <v>11500</v>
      </c>
      <c r="RB1187">
        <v>15000</v>
      </c>
      <c r="RC1187">
        <v>8140.99</v>
      </c>
      <c r="RD1187">
        <v>15100</v>
      </c>
      <c r="RE1187">
        <v>1700</v>
      </c>
      <c r="RF1187">
        <v>1900</v>
      </c>
      <c r="RG1187">
        <v>8800</v>
      </c>
      <c r="RH1187">
        <v>15000</v>
      </c>
      <c r="RI1187">
        <v>7900</v>
      </c>
      <c r="RJ1187">
        <v>3618.17</v>
      </c>
      <c r="RK1187">
        <v>900</v>
      </c>
      <c r="RL1187">
        <v>8252.39</v>
      </c>
      <c r="RM1187">
        <v>7200</v>
      </c>
      <c r="RN1187">
        <v>13112.81</v>
      </c>
      <c r="RO1187">
        <v>6455.69</v>
      </c>
      <c r="RP1187">
        <v>6000</v>
      </c>
      <c r="RQ1187">
        <v>10119.040000000001</v>
      </c>
      <c r="RR1187">
        <v>8400</v>
      </c>
      <c r="RS1187">
        <v>1800</v>
      </c>
      <c r="RT1187">
        <v>1800</v>
      </c>
      <c r="RU1187">
        <v>6800</v>
      </c>
      <c r="RV1187">
        <v>66077.88</v>
      </c>
      <c r="RW1187">
        <v>10000</v>
      </c>
      <c r="RX1187">
        <v>9300</v>
      </c>
      <c r="RY1187">
        <v>8500</v>
      </c>
      <c r="RZ1187">
        <v>10000</v>
      </c>
      <c r="SA1187">
        <v>13454.54</v>
      </c>
      <c r="SB1187">
        <v>11832.74</v>
      </c>
      <c r="SC1187">
        <v>24900</v>
      </c>
      <c r="SD1187">
        <v>15000</v>
      </c>
      <c r="SE1187">
        <v>8000</v>
      </c>
      <c r="SF1187">
        <v>10800</v>
      </c>
      <c r="SG1187">
        <v>2479.39</v>
      </c>
      <c r="SH1187">
        <v>4200</v>
      </c>
      <c r="SI1187">
        <v>18181.8</v>
      </c>
      <c r="SJ1187">
        <v>11000</v>
      </c>
      <c r="SK1187">
        <v>12982.57</v>
      </c>
      <c r="SL1187">
        <v>7734.57</v>
      </c>
      <c r="SM1187">
        <v>3400</v>
      </c>
      <c r="SN1187">
        <v>36100</v>
      </c>
      <c r="SO1187">
        <v>15200</v>
      </c>
      <c r="SP1187">
        <v>15800</v>
      </c>
      <c r="SQ1187">
        <v>3120.78</v>
      </c>
      <c r="SR1187">
        <v>14166.66</v>
      </c>
      <c r="SS1187">
        <v>7500</v>
      </c>
      <c r="ST1187">
        <v>4818.18</v>
      </c>
      <c r="SU1187">
        <v>10000</v>
      </c>
      <c r="SV1187">
        <v>3700</v>
      </c>
      <c r="SW1187">
        <v>3600</v>
      </c>
      <c r="SX1187">
        <v>12000</v>
      </c>
      <c r="SY1187">
        <v>18200</v>
      </c>
      <c r="SZ1187">
        <v>6000.03</v>
      </c>
      <c r="TA1187">
        <v>2300</v>
      </c>
      <c r="TB1187">
        <v>21900</v>
      </c>
      <c r="TC1187">
        <v>20300</v>
      </c>
      <c r="TD1187">
        <v>4166.66</v>
      </c>
      <c r="TE1187">
        <v>50000</v>
      </c>
      <c r="TF1187">
        <v>11636.36</v>
      </c>
      <c r="TG1187">
        <v>8300</v>
      </c>
      <c r="TH1187">
        <v>7795.73</v>
      </c>
      <c r="TI1187">
        <v>10300</v>
      </c>
      <c r="TJ1187">
        <v>3400</v>
      </c>
      <c r="TK1187">
        <v>6174.62</v>
      </c>
      <c r="TL1187">
        <v>8900</v>
      </c>
      <c r="TM1187">
        <v>8800</v>
      </c>
      <c r="TN1187">
        <v>19090.91</v>
      </c>
      <c r="TO1187">
        <v>14876.02</v>
      </c>
      <c r="TP1187" t="s">
        <v>1267</v>
      </c>
      <c r="TQ1187" t="s">
        <v>1267</v>
      </c>
      <c r="TR1187" t="s">
        <v>1267</v>
      </c>
      <c r="TS1187" t="s">
        <v>1267</v>
      </c>
      <c r="TT1187" t="s">
        <v>1267</v>
      </c>
      <c r="TU1187" t="s">
        <v>1267</v>
      </c>
      <c r="TV1187" t="s">
        <v>1267</v>
      </c>
      <c r="TW1187" t="s">
        <v>1267</v>
      </c>
      <c r="TX1187" t="s">
        <v>1267</v>
      </c>
      <c r="TY1187" t="s">
        <v>1267</v>
      </c>
      <c r="TZ1187" t="s">
        <v>1267</v>
      </c>
      <c r="UA1187" t="s">
        <v>1267</v>
      </c>
      <c r="UB1187" t="s">
        <v>1267</v>
      </c>
      <c r="UC1187" t="s">
        <v>1267</v>
      </c>
      <c r="UD1187" t="s">
        <v>1267</v>
      </c>
      <c r="UE1187" t="s">
        <v>1267</v>
      </c>
      <c r="UF1187" t="s">
        <v>1267</v>
      </c>
      <c r="UG1187" t="s">
        <v>1267</v>
      </c>
      <c r="UH1187" t="s">
        <v>1267</v>
      </c>
      <c r="UI1187" t="s">
        <v>1267</v>
      </c>
      <c r="UJ1187" t="s">
        <v>1267</v>
      </c>
      <c r="UK1187" t="s">
        <v>1267</v>
      </c>
      <c r="UL1187" t="s">
        <v>1267</v>
      </c>
      <c r="UM1187" t="s">
        <v>1267</v>
      </c>
      <c r="UN1187" t="s">
        <v>1267</v>
      </c>
      <c r="UO1187" t="s">
        <v>1267</v>
      </c>
      <c r="UP1187">
        <v>23384.94</v>
      </c>
      <c r="UQ1187">
        <v>7900</v>
      </c>
      <c r="UR1187">
        <v>10353.98</v>
      </c>
      <c r="US1187">
        <v>107300</v>
      </c>
      <c r="UT1187">
        <v>30099.17</v>
      </c>
      <c r="UU1187">
        <v>8035.09</v>
      </c>
      <c r="UV1187">
        <v>6400</v>
      </c>
      <c r="UW1187">
        <v>18750.96</v>
      </c>
      <c r="UX1187">
        <v>4100</v>
      </c>
      <c r="UY1187">
        <v>9000</v>
      </c>
      <c r="UZ1187">
        <v>27000</v>
      </c>
      <c r="VA1187">
        <v>17000</v>
      </c>
      <c r="VB1187">
        <v>9300</v>
      </c>
      <c r="VC1187">
        <v>13500</v>
      </c>
      <c r="VD1187">
        <v>11018.52</v>
      </c>
      <c r="VE1187">
        <v>20000</v>
      </c>
      <c r="VF1187">
        <v>18749.990000000002</v>
      </c>
      <c r="VG1187">
        <v>7751.92</v>
      </c>
      <c r="VH1187">
        <v>17600</v>
      </c>
      <c r="VI1187">
        <v>18000</v>
      </c>
      <c r="VJ1187">
        <v>28800</v>
      </c>
      <c r="VK1187">
        <v>35700</v>
      </c>
      <c r="VL1187">
        <v>13500</v>
      </c>
      <c r="VM1187">
        <v>75000</v>
      </c>
      <c r="VN1187">
        <v>11200</v>
      </c>
      <c r="VO1187">
        <v>14000</v>
      </c>
      <c r="VP1187">
        <v>30200</v>
      </c>
      <c r="VQ1187">
        <v>14000</v>
      </c>
      <c r="VR1187">
        <v>75000</v>
      </c>
      <c r="VS1187">
        <v>21400</v>
      </c>
      <c r="VT1187">
        <v>18698.740000000002</v>
      </c>
      <c r="VU1187">
        <v>13900</v>
      </c>
      <c r="VV1187">
        <v>2400</v>
      </c>
      <c r="VW1187">
        <v>22000</v>
      </c>
      <c r="VX1187">
        <v>5500</v>
      </c>
      <c r="VY1187">
        <v>30300</v>
      </c>
      <c r="VZ1187">
        <v>16700</v>
      </c>
      <c r="WA1187">
        <v>2800</v>
      </c>
      <c r="WB1187">
        <v>32000</v>
      </c>
      <c r="WC1187">
        <v>5800</v>
      </c>
      <c r="WD1187">
        <v>11400</v>
      </c>
      <c r="WE1187">
        <v>47500</v>
      </c>
      <c r="WF1187">
        <v>7545.45</v>
      </c>
      <c r="WG1187">
        <v>8139.93</v>
      </c>
      <c r="WH1187">
        <v>6725.46</v>
      </c>
      <c r="WI1187">
        <v>7100</v>
      </c>
      <c r="WJ1187">
        <v>80803.88</v>
      </c>
      <c r="WK1187">
        <v>22300</v>
      </c>
      <c r="WL1187">
        <v>10010</v>
      </c>
      <c r="WM1187">
        <v>16500</v>
      </c>
      <c r="WN1187">
        <v>9557.9</v>
      </c>
      <c r="WO1187">
        <v>16168.23</v>
      </c>
      <c r="WP1187">
        <v>30000</v>
      </c>
      <c r="WQ1187">
        <v>2957.82</v>
      </c>
      <c r="WR1187">
        <v>14800</v>
      </c>
      <c r="WS1187">
        <v>5981.31</v>
      </c>
      <c r="WT1187">
        <v>2000</v>
      </c>
      <c r="WU1187">
        <v>13898.98</v>
      </c>
      <c r="WV1187">
        <v>7400</v>
      </c>
      <c r="WW1187">
        <v>5803.57</v>
      </c>
      <c r="WX1187">
        <v>5145.63</v>
      </c>
      <c r="WY1187">
        <v>37000</v>
      </c>
      <c r="WZ1187">
        <v>24999.9</v>
      </c>
      <c r="XA1187">
        <v>9500</v>
      </c>
      <c r="XB1187">
        <v>17900</v>
      </c>
      <c r="XC1187">
        <v>23000</v>
      </c>
      <c r="XD1187">
        <v>11016.95</v>
      </c>
      <c r="XE1187">
        <v>8900</v>
      </c>
      <c r="XF1187">
        <v>8100</v>
      </c>
      <c r="XG1187">
        <v>1600</v>
      </c>
      <c r="XH1187">
        <v>6100</v>
      </c>
      <c r="XI1187">
        <v>34022.089999999997</v>
      </c>
      <c r="XJ1187">
        <v>11300</v>
      </c>
      <c r="XK1187">
        <v>6600</v>
      </c>
      <c r="XL1187">
        <v>24000</v>
      </c>
      <c r="XM1187">
        <v>9800</v>
      </c>
      <c r="XN1187">
        <v>16100</v>
      </c>
      <c r="XO1187">
        <v>19300</v>
      </c>
      <c r="XP1187">
        <v>14873.31</v>
      </c>
      <c r="XQ1187">
        <v>7400</v>
      </c>
      <c r="XR1187">
        <v>9416.6299999999992</v>
      </c>
      <c r="XS1187">
        <v>15900</v>
      </c>
      <c r="XT1187">
        <v>7900</v>
      </c>
      <c r="XU1187">
        <v>14800</v>
      </c>
      <c r="XV1187">
        <v>20704.759999999998</v>
      </c>
      <c r="XW1187">
        <v>6600</v>
      </c>
      <c r="XX1187">
        <v>45400</v>
      </c>
      <c r="XY1187">
        <v>54102.52</v>
      </c>
      <c r="XZ1187">
        <v>5300</v>
      </c>
      <c r="YA1187">
        <v>16647.27</v>
      </c>
      <c r="YB1187">
        <v>4703.1099999999997</v>
      </c>
      <c r="YC1187">
        <v>2600</v>
      </c>
      <c r="YD1187">
        <v>5200</v>
      </c>
      <c r="YE1187">
        <v>8600</v>
      </c>
      <c r="YF1187">
        <v>4300</v>
      </c>
      <c r="YG1187">
        <v>4200</v>
      </c>
      <c r="YH1187">
        <v>14349.49</v>
      </c>
      <c r="YI1187">
        <v>14200</v>
      </c>
      <c r="YJ1187">
        <v>9487.52</v>
      </c>
      <c r="YK1187">
        <v>4200</v>
      </c>
      <c r="YL1187">
        <v>10828.47</v>
      </c>
      <c r="YM1187">
        <v>6500</v>
      </c>
      <c r="YN1187">
        <v>35272.69</v>
      </c>
      <c r="YO1187">
        <v>10300</v>
      </c>
      <c r="YP1187">
        <v>9000</v>
      </c>
      <c r="YQ1187">
        <v>19200</v>
      </c>
      <c r="YR1187">
        <v>4700</v>
      </c>
      <c r="YS1187">
        <v>11600</v>
      </c>
      <c r="YT1187">
        <v>14100</v>
      </c>
      <c r="YU1187">
        <v>8385.1200000000008</v>
      </c>
      <c r="YV1187">
        <v>12000</v>
      </c>
      <c r="YW1187">
        <v>50657.13</v>
      </c>
      <c r="YX1187">
        <v>6800</v>
      </c>
      <c r="YY1187">
        <v>17500</v>
      </c>
      <c r="YZ1187">
        <v>12300</v>
      </c>
      <c r="ZA1187">
        <v>34500</v>
      </c>
      <c r="ZB1187">
        <v>10816.67</v>
      </c>
      <c r="ZC1187">
        <v>40500</v>
      </c>
      <c r="ZD1187">
        <v>6100</v>
      </c>
      <c r="ZE1187">
        <v>6500</v>
      </c>
      <c r="ZF1187">
        <v>45000</v>
      </c>
      <c r="ZG1187">
        <v>13000</v>
      </c>
      <c r="ZH1187">
        <v>11100</v>
      </c>
      <c r="ZI1187">
        <v>2800</v>
      </c>
      <c r="ZJ1187">
        <v>4379.9399999999996</v>
      </c>
      <c r="ZK1187">
        <v>3846.15</v>
      </c>
      <c r="ZL1187">
        <v>4200</v>
      </c>
      <c r="ZM1187">
        <v>14600</v>
      </c>
      <c r="ZN1187">
        <v>12700</v>
      </c>
      <c r="ZO1187">
        <v>29600</v>
      </c>
      <c r="ZP1187">
        <v>8500</v>
      </c>
      <c r="ZQ1187">
        <v>18300</v>
      </c>
      <c r="ZR1187">
        <v>7800</v>
      </c>
      <c r="ZS1187">
        <v>16900</v>
      </c>
      <c r="ZT1187">
        <v>44500</v>
      </c>
      <c r="ZU1187">
        <v>10000</v>
      </c>
      <c r="ZV1187">
        <v>4762.41</v>
      </c>
      <c r="ZW1187">
        <v>57000</v>
      </c>
      <c r="ZX1187">
        <v>36000</v>
      </c>
      <c r="ZY1187">
        <v>50000</v>
      </c>
      <c r="ZZ1187">
        <v>7181.82</v>
      </c>
      <c r="AAA1187">
        <v>9385.82</v>
      </c>
      <c r="AAB1187">
        <v>8757.09</v>
      </c>
      <c r="AAC1187">
        <v>8100</v>
      </c>
      <c r="AAD1187">
        <v>13000</v>
      </c>
      <c r="AAE1187">
        <v>38434.769999999997</v>
      </c>
      <c r="AAF1187">
        <v>10300</v>
      </c>
      <c r="AAG1187">
        <v>5400</v>
      </c>
      <c r="AAH1187">
        <v>57636.36</v>
      </c>
      <c r="AAI1187">
        <v>19384.62</v>
      </c>
      <c r="AAJ1187">
        <v>1800</v>
      </c>
      <c r="AAK1187">
        <v>15507.68</v>
      </c>
      <c r="AAL1187">
        <v>9428.56</v>
      </c>
      <c r="AAM1187">
        <v>23123.4</v>
      </c>
      <c r="AAN1187">
        <v>37000</v>
      </c>
      <c r="AAO1187">
        <v>3000</v>
      </c>
      <c r="AAP1187">
        <v>2700</v>
      </c>
      <c r="AAQ1187">
        <v>7619.04</v>
      </c>
      <c r="AAR1187">
        <v>7655.14</v>
      </c>
      <c r="AAS1187">
        <v>13800</v>
      </c>
      <c r="AAT1187">
        <v>12424.99</v>
      </c>
      <c r="AAU1187">
        <v>38400</v>
      </c>
      <c r="AAV1187">
        <v>32503.63</v>
      </c>
      <c r="AAW1187">
        <v>5200</v>
      </c>
      <c r="AAX1187">
        <v>2979.31</v>
      </c>
      <c r="AAY1187">
        <v>14200</v>
      </c>
      <c r="AAZ1187">
        <v>20000</v>
      </c>
      <c r="ABA1187">
        <v>35619.040000000001</v>
      </c>
      <c r="ABB1187">
        <v>22000</v>
      </c>
      <c r="ABC1187">
        <v>15000</v>
      </c>
      <c r="ABD1187">
        <v>3100</v>
      </c>
      <c r="ABE1187">
        <v>1900</v>
      </c>
      <c r="ABF1187">
        <v>7363.63</v>
      </c>
    </row>
    <row r="1188" spans="1:734" x14ac:dyDescent="0.25">
      <c r="A1188" s="2">
        <v>43272</v>
      </c>
      <c r="B1188">
        <v>21367.919999999998</v>
      </c>
      <c r="C1188">
        <v>10836.12</v>
      </c>
      <c r="D1188">
        <v>8950</v>
      </c>
      <c r="E1188">
        <v>2040</v>
      </c>
      <c r="F1188">
        <v>4420</v>
      </c>
      <c r="G1188">
        <v>13250</v>
      </c>
      <c r="H1188">
        <v>1860</v>
      </c>
      <c r="I1188">
        <v>9300</v>
      </c>
      <c r="J1188">
        <v>14500</v>
      </c>
      <c r="K1188">
        <v>48000</v>
      </c>
      <c r="L1188">
        <v>43333.53</v>
      </c>
      <c r="M1188">
        <v>51900</v>
      </c>
      <c r="N1188">
        <v>2638.09</v>
      </c>
      <c r="O1188">
        <v>19019.22</v>
      </c>
      <c r="P1188">
        <v>6130</v>
      </c>
      <c r="Q1188">
        <v>3280</v>
      </c>
      <c r="R1188" t="s">
        <v>1267</v>
      </c>
      <c r="S1188">
        <v>6314.28</v>
      </c>
      <c r="T1188">
        <v>4383.95</v>
      </c>
      <c r="U1188">
        <v>16623.38</v>
      </c>
      <c r="V1188">
        <v>10494.88</v>
      </c>
      <c r="W1188">
        <v>17500</v>
      </c>
      <c r="X1188">
        <v>12446.69</v>
      </c>
      <c r="Y1188">
        <v>9090</v>
      </c>
      <c r="Z1188">
        <v>31000</v>
      </c>
      <c r="AA1188">
        <v>1600</v>
      </c>
      <c r="AB1188">
        <v>19537.04</v>
      </c>
      <c r="AC1188">
        <v>2870</v>
      </c>
      <c r="AD1188">
        <v>3980</v>
      </c>
      <c r="AE1188">
        <v>20600</v>
      </c>
      <c r="AF1188">
        <v>26550</v>
      </c>
      <c r="AG1188">
        <v>9939.83</v>
      </c>
      <c r="AH1188">
        <v>8956.93</v>
      </c>
      <c r="AI1188">
        <v>56500</v>
      </c>
      <c r="AJ1188">
        <v>1960</v>
      </c>
      <c r="AK1188">
        <v>21200</v>
      </c>
      <c r="AL1188">
        <v>7291.39</v>
      </c>
      <c r="AM1188">
        <v>2679.66</v>
      </c>
      <c r="AN1188">
        <v>25000</v>
      </c>
      <c r="AO1188">
        <v>15370.37</v>
      </c>
      <c r="AP1188">
        <v>12600</v>
      </c>
      <c r="AQ1188">
        <v>24100</v>
      </c>
      <c r="AR1188">
        <v>19750</v>
      </c>
      <c r="AS1188">
        <v>15050</v>
      </c>
      <c r="AT1188">
        <v>12500</v>
      </c>
      <c r="AU1188">
        <v>11770.83</v>
      </c>
      <c r="AV1188">
        <v>180000</v>
      </c>
      <c r="AW1188">
        <v>3294.64</v>
      </c>
      <c r="AX1188">
        <v>12550</v>
      </c>
      <c r="AY1188">
        <v>7430.83</v>
      </c>
      <c r="AZ1188">
        <v>10131.620000000001</v>
      </c>
      <c r="BA1188">
        <v>3250</v>
      </c>
      <c r="BB1188">
        <v>40619.26</v>
      </c>
      <c r="BC1188">
        <v>2660</v>
      </c>
      <c r="BD1188">
        <v>11545.46</v>
      </c>
      <c r="BE1188">
        <v>21157.02</v>
      </c>
      <c r="BF1188">
        <v>40600</v>
      </c>
      <c r="BG1188">
        <v>13840</v>
      </c>
      <c r="BH1188">
        <v>28700</v>
      </c>
      <c r="BI1188">
        <v>3727.27</v>
      </c>
      <c r="BJ1188">
        <v>11214.88</v>
      </c>
      <c r="BK1188">
        <v>28000</v>
      </c>
      <c r="BL1188">
        <v>9100</v>
      </c>
      <c r="BM1188">
        <v>3324.79</v>
      </c>
      <c r="BN1188">
        <v>9722.2999999999993</v>
      </c>
      <c r="BO1188">
        <v>54300</v>
      </c>
      <c r="BP1188">
        <v>89100</v>
      </c>
      <c r="BQ1188">
        <v>2680</v>
      </c>
      <c r="BR1188">
        <v>14555.63</v>
      </c>
      <c r="BS1188">
        <v>19600</v>
      </c>
      <c r="BT1188">
        <v>12971.54</v>
      </c>
      <c r="BU1188">
        <v>9400</v>
      </c>
      <c r="BV1188">
        <v>6000</v>
      </c>
      <c r="BW1188">
        <v>5772</v>
      </c>
      <c r="BX1188">
        <v>21283.29</v>
      </c>
      <c r="BY1188">
        <v>6536.36</v>
      </c>
      <c r="BZ1188">
        <v>4054.54</v>
      </c>
      <c r="CA1188">
        <v>21308.74</v>
      </c>
      <c r="CB1188">
        <v>27500</v>
      </c>
      <c r="CC1188">
        <v>18909.07</v>
      </c>
      <c r="CD1188">
        <v>28500</v>
      </c>
      <c r="CE1188">
        <v>9756.74</v>
      </c>
      <c r="CF1188">
        <v>26573.89</v>
      </c>
      <c r="CG1188">
        <v>5800</v>
      </c>
      <c r="CH1188">
        <v>3610</v>
      </c>
      <c r="CI1188">
        <v>12100</v>
      </c>
      <c r="CJ1188">
        <v>48500</v>
      </c>
      <c r="CK1188">
        <v>93000</v>
      </c>
      <c r="CL1188">
        <v>8150</v>
      </c>
      <c r="CM1188">
        <v>21000</v>
      </c>
      <c r="CN1188">
        <v>10000</v>
      </c>
      <c r="CO1188">
        <v>32900</v>
      </c>
      <c r="CP1188">
        <v>10850</v>
      </c>
      <c r="CQ1188">
        <v>15905.96</v>
      </c>
      <c r="CR1188">
        <v>9500</v>
      </c>
      <c r="CS1188">
        <v>10007.870000000001</v>
      </c>
      <c r="CT1188">
        <v>9250</v>
      </c>
      <c r="CU1188">
        <v>4114.54</v>
      </c>
      <c r="CV1188">
        <v>7055.55</v>
      </c>
      <c r="CW1188">
        <v>11140.18</v>
      </c>
      <c r="CX1188">
        <v>15400</v>
      </c>
      <c r="CY1188">
        <v>27900</v>
      </c>
      <c r="CZ1188">
        <v>12057.83</v>
      </c>
      <c r="DA1188">
        <v>10039.52</v>
      </c>
      <c r="DB1188">
        <v>10477.59</v>
      </c>
      <c r="DC1188">
        <v>24000</v>
      </c>
      <c r="DD1188">
        <v>17122.96</v>
      </c>
      <c r="DE1188">
        <v>100000.5</v>
      </c>
      <c r="DF1188">
        <v>9500</v>
      </c>
      <c r="DG1188">
        <v>5015.38</v>
      </c>
      <c r="DH1188">
        <v>19548.82</v>
      </c>
      <c r="DI1188">
        <v>16800</v>
      </c>
      <c r="DJ1188">
        <v>14038.49</v>
      </c>
      <c r="DK1188">
        <v>12970.04</v>
      </c>
      <c r="DL1188">
        <v>28200</v>
      </c>
      <c r="DM1188">
        <v>9444.44</v>
      </c>
      <c r="DN1188">
        <v>10151.39</v>
      </c>
      <c r="DO1188">
        <v>2912.61</v>
      </c>
      <c r="DP1188">
        <v>5240</v>
      </c>
      <c r="DQ1188">
        <v>17246.45</v>
      </c>
      <c r="DR1188">
        <v>24234.21</v>
      </c>
      <c r="DS1188">
        <v>106000</v>
      </c>
      <c r="DT1188">
        <v>13958.98</v>
      </c>
      <c r="DU1188">
        <v>226000</v>
      </c>
      <c r="DV1188">
        <v>27926.54</v>
      </c>
      <c r="DW1188">
        <v>6928.21</v>
      </c>
      <c r="DX1188">
        <v>24523.93</v>
      </c>
      <c r="DY1188">
        <v>7798.78</v>
      </c>
      <c r="DZ1188">
        <v>30769.23</v>
      </c>
      <c r="EA1188">
        <v>144249.4</v>
      </c>
      <c r="EB1188">
        <v>8830.0400000000009</v>
      </c>
      <c r="EC1188">
        <v>62600</v>
      </c>
      <c r="ED1188">
        <v>9043.24</v>
      </c>
      <c r="EE1188">
        <v>29200</v>
      </c>
      <c r="EF1188">
        <v>7543.2</v>
      </c>
      <c r="EG1188">
        <v>7473.36</v>
      </c>
      <c r="EH1188">
        <v>3351.75</v>
      </c>
      <c r="EI1188">
        <v>18700</v>
      </c>
      <c r="EJ1188">
        <v>33350</v>
      </c>
      <c r="EK1188">
        <v>10166.870000000001</v>
      </c>
      <c r="EL1188">
        <v>16833.27</v>
      </c>
      <c r="EM1188">
        <v>23646.69</v>
      </c>
      <c r="EN1188">
        <v>20200</v>
      </c>
      <c r="EO1188">
        <v>92432.44</v>
      </c>
      <c r="EP1188">
        <v>16000</v>
      </c>
      <c r="EQ1188">
        <v>11481.6</v>
      </c>
      <c r="ER1188">
        <v>32000</v>
      </c>
      <c r="ES1188">
        <v>11925.22</v>
      </c>
      <c r="ET1188">
        <v>7371.32</v>
      </c>
      <c r="EU1188">
        <v>11128.87</v>
      </c>
      <c r="EV1188">
        <v>12395.12</v>
      </c>
      <c r="EW1188">
        <v>15971.8</v>
      </c>
      <c r="EX1188">
        <v>13000</v>
      </c>
      <c r="EY1188">
        <v>12571.43</v>
      </c>
      <c r="EZ1188">
        <v>20000</v>
      </c>
      <c r="FA1188">
        <v>31733.32</v>
      </c>
      <c r="FB1188">
        <v>8000</v>
      </c>
      <c r="FC1188" t="s">
        <v>1267</v>
      </c>
      <c r="FD1188" t="s">
        <v>1267</v>
      </c>
      <c r="FE1188" t="s">
        <v>1267</v>
      </c>
      <c r="FF1188" t="s">
        <v>1267</v>
      </c>
      <c r="FG1188" t="s">
        <v>1267</v>
      </c>
      <c r="FH1188" t="s">
        <v>1267</v>
      </c>
      <c r="FI1188" t="s">
        <v>1267</v>
      </c>
      <c r="FJ1188" t="s">
        <v>1267</v>
      </c>
      <c r="FK1188" t="s">
        <v>1267</v>
      </c>
      <c r="FL1188" t="s">
        <v>1267</v>
      </c>
      <c r="FM1188" t="s">
        <v>1267</v>
      </c>
      <c r="FN1188" t="s">
        <v>1267</v>
      </c>
      <c r="FO1188" t="s">
        <v>1267</v>
      </c>
      <c r="FP1188" t="s">
        <v>1267</v>
      </c>
      <c r="FQ1188" t="s">
        <v>1267</v>
      </c>
      <c r="FR1188" t="s">
        <v>1267</v>
      </c>
      <c r="FS1188" t="s">
        <v>1267</v>
      </c>
      <c r="FT1188" t="s">
        <v>1267</v>
      </c>
      <c r="FU1188" t="s">
        <v>1267</v>
      </c>
      <c r="FV1188" t="s">
        <v>1267</v>
      </c>
      <c r="FW1188" t="s">
        <v>1267</v>
      </c>
      <c r="FX1188" t="s">
        <v>1267</v>
      </c>
      <c r="FY1188" t="s">
        <v>1267</v>
      </c>
      <c r="FZ1188" t="s">
        <v>1267</v>
      </c>
      <c r="GA1188" t="s">
        <v>1267</v>
      </c>
      <c r="GB1188" t="s">
        <v>1267</v>
      </c>
      <c r="GC1188" t="s">
        <v>1267</v>
      </c>
      <c r="GD1188" t="s">
        <v>1267</v>
      </c>
      <c r="GE1188" t="s">
        <v>1267</v>
      </c>
      <c r="GF1188" t="s">
        <v>1267</v>
      </c>
      <c r="GG1188" t="s">
        <v>1267</v>
      </c>
      <c r="GH1188" t="s">
        <v>1267</v>
      </c>
      <c r="GI1188" t="s">
        <v>1267</v>
      </c>
      <c r="GJ1188" t="s">
        <v>1267</v>
      </c>
      <c r="GK1188" t="s">
        <v>1267</v>
      </c>
      <c r="GL1188" t="s">
        <v>1267</v>
      </c>
      <c r="GM1188">
        <v>13761.9</v>
      </c>
      <c r="GN1188">
        <v>70769.19</v>
      </c>
      <c r="GO1188">
        <v>46377.07</v>
      </c>
      <c r="GP1188">
        <v>12966.34</v>
      </c>
      <c r="GQ1188">
        <v>17626.32</v>
      </c>
      <c r="GR1188">
        <v>4860.54</v>
      </c>
      <c r="GS1188">
        <v>16004.21</v>
      </c>
      <c r="GT1188">
        <v>51120</v>
      </c>
      <c r="GU1188">
        <v>12067.4</v>
      </c>
      <c r="GV1188">
        <v>28099.17</v>
      </c>
      <c r="GW1188">
        <v>31428.57</v>
      </c>
      <c r="GX1188">
        <v>6557.99</v>
      </c>
      <c r="GY1188">
        <v>17151.740000000002</v>
      </c>
      <c r="GZ1188">
        <v>13478.25</v>
      </c>
      <c r="HA1188">
        <v>23100</v>
      </c>
      <c r="HB1188">
        <v>10000.049999999999</v>
      </c>
      <c r="HC1188">
        <v>6844.26</v>
      </c>
      <c r="HD1188">
        <v>13208.9</v>
      </c>
      <c r="HE1188">
        <v>39700</v>
      </c>
      <c r="HF1188">
        <v>16500</v>
      </c>
      <c r="HG1188">
        <v>12300</v>
      </c>
      <c r="HH1188">
        <v>58200</v>
      </c>
      <c r="HI1188">
        <v>59000</v>
      </c>
      <c r="HJ1188">
        <v>20700</v>
      </c>
      <c r="HK1188">
        <v>16177.64</v>
      </c>
      <c r="HL1188">
        <v>6377.15</v>
      </c>
      <c r="HM1188">
        <v>17000</v>
      </c>
      <c r="HN1188">
        <v>11700</v>
      </c>
      <c r="HO1188">
        <v>15413.71</v>
      </c>
      <c r="HP1188">
        <v>64700</v>
      </c>
      <c r="HQ1188">
        <v>79300</v>
      </c>
      <c r="HR1188">
        <v>25800</v>
      </c>
      <c r="HS1188">
        <v>17335.18</v>
      </c>
      <c r="HT1188">
        <v>14950</v>
      </c>
      <c r="HU1188">
        <v>7400</v>
      </c>
      <c r="HV1188">
        <v>5074.37</v>
      </c>
      <c r="HW1188">
        <v>3375.12</v>
      </c>
      <c r="HX1188">
        <v>26700</v>
      </c>
      <c r="HY1188">
        <v>30272.71</v>
      </c>
      <c r="HZ1188">
        <v>6300</v>
      </c>
      <c r="IA1188">
        <v>14500</v>
      </c>
      <c r="IB1188">
        <v>27304.33</v>
      </c>
      <c r="IC1188">
        <v>5808.8</v>
      </c>
      <c r="ID1188">
        <v>21000</v>
      </c>
      <c r="IE1188">
        <v>6668.28</v>
      </c>
      <c r="IF1188">
        <v>63000</v>
      </c>
      <c r="IG1188">
        <v>8832.17</v>
      </c>
      <c r="IH1188">
        <v>16632.8</v>
      </c>
      <c r="II1188">
        <v>118055.1</v>
      </c>
      <c r="IJ1188">
        <v>11250</v>
      </c>
      <c r="IK1188">
        <v>36000</v>
      </c>
      <c r="IL1188">
        <v>28800</v>
      </c>
      <c r="IM1188">
        <v>12579.43</v>
      </c>
      <c r="IN1188">
        <v>9461.5400000000009</v>
      </c>
      <c r="IO1188">
        <v>41384.6</v>
      </c>
      <c r="IP1188">
        <v>19142.93</v>
      </c>
      <c r="IQ1188">
        <v>78452.25</v>
      </c>
      <c r="IR1188">
        <v>10702.34</v>
      </c>
      <c r="IS1188">
        <v>26900</v>
      </c>
      <c r="IT1188">
        <v>11261.54</v>
      </c>
      <c r="IU1188">
        <v>93000</v>
      </c>
      <c r="IV1188">
        <v>25250</v>
      </c>
      <c r="IW1188">
        <v>3749.47</v>
      </c>
      <c r="IX1188">
        <v>16521.84</v>
      </c>
      <c r="IY1188">
        <v>16900</v>
      </c>
      <c r="IZ1188">
        <v>30000</v>
      </c>
      <c r="JA1188">
        <v>2350</v>
      </c>
      <c r="JB1188">
        <v>17916.650000000001</v>
      </c>
      <c r="JC1188">
        <v>5000</v>
      </c>
      <c r="JD1188">
        <v>95130.94</v>
      </c>
      <c r="JE1188">
        <v>100000</v>
      </c>
      <c r="JF1188">
        <v>15999.99</v>
      </c>
      <c r="JG1188">
        <v>8849.85</v>
      </c>
      <c r="JH1188">
        <v>6900</v>
      </c>
      <c r="JI1188">
        <v>42950</v>
      </c>
      <c r="JJ1188">
        <v>14200</v>
      </c>
      <c r="JK1188">
        <v>25434.09</v>
      </c>
      <c r="JL1188">
        <v>37450</v>
      </c>
      <c r="JM1188">
        <v>14950</v>
      </c>
      <c r="JN1188">
        <v>23000</v>
      </c>
      <c r="JO1188">
        <v>25200</v>
      </c>
      <c r="JP1188">
        <v>13600</v>
      </c>
      <c r="JQ1188">
        <v>4545.45</v>
      </c>
      <c r="JR1188">
        <v>21997.56</v>
      </c>
      <c r="JS1188">
        <v>1599.88</v>
      </c>
      <c r="JT1188">
        <v>31350</v>
      </c>
      <c r="JU1188">
        <v>24900</v>
      </c>
      <c r="JV1188">
        <v>6500</v>
      </c>
      <c r="JW1188">
        <v>8590.91</v>
      </c>
      <c r="JX1188">
        <v>11800</v>
      </c>
      <c r="JY1188">
        <v>12100</v>
      </c>
      <c r="JZ1188">
        <v>7718.76</v>
      </c>
      <c r="KA1188">
        <v>7230</v>
      </c>
      <c r="KB1188">
        <v>91093.19</v>
      </c>
      <c r="KC1188">
        <v>13100</v>
      </c>
      <c r="KD1188">
        <v>14336.32</v>
      </c>
      <c r="KE1188">
        <v>11857.14</v>
      </c>
      <c r="KF1188">
        <v>3730</v>
      </c>
      <c r="KG1188">
        <v>7040</v>
      </c>
      <c r="KH1188">
        <v>16700</v>
      </c>
      <c r="KI1188">
        <v>32800</v>
      </c>
      <c r="KJ1188">
        <v>7440</v>
      </c>
      <c r="KK1188">
        <v>3718.87</v>
      </c>
      <c r="KL1188">
        <v>9075</v>
      </c>
      <c r="KM1188">
        <v>13137.06</v>
      </c>
      <c r="KN1188">
        <v>3600</v>
      </c>
      <c r="KO1188">
        <v>9740</v>
      </c>
      <c r="KP1188">
        <v>17750</v>
      </c>
      <c r="KQ1188">
        <v>28149.99</v>
      </c>
      <c r="KR1188">
        <v>24800</v>
      </c>
      <c r="KS1188">
        <v>7646.12</v>
      </c>
      <c r="KT1188">
        <v>17663.8</v>
      </c>
      <c r="KU1188">
        <v>3600</v>
      </c>
      <c r="KV1188">
        <v>17538.61</v>
      </c>
      <c r="KW1188">
        <v>32500</v>
      </c>
      <c r="KX1188">
        <v>2660</v>
      </c>
      <c r="KY1188">
        <v>17775</v>
      </c>
      <c r="KZ1188">
        <v>23800</v>
      </c>
      <c r="LA1188">
        <v>38399.980000000003</v>
      </c>
      <c r="LB1188">
        <v>6390</v>
      </c>
      <c r="LC1188">
        <v>3600</v>
      </c>
      <c r="LD1188">
        <v>14300</v>
      </c>
      <c r="LE1188">
        <v>13761.46</v>
      </c>
      <c r="LF1188">
        <v>34150</v>
      </c>
      <c r="LG1188">
        <v>15450</v>
      </c>
      <c r="LH1188">
        <v>19709.53</v>
      </c>
      <c r="LI1188">
        <v>8245.7199999999993</v>
      </c>
      <c r="LJ1188">
        <v>6309.24</v>
      </c>
      <c r="LK1188">
        <v>76000</v>
      </c>
      <c r="LL1188">
        <v>8133.27</v>
      </c>
      <c r="LM1188">
        <v>4770</v>
      </c>
      <c r="LN1188">
        <v>40200</v>
      </c>
      <c r="LO1188">
        <v>15234.37</v>
      </c>
      <c r="LP1188">
        <v>57937.54</v>
      </c>
      <c r="LQ1188">
        <v>4548.38</v>
      </c>
      <c r="LR1188">
        <v>19694.59</v>
      </c>
      <c r="LS1188">
        <v>31000</v>
      </c>
      <c r="LT1188">
        <v>81000</v>
      </c>
      <c r="LU1188">
        <v>44670.84</v>
      </c>
      <c r="LV1188">
        <v>19640.580000000002</v>
      </c>
      <c r="LW1188">
        <v>7846.14</v>
      </c>
      <c r="LX1188">
        <v>19454.560000000001</v>
      </c>
      <c r="LY1188">
        <v>7434.32</v>
      </c>
      <c r="LZ1188">
        <v>14200</v>
      </c>
      <c r="MA1188">
        <v>23943.65</v>
      </c>
      <c r="MB1188">
        <v>22600</v>
      </c>
      <c r="MC1188">
        <v>18200</v>
      </c>
      <c r="MD1188">
        <v>9733.09</v>
      </c>
      <c r="ME1188">
        <v>5055.4399999999996</v>
      </c>
      <c r="MF1188">
        <v>6412.33</v>
      </c>
      <c r="MG1188">
        <v>7926.02</v>
      </c>
      <c r="MH1188">
        <v>11900</v>
      </c>
      <c r="MI1188">
        <v>3200</v>
      </c>
      <c r="MJ1188">
        <v>7850</v>
      </c>
      <c r="MK1188">
        <v>11570.25</v>
      </c>
      <c r="ML1188">
        <v>16965.650000000001</v>
      </c>
      <c r="MM1188">
        <v>10300</v>
      </c>
      <c r="MN1188">
        <v>13636.36</v>
      </c>
      <c r="MO1188">
        <v>10995.78</v>
      </c>
      <c r="MP1188">
        <v>11833.33</v>
      </c>
      <c r="MQ1188">
        <v>29500</v>
      </c>
      <c r="MR1188">
        <v>12062.55</v>
      </c>
      <c r="MS1188">
        <v>67499.94</v>
      </c>
      <c r="MT1188">
        <v>37190.089999999997</v>
      </c>
      <c r="MU1188">
        <v>44115.02</v>
      </c>
      <c r="MV1188">
        <v>11600</v>
      </c>
      <c r="MW1188">
        <v>38000</v>
      </c>
      <c r="MX1188">
        <v>49900</v>
      </c>
      <c r="MY1188">
        <v>42000</v>
      </c>
      <c r="MZ1188">
        <v>9821.43</v>
      </c>
      <c r="NA1188">
        <v>3444.81</v>
      </c>
      <c r="NB1188">
        <v>14800</v>
      </c>
      <c r="NC1188">
        <v>28402.33</v>
      </c>
      <c r="ND1188">
        <v>19963.419999999998</v>
      </c>
      <c r="NE1188">
        <v>17708.32</v>
      </c>
      <c r="NF1188">
        <v>5916.01</v>
      </c>
      <c r="NG1188">
        <v>4460.38</v>
      </c>
      <c r="NH1188">
        <v>2233.4699999999998</v>
      </c>
      <c r="NI1188">
        <v>155100</v>
      </c>
      <c r="NJ1188">
        <v>9426.85</v>
      </c>
      <c r="NK1188">
        <v>14693.23</v>
      </c>
      <c r="NL1188">
        <v>25137.71</v>
      </c>
      <c r="NM1188">
        <v>7290</v>
      </c>
      <c r="NN1188">
        <v>17550</v>
      </c>
      <c r="NO1188">
        <v>12826.36</v>
      </c>
      <c r="NP1188">
        <v>29300</v>
      </c>
      <c r="NQ1188">
        <v>18077.13</v>
      </c>
      <c r="NR1188">
        <v>68880.94</v>
      </c>
      <c r="NS1188">
        <v>16434.86</v>
      </c>
      <c r="NT1188">
        <v>28000</v>
      </c>
      <c r="NU1188">
        <v>30200</v>
      </c>
      <c r="NV1188">
        <v>8654.5300000000007</v>
      </c>
      <c r="NW1188">
        <v>4824.78</v>
      </c>
      <c r="NX1188">
        <v>18500</v>
      </c>
      <c r="NY1188">
        <v>34400</v>
      </c>
      <c r="NZ1188">
        <v>3419.09</v>
      </c>
      <c r="OA1188">
        <v>7734.98</v>
      </c>
      <c r="OB1188">
        <v>14900</v>
      </c>
      <c r="OC1188">
        <v>8026.14</v>
      </c>
      <c r="OD1188">
        <v>14400</v>
      </c>
      <c r="OE1188">
        <v>3904.76</v>
      </c>
      <c r="OF1188">
        <v>14500</v>
      </c>
      <c r="OG1188">
        <v>26400</v>
      </c>
      <c r="OH1188">
        <v>4600</v>
      </c>
      <c r="OI1188">
        <v>16100</v>
      </c>
      <c r="OJ1188">
        <v>17400</v>
      </c>
      <c r="OK1188">
        <v>17100</v>
      </c>
      <c r="OL1188">
        <v>9500</v>
      </c>
      <c r="OM1188">
        <v>15350.42</v>
      </c>
      <c r="ON1188">
        <v>9513.8799999999992</v>
      </c>
      <c r="OO1188" t="s">
        <v>1267</v>
      </c>
      <c r="OP1188">
        <v>11000</v>
      </c>
      <c r="OQ1188">
        <v>6198.34</v>
      </c>
      <c r="OR1188">
        <v>3400</v>
      </c>
      <c r="OS1188">
        <v>2200</v>
      </c>
      <c r="OT1188">
        <v>21705.21</v>
      </c>
      <c r="OU1188">
        <v>3400</v>
      </c>
      <c r="OV1188">
        <v>27700</v>
      </c>
      <c r="OW1188">
        <v>3801.67</v>
      </c>
      <c r="OX1188">
        <v>11500</v>
      </c>
      <c r="OY1188">
        <v>11700</v>
      </c>
      <c r="OZ1188">
        <v>7027.02</v>
      </c>
      <c r="PA1188">
        <v>7166.66</v>
      </c>
      <c r="PB1188">
        <v>5428.57</v>
      </c>
      <c r="PC1188">
        <v>11500</v>
      </c>
      <c r="PD1188">
        <v>132500</v>
      </c>
      <c r="PE1188">
        <v>24300</v>
      </c>
      <c r="PF1188">
        <v>1038.46</v>
      </c>
      <c r="PG1188">
        <v>25000</v>
      </c>
      <c r="PH1188">
        <v>5911.17</v>
      </c>
      <c r="PI1188">
        <v>4600</v>
      </c>
      <c r="PJ1188">
        <v>36900</v>
      </c>
      <c r="PK1188">
        <v>2187.1999999999998</v>
      </c>
      <c r="PL1188">
        <v>39583.33</v>
      </c>
      <c r="PM1188">
        <v>7900</v>
      </c>
      <c r="PN1188">
        <v>3300</v>
      </c>
      <c r="PO1188">
        <v>6300</v>
      </c>
      <c r="PP1188">
        <v>17600</v>
      </c>
      <c r="PQ1188">
        <v>3500</v>
      </c>
      <c r="PR1188">
        <v>23246.81</v>
      </c>
      <c r="PS1188">
        <v>6500</v>
      </c>
      <c r="PT1188">
        <v>3100</v>
      </c>
      <c r="PU1188">
        <v>14076.92</v>
      </c>
      <c r="PV1188">
        <v>5402.98</v>
      </c>
      <c r="PW1188">
        <v>19400</v>
      </c>
      <c r="PX1188">
        <v>9550</v>
      </c>
      <c r="PY1188">
        <v>23600</v>
      </c>
      <c r="PZ1188">
        <v>14400</v>
      </c>
      <c r="QA1188">
        <v>8000</v>
      </c>
      <c r="QB1188">
        <v>4900</v>
      </c>
      <c r="QC1188">
        <v>15500</v>
      </c>
      <c r="QD1188">
        <v>11000</v>
      </c>
      <c r="QE1188">
        <v>12100</v>
      </c>
      <c r="QF1188">
        <v>12500</v>
      </c>
      <c r="QG1188">
        <v>13660.71</v>
      </c>
      <c r="QH1188">
        <v>19800</v>
      </c>
      <c r="QI1188">
        <v>10091.74</v>
      </c>
      <c r="QJ1188">
        <v>9655.42</v>
      </c>
      <c r="QK1188">
        <v>7100</v>
      </c>
      <c r="QL1188">
        <v>2300</v>
      </c>
      <c r="QM1188">
        <v>11600</v>
      </c>
      <c r="QN1188">
        <v>20044.96</v>
      </c>
      <c r="QO1188">
        <v>14235.29</v>
      </c>
      <c r="QP1188">
        <v>10000</v>
      </c>
      <c r="QQ1188">
        <v>19300</v>
      </c>
      <c r="QR1188">
        <v>11200</v>
      </c>
      <c r="QS1188">
        <v>8683.48</v>
      </c>
      <c r="QT1188" t="s">
        <v>1267</v>
      </c>
      <c r="QU1188">
        <v>5500</v>
      </c>
      <c r="QV1188">
        <v>3700</v>
      </c>
      <c r="QW1188">
        <v>1500</v>
      </c>
      <c r="QX1188">
        <v>76300</v>
      </c>
      <c r="QY1188">
        <v>9000</v>
      </c>
      <c r="QZ1188">
        <v>7523.8</v>
      </c>
      <c r="RA1188">
        <v>11500</v>
      </c>
      <c r="RB1188">
        <v>15200</v>
      </c>
      <c r="RC1188">
        <v>8974.32</v>
      </c>
      <c r="RD1188">
        <v>15500</v>
      </c>
      <c r="RE1188">
        <v>1700</v>
      </c>
      <c r="RF1188">
        <v>1900</v>
      </c>
      <c r="RG1188">
        <v>8800</v>
      </c>
      <c r="RH1188">
        <v>14700</v>
      </c>
      <c r="RI1188">
        <v>7900</v>
      </c>
      <c r="RJ1188">
        <v>3618.17</v>
      </c>
      <c r="RK1188">
        <v>900</v>
      </c>
      <c r="RL1188">
        <v>8328.7999999999993</v>
      </c>
      <c r="RM1188">
        <v>7200</v>
      </c>
      <c r="RN1188">
        <v>13304.24</v>
      </c>
      <c r="RO1188">
        <v>6455.69</v>
      </c>
      <c r="RP1188">
        <v>6000</v>
      </c>
      <c r="RQ1188">
        <v>11224.49</v>
      </c>
      <c r="RR1188">
        <v>8400</v>
      </c>
      <c r="RS1188">
        <v>1800</v>
      </c>
      <c r="RT1188">
        <v>1900</v>
      </c>
      <c r="RU1188">
        <v>7500</v>
      </c>
      <c r="RV1188">
        <v>66077.88</v>
      </c>
      <c r="RW1188">
        <v>10000</v>
      </c>
      <c r="RX1188">
        <v>8600</v>
      </c>
      <c r="RY1188">
        <v>8500</v>
      </c>
      <c r="RZ1188">
        <v>9500</v>
      </c>
      <c r="SA1188">
        <v>13000</v>
      </c>
      <c r="SB1188">
        <v>11832.74</v>
      </c>
      <c r="SC1188">
        <v>24900</v>
      </c>
      <c r="SD1188">
        <v>15000</v>
      </c>
      <c r="SE1188">
        <v>8200</v>
      </c>
      <c r="SF1188">
        <v>10800</v>
      </c>
      <c r="SG1188">
        <v>2479.39</v>
      </c>
      <c r="SH1188">
        <v>4200</v>
      </c>
      <c r="SI1188">
        <v>18181.8</v>
      </c>
      <c r="SJ1188">
        <v>11000</v>
      </c>
      <c r="SK1188">
        <v>12982.57</v>
      </c>
      <c r="SL1188">
        <v>7734.57</v>
      </c>
      <c r="SM1188">
        <v>3700</v>
      </c>
      <c r="SN1188">
        <v>35900</v>
      </c>
      <c r="SO1188">
        <v>15300</v>
      </c>
      <c r="SP1188">
        <v>15800</v>
      </c>
      <c r="SQ1188">
        <v>2952.09</v>
      </c>
      <c r="SR1188">
        <v>14166.66</v>
      </c>
      <c r="SS1188">
        <v>7500</v>
      </c>
      <c r="ST1188">
        <v>4727.2700000000004</v>
      </c>
      <c r="SU1188">
        <v>10000</v>
      </c>
      <c r="SV1188">
        <v>3700</v>
      </c>
      <c r="SW1188">
        <v>3600</v>
      </c>
      <c r="SX1188">
        <v>12000</v>
      </c>
      <c r="SY1188">
        <v>18200</v>
      </c>
      <c r="SZ1188">
        <v>6000.03</v>
      </c>
      <c r="TA1188">
        <v>2500</v>
      </c>
      <c r="TB1188">
        <v>20100</v>
      </c>
      <c r="TC1188">
        <v>20300</v>
      </c>
      <c r="TD1188">
        <v>4333.33</v>
      </c>
      <c r="TE1188">
        <v>50000</v>
      </c>
      <c r="TF1188">
        <v>11818.18</v>
      </c>
      <c r="TG1188">
        <v>8300</v>
      </c>
      <c r="TH1188">
        <v>7734.34</v>
      </c>
      <c r="TI1188">
        <v>10400</v>
      </c>
      <c r="TJ1188">
        <v>3400</v>
      </c>
      <c r="TK1188">
        <v>6174.62</v>
      </c>
      <c r="TL1188">
        <v>9500</v>
      </c>
      <c r="TM1188">
        <v>8800</v>
      </c>
      <c r="TN1188">
        <v>18909.09</v>
      </c>
      <c r="TO1188">
        <v>14943.64</v>
      </c>
      <c r="TP1188" t="s">
        <v>1267</v>
      </c>
      <c r="TQ1188" t="s">
        <v>1267</v>
      </c>
      <c r="TR1188" t="s">
        <v>1267</v>
      </c>
      <c r="TS1188" t="s">
        <v>1267</v>
      </c>
      <c r="TT1188" t="s">
        <v>1267</v>
      </c>
      <c r="TU1188" t="s">
        <v>1267</v>
      </c>
      <c r="TV1188" t="s">
        <v>1267</v>
      </c>
      <c r="TW1188" t="s">
        <v>1267</v>
      </c>
      <c r="TX1188" t="s">
        <v>1267</v>
      </c>
      <c r="TY1188" t="s">
        <v>1267</v>
      </c>
      <c r="TZ1188" t="s">
        <v>1267</v>
      </c>
      <c r="UA1188" t="s">
        <v>1267</v>
      </c>
      <c r="UB1188" t="s">
        <v>1267</v>
      </c>
      <c r="UC1188" t="s">
        <v>1267</v>
      </c>
      <c r="UD1188" t="s">
        <v>1267</v>
      </c>
      <c r="UE1188" t="s">
        <v>1267</v>
      </c>
      <c r="UF1188" t="s">
        <v>1267</v>
      </c>
      <c r="UG1188" t="s">
        <v>1267</v>
      </c>
      <c r="UH1188" t="s">
        <v>1267</v>
      </c>
      <c r="UI1188" t="s">
        <v>1267</v>
      </c>
      <c r="UJ1188" t="s">
        <v>1267</v>
      </c>
      <c r="UK1188" t="s">
        <v>1267</v>
      </c>
      <c r="UL1188" t="s">
        <v>1267</v>
      </c>
      <c r="UM1188" t="s">
        <v>1267</v>
      </c>
      <c r="UN1188" t="s">
        <v>1267</v>
      </c>
      <c r="UO1188" t="s">
        <v>1267</v>
      </c>
      <c r="UP1188">
        <v>23488.880000000001</v>
      </c>
      <c r="UQ1188">
        <v>7900</v>
      </c>
      <c r="UR1188">
        <v>10353.98</v>
      </c>
      <c r="US1188">
        <v>107300</v>
      </c>
      <c r="UT1188">
        <v>30979.27</v>
      </c>
      <c r="UU1188">
        <v>8035.09</v>
      </c>
      <c r="UV1188">
        <v>6200</v>
      </c>
      <c r="UW1188">
        <v>18397.16</v>
      </c>
      <c r="UX1188">
        <v>4100</v>
      </c>
      <c r="UY1188">
        <v>9000</v>
      </c>
      <c r="UZ1188">
        <v>27000</v>
      </c>
      <c r="VA1188">
        <v>17700</v>
      </c>
      <c r="VB1188">
        <v>9300</v>
      </c>
      <c r="VC1188">
        <v>14300</v>
      </c>
      <c r="VD1188">
        <v>10833.33</v>
      </c>
      <c r="VE1188">
        <v>20000</v>
      </c>
      <c r="VF1188">
        <v>18749.990000000002</v>
      </c>
      <c r="VG1188">
        <v>7751.92</v>
      </c>
      <c r="VH1188">
        <v>17600</v>
      </c>
      <c r="VI1188">
        <v>17500</v>
      </c>
      <c r="VJ1188">
        <v>28800</v>
      </c>
      <c r="VK1188">
        <v>39000</v>
      </c>
      <c r="VL1188">
        <v>13100</v>
      </c>
      <c r="VM1188">
        <v>70000</v>
      </c>
      <c r="VN1188">
        <v>11200</v>
      </c>
      <c r="VO1188">
        <v>14000</v>
      </c>
      <c r="VP1188">
        <v>30200</v>
      </c>
      <c r="VQ1188">
        <v>14000</v>
      </c>
      <c r="VR1188">
        <v>75000</v>
      </c>
      <c r="VS1188">
        <v>21400</v>
      </c>
      <c r="VT1188">
        <v>18698.740000000002</v>
      </c>
      <c r="VU1188">
        <v>13900</v>
      </c>
      <c r="VV1188">
        <v>2600</v>
      </c>
      <c r="VW1188">
        <v>21500</v>
      </c>
      <c r="VX1188">
        <v>5500</v>
      </c>
      <c r="VY1188">
        <v>30300</v>
      </c>
      <c r="VZ1188">
        <v>16800</v>
      </c>
      <c r="WA1188">
        <v>2800</v>
      </c>
      <c r="WB1188">
        <v>30700</v>
      </c>
      <c r="WC1188">
        <v>5600</v>
      </c>
      <c r="WD1188">
        <v>10500</v>
      </c>
      <c r="WE1188">
        <v>52700</v>
      </c>
      <c r="WF1188">
        <v>7545.45</v>
      </c>
      <c r="WG1188">
        <v>8052.87</v>
      </c>
      <c r="WH1188">
        <v>6725.46</v>
      </c>
      <c r="WI1188">
        <v>7000</v>
      </c>
      <c r="WJ1188">
        <v>81279.19</v>
      </c>
      <c r="WK1188">
        <v>22300</v>
      </c>
      <c r="WL1188">
        <v>10010</v>
      </c>
      <c r="WM1188">
        <v>16600</v>
      </c>
      <c r="WN1188">
        <v>9702.7099999999991</v>
      </c>
      <c r="WO1188">
        <v>15514.02</v>
      </c>
      <c r="WP1188">
        <v>29600</v>
      </c>
      <c r="WQ1188">
        <v>2957.82</v>
      </c>
      <c r="WR1188">
        <v>12900</v>
      </c>
      <c r="WS1188">
        <v>5794.39</v>
      </c>
      <c r="WT1188">
        <v>1900</v>
      </c>
      <c r="WU1188">
        <v>13939.39</v>
      </c>
      <c r="WV1188">
        <v>7400</v>
      </c>
      <c r="WW1188">
        <v>5714.28</v>
      </c>
      <c r="WX1188">
        <v>5145.63</v>
      </c>
      <c r="WY1188">
        <v>37000</v>
      </c>
      <c r="WZ1188">
        <v>25166.57</v>
      </c>
      <c r="XA1188">
        <v>9500</v>
      </c>
      <c r="XB1188">
        <v>17800</v>
      </c>
      <c r="XC1188">
        <v>23000</v>
      </c>
      <c r="XD1188">
        <v>12288.12</v>
      </c>
      <c r="XE1188">
        <v>8900</v>
      </c>
      <c r="XF1188">
        <v>8100</v>
      </c>
      <c r="XG1188">
        <v>1600</v>
      </c>
      <c r="XH1188">
        <v>6000</v>
      </c>
      <c r="XI1188">
        <v>31818.22</v>
      </c>
      <c r="XJ1188">
        <v>10700</v>
      </c>
      <c r="XK1188">
        <v>7100</v>
      </c>
      <c r="XL1188">
        <v>22000</v>
      </c>
      <c r="XM1188">
        <v>9800</v>
      </c>
      <c r="XN1188">
        <v>16000</v>
      </c>
      <c r="XO1188">
        <v>21400</v>
      </c>
      <c r="XP1188">
        <v>14713.38</v>
      </c>
      <c r="XQ1188">
        <v>7400</v>
      </c>
      <c r="XR1188">
        <v>9666.6299999999992</v>
      </c>
      <c r="XS1188">
        <v>15900</v>
      </c>
      <c r="XT1188">
        <v>7900</v>
      </c>
      <c r="XU1188">
        <v>14800</v>
      </c>
      <c r="XV1188">
        <v>19935.72</v>
      </c>
      <c r="XW1188">
        <v>6600</v>
      </c>
      <c r="XX1188">
        <v>41600</v>
      </c>
      <c r="XY1188">
        <v>54102.52</v>
      </c>
      <c r="XZ1188">
        <v>5300</v>
      </c>
      <c r="YA1188">
        <v>16647.27</v>
      </c>
      <c r="YB1188">
        <v>4535.1400000000003</v>
      </c>
      <c r="YC1188">
        <v>2600</v>
      </c>
      <c r="YD1188">
        <v>5200</v>
      </c>
      <c r="YE1188">
        <v>8600</v>
      </c>
      <c r="YF1188">
        <v>4300</v>
      </c>
      <c r="YG1188">
        <v>4200</v>
      </c>
      <c r="YH1188">
        <v>14508.93</v>
      </c>
      <c r="YI1188">
        <v>13000</v>
      </c>
      <c r="YJ1188">
        <v>9487.52</v>
      </c>
      <c r="YK1188">
        <v>4200</v>
      </c>
      <c r="YL1188">
        <v>10828.47</v>
      </c>
      <c r="YM1188">
        <v>6300</v>
      </c>
      <c r="YN1188">
        <v>35181.78</v>
      </c>
      <c r="YO1188">
        <v>10300</v>
      </c>
      <c r="YP1188">
        <v>9000</v>
      </c>
      <c r="YQ1188">
        <v>19200</v>
      </c>
      <c r="YR1188">
        <v>4600</v>
      </c>
      <c r="YS1188">
        <v>11600</v>
      </c>
      <c r="YT1188">
        <v>12900</v>
      </c>
      <c r="YU1188">
        <v>8307.48</v>
      </c>
      <c r="YV1188">
        <v>12000</v>
      </c>
      <c r="YW1188">
        <v>50657.13</v>
      </c>
      <c r="YX1188">
        <v>6800</v>
      </c>
      <c r="YY1188">
        <v>17500</v>
      </c>
      <c r="YZ1188">
        <v>12000</v>
      </c>
      <c r="ZA1188">
        <v>34062.49</v>
      </c>
      <c r="ZB1188">
        <v>10816.67</v>
      </c>
      <c r="ZC1188">
        <v>39300</v>
      </c>
      <c r="ZD1188">
        <v>6700</v>
      </c>
      <c r="ZE1188">
        <v>6600</v>
      </c>
      <c r="ZF1188">
        <v>47000</v>
      </c>
      <c r="ZG1188">
        <v>11900</v>
      </c>
      <c r="ZH1188">
        <v>11100</v>
      </c>
      <c r="ZI1188">
        <v>2800</v>
      </c>
      <c r="ZJ1188">
        <v>4319.5200000000004</v>
      </c>
      <c r="ZK1188">
        <v>3750</v>
      </c>
      <c r="ZL1188">
        <v>4200</v>
      </c>
      <c r="ZM1188">
        <v>14600</v>
      </c>
      <c r="ZN1188">
        <v>12700</v>
      </c>
      <c r="ZO1188">
        <v>29000</v>
      </c>
      <c r="ZP1188">
        <v>8500</v>
      </c>
      <c r="ZQ1188">
        <v>17800</v>
      </c>
      <c r="ZR1188">
        <v>7800</v>
      </c>
      <c r="ZS1188">
        <v>16900</v>
      </c>
      <c r="ZT1188">
        <v>45000</v>
      </c>
      <c r="ZU1188">
        <v>9200</v>
      </c>
      <c r="ZV1188">
        <v>4762.41</v>
      </c>
      <c r="ZW1188">
        <v>57000</v>
      </c>
      <c r="ZX1188">
        <v>36000</v>
      </c>
      <c r="ZY1188">
        <v>48500</v>
      </c>
      <c r="ZZ1188">
        <v>7318.18</v>
      </c>
      <c r="AAA1188">
        <v>9385.82</v>
      </c>
      <c r="AAB1188">
        <v>8757.09</v>
      </c>
      <c r="AAC1188">
        <v>8900</v>
      </c>
      <c r="AAD1188">
        <v>13000</v>
      </c>
      <c r="AAE1188">
        <v>41739.129999999997</v>
      </c>
      <c r="AAF1188">
        <v>10300</v>
      </c>
      <c r="AAG1188">
        <v>5400</v>
      </c>
      <c r="AAH1188">
        <v>63999.99</v>
      </c>
      <c r="AAI1188">
        <v>19384.62</v>
      </c>
      <c r="AAJ1188">
        <v>1800</v>
      </c>
      <c r="AAK1188">
        <v>15507.68</v>
      </c>
      <c r="AAL1188">
        <v>9428.56</v>
      </c>
      <c r="AAM1188">
        <v>23123.4</v>
      </c>
      <c r="AAN1188">
        <v>37000</v>
      </c>
      <c r="AAO1188">
        <v>3000</v>
      </c>
      <c r="AAP1188">
        <v>2500</v>
      </c>
      <c r="AAQ1188">
        <v>7428.56</v>
      </c>
      <c r="AAR1188">
        <v>7655.14</v>
      </c>
      <c r="AAS1188">
        <v>13800</v>
      </c>
      <c r="AAT1188">
        <v>12274.98</v>
      </c>
      <c r="AAU1188">
        <v>38700</v>
      </c>
      <c r="AAV1188">
        <v>32503.63</v>
      </c>
      <c r="AAW1188">
        <v>5200</v>
      </c>
      <c r="AAX1188">
        <v>3072.42</v>
      </c>
      <c r="AAY1188">
        <v>14200</v>
      </c>
      <c r="AAZ1188">
        <v>20300</v>
      </c>
      <c r="ABA1188">
        <v>36190.46</v>
      </c>
      <c r="ABB1188">
        <v>22000</v>
      </c>
      <c r="ABC1188">
        <v>15000</v>
      </c>
      <c r="ABD1188">
        <v>3100</v>
      </c>
      <c r="ABE1188">
        <v>1800</v>
      </c>
      <c r="ABF1188">
        <v>7363.63</v>
      </c>
    </row>
    <row r="1189" spans="1:734" x14ac:dyDescent="0.25">
      <c r="A1189" s="2">
        <v>43271</v>
      </c>
      <c r="B1189">
        <v>21869.62</v>
      </c>
      <c r="C1189">
        <v>10836.12</v>
      </c>
      <c r="D1189">
        <v>8950</v>
      </c>
      <c r="E1189">
        <v>2040</v>
      </c>
      <c r="F1189">
        <v>4430</v>
      </c>
      <c r="G1189">
        <v>13250</v>
      </c>
      <c r="H1189">
        <v>1810</v>
      </c>
      <c r="I1189">
        <v>9900</v>
      </c>
      <c r="J1189">
        <v>14800</v>
      </c>
      <c r="K1189">
        <v>48000</v>
      </c>
      <c r="L1189">
        <v>46200.22</v>
      </c>
      <c r="M1189">
        <v>51800</v>
      </c>
      <c r="N1189">
        <v>2619.04</v>
      </c>
      <c r="O1189">
        <v>19019.22</v>
      </c>
      <c r="P1189">
        <v>6130</v>
      </c>
      <c r="Q1189">
        <v>3290</v>
      </c>
      <c r="R1189" t="s">
        <v>1267</v>
      </c>
      <c r="S1189">
        <v>5904.75</v>
      </c>
      <c r="T1189">
        <v>4197.3999999999996</v>
      </c>
      <c r="U1189">
        <v>17012.990000000002</v>
      </c>
      <c r="V1189">
        <v>10591.16</v>
      </c>
      <c r="W1189">
        <v>17700</v>
      </c>
      <c r="X1189">
        <v>12848.2</v>
      </c>
      <c r="Y1189">
        <v>9200</v>
      </c>
      <c r="Z1189">
        <v>31000</v>
      </c>
      <c r="AA1189">
        <v>1590</v>
      </c>
      <c r="AB1189">
        <v>20185.18</v>
      </c>
      <c r="AC1189">
        <v>3080</v>
      </c>
      <c r="AD1189">
        <v>3980</v>
      </c>
      <c r="AE1189">
        <v>20600</v>
      </c>
      <c r="AF1189">
        <v>26800</v>
      </c>
      <c r="AG1189">
        <v>10613.05</v>
      </c>
      <c r="AH1189">
        <v>9127.5400000000009</v>
      </c>
      <c r="AI1189">
        <v>56000</v>
      </c>
      <c r="AJ1189">
        <v>1940</v>
      </c>
      <c r="AK1189">
        <v>21300</v>
      </c>
      <c r="AL1189">
        <v>7427.6</v>
      </c>
      <c r="AM1189">
        <v>2804.71</v>
      </c>
      <c r="AN1189">
        <v>25000</v>
      </c>
      <c r="AO1189">
        <v>15555.55</v>
      </c>
      <c r="AP1189">
        <v>12400</v>
      </c>
      <c r="AQ1189">
        <v>24000</v>
      </c>
      <c r="AR1189">
        <v>21150</v>
      </c>
      <c r="AS1189">
        <v>16050</v>
      </c>
      <c r="AT1189">
        <v>12000</v>
      </c>
      <c r="AU1189">
        <v>11805.55</v>
      </c>
      <c r="AV1189">
        <v>179000</v>
      </c>
      <c r="AW1189">
        <v>3294.64</v>
      </c>
      <c r="AX1189">
        <v>12450</v>
      </c>
      <c r="AY1189">
        <v>7446.64</v>
      </c>
      <c r="AZ1189">
        <v>10331.06</v>
      </c>
      <c r="BA1189">
        <v>3490</v>
      </c>
      <c r="BB1189">
        <v>41521.910000000003</v>
      </c>
      <c r="BC1189">
        <v>2670</v>
      </c>
      <c r="BD1189">
        <v>11454.55</v>
      </c>
      <c r="BE1189">
        <v>20826.439999999999</v>
      </c>
      <c r="BF1189">
        <v>40600</v>
      </c>
      <c r="BG1189">
        <v>13840</v>
      </c>
      <c r="BH1189">
        <v>28800</v>
      </c>
      <c r="BI1189">
        <v>3489.51</v>
      </c>
      <c r="BJ1189">
        <v>11545.95</v>
      </c>
      <c r="BK1189">
        <v>28000</v>
      </c>
      <c r="BL1189">
        <v>9100</v>
      </c>
      <c r="BM1189">
        <v>3333.33</v>
      </c>
      <c r="BN1189">
        <v>9760.58</v>
      </c>
      <c r="BO1189">
        <v>55000</v>
      </c>
      <c r="BP1189">
        <v>92000</v>
      </c>
      <c r="BQ1189">
        <v>2680</v>
      </c>
      <c r="BR1189">
        <v>14598.82</v>
      </c>
      <c r="BS1189">
        <v>18350</v>
      </c>
      <c r="BT1189">
        <v>12971.54</v>
      </c>
      <c r="BU1189">
        <v>9000</v>
      </c>
      <c r="BV1189">
        <v>5840</v>
      </c>
      <c r="BW1189">
        <v>5813.23</v>
      </c>
      <c r="BX1189">
        <v>22007.99</v>
      </c>
      <c r="BY1189">
        <v>6509.09</v>
      </c>
      <c r="BZ1189">
        <v>4145.45</v>
      </c>
      <c r="CA1189">
        <v>22262.87</v>
      </c>
      <c r="CB1189">
        <v>27500</v>
      </c>
      <c r="CC1189">
        <v>19090.89</v>
      </c>
      <c r="CD1189">
        <v>28950</v>
      </c>
      <c r="CE1189">
        <v>9787.0400000000009</v>
      </c>
      <c r="CF1189">
        <v>27127.52</v>
      </c>
      <c r="CG1189">
        <v>5980</v>
      </c>
      <c r="CH1189">
        <v>3610</v>
      </c>
      <c r="CI1189">
        <v>12200</v>
      </c>
      <c r="CJ1189">
        <v>49850</v>
      </c>
      <c r="CK1189">
        <v>93000</v>
      </c>
      <c r="CL1189">
        <v>8059.45</v>
      </c>
      <c r="CM1189">
        <v>21636.36</v>
      </c>
      <c r="CN1189">
        <v>10142.86</v>
      </c>
      <c r="CO1189">
        <v>33400</v>
      </c>
      <c r="CP1189">
        <v>11050</v>
      </c>
      <c r="CQ1189">
        <v>15905.96</v>
      </c>
      <c r="CR1189">
        <v>9370</v>
      </c>
      <c r="CS1189">
        <v>9647.59</v>
      </c>
      <c r="CT1189">
        <v>9200</v>
      </c>
      <c r="CU1189">
        <v>4128.3500000000004</v>
      </c>
      <c r="CV1189">
        <v>7194.44</v>
      </c>
      <c r="CW1189">
        <v>11663.55</v>
      </c>
      <c r="CX1189">
        <v>14400</v>
      </c>
      <c r="CY1189">
        <v>28400</v>
      </c>
      <c r="CZ1189">
        <v>12330.11</v>
      </c>
      <c r="DA1189">
        <v>9762.84</v>
      </c>
      <c r="DB1189">
        <v>11243.39</v>
      </c>
      <c r="DC1189">
        <v>22200</v>
      </c>
      <c r="DD1189">
        <v>16963.919999999998</v>
      </c>
      <c r="DE1189">
        <v>100000.5</v>
      </c>
      <c r="DF1189">
        <v>9500</v>
      </c>
      <c r="DG1189">
        <v>5015.38</v>
      </c>
      <c r="DH1189">
        <v>19548.82</v>
      </c>
      <c r="DI1189">
        <v>17000</v>
      </c>
      <c r="DJ1189">
        <v>14038.49</v>
      </c>
      <c r="DK1189">
        <v>12970.04</v>
      </c>
      <c r="DL1189">
        <v>28200</v>
      </c>
      <c r="DM1189">
        <v>9444.44</v>
      </c>
      <c r="DN1189">
        <v>10151.39</v>
      </c>
      <c r="DO1189">
        <v>2912.61</v>
      </c>
      <c r="DP1189">
        <v>5240</v>
      </c>
      <c r="DQ1189">
        <v>18171.07</v>
      </c>
      <c r="DR1189">
        <v>24234.21</v>
      </c>
      <c r="DS1189">
        <v>105000</v>
      </c>
      <c r="DT1189">
        <v>13915.23</v>
      </c>
      <c r="DU1189">
        <v>227900</v>
      </c>
      <c r="DV1189">
        <v>28037.8</v>
      </c>
      <c r="DW1189">
        <v>7030.85</v>
      </c>
      <c r="DX1189">
        <v>23809.64</v>
      </c>
      <c r="DY1189">
        <v>7828.43</v>
      </c>
      <c r="DZ1189">
        <v>31118.880000000001</v>
      </c>
      <c r="EA1189">
        <v>141666.1</v>
      </c>
      <c r="EB1189">
        <v>8636.68</v>
      </c>
      <c r="EC1189">
        <v>63900</v>
      </c>
      <c r="ED1189">
        <v>9043.24</v>
      </c>
      <c r="EE1189">
        <v>29200</v>
      </c>
      <c r="EF1189">
        <v>7543.2</v>
      </c>
      <c r="EG1189">
        <v>7473.36</v>
      </c>
      <c r="EH1189">
        <v>3317.55</v>
      </c>
      <c r="EI1189">
        <v>18650</v>
      </c>
      <c r="EJ1189">
        <v>33800</v>
      </c>
      <c r="EK1189">
        <v>10166.870000000001</v>
      </c>
      <c r="EL1189">
        <v>15749.94</v>
      </c>
      <c r="EM1189">
        <v>23760.66</v>
      </c>
      <c r="EN1189">
        <v>19500</v>
      </c>
      <c r="EO1189">
        <v>92702.75</v>
      </c>
      <c r="EP1189">
        <v>15900</v>
      </c>
      <c r="EQ1189">
        <v>11518.64</v>
      </c>
      <c r="ER1189">
        <v>32900</v>
      </c>
      <c r="ES1189">
        <v>11925.22</v>
      </c>
      <c r="ET1189">
        <v>7434.87</v>
      </c>
      <c r="EU1189">
        <v>10918.89</v>
      </c>
      <c r="EV1189">
        <v>12370.43</v>
      </c>
      <c r="EW1189">
        <v>16482.32</v>
      </c>
      <c r="EX1189">
        <v>13000</v>
      </c>
      <c r="EY1189">
        <v>13238.09</v>
      </c>
      <c r="EZ1189">
        <v>19000</v>
      </c>
      <c r="FA1189">
        <v>31733.32</v>
      </c>
      <c r="FB1189">
        <v>8000</v>
      </c>
      <c r="FC1189" t="s">
        <v>1267</v>
      </c>
      <c r="FD1189" t="s">
        <v>1267</v>
      </c>
      <c r="FE1189" t="s">
        <v>1267</v>
      </c>
      <c r="FF1189" t="s">
        <v>1267</v>
      </c>
      <c r="FG1189" t="s">
        <v>1267</v>
      </c>
      <c r="FH1189" t="s">
        <v>1267</v>
      </c>
      <c r="FI1189" t="s">
        <v>1267</v>
      </c>
      <c r="FJ1189" t="s">
        <v>1267</v>
      </c>
      <c r="FK1189" t="s">
        <v>1267</v>
      </c>
      <c r="FL1189" t="s">
        <v>1267</v>
      </c>
      <c r="FM1189" t="s">
        <v>1267</v>
      </c>
      <c r="FN1189" t="s">
        <v>1267</v>
      </c>
      <c r="FO1189" t="s">
        <v>1267</v>
      </c>
      <c r="FP1189" t="s">
        <v>1267</v>
      </c>
      <c r="FQ1189" t="s">
        <v>1267</v>
      </c>
      <c r="FR1189" t="s">
        <v>1267</v>
      </c>
      <c r="FS1189" t="s">
        <v>1267</v>
      </c>
      <c r="FT1189" t="s">
        <v>1267</v>
      </c>
      <c r="FU1189" t="s">
        <v>1267</v>
      </c>
      <c r="FV1189" t="s">
        <v>1267</v>
      </c>
      <c r="FW1189" t="s">
        <v>1267</v>
      </c>
      <c r="FX1189" t="s">
        <v>1267</v>
      </c>
      <c r="FY1189" t="s">
        <v>1267</v>
      </c>
      <c r="FZ1189" t="s">
        <v>1267</v>
      </c>
      <c r="GA1189" t="s">
        <v>1267</v>
      </c>
      <c r="GB1189" t="s">
        <v>1267</v>
      </c>
      <c r="GC1189" t="s">
        <v>1267</v>
      </c>
      <c r="GD1189" t="s">
        <v>1267</v>
      </c>
      <c r="GE1189" t="s">
        <v>1267</v>
      </c>
      <c r="GF1189" t="s">
        <v>1267</v>
      </c>
      <c r="GG1189" t="s">
        <v>1267</v>
      </c>
      <c r="GH1189" t="s">
        <v>1267</v>
      </c>
      <c r="GI1189" t="s">
        <v>1267</v>
      </c>
      <c r="GJ1189" t="s">
        <v>1267</v>
      </c>
      <c r="GK1189" t="s">
        <v>1267</v>
      </c>
      <c r="GL1189" t="s">
        <v>1267</v>
      </c>
      <c r="GM1189">
        <v>13809.52</v>
      </c>
      <c r="GN1189">
        <v>70769.19</v>
      </c>
      <c r="GO1189">
        <v>47826.36</v>
      </c>
      <c r="GP1189">
        <v>12966.34</v>
      </c>
      <c r="GQ1189">
        <v>17804.36</v>
      </c>
      <c r="GR1189">
        <v>4860.54</v>
      </c>
      <c r="GS1189">
        <v>15916.52</v>
      </c>
      <c r="GT1189">
        <v>50800</v>
      </c>
      <c r="GU1189">
        <v>11810.64</v>
      </c>
      <c r="GV1189">
        <v>28099.17</v>
      </c>
      <c r="GW1189">
        <v>33142.86</v>
      </c>
      <c r="GX1189">
        <v>6533.34</v>
      </c>
      <c r="GY1189">
        <v>17484.79</v>
      </c>
      <c r="GZ1189">
        <v>13652.17</v>
      </c>
      <c r="HA1189">
        <v>23800</v>
      </c>
      <c r="HB1189">
        <v>10000.049999999999</v>
      </c>
      <c r="HC1189">
        <v>7015.37</v>
      </c>
      <c r="HD1189">
        <v>13340.99</v>
      </c>
      <c r="HE1189">
        <v>39900</v>
      </c>
      <c r="HF1189">
        <v>16100</v>
      </c>
      <c r="HG1189">
        <v>12300</v>
      </c>
      <c r="HH1189">
        <v>60000</v>
      </c>
      <c r="HI1189">
        <v>56900</v>
      </c>
      <c r="HJ1189">
        <v>20750</v>
      </c>
      <c r="HK1189">
        <v>15989.53</v>
      </c>
      <c r="HL1189">
        <v>6377.15</v>
      </c>
      <c r="HM1189">
        <v>16700</v>
      </c>
      <c r="HN1189">
        <v>12000</v>
      </c>
      <c r="HO1189">
        <v>14860.11</v>
      </c>
      <c r="HP1189">
        <v>63400</v>
      </c>
      <c r="HQ1189">
        <v>81000</v>
      </c>
      <c r="HR1189">
        <v>26400</v>
      </c>
      <c r="HS1189">
        <v>17484.990000000002</v>
      </c>
      <c r="HT1189">
        <v>14950</v>
      </c>
      <c r="HU1189">
        <v>7300</v>
      </c>
      <c r="HV1189">
        <v>5041.3100000000004</v>
      </c>
      <c r="HW1189">
        <v>3384.17</v>
      </c>
      <c r="HX1189">
        <v>26800</v>
      </c>
      <c r="HY1189">
        <v>30272.71</v>
      </c>
      <c r="HZ1189">
        <v>6500</v>
      </c>
      <c r="IA1189">
        <v>13600</v>
      </c>
      <c r="IB1189">
        <v>27608.68</v>
      </c>
      <c r="IC1189">
        <v>5842.42</v>
      </c>
      <c r="ID1189">
        <v>21000</v>
      </c>
      <c r="IE1189">
        <v>6668.28</v>
      </c>
      <c r="IF1189">
        <v>63000</v>
      </c>
      <c r="IG1189">
        <v>8832.17</v>
      </c>
      <c r="IH1189">
        <v>15593.24</v>
      </c>
      <c r="II1189">
        <v>117221.8</v>
      </c>
      <c r="IJ1189">
        <v>11200</v>
      </c>
      <c r="IK1189">
        <v>36000</v>
      </c>
      <c r="IL1189">
        <v>29300</v>
      </c>
      <c r="IM1189">
        <v>12974.59</v>
      </c>
      <c r="IN1189">
        <v>9384.61</v>
      </c>
      <c r="IO1189">
        <v>40692.29</v>
      </c>
      <c r="IP1189">
        <v>19553.13</v>
      </c>
      <c r="IQ1189">
        <v>77608.69</v>
      </c>
      <c r="IR1189">
        <v>10702.34</v>
      </c>
      <c r="IS1189">
        <v>26300</v>
      </c>
      <c r="IT1189">
        <v>10984.61</v>
      </c>
      <c r="IU1189">
        <v>93000</v>
      </c>
      <c r="IV1189">
        <v>23600</v>
      </c>
      <c r="IW1189">
        <v>3936.94</v>
      </c>
      <c r="IX1189">
        <v>16318.94</v>
      </c>
      <c r="IY1189">
        <v>16900</v>
      </c>
      <c r="IZ1189">
        <v>30400</v>
      </c>
      <c r="JA1189">
        <v>2380</v>
      </c>
      <c r="JB1189">
        <v>17791.66</v>
      </c>
      <c r="JC1189">
        <v>4980</v>
      </c>
      <c r="JD1189">
        <v>95478.75</v>
      </c>
      <c r="JE1189">
        <v>101500</v>
      </c>
      <c r="JF1189">
        <v>16249.99</v>
      </c>
      <c r="JG1189">
        <v>9159.77</v>
      </c>
      <c r="JH1189">
        <v>6980</v>
      </c>
      <c r="JI1189">
        <v>42950</v>
      </c>
      <c r="JJ1189">
        <v>14250</v>
      </c>
      <c r="JK1189">
        <v>26006.94</v>
      </c>
      <c r="JL1189">
        <v>37400</v>
      </c>
      <c r="JM1189">
        <v>14950</v>
      </c>
      <c r="JN1189">
        <v>24000</v>
      </c>
      <c r="JO1189">
        <v>25500</v>
      </c>
      <c r="JP1189">
        <v>13650</v>
      </c>
      <c r="JQ1189">
        <v>4545.45</v>
      </c>
      <c r="JR1189">
        <v>22379.02</v>
      </c>
      <c r="JS1189">
        <v>1617.86</v>
      </c>
      <c r="JT1189">
        <v>31350</v>
      </c>
      <c r="JU1189">
        <v>25450</v>
      </c>
      <c r="JV1189">
        <v>6480</v>
      </c>
      <c r="JW1189">
        <v>8554.5499999999993</v>
      </c>
      <c r="JX1189">
        <v>11950</v>
      </c>
      <c r="JY1189">
        <v>13000</v>
      </c>
      <c r="JZ1189">
        <v>7742.96</v>
      </c>
      <c r="KA1189">
        <v>7300</v>
      </c>
      <c r="KB1189">
        <v>91827.81</v>
      </c>
      <c r="KC1189">
        <v>13200</v>
      </c>
      <c r="KD1189">
        <v>14610.26</v>
      </c>
      <c r="KE1189">
        <v>12214.29</v>
      </c>
      <c r="KF1189">
        <v>3790</v>
      </c>
      <c r="KG1189">
        <v>7040</v>
      </c>
      <c r="KH1189">
        <v>16850</v>
      </c>
      <c r="KI1189">
        <v>32800</v>
      </c>
      <c r="KJ1189">
        <v>7440</v>
      </c>
      <c r="KK1189">
        <v>3553.58</v>
      </c>
      <c r="KL1189">
        <v>9187.5</v>
      </c>
      <c r="KM1189">
        <v>13445.65</v>
      </c>
      <c r="KN1189">
        <v>3800</v>
      </c>
      <c r="KO1189">
        <v>9750</v>
      </c>
      <c r="KP1189">
        <v>17750</v>
      </c>
      <c r="KQ1189">
        <v>29000</v>
      </c>
      <c r="KR1189">
        <v>25050</v>
      </c>
      <c r="KS1189">
        <v>7693.03</v>
      </c>
      <c r="KT1189">
        <v>17586.21</v>
      </c>
      <c r="KU1189">
        <v>3600</v>
      </c>
      <c r="KV1189">
        <v>17411.53</v>
      </c>
      <c r="KW1189">
        <v>32500</v>
      </c>
      <c r="KX1189">
        <v>2620</v>
      </c>
      <c r="KY1189">
        <v>17775</v>
      </c>
      <c r="KZ1189">
        <v>23800</v>
      </c>
      <c r="LA1189">
        <v>38399.980000000003</v>
      </c>
      <c r="LB1189">
        <v>6390</v>
      </c>
      <c r="LC1189">
        <v>3600</v>
      </c>
      <c r="LD1189">
        <v>14300</v>
      </c>
      <c r="LE1189">
        <v>14428.68</v>
      </c>
      <c r="LF1189">
        <v>35500</v>
      </c>
      <c r="LG1189">
        <v>15500</v>
      </c>
      <c r="LH1189">
        <v>20746.88</v>
      </c>
      <c r="LI1189">
        <v>7617.47</v>
      </c>
      <c r="LJ1189">
        <v>6302.43</v>
      </c>
      <c r="LK1189">
        <v>78900</v>
      </c>
      <c r="LL1189">
        <v>8330.0499999999993</v>
      </c>
      <c r="LM1189">
        <v>4770</v>
      </c>
      <c r="LN1189">
        <v>42500</v>
      </c>
      <c r="LO1189">
        <v>15234.37</v>
      </c>
      <c r="LP1189">
        <v>60187.53</v>
      </c>
      <c r="LQ1189">
        <v>4601.26</v>
      </c>
      <c r="LR1189">
        <v>20280.54</v>
      </c>
      <c r="LS1189">
        <v>31500</v>
      </c>
      <c r="LT1189">
        <v>83000</v>
      </c>
      <c r="LU1189">
        <v>45532.91</v>
      </c>
      <c r="LV1189">
        <v>20260.400000000001</v>
      </c>
      <c r="LW1189">
        <v>8346.14</v>
      </c>
      <c r="LX1189">
        <v>19683.45</v>
      </c>
      <c r="LY1189">
        <v>7704.66</v>
      </c>
      <c r="LZ1189">
        <v>14450</v>
      </c>
      <c r="MA1189">
        <v>23943.65</v>
      </c>
      <c r="MB1189">
        <v>23100</v>
      </c>
      <c r="MC1189">
        <v>19000</v>
      </c>
      <c r="MD1189">
        <v>9898.99</v>
      </c>
      <c r="ME1189">
        <v>5223.96</v>
      </c>
      <c r="MF1189">
        <v>6290.57</v>
      </c>
      <c r="MG1189">
        <v>7718.22</v>
      </c>
      <c r="MH1189">
        <v>11900</v>
      </c>
      <c r="MI1189">
        <v>3370</v>
      </c>
      <c r="MJ1189">
        <v>7830</v>
      </c>
      <c r="MK1189">
        <v>11019.28</v>
      </c>
      <c r="ML1189">
        <v>17121.939999999999</v>
      </c>
      <c r="MM1189">
        <v>10850</v>
      </c>
      <c r="MN1189">
        <v>14181.82</v>
      </c>
      <c r="MO1189">
        <v>11082.36</v>
      </c>
      <c r="MP1189">
        <v>12000</v>
      </c>
      <c r="MQ1189">
        <v>30200</v>
      </c>
      <c r="MR1189">
        <v>12137.01</v>
      </c>
      <c r="MS1189">
        <v>67499.94</v>
      </c>
      <c r="MT1189">
        <v>37768.6</v>
      </c>
      <c r="MU1189">
        <v>44115.02</v>
      </c>
      <c r="MV1189">
        <v>11500</v>
      </c>
      <c r="MW1189">
        <v>39000</v>
      </c>
      <c r="MX1189">
        <v>48600</v>
      </c>
      <c r="MY1189">
        <v>42000</v>
      </c>
      <c r="MZ1189">
        <v>10308.44</v>
      </c>
      <c r="NA1189">
        <v>3434.97</v>
      </c>
      <c r="NB1189">
        <v>15000</v>
      </c>
      <c r="NC1189">
        <v>28402.33</v>
      </c>
      <c r="ND1189">
        <v>20852.21</v>
      </c>
      <c r="NE1189">
        <v>17708.32</v>
      </c>
      <c r="NF1189">
        <v>5819.03</v>
      </c>
      <c r="NG1189">
        <v>4493.92</v>
      </c>
      <c r="NH1189">
        <v>2233.4699999999998</v>
      </c>
      <c r="NI1189">
        <v>157000</v>
      </c>
      <c r="NJ1189">
        <v>9728.51</v>
      </c>
      <c r="NK1189">
        <v>15275.14</v>
      </c>
      <c r="NL1189">
        <v>25344.32</v>
      </c>
      <c r="NM1189">
        <v>7300</v>
      </c>
      <c r="NN1189">
        <v>18650</v>
      </c>
      <c r="NO1189">
        <v>12861.12</v>
      </c>
      <c r="NP1189">
        <v>29300</v>
      </c>
      <c r="NQ1189">
        <v>18019.46</v>
      </c>
      <c r="NR1189">
        <v>68880.94</v>
      </c>
      <c r="NS1189">
        <v>16130.51</v>
      </c>
      <c r="NT1189">
        <v>28200</v>
      </c>
      <c r="NU1189">
        <v>29700</v>
      </c>
      <c r="NV1189">
        <v>8709.08</v>
      </c>
      <c r="NW1189">
        <v>4875.57</v>
      </c>
      <c r="NX1189">
        <v>18800</v>
      </c>
      <c r="NY1189">
        <v>36450</v>
      </c>
      <c r="NZ1189">
        <v>3425.05</v>
      </c>
      <c r="OA1189">
        <v>7602.48</v>
      </c>
      <c r="OB1189">
        <v>14900</v>
      </c>
      <c r="OC1189">
        <v>7931.32</v>
      </c>
      <c r="OD1189">
        <v>14400</v>
      </c>
      <c r="OE1189">
        <v>3809.52</v>
      </c>
      <c r="OF1189">
        <v>14500</v>
      </c>
      <c r="OG1189">
        <v>26400</v>
      </c>
      <c r="OH1189">
        <v>4500</v>
      </c>
      <c r="OI1189">
        <v>16100</v>
      </c>
      <c r="OJ1189">
        <v>16333.32</v>
      </c>
      <c r="OK1189">
        <v>17100</v>
      </c>
      <c r="OL1189">
        <v>9500</v>
      </c>
      <c r="OM1189">
        <v>16322.61</v>
      </c>
      <c r="ON1189">
        <v>9513.8799999999992</v>
      </c>
      <c r="OO1189" t="s">
        <v>1267</v>
      </c>
      <c r="OP1189">
        <v>11000</v>
      </c>
      <c r="OQ1189">
        <v>6198.34</v>
      </c>
      <c r="OR1189">
        <v>3100</v>
      </c>
      <c r="OS1189">
        <v>2200</v>
      </c>
      <c r="OT1189">
        <v>21705.21</v>
      </c>
      <c r="OU1189">
        <v>3500</v>
      </c>
      <c r="OV1189">
        <v>27700</v>
      </c>
      <c r="OW1189">
        <v>3884.31</v>
      </c>
      <c r="OX1189">
        <v>11500</v>
      </c>
      <c r="OY1189">
        <v>11700</v>
      </c>
      <c r="OZ1189">
        <v>7027.02</v>
      </c>
      <c r="PA1189">
        <v>7166.66</v>
      </c>
      <c r="PB1189">
        <v>5357.14</v>
      </c>
      <c r="PC1189">
        <v>11500</v>
      </c>
      <c r="PD1189">
        <v>132500</v>
      </c>
      <c r="PE1189">
        <v>24400</v>
      </c>
      <c r="PF1189">
        <v>1038.46</v>
      </c>
      <c r="PG1189">
        <v>25000</v>
      </c>
      <c r="PH1189">
        <v>6070.93</v>
      </c>
      <c r="PI1189">
        <v>4900</v>
      </c>
      <c r="PJ1189">
        <v>36900</v>
      </c>
      <c r="PK1189">
        <v>2249.69</v>
      </c>
      <c r="PL1189">
        <v>39583.33</v>
      </c>
      <c r="PM1189">
        <v>7900</v>
      </c>
      <c r="PN1189">
        <v>3300</v>
      </c>
      <c r="PO1189">
        <v>6300</v>
      </c>
      <c r="PP1189">
        <v>17600</v>
      </c>
      <c r="PQ1189">
        <v>3500</v>
      </c>
      <c r="PR1189">
        <v>23246.81</v>
      </c>
      <c r="PS1189">
        <v>6600</v>
      </c>
      <c r="PT1189">
        <v>3100</v>
      </c>
      <c r="PU1189">
        <v>14076.92</v>
      </c>
      <c r="PV1189">
        <v>5402.98</v>
      </c>
      <c r="PW1189">
        <v>19300</v>
      </c>
      <c r="PX1189">
        <v>10550</v>
      </c>
      <c r="PY1189">
        <v>23600</v>
      </c>
      <c r="PZ1189">
        <v>14400</v>
      </c>
      <c r="QA1189">
        <v>8000</v>
      </c>
      <c r="QB1189">
        <v>4700</v>
      </c>
      <c r="QC1189">
        <v>15500</v>
      </c>
      <c r="QD1189">
        <v>11000</v>
      </c>
      <c r="QE1189">
        <v>12100</v>
      </c>
      <c r="QF1189">
        <v>12500</v>
      </c>
      <c r="QG1189">
        <v>12500</v>
      </c>
      <c r="QH1189">
        <v>19800</v>
      </c>
      <c r="QI1189">
        <v>11009.17</v>
      </c>
      <c r="QJ1189">
        <v>9829.92</v>
      </c>
      <c r="QK1189">
        <v>7100</v>
      </c>
      <c r="QL1189">
        <v>2400</v>
      </c>
      <c r="QM1189">
        <v>11500</v>
      </c>
      <c r="QN1189">
        <v>20886.349999999999</v>
      </c>
      <c r="QO1189">
        <v>14235.29</v>
      </c>
      <c r="QP1189">
        <v>10000</v>
      </c>
      <c r="QQ1189">
        <v>19800</v>
      </c>
      <c r="QR1189">
        <v>11200</v>
      </c>
      <c r="QS1189">
        <v>8683.48</v>
      </c>
      <c r="QT1189" t="s">
        <v>1267</v>
      </c>
      <c r="QU1189">
        <v>6000</v>
      </c>
      <c r="QV1189">
        <v>3600</v>
      </c>
      <c r="QW1189">
        <v>1500</v>
      </c>
      <c r="QX1189">
        <v>75000</v>
      </c>
      <c r="QY1189">
        <v>10500</v>
      </c>
      <c r="QZ1189">
        <v>7523.8</v>
      </c>
      <c r="RA1189">
        <v>10700</v>
      </c>
      <c r="RB1189">
        <v>15100</v>
      </c>
      <c r="RC1189">
        <v>8974.32</v>
      </c>
      <c r="RD1189">
        <v>16200</v>
      </c>
      <c r="RE1189">
        <v>1700</v>
      </c>
      <c r="RF1189">
        <v>1900</v>
      </c>
      <c r="RG1189">
        <v>8800</v>
      </c>
      <c r="RH1189">
        <v>14800</v>
      </c>
      <c r="RI1189">
        <v>8600</v>
      </c>
      <c r="RJ1189">
        <v>3618.17</v>
      </c>
      <c r="RK1189">
        <v>900</v>
      </c>
      <c r="RL1189">
        <v>8328.7999999999993</v>
      </c>
      <c r="RM1189">
        <v>7200</v>
      </c>
      <c r="RN1189">
        <v>13495.67</v>
      </c>
      <c r="RO1189">
        <v>6455.69</v>
      </c>
      <c r="RP1189">
        <v>6000</v>
      </c>
      <c r="RQ1189">
        <v>11224.49</v>
      </c>
      <c r="RR1189">
        <v>8500</v>
      </c>
      <c r="RS1189">
        <v>1800</v>
      </c>
      <c r="RT1189">
        <v>1900</v>
      </c>
      <c r="RU1189">
        <v>7500</v>
      </c>
      <c r="RV1189">
        <v>66077.88</v>
      </c>
      <c r="RW1189">
        <v>10000</v>
      </c>
      <c r="RX1189">
        <v>7900</v>
      </c>
      <c r="RY1189">
        <v>8500</v>
      </c>
      <c r="RZ1189">
        <v>9800</v>
      </c>
      <c r="SA1189">
        <v>12636.36</v>
      </c>
      <c r="SB1189">
        <v>11832.74</v>
      </c>
      <c r="SC1189">
        <v>24900</v>
      </c>
      <c r="SD1189">
        <v>15000</v>
      </c>
      <c r="SE1189">
        <v>8200</v>
      </c>
      <c r="SF1189">
        <v>10800</v>
      </c>
      <c r="SG1189">
        <v>2308.4</v>
      </c>
      <c r="SH1189">
        <v>4600</v>
      </c>
      <c r="SI1189">
        <v>18181.8</v>
      </c>
      <c r="SJ1189">
        <v>11000</v>
      </c>
      <c r="SK1189">
        <v>12982.57</v>
      </c>
      <c r="SL1189">
        <v>7485.07</v>
      </c>
      <c r="SM1189">
        <v>4100</v>
      </c>
      <c r="SN1189">
        <v>36200</v>
      </c>
      <c r="SO1189">
        <v>15200</v>
      </c>
      <c r="SP1189">
        <v>15800</v>
      </c>
      <c r="SQ1189">
        <v>2952.09</v>
      </c>
      <c r="SR1189">
        <v>14166.66</v>
      </c>
      <c r="SS1189">
        <v>7500</v>
      </c>
      <c r="ST1189">
        <v>4727.2700000000004</v>
      </c>
      <c r="SU1189">
        <v>10000</v>
      </c>
      <c r="SV1189">
        <v>3700</v>
      </c>
      <c r="SW1189">
        <v>3600</v>
      </c>
      <c r="SX1189">
        <v>12000</v>
      </c>
      <c r="SY1189">
        <v>17600</v>
      </c>
      <c r="SZ1189">
        <v>6000.03</v>
      </c>
      <c r="TA1189">
        <v>2500</v>
      </c>
      <c r="TB1189">
        <v>20300</v>
      </c>
      <c r="TC1189">
        <v>20300</v>
      </c>
      <c r="TD1189">
        <v>4333.33</v>
      </c>
      <c r="TE1189">
        <v>49800</v>
      </c>
      <c r="TF1189">
        <v>11818.18</v>
      </c>
      <c r="TG1189">
        <v>8300</v>
      </c>
      <c r="TH1189">
        <v>7734.34</v>
      </c>
      <c r="TI1189">
        <v>10400</v>
      </c>
      <c r="TJ1189">
        <v>3400</v>
      </c>
      <c r="TK1189">
        <v>6174.62</v>
      </c>
      <c r="TL1189">
        <v>9200</v>
      </c>
      <c r="TM1189">
        <v>8800</v>
      </c>
      <c r="TN1189">
        <v>19727.27</v>
      </c>
      <c r="TO1189">
        <v>14943.64</v>
      </c>
      <c r="TP1189" t="s">
        <v>1267</v>
      </c>
      <c r="TQ1189" t="s">
        <v>1267</v>
      </c>
      <c r="TR1189" t="s">
        <v>1267</v>
      </c>
      <c r="TS1189" t="s">
        <v>1267</v>
      </c>
      <c r="TT1189" t="s">
        <v>1267</v>
      </c>
      <c r="TU1189" t="s">
        <v>1267</v>
      </c>
      <c r="TV1189" t="s">
        <v>1267</v>
      </c>
      <c r="TW1189" t="s">
        <v>1267</v>
      </c>
      <c r="TX1189" t="s">
        <v>1267</v>
      </c>
      <c r="TY1189" t="s">
        <v>1267</v>
      </c>
      <c r="TZ1189" t="s">
        <v>1267</v>
      </c>
      <c r="UA1189" t="s">
        <v>1267</v>
      </c>
      <c r="UB1189" t="s">
        <v>1267</v>
      </c>
      <c r="UC1189" t="s">
        <v>1267</v>
      </c>
      <c r="UD1189" t="s">
        <v>1267</v>
      </c>
      <c r="UE1189" t="s">
        <v>1267</v>
      </c>
      <c r="UF1189" t="s">
        <v>1267</v>
      </c>
      <c r="UG1189" t="s">
        <v>1267</v>
      </c>
      <c r="UH1189" t="s">
        <v>1267</v>
      </c>
      <c r="UI1189" t="s">
        <v>1267</v>
      </c>
      <c r="UJ1189" t="s">
        <v>1267</v>
      </c>
      <c r="UK1189" t="s">
        <v>1267</v>
      </c>
      <c r="UL1189" t="s">
        <v>1267</v>
      </c>
      <c r="UM1189" t="s">
        <v>1267</v>
      </c>
      <c r="UN1189" t="s">
        <v>1267</v>
      </c>
      <c r="UO1189" t="s">
        <v>1267</v>
      </c>
      <c r="UP1189">
        <v>23644.77</v>
      </c>
      <c r="UQ1189">
        <v>7900</v>
      </c>
      <c r="UR1189">
        <v>10353.98</v>
      </c>
      <c r="US1189">
        <v>107300</v>
      </c>
      <c r="UT1189">
        <v>32475.42</v>
      </c>
      <c r="UU1189">
        <v>7767.26</v>
      </c>
      <c r="UV1189">
        <v>6200</v>
      </c>
      <c r="UW1189">
        <v>18397.16</v>
      </c>
      <c r="UX1189">
        <v>5100</v>
      </c>
      <c r="UY1189">
        <v>9000</v>
      </c>
      <c r="UZ1189">
        <v>27000</v>
      </c>
      <c r="VA1189">
        <v>17800</v>
      </c>
      <c r="VB1189">
        <v>9200</v>
      </c>
      <c r="VC1189">
        <v>14300</v>
      </c>
      <c r="VD1189">
        <v>10740.73</v>
      </c>
      <c r="VE1189">
        <v>20695.650000000001</v>
      </c>
      <c r="VF1189">
        <v>18749.990000000002</v>
      </c>
      <c r="VG1189">
        <v>7751.92</v>
      </c>
      <c r="VH1189">
        <v>17600</v>
      </c>
      <c r="VI1189">
        <v>16300</v>
      </c>
      <c r="VJ1189">
        <v>28800</v>
      </c>
      <c r="VK1189">
        <v>39000</v>
      </c>
      <c r="VL1189">
        <v>13100</v>
      </c>
      <c r="VM1189">
        <v>70000</v>
      </c>
      <c r="VN1189">
        <v>10800</v>
      </c>
      <c r="VO1189">
        <v>14000</v>
      </c>
      <c r="VP1189">
        <v>30200</v>
      </c>
      <c r="VQ1189">
        <v>14000</v>
      </c>
      <c r="VR1189">
        <v>75000</v>
      </c>
      <c r="VS1189">
        <v>19800</v>
      </c>
      <c r="VT1189">
        <v>18698.740000000002</v>
      </c>
      <c r="VU1189">
        <v>13900</v>
      </c>
      <c r="VV1189">
        <v>2600</v>
      </c>
      <c r="VW1189">
        <v>21500</v>
      </c>
      <c r="VX1189">
        <v>5500</v>
      </c>
      <c r="VY1189">
        <v>30300</v>
      </c>
      <c r="VZ1189">
        <v>17000</v>
      </c>
      <c r="WA1189">
        <v>2900</v>
      </c>
      <c r="WB1189">
        <v>34100</v>
      </c>
      <c r="WC1189">
        <v>5900</v>
      </c>
      <c r="WD1189">
        <v>11600</v>
      </c>
      <c r="WE1189">
        <v>58500</v>
      </c>
      <c r="WF1189">
        <v>7363.63</v>
      </c>
      <c r="WG1189">
        <v>8096.4</v>
      </c>
      <c r="WH1189">
        <v>6780.59</v>
      </c>
      <c r="WI1189">
        <v>7000</v>
      </c>
      <c r="WJ1189">
        <v>83655.75</v>
      </c>
      <c r="WK1189">
        <v>22300</v>
      </c>
      <c r="WL1189">
        <v>9240</v>
      </c>
      <c r="WM1189">
        <v>16600</v>
      </c>
      <c r="WN1189">
        <v>10064.76</v>
      </c>
      <c r="WO1189">
        <v>15887.86</v>
      </c>
      <c r="WP1189">
        <v>30300</v>
      </c>
      <c r="WQ1189">
        <v>2957.82</v>
      </c>
      <c r="WR1189">
        <v>12900</v>
      </c>
      <c r="WS1189">
        <v>5981.31</v>
      </c>
      <c r="WT1189">
        <v>1900</v>
      </c>
      <c r="WU1189">
        <v>13939.39</v>
      </c>
      <c r="WV1189">
        <v>7400</v>
      </c>
      <c r="WW1189">
        <v>5803.57</v>
      </c>
      <c r="WX1189">
        <v>5145.63</v>
      </c>
      <c r="WY1189">
        <v>37000</v>
      </c>
      <c r="WZ1189">
        <v>26583.23</v>
      </c>
      <c r="XA1189">
        <v>9500</v>
      </c>
      <c r="XB1189">
        <v>16500</v>
      </c>
      <c r="XC1189">
        <v>23000</v>
      </c>
      <c r="XD1189">
        <v>12288.12</v>
      </c>
      <c r="XE1189">
        <v>8900</v>
      </c>
      <c r="XF1189">
        <v>8100</v>
      </c>
      <c r="XG1189">
        <v>1600</v>
      </c>
      <c r="XH1189">
        <v>6000</v>
      </c>
      <c r="XI1189">
        <v>32989.019999999997</v>
      </c>
      <c r="XJ1189">
        <v>10400</v>
      </c>
      <c r="XK1189">
        <v>6500</v>
      </c>
      <c r="XL1189">
        <v>23400</v>
      </c>
      <c r="XM1189">
        <v>9800</v>
      </c>
      <c r="XN1189">
        <v>16000</v>
      </c>
      <c r="XO1189">
        <v>19500</v>
      </c>
      <c r="XP1189">
        <v>14393.53</v>
      </c>
      <c r="XQ1189">
        <v>7400</v>
      </c>
      <c r="XR1189">
        <v>9666.6299999999992</v>
      </c>
      <c r="XS1189">
        <v>15900</v>
      </c>
      <c r="XT1189">
        <v>8000</v>
      </c>
      <c r="XU1189">
        <v>14800</v>
      </c>
      <c r="XV1189">
        <v>19935.72</v>
      </c>
      <c r="XW1189">
        <v>6300</v>
      </c>
      <c r="XX1189">
        <v>45800</v>
      </c>
      <c r="XY1189">
        <v>54102.52</v>
      </c>
      <c r="XZ1189">
        <v>5400</v>
      </c>
      <c r="YA1189">
        <v>16723.63</v>
      </c>
      <c r="YB1189">
        <v>4619.13</v>
      </c>
      <c r="YC1189">
        <v>2600</v>
      </c>
      <c r="YD1189">
        <v>5200</v>
      </c>
      <c r="YE1189">
        <v>8600</v>
      </c>
      <c r="YF1189">
        <v>4300</v>
      </c>
      <c r="YG1189">
        <v>4200</v>
      </c>
      <c r="YH1189">
        <v>14987.24</v>
      </c>
      <c r="YI1189">
        <v>14400</v>
      </c>
      <c r="YJ1189">
        <v>9487.52</v>
      </c>
      <c r="YK1189">
        <v>4200</v>
      </c>
      <c r="YL1189">
        <v>10828.47</v>
      </c>
      <c r="YM1189">
        <v>6600</v>
      </c>
      <c r="YN1189">
        <v>34999.96</v>
      </c>
      <c r="YO1189">
        <v>10300</v>
      </c>
      <c r="YP1189">
        <v>9000</v>
      </c>
      <c r="YQ1189">
        <v>19200</v>
      </c>
      <c r="YR1189">
        <v>4600</v>
      </c>
      <c r="YS1189">
        <v>11600</v>
      </c>
      <c r="YT1189">
        <v>11800</v>
      </c>
      <c r="YU1189">
        <v>8385.1200000000008</v>
      </c>
      <c r="YV1189">
        <v>12000</v>
      </c>
      <c r="YW1189">
        <v>46285.69</v>
      </c>
      <c r="YX1189">
        <v>7000</v>
      </c>
      <c r="YY1189">
        <v>17500</v>
      </c>
      <c r="YZ1189">
        <v>12000</v>
      </c>
      <c r="ZA1189">
        <v>33749.99</v>
      </c>
      <c r="ZB1189">
        <v>10816.67</v>
      </c>
      <c r="ZC1189">
        <v>42200</v>
      </c>
      <c r="ZD1189">
        <v>6300</v>
      </c>
      <c r="ZE1189">
        <v>6600</v>
      </c>
      <c r="ZF1189">
        <v>47000</v>
      </c>
      <c r="ZG1189">
        <v>11700</v>
      </c>
      <c r="ZH1189">
        <v>11100</v>
      </c>
      <c r="ZI1189">
        <v>2800</v>
      </c>
      <c r="ZJ1189">
        <v>4440.3500000000004</v>
      </c>
      <c r="ZK1189">
        <v>3653.85</v>
      </c>
      <c r="ZL1189">
        <v>4200</v>
      </c>
      <c r="ZM1189">
        <v>14600</v>
      </c>
      <c r="ZN1189">
        <v>12900</v>
      </c>
      <c r="ZO1189">
        <v>27700</v>
      </c>
      <c r="ZP1189">
        <v>8500</v>
      </c>
      <c r="ZQ1189">
        <v>18600</v>
      </c>
      <c r="ZR1189">
        <v>7800</v>
      </c>
      <c r="ZS1189">
        <v>16900</v>
      </c>
      <c r="ZT1189">
        <v>45500</v>
      </c>
      <c r="ZU1189">
        <v>10200</v>
      </c>
      <c r="ZV1189">
        <v>4902.4799999999996</v>
      </c>
      <c r="ZW1189">
        <v>57300</v>
      </c>
      <c r="ZX1189">
        <v>33000</v>
      </c>
      <c r="ZY1189">
        <v>47500</v>
      </c>
      <c r="ZZ1189">
        <v>8000</v>
      </c>
      <c r="AAA1189">
        <v>9345.7099999999991</v>
      </c>
      <c r="AAB1189">
        <v>8757.09</v>
      </c>
      <c r="AAC1189">
        <v>8100</v>
      </c>
      <c r="AAD1189">
        <v>13000</v>
      </c>
      <c r="AAE1189">
        <v>46869.54</v>
      </c>
      <c r="AAF1189">
        <v>10300</v>
      </c>
      <c r="AAG1189">
        <v>5900</v>
      </c>
      <c r="AAH1189">
        <v>68454.5</v>
      </c>
      <c r="AAI1189">
        <v>18846.150000000001</v>
      </c>
      <c r="AAJ1189">
        <v>1800</v>
      </c>
      <c r="AAK1189">
        <v>15507.68</v>
      </c>
      <c r="AAL1189">
        <v>9523.7999999999993</v>
      </c>
      <c r="AAM1189">
        <v>23123.4</v>
      </c>
      <c r="AAN1189">
        <v>37000</v>
      </c>
      <c r="AAO1189">
        <v>3000</v>
      </c>
      <c r="AAP1189">
        <v>2500</v>
      </c>
      <c r="AAQ1189">
        <v>7714.28</v>
      </c>
      <c r="AAR1189">
        <v>7655.14</v>
      </c>
      <c r="AAS1189">
        <v>13800</v>
      </c>
      <c r="AAT1189">
        <v>12024.98</v>
      </c>
      <c r="AAU1189">
        <v>38700</v>
      </c>
      <c r="AAV1189">
        <v>32503.63</v>
      </c>
      <c r="AAW1189">
        <v>5700</v>
      </c>
      <c r="AAX1189">
        <v>3165.52</v>
      </c>
      <c r="AAY1189">
        <v>14200</v>
      </c>
      <c r="AAZ1189">
        <v>20300</v>
      </c>
      <c r="ABA1189">
        <v>35238.089999999997</v>
      </c>
      <c r="ABB1189">
        <v>22000</v>
      </c>
      <c r="ABC1189">
        <v>15000</v>
      </c>
      <c r="ABD1189">
        <v>3100</v>
      </c>
      <c r="ABE1189">
        <v>1800</v>
      </c>
      <c r="ABF1189">
        <v>7363.63</v>
      </c>
    </row>
    <row r="1190" spans="1:734" x14ac:dyDescent="0.25">
      <c r="A1190" s="2">
        <v>43270</v>
      </c>
      <c r="B1190">
        <v>21569.45</v>
      </c>
      <c r="C1190">
        <v>10635.45</v>
      </c>
      <c r="D1190">
        <v>8600</v>
      </c>
      <c r="E1190">
        <v>1990</v>
      </c>
      <c r="F1190">
        <v>4390</v>
      </c>
      <c r="G1190">
        <v>13250</v>
      </c>
      <c r="H1190">
        <v>1850</v>
      </c>
      <c r="I1190">
        <v>9300</v>
      </c>
      <c r="J1190">
        <v>14700</v>
      </c>
      <c r="K1190">
        <v>47600</v>
      </c>
      <c r="L1190">
        <v>46200.22</v>
      </c>
      <c r="M1190">
        <v>50800</v>
      </c>
      <c r="N1190">
        <v>2590.4699999999998</v>
      </c>
      <c r="O1190">
        <v>19019.22</v>
      </c>
      <c r="P1190">
        <v>6130</v>
      </c>
      <c r="Q1190">
        <v>3300</v>
      </c>
      <c r="R1190" t="s">
        <v>1267</v>
      </c>
      <c r="S1190">
        <v>5904.75</v>
      </c>
      <c r="T1190">
        <v>4337.32</v>
      </c>
      <c r="U1190">
        <v>16190.48</v>
      </c>
      <c r="V1190">
        <v>10398.6</v>
      </c>
      <c r="W1190">
        <v>17200</v>
      </c>
      <c r="X1190">
        <v>12446.69</v>
      </c>
      <c r="Y1190">
        <v>9100</v>
      </c>
      <c r="Z1190">
        <v>30200</v>
      </c>
      <c r="AA1190">
        <v>1530</v>
      </c>
      <c r="AB1190">
        <v>20370.37</v>
      </c>
      <c r="AC1190">
        <v>3080</v>
      </c>
      <c r="AD1190">
        <v>3980</v>
      </c>
      <c r="AE1190">
        <v>21200</v>
      </c>
      <c r="AF1190">
        <v>26050</v>
      </c>
      <c r="AG1190">
        <v>10613.05</v>
      </c>
      <c r="AH1190">
        <v>8786.33</v>
      </c>
      <c r="AI1190">
        <v>56400</v>
      </c>
      <c r="AJ1190">
        <v>1940</v>
      </c>
      <c r="AK1190">
        <v>20300</v>
      </c>
      <c r="AL1190">
        <v>7291.39</v>
      </c>
      <c r="AM1190">
        <v>2739.21</v>
      </c>
      <c r="AN1190">
        <v>24850</v>
      </c>
      <c r="AO1190">
        <v>15648.14</v>
      </c>
      <c r="AP1190">
        <v>12450</v>
      </c>
      <c r="AQ1190">
        <v>24000</v>
      </c>
      <c r="AR1190">
        <v>22700</v>
      </c>
      <c r="AS1190">
        <v>16050</v>
      </c>
      <c r="AT1190">
        <v>11900</v>
      </c>
      <c r="AU1190">
        <v>11041.66</v>
      </c>
      <c r="AV1190">
        <v>178000</v>
      </c>
      <c r="AW1190">
        <v>3294.64</v>
      </c>
      <c r="AX1190">
        <v>12300</v>
      </c>
      <c r="AY1190">
        <v>7462.45</v>
      </c>
      <c r="AZ1190">
        <v>10370.950000000001</v>
      </c>
      <c r="BA1190">
        <v>3430</v>
      </c>
      <c r="BB1190">
        <v>41521.910000000003</v>
      </c>
      <c r="BC1190">
        <v>2650</v>
      </c>
      <c r="BD1190">
        <v>11090.91</v>
      </c>
      <c r="BE1190">
        <v>21752.06</v>
      </c>
      <c r="BF1190">
        <v>38200</v>
      </c>
      <c r="BG1190">
        <v>13840</v>
      </c>
      <c r="BH1190">
        <v>28600</v>
      </c>
      <c r="BI1190">
        <v>3265.73</v>
      </c>
      <c r="BJ1190">
        <v>11380.41</v>
      </c>
      <c r="BK1190">
        <v>27500</v>
      </c>
      <c r="BL1190">
        <v>9100</v>
      </c>
      <c r="BM1190">
        <v>3299.14</v>
      </c>
      <c r="BN1190">
        <v>9722.2999999999993</v>
      </c>
      <c r="BO1190">
        <v>54100</v>
      </c>
      <c r="BP1190">
        <v>87000</v>
      </c>
      <c r="BQ1190">
        <v>2570</v>
      </c>
      <c r="BR1190">
        <v>14080.52</v>
      </c>
      <c r="BS1190">
        <v>18350</v>
      </c>
      <c r="BT1190">
        <v>12832.06</v>
      </c>
      <c r="BU1190">
        <v>9150</v>
      </c>
      <c r="BV1190">
        <v>5460</v>
      </c>
      <c r="BW1190">
        <v>5714.29</v>
      </c>
      <c r="BX1190">
        <v>22007.99</v>
      </c>
      <c r="BY1190">
        <v>6136.36</v>
      </c>
      <c r="BZ1190">
        <v>4109.09</v>
      </c>
      <c r="CA1190">
        <v>21308.74</v>
      </c>
      <c r="CB1190">
        <v>27500</v>
      </c>
      <c r="CC1190">
        <v>18636.34</v>
      </c>
      <c r="CD1190">
        <v>28750</v>
      </c>
      <c r="CE1190">
        <v>9787.0400000000009</v>
      </c>
      <c r="CF1190">
        <v>26494.799999999999</v>
      </c>
      <c r="CG1190">
        <v>5700</v>
      </c>
      <c r="CH1190">
        <v>3570</v>
      </c>
      <c r="CI1190">
        <v>11700</v>
      </c>
      <c r="CJ1190">
        <v>49400</v>
      </c>
      <c r="CK1190">
        <v>92700</v>
      </c>
      <c r="CL1190">
        <v>7606.67</v>
      </c>
      <c r="CM1190">
        <v>20909.09</v>
      </c>
      <c r="CN1190">
        <v>10321.43</v>
      </c>
      <c r="CO1190">
        <v>33500</v>
      </c>
      <c r="CP1190">
        <v>10600</v>
      </c>
      <c r="CQ1190">
        <v>16466.96</v>
      </c>
      <c r="CR1190">
        <v>9370</v>
      </c>
      <c r="CS1190">
        <v>9887.77</v>
      </c>
      <c r="CT1190">
        <v>9300</v>
      </c>
      <c r="CU1190">
        <v>4135.25</v>
      </c>
      <c r="CV1190">
        <v>6986.11</v>
      </c>
      <c r="CW1190">
        <v>11476.63</v>
      </c>
      <c r="CX1190">
        <v>15450</v>
      </c>
      <c r="CY1190">
        <v>28000</v>
      </c>
      <c r="CZ1190">
        <v>12018.94</v>
      </c>
      <c r="DA1190">
        <v>9723.31</v>
      </c>
      <c r="DB1190">
        <v>12078.82</v>
      </c>
      <c r="DC1190">
        <v>21900</v>
      </c>
      <c r="DD1190">
        <v>16645.849999999999</v>
      </c>
      <c r="DE1190">
        <v>101071.9</v>
      </c>
      <c r="DF1190">
        <v>9800</v>
      </c>
      <c r="DG1190">
        <v>4986.6400000000003</v>
      </c>
      <c r="DH1190">
        <v>18909.96</v>
      </c>
      <c r="DI1190">
        <v>16500</v>
      </c>
      <c r="DJ1190">
        <v>13942.34</v>
      </c>
      <c r="DK1190">
        <v>12970.04</v>
      </c>
      <c r="DL1190">
        <v>28000</v>
      </c>
      <c r="DM1190">
        <v>9700.85</v>
      </c>
      <c r="DN1190">
        <v>10119.57</v>
      </c>
      <c r="DO1190">
        <v>2757.27</v>
      </c>
      <c r="DP1190">
        <v>5230</v>
      </c>
      <c r="DQ1190">
        <v>17889.66</v>
      </c>
      <c r="DR1190">
        <v>24099.08</v>
      </c>
      <c r="DS1190">
        <v>105000</v>
      </c>
      <c r="DT1190">
        <v>13915.23</v>
      </c>
      <c r="DU1190">
        <v>225000</v>
      </c>
      <c r="DV1190">
        <v>27982.17</v>
      </c>
      <c r="DW1190">
        <v>7056.51</v>
      </c>
      <c r="DX1190">
        <v>23095.35</v>
      </c>
      <c r="DY1190">
        <v>7917.39</v>
      </c>
      <c r="DZ1190">
        <v>31888.11</v>
      </c>
      <c r="EA1190">
        <v>133332.79999999999</v>
      </c>
      <c r="EB1190">
        <v>8636.68</v>
      </c>
      <c r="EC1190">
        <v>62500</v>
      </c>
      <c r="ED1190">
        <v>8837.7099999999991</v>
      </c>
      <c r="EE1190">
        <v>29300</v>
      </c>
      <c r="EF1190">
        <v>7518.05</v>
      </c>
      <c r="EG1190">
        <v>7734.06</v>
      </c>
      <c r="EH1190">
        <v>3317.55</v>
      </c>
      <c r="EI1190">
        <v>18600</v>
      </c>
      <c r="EJ1190">
        <v>34000</v>
      </c>
      <c r="EK1190">
        <v>10196.86</v>
      </c>
      <c r="EL1190">
        <v>14749.95</v>
      </c>
      <c r="EM1190">
        <v>23589.71</v>
      </c>
      <c r="EN1190">
        <v>19500</v>
      </c>
      <c r="EO1190">
        <v>89783.81</v>
      </c>
      <c r="EP1190">
        <v>16500</v>
      </c>
      <c r="EQ1190">
        <v>10777.89</v>
      </c>
      <c r="ER1190">
        <v>31800</v>
      </c>
      <c r="ES1190">
        <v>10950.21</v>
      </c>
      <c r="ET1190">
        <v>7244.23</v>
      </c>
      <c r="EU1190">
        <v>10708.91</v>
      </c>
      <c r="EV1190">
        <v>12370.43</v>
      </c>
      <c r="EW1190">
        <v>16190.59</v>
      </c>
      <c r="EX1190">
        <v>12900</v>
      </c>
      <c r="EY1190">
        <v>12761.9</v>
      </c>
      <c r="EZ1190">
        <v>19500</v>
      </c>
      <c r="FA1190">
        <v>31666.639999999999</v>
      </c>
      <c r="FB1190">
        <v>6900</v>
      </c>
      <c r="FC1190" t="s">
        <v>1267</v>
      </c>
      <c r="FD1190" t="s">
        <v>1267</v>
      </c>
      <c r="FE1190" t="s">
        <v>1267</v>
      </c>
      <c r="FF1190" t="s">
        <v>1267</v>
      </c>
      <c r="FG1190" t="s">
        <v>1267</v>
      </c>
      <c r="FH1190" t="s">
        <v>1267</v>
      </c>
      <c r="FI1190" t="s">
        <v>1267</v>
      </c>
      <c r="FJ1190" t="s">
        <v>1267</v>
      </c>
      <c r="FK1190" t="s">
        <v>1267</v>
      </c>
      <c r="FL1190" t="s">
        <v>1267</v>
      </c>
      <c r="FM1190" t="s">
        <v>1267</v>
      </c>
      <c r="FN1190" t="s">
        <v>1267</v>
      </c>
      <c r="FO1190" t="s">
        <v>1267</v>
      </c>
      <c r="FP1190" t="s">
        <v>1267</v>
      </c>
      <c r="FQ1190" t="s">
        <v>1267</v>
      </c>
      <c r="FR1190" t="s">
        <v>1267</v>
      </c>
      <c r="FS1190" t="s">
        <v>1267</v>
      </c>
      <c r="FT1190" t="s">
        <v>1267</v>
      </c>
      <c r="FU1190" t="s">
        <v>1267</v>
      </c>
      <c r="FV1190" t="s">
        <v>1267</v>
      </c>
      <c r="FW1190" t="s">
        <v>1267</v>
      </c>
      <c r="FX1190" t="s">
        <v>1267</v>
      </c>
      <c r="FY1190" t="s">
        <v>1267</v>
      </c>
      <c r="FZ1190" t="s">
        <v>1267</v>
      </c>
      <c r="GA1190" t="s">
        <v>1267</v>
      </c>
      <c r="GB1190" t="s">
        <v>1267</v>
      </c>
      <c r="GC1190" t="s">
        <v>1267</v>
      </c>
      <c r="GD1190" t="s">
        <v>1267</v>
      </c>
      <c r="GE1190" t="s">
        <v>1267</v>
      </c>
      <c r="GF1190" t="s">
        <v>1267</v>
      </c>
      <c r="GG1190" t="s">
        <v>1267</v>
      </c>
      <c r="GH1190" t="s">
        <v>1267</v>
      </c>
      <c r="GI1190" t="s">
        <v>1267</v>
      </c>
      <c r="GJ1190" t="s">
        <v>1267</v>
      </c>
      <c r="GK1190" t="s">
        <v>1267</v>
      </c>
      <c r="GL1190" t="s">
        <v>1267</v>
      </c>
      <c r="GM1190">
        <v>13809.52</v>
      </c>
      <c r="GN1190">
        <v>70769.19</v>
      </c>
      <c r="GO1190">
        <v>47014.76</v>
      </c>
      <c r="GP1190">
        <v>12824.37</v>
      </c>
      <c r="GQ1190">
        <v>17305.84</v>
      </c>
      <c r="GR1190">
        <v>4830.8999999999996</v>
      </c>
      <c r="GS1190">
        <v>16135.76</v>
      </c>
      <c r="GT1190">
        <v>49040</v>
      </c>
      <c r="GU1190">
        <v>11297.14</v>
      </c>
      <c r="GV1190">
        <v>28099.17</v>
      </c>
      <c r="GW1190">
        <v>32571.42</v>
      </c>
      <c r="GX1190">
        <v>6508.68</v>
      </c>
      <c r="GY1190">
        <v>17207.25</v>
      </c>
      <c r="GZ1190">
        <v>13478.25</v>
      </c>
      <c r="HA1190">
        <v>23700</v>
      </c>
      <c r="HB1190">
        <v>10000.049999999999</v>
      </c>
      <c r="HC1190">
        <v>7186.47</v>
      </c>
      <c r="HD1190">
        <v>13208.9</v>
      </c>
      <c r="HE1190">
        <v>39200</v>
      </c>
      <c r="HF1190">
        <v>16200</v>
      </c>
      <c r="HG1190">
        <v>12300</v>
      </c>
      <c r="HH1190">
        <v>59700</v>
      </c>
      <c r="HI1190">
        <v>56900</v>
      </c>
      <c r="HJ1190">
        <v>20750</v>
      </c>
      <c r="HK1190">
        <v>15801.41</v>
      </c>
      <c r="HL1190">
        <v>6438.34</v>
      </c>
      <c r="HM1190">
        <v>16700</v>
      </c>
      <c r="HN1190">
        <v>11700</v>
      </c>
      <c r="HO1190">
        <v>14860.11</v>
      </c>
      <c r="HP1190">
        <v>59500</v>
      </c>
      <c r="HQ1190">
        <v>81000</v>
      </c>
      <c r="HR1190">
        <v>25900</v>
      </c>
      <c r="HS1190">
        <v>17399.38</v>
      </c>
      <c r="HT1190">
        <v>14100</v>
      </c>
      <c r="HU1190">
        <v>7000</v>
      </c>
      <c r="HV1190">
        <v>4991.72</v>
      </c>
      <c r="HW1190">
        <v>3393.22</v>
      </c>
      <c r="HX1190">
        <v>26400</v>
      </c>
      <c r="HY1190">
        <v>29909.08</v>
      </c>
      <c r="HZ1190">
        <v>6500</v>
      </c>
      <c r="IA1190">
        <v>14600</v>
      </c>
      <c r="IB1190">
        <v>27304.33</v>
      </c>
      <c r="IC1190">
        <v>5842.42</v>
      </c>
      <c r="ID1190">
        <v>21500</v>
      </c>
      <c r="IE1190">
        <v>6238.07</v>
      </c>
      <c r="IF1190">
        <v>61900</v>
      </c>
      <c r="IG1190">
        <v>8805.7999999999993</v>
      </c>
      <c r="IH1190">
        <v>16113.02</v>
      </c>
      <c r="II1190">
        <v>115485.7</v>
      </c>
      <c r="IJ1190">
        <v>12000</v>
      </c>
      <c r="IK1190">
        <v>36000</v>
      </c>
      <c r="IL1190">
        <v>28900</v>
      </c>
      <c r="IM1190">
        <v>12842.87</v>
      </c>
      <c r="IN1190">
        <v>9384.61</v>
      </c>
      <c r="IO1190">
        <v>40769.21</v>
      </c>
      <c r="IP1190">
        <v>19142.93</v>
      </c>
      <c r="IQ1190">
        <v>79372.5</v>
      </c>
      <c r="IR1190">
        <v>10367.89</v>
      </c>
      <c r="IS1190">
        <v>26300</v>
      </c>
      <c r="IT1190">
        <v>10338.459999999999</v>
      </c>
      <c r="IU1190">
        <v>93000</v>
      </c>
      <c r="IV1190">
        <v>23300</v>
      </c>
      <c r="IW1190">
        <v>3874.45</v>
      </c>
      <c r="IX1190">
        <v>15478.36</v>
      </c>
      <c r="IY1190">
        <v>16000</v>
      </c>
      <c r="IZ1190">
        <v>30950</v>
      </c>
      <c r="JA1190">
        <v>2310</v>
      </c>
      <c r="JB1190">
        <v>18624.990000000002</v>
      </c>
      <c r="JC1190">
        <v>4980</v>
      </c>
      <c r="JD1190">
        <v>95391.81</v>
      </c>
      <c r="JE1190">
        <v>100000</v>
      </c>
      <c r="JF1190">
        <v>15799.99</v>
      </c>
      <c r="JG1190">
        <v>8884.2900000000009</v>
      </c>
      <c r="JH1190">
        <v>6980</v>
      </c>
      <c r="JI1190">
        <v>42000</v>
      </c>
      <c r="JJ1190">
        <v>14000</v>
      </c>
      <c r="JK1190">
        <v>25491.38</v>
      </c>
      <c r="JL1190">
        <v>37400</v>
      </c>
      <c r="JM1190">
        <v>14450</v>
      </c>
      <c r="JN1190">
        <v>24000</v>
      </c>
      <c r="JO1190">
        <v>25100</v>
      </c>
      <c r="JP1190">
        <v>13800</v>
      </c>
      <c r="JQ1190">
        <v>4545.45</v>
      </c>
      <c r="JR1190">
        <v>21997.56</v>
      </c>
      <c r="JS1190">
        <v>1617.86</v>
      </c>
      <c r="JT1190">
        <v>29300</v>
      </c>
      <c r="JU1190">
        <v>24350</v>
      </c>
      <c r="JV1190">
        <v>6480</v>
      </c>
      <c r="JW1190">
        <v>8545.4599999999991</v>
      </c>
      <c r="JX1190">
        <v>12000</v>
      </c>
      <c r="JY1190">
        <v>13000</v>
      </c>
      <c r="JZ1190">
        <v>7718.76</v>
      </c>
      <c r="KA1190">
        <v>7150</v>
      </c>
      <c r="KB1190">
        <v>90358.56</v>
      </c>
      <c r="KC1190">
        <v>13700</v>
      </c>
      <c r="KD1190">
        <v>14007.59</v>
      </c>
      <c r="KE1190">
        <v>12214.29</v>
      </c>
      <c r="KF1190">
        <v>3680</v>
      </c>
      <c r="KG1190">
        <v>7010</v>
      </c>
      <c r="KH1190">
        <v>16450</v>
      </c>
      <c r="KI1190">
        <v>32800</v>
      </c>
      <c r="KJ1190">
        <v>7440</v>
      </c>
      <c r="KK1190">
        <v>3553.58</v>
      </c>
      <c r="KL1190">
        <v>9112.5</v>
      </c>
      <c r="KM1190">
        <v>13489.74</v>
      </c>
      <c r="KN1190">
        <v>3800</v>
      </c>
      <c r="KO1190">
        <v>9650</v>
      </c>
      <c r="KP1190">
        <v>16600</v>
      </c>
      <c r="KQ1190">
        <v>28400</v>
      </c>
      <c r="KR1190">
        <v>24000</v>
      </c>
      <c r="KS1190">
        <v>7693.03</v>
      </c>
      <c r="KT1190">
        <v>17068.97</v>
      </c>
      <c r="KU1190">
        <v>3530</v>
      </c>
      <c r="KV1190">
        <v>17093.79</v>
      </c>
      <c r="KW1190">
        <v>32500</v>
      </c>
      <c r="KX1190">
        <v>2660</v>
      </c>
      <c r="KY1190">
        <v>17250</v>
      </c>
      <c r="KZ1190">
        <v>23800</v>
      </c>
      <c r="LA1190">
        <v>38399.980000000003</v>
      </c>
      <c r="LB1190">
        <v>6390</v>
      </c>
      <c r="LC1190">
        <v>3600</v>
      </c>
      <c r="LD1190">
        <v>14000</v>
      </c>
      <c r="LE1190">
        <v>13761.46</v>
      </c>
      <c r="LF1190">
        <v>34600</v>
      </c>
      <c r="LG1190">
        <v>15100</v>
      </c>
      <c r="LH1190">
        <v>19917</v>
      </c>
      <c r="LI1190">
        <v>8402.7800000000007</v>
      </c>
      <c r="LJ1190">
        <v>6336.46</v>
      </c>
      <c r="LK1190">
        <v>76000</v>
      </c>
      <c r="LL1190">
        <v>8002.09</v>
      </c>
      <c r="LM1190">
        <v>4760</v>
      </c>
      <c r="LN1190">
        <v>42500</v>
      </c>
      <c r="LO1190">
        <v>15546.87</v>
      </c>
      <c r="LP1190">
        <v>59625.04</v>
      </c>
      <c r="LQ1190">
        <v>4495.49</v>
      </c>
      <c r="LR1190">
        <v>19531.830000000002</v>
      </c>
      <c r="LS1190">
        <v>31500</v>
      </c>
      <c r="LT1190">
        <v>82000</v>
      </c>
      <c r="LU1190">
        <v>44278.98</v>
      </c>
      <c r="LV1190">
        <v>19679.32</v>
      </c>
      <c r="LW1190">
        <v>8269.2199999999993</v>
      </c>
      <c r="LX1190">
        <v>19454.560000000001</v>
      </c>
      <c r="LY1190">
        <v>7501.91</v>
      </c>
      <c r="LZ1190">
        <v>14000</v>
      </c>
      <c r="MA1190">
        <v>23943.65</v>
      </c>
      <c r="MB1190">
        <v>22450</v>
      </c>
      <c r="MC1190">
        <v>18000</v>
      </c>
      <c r="MD1190">
        <v>9622.48</v>
      </c>
      <c r="ME1190">
        <v>5055.4399999999996</v>
      </c>
      <c r="MF1190">
        <v>6168.82</v>
      </c>
      <c r="MG1190">
        <v>7421.36</v>
      </c>
      <c r="MH1190">
        <v>11900</v>
      </c>
      <c r="MI1190">
        <v>3160</v>
      </c>
      <c r="MJ1190">
        <v>7720</v>
      </c>
      <c r="MK1190">
        <v>11019.28</v>
      </c>
      <c r="ML1190">
        <v>16496.79</v>
      </c>
      <c r="MM1190">
        <v>10600</v>
      </c>
      <c r="MN1190">
        <v>14181.82</v>
      </c>
      <c r="MO1190">
        <v>10995.78</v>
      </c>
      <c r="MP1190">
        <v>11875</v>
      </c>
      <c r="MQ1190">
        <v>29500</v>
      </c>
      <c r="MR1190">
        <v>11988.09</v>
      </c>
      <c r="MS1190">
        <v>66666.63</v>
      </c>
      <c r="MT1190">
        <v>35371.9</v>
      </c>
      <c r="MU1190">
        <v>44115.02</v>
      </c>
      <c r="MV1190">
        <v>11300</v>
      </c>
      <c r="MW1190">
        <v>39000</v>
      </c>
      <c r="MX1190">
        <v>48500</v>
      </c>
      <c r="MY1190">
        <v>42700</v>
      </c>
      <c r="MZ1190">
        <v>9821.43</v>
      </c>
      <c r="NA1190">
        <v>3267.65</v>
      </c>
      <c r="NB1190">
        <v>14650</v>
      </c>
      <c r="NC1190">
        <v>28934.880000000001</v>
      </c>
      <c r="ND1190">
        <v>19621.59</v>
      </c>
      <c r="NE1190">
        <v>17708.32</v>
      </c>
      <c r="NF1190">
        <v>5722.04</v>
      </c>
      <c r="NG1190">
        <v>4554.28</v>
      </c>
      <c r="NH1190">
        <v>2160.2399999999998</v>
      </c>
      <c r="NI1190">
        <v>150000</v>
      </c>
      <c r="NJ1190">
        <v>9502.27</v>
      </c>
      <c r="NK1190">
        <v>15202.41</v>
      </c>
      <c r="NL1190">
        <v>25034.400000000001</v>
      </c>
      <c r="NM1190">
        <v>7440</v>
      </c>
      <c r="NN1190">
        <v>18700</v>
      </c>
      <c r="NO1190">
        <v>12861.12</v>
      </c>
      <c r="NP1190">
        <v>29200</v>
      </c>
      <c r="NQ1190">
        <v>17817.64</v>
      </c>
      <c r="NR1190">
        <v>69160.69</v>
      </c>
      <c r="NS1190">
        <v>16087.04</v>
      </c>
      <c r="NT1190">
        <v>28100</v>
      </c>
      <c r="NU1190">
        <v>31200</v>
      </c>
      <c r="NV1190">
        <v>8727.26</v>
      </c>
      <c r="NW1190">
        <v>4723.21</v>
      </c>
      <c r="NX1190">
        <v>18900</v>
      </c>
      <c r="NY1190">
        <v>34100</v>
      </c>
      <c r="NZ1190">
        <v>3329.75</v>
      </c>
      <c r="OA1190">
        <v>7412</v>
      </c>
      <c r="OB1190">
        <v>14900</v>
      </c>
      <c r="OC1190">
        <v>7870.97</v>
      </c>
      <c r="OD1190">
        <v>14400</v>
      </c>
      <c r="OE1190">
        <v>3809.52</v>
      </c>
      <c r="OF1190">
        <v>14500</v>
      </c>
      <c r="OG1190">
        <v>26400</v>
      </c>
      <c r="OH1190">
        <v>4400</v>
      </c>
      <c r="OI1190">
        <v>16100</v>
      </c>
      <c r="OJ1190">
        <v>15799.98</v>
      </c>
      <c r="OK1190">
        <v>17100</v>
      </c>
      <c r="OL1190">
        <v>9500</v>
      </c>
      <c r="OM1190">
        <v>14838.73</v>
      </c>
      <c r="ON1190">
        <v>9513.8799999999992</v>
      </c>
      <c r="OO1190" t="s">
        <v>1267</v>
      </c>
      <c r="OP1190">
        <v>10900</v>
      </c>
      <c r="OQ1190">
        <v>6198.34</v>
      </c>
      <c r="OR1190">
        <v>3400</v>
      </c>
      <c r="OS1190">
        <v>2200</v>
      </c>
      <c r="OT1190">
        <v>21867.8</v>
      </c>
      <c r="OU1190">
        <v>3600</v>
      </c>
      <c r="OV1190">
        <v>27700</v>
      </c>
      <c r="OW1190">
        <v>3801.67</v>
      </c>
      <c r="OX1190">
        <v>11500</v>
      </c>
      <c r="OY1190">
        <v>11700</v>
      </c>
      <c r="OZ1190">
        <v>7027.02</v>
      </c>
      <c r="PA1190">
        <v>7166.66</v>
      </c>
      <c r="PB1190">
        <v>5642.85</v>
      </c>
      <c r="PC1190">
        <v>11500</v>
      </c>
      <c r="PD1190">
        <v>132500</v>
      </c>
      <c r="PE1190">
        <v>24000</v>
      </c>
      <c r="PF1190">
        <v>1080</v>
      </c>
      <c r="PG1190">
        <v>25000</v>
      </c>
      <c r="PH1190">
        <v>6070.93</v>
      </c>
      <c r="PI1190">
        <v>4500</v>
      </c>
      <c r="PJ1190">
        <v>35900</v>
      </c>
      <c r="PK1190">
        <v>2124.71</v>
      </c>
      <c r="PL1190">
        <v>39583.33</v>
      </c>
      <c r="PM1190">
        <v>7900</v>
      </c>
      <c r="PN1190">
        <v>3300</v>
      </c>
      <c r="PO1190">
        <v>6300</v>
      </c>
      <c r="PP1190">
        <v>17600</v>
      </c>
      <c r="PQ1190">
        <v>3400</v>
      </c>
      <c r="PR1190">
        <v>23246.81</v>
      </c>
      <c r="PS1190">
        <v>6600</v>
      </c>
      <c r="PT1190">
        <v>3000</v>
      </c>
      <c r="PU1190">
        <v>14076.92</v>
      </c>
      <c r="PV1190">
        <v>5232.3599999999997</v>
      </c>
      <c r="PW1190">
        <v>19300</v>
      </c>
      <c r="PX1190">
        <v>10550</v>
      </c>
      <c r="PY1190">
        <v>24100</v>
      </c>
      <c r="PZ1190">
        <v>14400</v>
      </c>
      <c r="QA1190">
        <v>8000</v>
      </c>
      <c r="QB1190">
        <v>4700</v>
      </c>
      <c r="QC1190">
        <v>15500</v>
      </c>
      <c r="QD1190">
        <v>11000</v>
      </c>
      <c r="QE1190">
        <v>12400</v>
      </c>
      <c r="QF1190">
        <v>12500</v>
      </c>
      <c r="QG1190">
        <v>12500</v>
      </c>
      <c r="QH1190">
        <v>19900</v>
      </c>
      <c r="QI1190">
        <v>12018.35</v>
      </c>
      <c r="QJ1190">
        <v>9713.59</v>
      </c>
      <c r="QK1190">
        <v>7100</v>
      </c>
      <c r="QL1190">
        <v>2400</v>
      </c>
      <c r="QM1190">
        <v>12400</v>
      </c>
      <c r="QN1190">
        <v>20886.349999999999</v>
      </c>
      <c r="QO1190">
        <v>14235.29</v>
      </c>
      <c r="QP1190">
        <v>10000</v>
      </c>
      <c r="QQ1190">
        <v>18000</v>
      </c>
      <c r="QR1190">
        <v>11400</v>
      </c>
      <c r="QS1190">
        <v>8683.48</v>
      </c>
      <c r="QT1190" t="s">
        <v>1267</v>
      </c>
      <c r="QU1190">
        <v>6000</v>
      </c>
      <c r="QV1190">
        <v>3500</v>
      </c>
      <c r="QW1190">
        <v>1400</v>
      </c>
      <c r="QX1190">
        <v>79000</v>
      </c>
      <c r="QY1190">
        <v>10500</v>
      </c>
      <c r="QZ1190">
        <v>7238.09</v>
      </c>
      <c r="RA1190">
        <v>11700</v>
      </c>
      <c r="RB1190">
        <v>15000</v>
      </c>
      <c r="RC1190">
        <v>10192.26</v>
      </c>
      <c r="RD1190">
        <v>15000</v>
      </c>
      <c r="RE1190">
        <v>1600</v>
      </c>
      <c r="RF1190">
        <v>1900</v>
      </c>
      <c r="RG1190">
        <v>8800</v>
      </c>
      <c r="RH1190">
        <v>14000</v>
      </c>
      <c r="RI1190">
        <v>9500</v>
      </c>
      <c r="RJ1190">
        <v>3618.17</v>
      </c>
      <c r="RK1190">
        <v>900</v>
      </c>
      <c r="RL1190">
        <v>8252.39</v>
      </c>
      <c r="RM1190">
        <v>7200</v>
      </c>
      <c r="RN1190">
        <v>12729.95</v>
      </c>
      <c r="RO1190">
        <v>6455.69</v>
      </c>
      <c r="RP1190">
        <v>6000</v>
      </c>
      <c r="RQ1190">
        <v>11224.49</v>
      </c>
      <c r="RR1190">
        <v>8100</v>
      </c>
      <c r="RS1190">
        <v>1700</v>
      </c>
      <c r="RT1190">
        <v>1900</v>
      </c>
      <c r="RU1190">
        <v>7500</v>
      </c>
      <c r="RV1190">
        <v>65891.69</v>
      </c>
      <c r="RW1190">
        <v>10000</v>
      </c>
      <c r="RX1190">
        <v>7200</v>
      </c>
      <c r="RY1190">
        <v>8500</v>
      </c>
      <c r="RZ1190">
        <v>9400</v>
      </c>
      <c r="SA1190">
        <v>12545.45</v>
      </c>
      <c r="SB1190">
        <v>11832.74</v>
      </c>
      <c r="SC1190">
        <v>24900</v>
      </c>
      <c r="SD1190">
        <v>15000</v>
      </c>
      <c r="SE1190">
        <v>8200</v>
      </c>
      <c r="SF1190">
        <v>9900</v>
      </c>
      <c r="SG1190">
        <v>2137.4</v>
      </c>
      <c r="SH1190">
        <v>4600</v>
      </c>
      <c r="SI1190">
        <v>18181.8</v>
      </c>
      <c r="SJ1190">
        <v>11000</v>
      </c>
      <c r="SK1190">
        <v>12982.57</v>
      </c>
      <c r="SL1190">
        <v>7235.57</v>
      </c>
      <c r="SM1190">
        <v>4500</v>
      </c>
      <c r="SN1190">
        <v>36000</v>
      </c>
      <c r="SO1190">
        <v>15200</v>
      </c>
      <c r="SP1190">
        <v>15800</v>
      </c>
      <c r="SQ1190">
        <v>3036.44</v>
      </c>
      <c r="SR1190">
        <v>14166.66</v>
      </c>
      <c r="SS1190">
        <v>7083.33</v>
      </c>
      <c r="ST1190">
        <v>4636.3599999999997</v>
      </c>
      <c r="SU1190">
        <v>10000</v>
      </c>
      <c r="SV1190">
        <v>3700</v>
      </c>
      <c r="SW1190">
        <v>3600</v>
      </c>
      <c r="SX1190">
        <v>12000</v>
      </c>
      <c r="SY1190">
        <v>17600</v>
      </c>
      <c r="SZ1190">
        <v>6000.03</v>
      </c>
      <c r="TA1190">
        <v>2700</v>
      </c>
      <c r="TB1190">
        <v>23538.46</v>
      </c>
      <c r="TC1190">
        <v>20300</v>
      </c>
      <c r="TD1190">
        <v>4333.33</v>
      </c>
      <c r="TE1190">
        <v>52900</v>
      </c>
      <c r="TF1190">
        <v>11818.18</v>
      </c>
      <c r="TG1190">
        <v>8300</v>
      </c>
      <c r="TH1190">
        <v>7611.57</v>
      </c>
      <c r="TI1190">
        <v>10400</v>
      </c>
      <c r="TJ1190">
        <v>3400</v>
      </c>
      <c r="TK1190">
        <v>5951.44</v>
      </c>
      <c r="TL1190">
        <v>9300</v>
      </c>
      <c r="TM1190">
        <v>8800</v>
      </c>
      <c r="TN1190">
        <v>20000</v>
      </c>
      <c r="TO1190">
        <v>14876.02</v>
      </c>
      <c r="TP1190" t="s">
        <v>1267</v>
      </c>
      <c r="TQ1190" t="s">
        <v>1267</v>
      </c>
      <c r="TR1190" t="s">
        <v>1267</v>
      </c>
      <c r="TS1190" t="s">
        <v>1267</v>
      </c>
      <c r="TT1190" t="s">
        <v>1267</v>
      </c>
      <c r="TU1190" t="s">
        <v>1267</v>
      </c>
      <c r="TV1190" t="s">
        <v>1267</v>
      </c>
      <c r="TW1190" t="s">
        <v>1267</v>
      </c>
      <c r="TX1190" t="s">
        <v>1267</v>
      </c>
      <c r="TY1190" t="s">
        <v>1267</v>
      </c>
      <c r="TZ1190" t="s">
        <v>1267</v>
      </c>
      <c r="UA1190" t="s">
        <v>1267</v>
      </c>
      <c r="UB1190" t="s">
        <v>1267</v>
      </c>
      <c r="UC1190" t="s">
        <v>1267</v>
      </c>
      <c r="UD1190" t="s">
        <v>1267</v>
      </c>
      <c r="UE1190" t="s">
        <v>1267</v>
      </c>
      <c r="UF1190" t="s">
        <v>1267</v>
      </c>
      <c r="UG1190" t="s">
        <v>1267</v>
      </c>
      <c r="UH1190" t="s">
        <v>1267</v>
      </c>
      <c r="UI1190" t="s">
        <v>1267</v>
      </c>
      <c r="UJ1190" t="s">
        <v>1267</v>
      </c>
      <c r="UK1190" t="s">
        <v>1267</v>
      </c>
      <c r="UL1190" t="s">
        <v>1267</v>
      </c>
      <c r="UM1190" t="s">
        <v>1267</v>
      </c>
      <c r="UN1190" t="s">
        <v>1267</v>
      </c>
      <c r="UO1190" t="s">
        <v>1267</v>
      </c>
      <c r="UP1190">
        <v>23852.639999999999</v>
      </c>
      <c r="UQ1190">
        <v>7200</v>
      </c>
      <c r="UR1190">
        <v>10530.97</v>
      </c>
      <c r="US1190">
        <v>107300</v>
      </c>
      <c r="UT1190">
        <v>36083.800000000003</v>
      </c>
      <c r="UU1190">
        <v>7499.42</v>
      </c>
      <c r="UV1190">
        <v>6500</v>
      </c>
      <c r="UW1190">
        <v>18397.16</v>
      </c>
      <c r="UX1190">
        <v>5100</v>
      </c>
      <c r="UY1190">
        <v>9000</v>
      </c>
      <c r="UZ1190">
        <v>27000</v>
      </c>
      <c r="VA1190">
        <v>16200</v>
      </c>
      <c r="VB1190">
        <v>9100</v>
      </c>
      <c r="VC1190">
        <v>14300</v>
      </c>
      <c r="VD1190">
        <v>10555.55</v>
      </c>
      <c r="VE1190">
        <v>19304.349999999999</v>
      </c>
      <c r="VF1190">
        <v>18749.990000000002</v>
      </c>
      <c r="VG1190">
        <v>7751.92</v>
      </c>
      <c r="VH1190">
        <v>19500</v>
      </c>
      <c r="VI1190">
        <v>14900</v>
      </c>
      <c r="VJ1190">
        <v>28800</v>
      </c>
      <c r="VK1190">
        <v>39000</v>
      </c>
      <c r="VL1190">
        <v>13100</v>
      </c>
      <c r="VM1190">
        <v>70000</v>
      </c>
      <c r="VN1190">
        <v>10800</v>
      </c>
      <c r="VO1190">
        <v>14000</v>
      </c>
      <c r="VP1190">
        <v>30200</v>
      </c>
      <c r="VQ1190">
        <v>14000</v>
      </c>
      <c r="VR1190">
        <v>70000</v>
      </c>
      <c r="VS1190">
        <v>19800</v>
      </c>
      <c r="VT1190">
        <v>17625.86</v>
      </c>
      <c r="VU1190">
        <v>13900</v>
      </c>
      <c r="VV1190">
        <v>2600</v>
      </c>
      <c r="VW1190">
        <v>21500</v>
      </c>
      <c r="VX1190">
        <v>5500</v>
      </c>
      <c r="VY1190">
        <v>30300</v>
      </c>
      <c r="VZ1190">
        <v>16000</v>
      </c>
      <c r="WA1190">
        <v>2700</v>
      </c>
      <c r="WB1190">
        <v>31000</v>
      </c>
      <c r="WC1190">
        <v>5400</v>
      </c>
      <c r="WD1190">
        <v>11600</v>
      </c>
      <c r="WE1190">
        <v>65000</v>
      </c>
      <c r="WF1190">
        <v>7363.63</v>
      </c>
      <c r="WG1190">
        <v>8096.4</v>
      </c>
      <c r="WH1190">
        <v>6670.34</v>
      </c>
      <c r="WI1190">
        <v>7000</v>
      </c>
      <c r="WJ1190">
        <v>82324.88</v>
      </c>
      <c r="WK1190">
        <v>22300</v>
      </c>
      <c r="WL1190">
        <v>8525</v>
      </c>
      <c r="WM1190">
        <v>16600</v>
      </c>
      <c r="WN1190">
        <v>9630.2999999999993</v>
      </c>
      <c r="WO1190">
        <v>14953.27</v>
      </c>
      <c r="WP1190">
        <v>30000</v>
      </c>
      <c r="WQ1190">
        <v>2957.82</v>
      </c>
      <c r="WR1190">
        <v>12900</v>
      </c>
      <c r="WS1190">
        <v>5887.85</v>
      </c>
      <c r="WT1190">
        <v>1900</v>
      </c>
      <c r="WU1190">
        <v>13737.37</v>
      </c>
      <c r="WV1190">
        <v>7400</v>
      </c>
      <c r="WW1190">
        <v>5803.57</v>
      </c>
      <c r="WX1190">
        <v>5145.63</v>
      </c>
      <c r="WY1190">
        <v>37000</v>
      </c>
      <c r="WZ1190">
        <v>27333.23</v>
      </c>
      <c r="XA1190">
        <v>9500</v>
      </c>
      <c r="XB1190">
        <v>16500</v>
      </c>
      <c r="XC1190">
        <v>23000</v>
      </c>
      <c r="XD1190">
        <v>12288.12</v>
      </c>
      <c r="XE1190">
        <v>8900</v>
      </c>
      <c r="XF1190">
        <v>8100</v>
      </c>
      <c r="XG1190">
        <v>1500</v>
      </c>
      <c r="XH1190">
        <v>6000</v>
      </c>
      <c r="XI1190">
        <v>32713.54</v>
      </c>
      <c r="XJ1190">
        <v>10600</v>
      </c>
      <c r="XK1190">
        <v>6900</v>
      </c>
      <c r="XL1190">
        <v>21400</v>
      </c>
      <c r="XM1190">
        <v>9800</v>
      </c>
      <c r="XN1190">
        <v>16000</v>
      </c>
      <c r="XO1190">
        <v>17800</v>
      </c>
      <c r="XP1190">
        <v>15193.17</v>
      </c>
      <c r="XQ1190">
        <v>7500</v>
      </c>
      <c r="XR1190">
        <v>9583.2900000000009</v>
      </c>
      <c r="XS1190">
        <v>15900</v>
      </c>
      <c r="XT1190">
        <v>7700</v>
      </c>
      <c r="XU1190">
        <v>14800</v>
      </c>
      <c r="XV1190">
        <v>19699.099999999999</v>
      </c>
      <c r="XW1190">
        <v>6300</v>
      </c>
      <c r="XX1190">
        <v>45800</v>
      </c>
      <c r="XY1190">
        <v>54102.52</v>
      </c>
      <c r="XZ1190">
        <v>5500</v>
      </c>
      <c r="YA1190">
        <v>16723.63</v>
      </c>
      <c r="YB1190">
        <v>4451.16</v>
      </c>
      <c r="YC1190">
        <v>2600</v>
      </c>
      <c r="YD1190">
        <v>5200</v>
      </c>
      <c r="YE1190">
        <v>8500</v>
      </c>
      <c r="YF1190">
        <v>4200</v>
      </c>
      <c r="YG1190">
        <v>4200</v>
      </c>
      <c r="YH1190">
        <v>14987.24</v>
      </c>
      <c r="YI1190">
        <v>13900</v>
      </c>
      <c r="YJ1190">
        <v>9487.52</v>
      </c>
      <c r="YK1190">
        <v>4200</v>
      </c>
      <c r="YL1190">
        <v>10828.47</v>
      </c>
      <c r="YM1190">
        <v>6400</v>
      </c>
      <c r="YN1190">
        <v>34545.42</v>
      </c>
      <c r="YO1190">
        <v>11400</v>
      </c>
      <c r="YP1190">
        <v>9000</v>
      </c>
      <c r="YQ1190">
        <v>19200</v>
      </c>
      <c r="YR1190">
        <v>4600</v>
      </c>
      <c r="YS1190">
        <v>11600</v>
      </c>
      <c r="YT1190">
        <v>11800</v>
      </c>
      <c r="YU1190">
        <v>8385.1200000000008</v>
      </c>
      <c r="YV1190">
        <v>12000</v>
      </c>
      <c r="YW1190">
        <v>46285.69</v>
      </c>
      <c r="YX1190">
        <v>7000</v>
      </c>
      <c r="YY1190">
        <v>17500</v>
      </c>
      <c r="YZ1190">
        <v>12000</v>
      </c>
      <c r="ZA1190">
        <v>33749.99</v>
      </c>
      <c r="ZB1190">
        <v>10816.67</v>
      </c>
      <c r="ZC1190">
        <v>42200</v>
      </c>
      <c r="ZD1190">
        <v>6300</v>
      </c>
      <c r="ZE1190">
        <v>6700</v>
      </c>
      <c r="ZF1190">
        <v>47000</v>
      </c>
      <c r="ZG1190">
        <v>13000</v>
      </c>
      <c r="ZH1190">
        <v>11100</v>
      </c>
      <c r="ZI1190">
        <v>2800</v>
      </c>
      <c r="ZJ1190">
        <v>4259.1099999999997</v>
      </c>
      <c r="ZK1190">
        <v>3653.85</v>
      </c>
      <c r="ZL1190">
        <v>4200</v>
      </c>
      <c r="ZM1190">
        <v>14600</v>
      </c>
      <c r="ZN1190">
        <v>12700</v>
      </c>
      <c r="ZO1190">
        <v>29000</v>
      </c>
      <c r="ZP1190">
        <v>8500</v>
      </c>
      <c r="ZQ1190">
        <v>18600</v>
      </c>
      <c r="ZR1190">
        <v>7800</v>
      </c>
      <c r="ZS1190">
        <v>16900</v>
      </c>
      <c r="ZT1190">
        <v>46100</v>
      </c>
      <c r="ZU1190">
        <v>10200</v>
      </c>
      <c r="ZV1190">
        <v>4622.34</v>
      </c>
      <c r="ZW1190">
        <v>57500</v>
      </c>
      <c r="ZX1190">
        <v>33000</v>
      </c>
      <c r="ZY1190">
        <v>46000</v>
      </c>
      <c r="ZZ1190">
        <v>8181.82</v>
      </c>
      <c r="AAA1190">
        <v>9385.82</v>
      </c>
      <c r="AAB1190">
        <v>8757.09</v>
      </c>
      <c r="AAC1190">
        <v>8900</v>
      </c>
      <c r="AAD1190">
        <v>13000</v>
      </c>
      <c r="AAE1190">
        <v>42608.69</v>
      </c>
      <c r="AAF1190">
        <v>11400</v>
      </c>
      <c r="AAG1190">
        <v>5900</v>
      </c>
      <c r="AAH1190">
        <v>69454.5</v>
      </c>
      <c r="AAI1190">
        <v>20307.7</v>
      </c>
      <c r="AAJ1190">
        <v>1800</v>
      </c>
      <c r="AAK1190">
        <v>15507.68</v>
      </c>
      <c r="AAL1190">
        <v>9523.7999999999993</v>
      </c>
      <c r="AAM1190">
        <v>23123.4</v>
      </c>
      <c r="AAN1190">
        <v>36400</v>
      </c>
      <c r="AAO1190">
        <v>3000</v>
      </c>
      <c r="AAP1190">
        <v>2500</v>
      </c>
      <c r="AAQ1190">
        <v>7714.28</v>
      </c>
      <c r="AAR1190">
        <v>7655.14</v>
      </c>
      <c r="AAS1190">
        <v>13500</v>
      </c>
      <c r="AAT1190">
        <v>11874.98</v>
      </c>
      <c r="AAU1190">
        <v>38700</v>
      </c>
      <c r="AAV1190">
        <v>32816.160000000003</v>
      </c>
      <c r="AAW1190">
        <v>5200</v>
      </c>
      <c r="AAX1190">
        <v>3072.42</v>
      </c>
      <c r="AAY1190">
        <v>14200</v>
      </c>
      <c r="AAZ1190">
        <v>21000</v>
      </c>
      <c r="ABA1190">
        <v>35142.85</v>
      </c>
      <c r="ABB1190">
        <v>22000</v>
      </c>
      <c r="ABC1190">
        <v>15000</v>
      </c>
      <c r="ABD1190">
        <v>3100</v>
      </c>
      <c r="ABE1190">
        <v>1900</v>
      </c>
      <c r="ABF1190">
        <v>7363.63</v>
      </c>
    </row>
    <row r="1191" spans="1:734" x14ac:dyDescent="0.25">
      <c r="A1191" s="2">
        <v>43269</v>
      </c>
      <c r="B1191">
        <v>21698.09</v>
      </c>
      <c r="C1191">
        <v>11137.12</v>
      </c>
      <c r="D1191">
        <v>9000</v>
      </c>
      <c r="E1191">
        <v>2090</v>
      </c>
      <c r="F1191">
        <v>4560</v>
      </c>
      <c r="G1191">
        <v>13250</v>
      </c>
      <c r="H1191">
        <v>1900</v>
      </c>
      <c r="I1191">
        <v>9800</v>
      </c>
      <c r="J1191">
        <v>14700</v>
      </c>
      <c r="K1191">
        <v>47600</v>
      </c>
      <c r="L1191">
        <v>43333.53</v>
      </c>
      <c r="M1191">
        <v>52100</v>
      </c>
      <c r="N1191">
        <v>2695.24</v>
      </c>
      <c r="O1191">
        <v>19019.22</v>
      </c>
      <c r="P1191">
        <v>6180</v>
      </c>
      <c r="Q1191">
        <v>3300</v>
      </c>
      <c r="R1191" t="s">
        <v>1267</v>
      </c>
      <c r="S1191">
        <v>5714.28</v>
      </c>
      <c r="T1191">
        <v>4383.95</v>
      </c>
      <c r="U1191">
        <v>17142.86</v>
      </c>
      <c r="V1191">
        <v>10783.73</v>
      </c>
      <c r="W1191">
        <v>18000</v>
      </c>
      <c r="X1191">
        <v>12747.82</v>
      </c>
      <c r="Y1191">
        <v>9100</v>
      </c>
      <c r="Z1191">
        <v>30700</v>
      </c>
      <c r="AA1191">
        <v>1630</v>
      </c>
      <c r="AB1191">
        <v>21759.25</v>
      </c>
      <c r="AC1191">
        <v>3120</v>
      </c>
      <c r="AD1191">
        <v>3720</v>
      </c>
      <c r="AE1191">
        <v>21200</v>
      </c>
      <c r="AF1191">
        <v>26000</v>
      </c>
      <c r="AG1191">
        <v>10296.25</v>
      </c>
      <c r="AH1191">
        <v>9426.11</v>
      </c>
      <c r="AI1191">
        <v>56300</v>
      </c>
      <c r="AJ1191">
        <v>2000</v>
      </c>
      <c r="AK1191">
        <v>20300</v>
      </c>
      <c r="AL1191">
        <v>7531.76</v>
      </c>
      <c r="AM1191">
        <v>2798.76</v>
      </c>
      <c r="AN1191">
        <v>24200</v>
      </c>
      <c r="AO1191">
        <v>15833.33</v>
      </c>
      <c r="AP1191">
        <v>13100</v>
      </c>
      <c r="AQ1191">
        <v>24000</v>
      </c>
      <c r="AR1191">
        <v>22800</v>
      </c>
      <c r="AS1191">
        <v>16050</v>
      </c>
      <c r="AT1191">
        <v>11900</v>
      </c>
      <c r="AU1191">
        <v>11597.22</v>
      </c>
      <c r="AV1191">
        <v>185000</v>
      </c>
      <c r="AW1191">
        <v>3348.21</v>
      </c>
      <c r="AX1191">
        <v>12800</v>
      </c>
      <c r="AY1191">
        <v>7470.35</v>
      </c>
      <c r="AZ1191">
        <v>10610.28</v>
      </c>
      <c r="BA1191">
        <v>3680</v>
      </c>
      <c r="BB1191">
        <v>43959.07</v>
      </c>
      <c r="BC1191">
        <v>2480</v>
      </c>
      <c r="BD1191">
        <v>11545.46</v>
      </c>
      <c r="BE1191">
        <v>22545.45</v>
      </c>
      <c r="BF1191">
        <v>41050</v>
      </c>
      <c r="BG1191">
        <v>14880</v>
      </c>
      <c r="BH1191">
        <v>29000</v>
      </c>
      <c r="BI1191">
        <v>3265.73</v>
      </c>
      <c r="BJ1191">
        <v>11587.33</v>
      </c>
      <c r="BK1191">
        <v>27900</v>
      </c>
      <c r="BL1191">
        <v>9500</v>
      </c>
      <c r="BM1191">
        <v>3410.26</v>
      </c>
      <c r="BN1191">
        <v>9530.92</v>
      </c>
      <c r="BO1191">
        <v>54100</v>
      </c>
      <c r="BP1191">
        <v>90000</v>
      </c>
      <c r="BQ1191">
        <v>2550</v>
      </c>
      <c r="BR1191">
        <v>14685.21</v>
      </c>
      <c r="BS1191">
        <v>19450</v>
      </c>
      <c r="BT1191">
        <v>12460.12</v>
      </c>
      <c r="BU1191">
        <v>9290</v>
      </c>
      <c r="BV1191">
        <v>5820</v>
      </c>
      <c r="BW1191">
        <v>5813.23</v>
      </c>
      <c r="BX1191">
        <v>22732.69</v>
      </c>
      <c r="BY1191">
        <v>6590.91</v>
      </c>
      <c r="BZ1191">
        <v>4418.18</v>
      </c>
      <c r="CA1191">
        <v>21706.3</v>
      </c>
      <c r="CB1191">
        <v>28400</v>
      </c>
      <c r="CC1191">
        <v>20416.560000000001</v>
      </c>
      <c r="CD1191">
        <v>29500</v>
      </c>
      <c r="CE1191">
        <v>9787.0400000000009</v>
      </c>
      <c r="CF1191">
        <v>27127.52</v>
      </c>
      <c r="CG1191">
        <v>6120</v>
      </c>
      <c r="CH1191">
        <v>3750</v>
      </c>
      <c r="CI1191">
        <v>12200</v>
      </c>
      <c r="CJ1191">
        <v>49100</v>
      </c>
      <c r="CK1191">
        <v>93000</v>
      </c>
      <c r="CL1191">
        <v>8119.82</v>
      </c>
      <c r="CM1191">
        <v>20818.18</v>
      </c>
      <c r="CN1191">
        <v>10785.71</v>
      </c>
      <c r="CO1191">
        <v>33700</v>
      </c>
      <c r="CP1191">
        <v>11000</v>
      </c>
      <c r="CQ1191">
        <v>15971.96</v>
      </c>
      <c r="CR1191">
        <v>9530</v>
      </c>
      <c r="CS1191">
        <v>10488.25</v>
      </c>
      <c r="CT1191">
        <v>9220</v>
      </c>
      <c r="CU1191">
        <v>4135.25</v>
      </c>
      <c r="CV1191">
        <v>7500</v>
      </c>
      <c r="CW1191">
        <v>12336.44</v>
      </c>
      <c r="CX1191">
        <v>15000</v>
      </c>
      <c r="CY1191">
        <v>29850</v>
      </c>
      <c r="CZ1191">
        <v>12602.38</v>
      </c>
      <c r="DA1191">
        <v>9960.4599999999991</v>
      </c>
      <c r="DB1191">
        <v>12983.86</v>
      </c>
      <c r="DC1191">
        <v>23200</v>
      </c>
      <c r="DD1191">
        <v>16910.91</v>
      </c>
      <c r="DE1191">
        <v>101929.1</v>
      </c>
      <c r="DF1191">
        <v>9800</v>
      </c>
      <c r="DG1191">
        <v>5015.38</v>
      </c>
      <c r="DH1191">
        <v>18973.849999999999</v>
      </c>
      <c r="DI1191">
        <v>17100</v>
      </c>
      <c r="DJ1191">
        <v>13942.34</v>
      </c>
      <c r="DK1191">
        <v>13190.62</v>
      </c>
      <c r="DL1191">
        <v>27800</v>
      </c>
      <c r="DM1191">
        <v>9700.85</v>
      </c>
      <c r="DN1191">
        <v>10151.39</v>
      </c>
      <c r="DO1191">
        <v>2951.44</v>
      </c>
      <c r="DP1191">
        <v>5200</v>
      </c>
      <c r="DQ1191">
        <v>18331.88</v>
      </c>
      <c r="DR1191">
        <v>24099.08</v>
      </c>
      <c r="DS1191">
        <v>112800</v>
      </c>
      <c r="DT1191">
        <v>14002.74</v>
      </c>
      <c r="DU1191">
        <v>232000</v>
      </c>
      <c r="DV1191">
        <v>28761</v>
      </c>
      <c r="DW1191">
        <v>7313.11</v>
      </c>
      <c r="DX1191">
        <v>24047.73</v>
      </c>
      <c r="DY1191">
        <v>7917.39</v>
      </c>
      <c r="DZ1191">
        <v>31888.11</v>
      </c>
      <c r="EA1191">
        <v>137499.4</v>
      </c>
      <c r="EB1191">
        <v>8894.5</v>
      </c>
      <c r="EC1191">
        <v>64500</v>
      </c>
      <c r="ED1191">
        <v>8906.2199999999993</v>
      </c>
      <c r="EE1191">
        <v>29900</v>
      </c>
      <c r="EF1191">
        <v>7518.05</v>
      </c>
      <c r="EG1191">
        <v>8125.11</v>
      </c>
      <c r="EH1191">
        <v>3433.83</v>
      </c>
      <c r="EI1191">
        <v>18600</v>
      </c>
      <c r="EJ1191">
        <v>35350</v>
      </c>
      <c r="EK1191">
        <v>10556.75</v>
      </c>
      <c r="EL1191">
        <v>14666.62</v>
      </c>
      <c r="EM1191">
        <v>25356.1</v>
      </c>
      <c r="EN1191">
        <v>19850</v>
      </c>
      <c r="EO1191">
        <v>93513.56</v>
      </c>
      <c r="EP1191">
        <v>17000</v>
      </c>
      <c r="EQ1191">
        <v>11222.34</v>
      </c>
      <c r="ER1191">
        <v>32600</v>
      </c>
      <c r="ES1191">
        <v>12150.23</v>
      </c>
      <c r="ET1191">
        <v>7434.87</v>
      </c>
      <c r="EU1191">
        <v>10918.89</v>
      </c>
      <c r="EV1191">
        <v>12345.74</v>
      </c>
      <c r="EW1191">
        <v>16409.39</v>
      </c>
      <c r="EX1191">
        <v>13500</v>
      </c>
      <c r="EY1191">
        <v>12857.14</v>
      </c>
      <c r="EZ1191">
        <v>20000</v>
      </c>
      <c r="FA1191">
        <v>33333.31</v>
      </c>
      <c r="FB1191">
        <v>8000</v>
      </c>
      <c r="FC1191" t="s">
        <v>1267</v>
      </c>
      <c r="FD1191" t="s">
        <v>1267</v>
      </c>
      <c r="FE1191" t="s">
        <v>1267</v>
      </c>
      <c r="FF1191" t="s">
        <v>1267</v>
      </c>
      <c r="FG1191" t="s">
        <v>1267</v>
      </c>
      <c r="FH1191" t="s">
        <v>1267</v>
      </c>
      <c r="FI1191" t="s">
        <v>1267</v>
      </c>
      <c r="FJ1191" t="s">
        <v>1267</v>
      </c>
      <c r="FK1191" t="s">
        <v>1267</v>
      </c>
      <c r="FL1191" t="s">
        <v>1267</v>
      </c>
      <c r="FM1191" t="s">
        <v>1267</v>
      </c>
      <c r="FN1191" t="s">
        <v>1267</v>
      </c>
      <c r="FO1191" t="s">
        <v>1267</v>
      </c>
      <c r="FP1191" t="s">
        <v>1267</v>
      </c>
      <c r="FQ1191" t="s">
        <v>1267</v>
      </c>
      <c r="FR1191" t="s">
        <v>1267</v>
      </c>
      <c r="FS1191" t="s">
        <v>1267</v>
      </c>
      <c r="FT1191" t="s">
        <v>1267</v>
      </c>
      <c r="FU1191" t="s">
        <v>1267</v>
      </c>
      <c r="FV1191" t="s">
        <v>1267</v>
      </c>
      <c r="FW1191" t="s">
        <v>1267</v>
      </c>
      <c r="FX1191" t="s">
        <v>1267</v>
      </c>
      <c r="FY1191" t="s">
        <v>1267</v>
      </c>
      <c r="FZ1191" t="s">
        <v>1267</v>
      </c>
      <c r="GA1191" t="s">
        <v>1267</v>
      </c>
      <c r="GB1191" t="s">
        <v>1267</v>
      </c>
      <c r="GC1191" t="s">
        <v>1267</v>
      </c>
      <c r="GD1191" t="s">
        <v>1267</v>
      </c>
      <c r="GE1191" t="s">
        <v>1267</v>
      </c>
      <c r="GF1191" t="s">
        <v>1267</v>
      </c>
      <c r="GG1191" t="s">
        <v>1267</v>
      </c>
      <c r="GH1191" t="s">
        <v>1267</v>
      </c>
      <c r="GI1191" t="s">
        <v>1267</v>
      </c>
      <c r="GJ1191" t="s">
        <v>1267</v>
      </c>
      <c r="GK1191" t="s">
        <v>1267</v>
      </c>
      <c r="GL1191" t="s">
        <v>1267</v>
      </c>
      <c r="GM1191">
        <v>13857.14</v>
      </c>
      <c r="GN1191">
        <v>71692.25</v>
      </c>
      <c r="GO1191">
        <v>50493.02</v>
      </c>
      <c r="GP1191">
        <v>12777.05</v>
      </c>
      <c r="GQ1191">
        <v>18552.14</v>
      </c>
      <c r="GR1191">
        <v>4890.17</v>
      </c>
      <c r="GS1191">
        <v>16135.76</v>
      </c>
      <c r="GT1191">
        <v>52000</v>
      </c>
      <c r="GU1191">
        <v>11040.39</v>
      </c>
      <c r="GV1191">
        <v>28694.21</v>
      </c>
      <c r="GW1191">
        <v>34285.71</v>
      </c>
      <c r="GX1191">
        <v>6607.3</v>
      </c>
      <c r="GY1191">
        <v>17346.02</v>
      </c>
      <c r="GZ1191">
        <v>14130.43</v>
      </c>
      <c r="HA1191">
        <v>23000</v>
      </c>
      <c r="HB1191">
        <v>10217.450000000001</v>
      </c>
      <c r="HC1191">
        <v>7186.47</v>
      </c>
      <c r="HD1191">
        <v>13869.35</v>
      </c>
      <c r="HE1191">
        <v>39200</v>
      </c>
      <c r="HF1191">
        <v>15650</v>
      </c>
      <c r="HG1191">
        <v>12300</v>
      </c>
      <c r="HH1191">
        <v>61800</v>
      </c>
      <c r="HI1191">
        <v>54000</v>
      </c>
      <c r="HJ1191">
        <v>22300</v>
      </c>
      <c r="HK1191">
        <v>15989.53</v>
      </c>
      <c r="HL1191">
        <v>6438.34</v>
      </c>
      <c r="HM1191">
        <v>17100</v>
      </c>
      <c r="HN1191">
        <v>12000</v>
      </c>
      <c r="HO1191">
        <v>15384.58</v>
      </c>
      <c r="HP1191">
        <v>63900</v>
      </c>
      <c r="HQ1191">
        <v>81500</v>
      </c>
      <c r="HR1191">
        <v>26900</v>
      </c>
      <c r="HS1191">
        <v>17634.8</v>
      </c>
      <c r="HT1191">
        <v>15000</v>
      </c>
      <c r="HU1191">
        <v>7200</v>
      </c>
      <c r="HV1191">
        <v>5082.63</v>
      </c>
      <c r="HW1191">
        <v>3528.95</v>
      </c>
      <c r="HX1191">
        <v>26300</v>
      </c>
      <c r="HY1191">
        <v>30090.9</v>
      </c>
      <c r="HZ1191">
        <v>6330</v>
      </c>
      <c r="IA1191">
        <v>14400</v>
      </c>
      <c r="IB1191">
        <v>27391.3</v>
      </c>
      <c r="IC1191">
        <v>5867.64</v>
      </c>
      <c r="ID1191">
        <v>22400</v>
      </c>
      <c r="IE1191">
        <v>6238.07</v>
      </c>
      <c r="IF1191">
        <v>66000</v>
      </c>
      <c r="IG1191">
        <v>8832.17</v>
      </c>
      <c r="IH1191">
        <v>16632.8</v>
      </c>
      <c r="II1191">
        <v>119930.1</v>
      </c>
      <c r="IJ1191">
        <v>12850</v>
      </c>
      <c r="IK1191">
        <v>36000</v>
      </c>
      <c r="IL1191">
        <v>28900</v>
      </c>
      <c r="IM1191">
        <v>13106.31</v>
      </c>
      <c r="IN1191">
        <v>9461.5400000000009</v>
      </c>
      <c r="IO1191">
        <v>40692.29</v>
      </c>
      <c r="IP1191">
        <v>20008.919999999998</v>
      </c>
      <c r="IQ1191">
        <v>80292.75</v>
      </c>
      <c r="IR1191">
        <v>10568.56</v>
      </c>
      <c r="IS1191">
        <v>26300</v>
      </c>
      <c r="IT1191">
        <v>10800</v>
      </c>
      <c r="IU1191">
        <v>94000</v>
      </c>
      <c r="IV1191">
        <v>23200</v>
      </c>
      <c r="IW1191">
        <v>3874.45</v>
      </c>
      <c r="IX1191">
        <v>16521.84</v>
      </c>
      <c r="IY1191">
        <v>16900</v>
      </c>
      <c r="IZ1191">
        <v>31400</v>
      </c>
      <c r="JA1191">
        <v>2460</v>
      </c>
      <c r="JB1191">
        <v>19166.650000000001</v>
      </c>
      <c r="JC1191">
        <v>4980</v>
      </c>
      <c r="JD1191">
        <v>95391.81</v>
      </c>
      <c r="JE1191">
        <v>103000</v>
      </c>
      <c r="JF1191">
        <v>15449.99</v>
      </c>
      <c r="JG1191">
        <v>9228.64</v>
      </c>
      <c r="JH1191">
        <v>7080</v>
      </c>
      <c r="JI1191">
        <v>43300</v>
      </c>
      <c r="JJ1191">
        <v>14350</v>
      </c>
      <c r="JK1191">
        <v>26006.94</v>
      </c>
      <c r="JL1191">
        <v>37500</v>
      </c>
      <c r="JM1191">
        <v>14000</v>
      </c>
      <c r="JN1191">
        <v>24950</v>
      </c>
      <c r="JO1191">
        <v>25800</v>
      </c>
      <c r="JP1191">
        <v>14400</v>
      </c>
      <c r="JQ1191">
        <v>4545.45</v>
      </c>
      <c r="JR1191">
        <v>23608.17</v>
      </c>
      <c r="JS1191">
        <v>1734.7</v>
      </c>
      <c r="JT1191">
        <v>29300</v>
      </c>
      <c r="JU1191">
        <v>24900</v>
      </c>
      <c r="JV1191">
        <v>6420</v>
      </c>
      <c r="JW1191">
        <v>8654.5499999999993</v>
      </c>
      <c r="JX1191">
        <v>12300</v>
      </c>
      <c r="JY1191">
        <v>13000</v>
      </c>
      <c r="JZ1191">
        <v>7742.96</v>
      </c>
      <c r="KA1191">
        <v>7340</v>
      </c>
      <c r="KB1191">
        <v>90652.38</v>
      </c>
      <c r="KC1191">
        <v>14000</v>
      </c>
      <c r="KD1191">
        <v>14683.31</v>
      </c>
      <c r="KE1191">
        <v>12142.86</v>
      </c>
      <c r="KF1191">
        <v>3890</v>
      </c>
      <c r="KG1191">
        <v>7050</v>
      </c>
      <c r="KH1191">
        <v>16900</v>
      </c>
      <c r="KI1191">
        <v>32700</v>
      </c>
      <c r="KJ1191">
        <v>7440</v>
      </c>
      <c r="KK1191">
        <v>3650</v>
      </c>
      <c r="KL1191">
        <v>9300</v>
      </c>
      <c r="KM1191">
        <v>12916.64</v>
      </c>
      <c r="KN1191">
        <v>3800</v>
      </c>
      <c r="KO1191">
        <v>9990</v>
      </c>
      <c r="KP1191">
        <v>17700</v>
      </c>
      <c r="KQ1191">
        <v>29249.99</v>
      </c>
      <c r="KR1191">
        <v>25300</v>
      </c>
      <c r="KS1191">
        <v>7843.13</v>
      </c>
      <c r="KT1191">
        <v>18103.45</v>
      </c>
      <c r="KU1191">
        <v>3740</v>
      </c>
      <c r="KV1191">
        <v>17093.79</v>
      </c>
      <c r="KW1191">
        <v>32500</v>
      </c>
      <c r="KX1191">
        <v>2680</v>
      </c>
      <c r="KY1191">
        <v>17175</v>
      </c>
      <c r="KZ1191">
        <v>24000</v>
      </c>
      <c r="LA1191">
        <v>40319.97</v>
      </c>
      <c r="LB1191">
        <v>6390</v>
      </c>
      <c r="LC1191">
        <v>3660</v>
      </c>
      <c r="LD1191">
        <v>14400</v>
      </c>
      <c r="LE1191">
        <v>14345.28</v>
      </c>
      <c r="LF1191">
        <v>34750</v>
      </c>
      <c r="LG1191">
        <v>15500</v>
      </c>
      <c r="LH1191">
        <v>20373.43</v>
      </c>
      <c r="LI1191">
        <v>8402.7800000000007</v>
      </c>
      <c r="LJ1191">
        <v>6336.46</v>
      </c>
      <c r="LK1191">
        <v>79500</v>
      </c>
      <c r="LL1191">
        <v>8395.6299999999992</v>
      </c>
      <c r="LM1191">
        <v>5010</v>
      </c>
      <c r="LN1191">
        <v>42500</v>
      </c>
      <c r="LO1191">
        <v>15898.43</v>
      </c>
      <c r="LP1191">
        <v>63562.54</v>
      </c>
      <c r="LQ1191">
        <v>4654.1499999999996</v>
      </c>
      <c r="LR1191">
        <v>20313.11</v>
      </c>
      <c r="LS1191">
        <v>31500</v>
      </c>
      <c r="LT1191">
        <v>86000</v>
      </c>
      <c r="LU1191">
        <v>44278.98</v>
      </c>
      <c r="LV1191">
        <v>20027.97</v>
      </c>
      <c r="LW1191">
        <v>8307.68</v>
      </c>
      <c r="LX1191">
        <v>19454.560000000001</v>
      </c>
      <c r="LY1191">
        <v>7907.42</v>
      </c>
      <c r="LZ1191">
        <v>14550</v>
      </c>
      <c r="MA1191">
        <v>24471.8</v>
      </c>
      <c r="MB1191">
        <v>24000</v>
      </c>
      <c r="MC1191">
        <v>18000</v>
      </c>
      <c r="MD1191">
        <v>10286.1</v>
      </c>
      <c r="ME1191">
        <v>5280.13</v>
      </c>
      <c r="MF1191">
        <v>6493.5</v>
      </c>
      <c r="MG1191">
        <v>7836.96</v>
      </c>
      <c r="MH1191">
        <v>11500</v>
      </c>
      <c r="MI1191">
        <v>3390</v>
      </c>
      <c r="MJ1191">
        <v>8300</v>
      </c>
      <c r="MK1191">
        <v>11806.37</v>
      </c>
      <c r="ML1191">
        <v>17365.04</v>
      </c>
      <c r="MM1191">
        <v>11000</v>
      </c>
      <c r="MN1191">
        <v>13818.18</v>
      </c>
      <c r="MO1191">
        <v>11082.36</v>
      </c>
      <c r="MP1191">
        <v>12000</v>
      </c>
      <c r="MQ1191">
        <v>31400</v>
      </c>
      <c r="MR1191">
        <v>12062.55</v>
      </c>
      <c r="MS1191">
        <v>69999.94</v>
      </c>
      <c r="MT1191">
        <v>36239.67</v>
      </c>
      <c r="MU1191">
        <v>44115.02</v>
      </c>
      <c r="MV1191">
        <v>11400</v>
      </c>
      <c r="MW1191">
        <v>39000</v>
      </c>
      <c r="MX1191">
        <v>49000</v>
      </c>
      <c r="MY1191">
        <v>41700</v>
      </c>
      <c r="MZ1191">
        <v>10551.95</v>
      </c>
      <c r="NA1191">
        <v>3494.02</v>
      </c>
      <c r="NB1191">
        <v>14800</v>
      </c>
      <c r="NC1191">
        <v>28402.33</v>
      </c>
      <c r="ND1191">
        <v>20681.29</v>
      </c>
      <c r="NE1191">
        <v>17777.77</v>
      </c>
      <c r="NF1191">
        <v>6142.31</v>
      </c>
      <c r="NG1191">
        <v>4695.1400000000003</v>
      </c>
      <c r="NH1191">
        <v>2270.08</v>
      </c>
      <c r="NI1191">
        <v>151200</v>
      </c>
      <c r="NJ1191">
        <v>10105.59</v>
      </c>
      <c r="NK1191">
        <v>15275.14</v>
      </c>
      <c r="NL1191">
        <v>25137.71</v>
      </c>
      <c r="NM1191">
        <v>8000</v>
      </c>
      <c r="NN1191">
        <v>18700</v>
      </c>
      <c r="NO1191">
        <v>13243.48</v>
      </c>
      <c r="NP1191">
        <v>29400</v>
      </c>
      <c r="NQ1191">
        <v>18451.93</v>
      </c>
      <c r="NR1191">
        <v>69160.69</v>
      </c>
      <c r="NS1191">
        <v>16347.9</v>
      </c>
      <c r="NT1191">
        <v>28700</v>
      </c>
      <c r="NU1191">
        <v>33500</v>
      </c>
      <c r="NV1191">
        <v>8863.6200000000008</v>
      </c>
      <c r="NW1191">
        <v>4926.3599999999997</v>
      </c>
      <c r="NX1191">
        <v>19500</v>
      </c>
      <c r="NY1191">
        <v>36500</v>
      </c>
      <c r="NZ1191">
        <v>3365.49</v>
      </c>
      <c r="OA1191">
        <v>7453.41</v>
      </c>
      <c r="OB1191">
        <v>14950</v>
      </c>
      <c r="OC1191">
        <v>8189.95</v>
      </c>
      <c r="OD1191">
        <v>14400</v>
      </c>
      <c r="OE1191">
        <v>3904.76</v>
      </c>
      <c r="OF1191">
        <v>14500</v>
      </c>
      <c r="OG1191">
        <v>26400</v>
      </c>
      <c r="OH1191">
        <v>4500</v>
      </c>
      <c r="OI1191">
        <v>16100</v>
      </c>
      <c r="OJ1191">
        <v>16666.66</v>
      </c>
      <c r="OK1191">
        <v>17100</v>
      </c>
      <c r="OL1191">
        <v>9500</v>
      </c>
      <c r="OM1191">
        <v>15094.58</v>
      </c>
      <c r="ON1191">
        <v>9513.8799999999992</v>
      </c>
      <c r="OO1191" t="s">
        <v>1267</v>
      </c>
      <c r="OP1191">
        <v>10900</v>
      </c>
      <c r="OQ1191">
        <v>6198.34</v>
      </c>
      <c r="OR1191">
        <v>3700</v>
      </c>
      <c r="OS1191">
        <v>2300</v>
      </c>
      <c r="OT1191">
        <v>21867.8</v>
      </c>
      <c r="OU1191">
        <v>3800</v>
      </c>
      <c r="OV1191">
        <v>27700</v>
      </c>
      <c r="OW1191">
        <v>3884.31</v>
      </c>
      <c r="OX1191">
        <v>11500</v>
      </c>
      <c r="OY1191">
        <v>11800</v>
      </c>
      <c r="OZ1191">
        <v>7027.02</v>
      </c>
      <c r="PA1191">
        <v>7166.66</v>
      </c>
      <c r="PB1191">
        <v>6142.85</v>
      </c>
      <c r="PC1191">
        <v>11500</v>
      </c>
      <c r="PD1191">
        <v>131000</v>
      </c>
      <c r="PE1191">
        <v>24500</v>
      </c>
      <c r="PF1191">
        <v>1080</v>
      </c>
      <c r="PG1191">
        <v>25000</v>
      </c>
      <c r="PH1191">
        <v>6070.93</v>
      </c>
      <c r="PI1191">
        <v>4500</v>
      </c>
      <c r="PJ1191">
        <v>37400</v>
      </c>
      <c r="PK1191">
        <v>2249.69</v>
      </c>
      <c r="PL1191">
        <v>39583.33</v>
      </c>
      <c r="PM1191">
        <v>7900</v>
      </c>
      <c r="PN1191">
        <v>3400</v>
      </c>
      <c r="PO1191">
        <v>6300</v>
      </c>
      <c r="PP1191">
        <v>17600</v>
      </c>
      <c r="PQ1191">
        <v>3600</v>
      </c>
      <c r="PR1191">
        <v>23246.81</v>
      </c>
      <c r="PS1191">
        <v>6500</v>
      </c>
      <c r="PT1191">
        <v>2900</v>
      </c>
      <c r="PU1191">
        <v>14076.92</v>
      </c>
      <c r="PV1191">
        <v>5289.23</v>
      </c>
      <c r="PW1191">
        <v>19800</v>
      </c>
      <c r="PX1191">
        <v>10550</v>
      </c>
      <c r="PY1191">
        <v>24100</v>
      </c>
      <c r="PZ1191">
        <v>14400</v>
      </c>
      <c r="QA1191">
        <v>8000</v>
      </c>
      <c r="QB1191">
        <v>4800</v>
      </c>
      <c r="QC1191">
        <v>15500</v>
      </c>
      <c r="QD1191">
        <v>11000</v>
      </c>
      <c r="QE1191">
        <v>12400</v>
      </c>
      <c r="QF1191">
        <v>12500</v>
      </c>
      <c r="QG1191">
        <v>12500</v>
      </c>
      <c r="QH1191">
        <v>19900</v>
      </c>
      <c r="QI1191">
        <v>12018.35</v>
      </c>
      <c r="QJ1191">
        <v>10004.41</v>
      </c>
      <c r="QK1191">
        <v>6600</v>
      </c>
      <c r="QL1191">
        <v>2300</v>
      </c>
      <c r="QM1191">
        <v>11300</v>
      </c>
      <c r="QN1191">
        <v>22024.71</v>
      </c>
      <c r="QO1191">
        <v>14235.29</v>
      </c>
      <c r="QP1191">
        <v>10000</v>
      </c>
      <c r="QQ1191">
        <v>19500</v>
      </c>
      <c r="QR1191">
        <v>11800</v>
      </c>
      <c r="QS1191">
        <v>9184.4500000000007</v>
      </c>
      <c r="QT1191" t="s">
        <v>1267</v>
      </c>
      <c r="QU1191">
        <v>6000</v>
      </c>
      <c r="QV1191">
        <v>3300</v>
      </c>
      <c r="QW1191">
        <v>1500</v>
      </c>
      <c r="QX1191">
        <v>80000</v>
      </c>
      <c r="QY1191">
        <v>10500</v>
      </c>
      <c r="QZ1191">
        <v>7999.99</v>
      </c>
      <c r="RA1191">
        <v>11700</v>
      </c>
      <c r="RB1191">
        <v>15300</v>
      </c>
      <c r="RC1191">
        <v>10192.26</v>
      </c>
      <c r="RD1191">
        <v>14500</v>
      </c>
      <c r="RE1191">
        <v>1600</v>
      </c>
      <c r="RF1191">
        <v>2000</v>
      </c>
      <c r="RG1191">
        <v>8800</v>
      </c>
      <c r="RH1191">
        <v>15000</v>
      </c>
      <c r="RI1191">
        <v>9500</v>
      </c>
      <c r="RJ1191">
        <v>3320.79</v>
      </c>
      <c r="RK1191">
        <v>900</v>
      </c>
      <c r="RL1191">
        <v>8328.7999999999993</v>
      </c>
      <c r="RM1191">
        <v>7200</v>
      </c>
      <c r="RN1191">
        <v>13399.95</v>
      </c>
      <c r="RO1191">
        <v>6392.4</v>
      </c>
      <c r="RP1191">
        <v>6000</v>
      </c>
      <c r="RQ1191">
        <v>11224.49</v>
      </c>
      <c r="RR1191">
        <v>7800</v>
      </c>
      <c r="RS1191">
        <v>1800</v>
      </c>
      <c r="RT1191">
        <v>1900</v>
      </c>
      <c r="RU1191">
        <v>7500</v>
      </c>
      <c r="RV1191">
        <v>66077.88</v>
      </c>
      <c r="RW1191">
        <v>10000</v>
      </c>
      <c r="RX1191">
        <v>7200</v>
      </c>
      <c r="RY1191">
        <v>9300</v>
      </c>
      <c r="RZ1191">
        <v>9900</v>
      </c>
      <c r="SA1191">
        <v>13272.72</v>
      </c>
      <c r="SB1191">
        <v>10854.09</v>
      </c>
      <c r="SC1191">
        <v>24900</v>
      </c>
      <c r="SD1191">
        <v>15500</v>
      </c>
      <c r="SE1191">
        <v>8200</v>
      </c>
      <c r="SF1191">
        <v>9900</v>
      </c>
      <c r="SG1191">
        <v>2137.4</v>
      </c>
      <c r="SH1191">
        <v>4600</v>
      </c>
      <c r="SI1191">
        <v>18181.8</v>
      </c>
      <c r="SJ1191">
        <v>11000</v>
      </c>
      <c r="SK1191">
        <v>12982.57</v>
      </c>
      <c r="SL1191">
        <v>7734.57</v>
      </c>
      <c r="SM1191">
        <v>5000</v>
      </c>
      <c r="SN1191">
        <v>37400</v>
      </c>
      <c r="SO1191">
        <v>15500</v>
      </c>
      <c r="SP1191">
        <v>15800</v>
      </c>
      <c r="SQ1191">
        <v>3036.44</v>
      </c>
      <c r="SR1191">
        <v>14166.66</v>
      </c>
      <c r="SS1191">
        <v>7083.33</v>
      </c>
      <c r="ST1191">
        <v>4545.45</v>
      </c>
      <c r="SU1191">
        <v>10000</v>
      </c>
      <c r="SV1191">
        <v>3700</v>
      </c>
      <c r="SW1191">
        <v>3600</v>
      </c>
      <c r="SX1191">
        <v>12000</v>
      </c>
      <c r="SY1191">
        <v>17600</v>
      </c>
      <c r="SZ1191">
        <v>6000.03</v>
      </c>
      <c r="TA1191">
        <v>3000</v>
      </c>
      <c r="TB1191">
        <v>24230.77</v>
      </c>
      <c r="TC1191">
        <v>20300</v>
      </c>
      <c r="TD1191">
        <v>4333.33</v>
      </c>
      <c r="TE1191">
        <v>50000</v>
      </c>
      <c r="TF1191">
        <v>11818.18</v>
      </c>
      <c r="TG1191">
        <v>8300</v>
      </c>
      <c r="TH1191">
        <v>7672.96</v>
      </c>
      <c r="TI1191">
        <v>10400</v>
      </c>
      <c r="TJ1191">
        <v>3400</v>
      </c>
      <c r="TK1191">
        <v>6249.01</v>
      </c>
      <c r="TL1191">
        <v>9800</v>
      </c>
      <c r="TM1191">
        <v>8800</v>
      </c>
      <c r="TN1191">
        <v>20363.63</v>
      </c>
      <c r="TO1191">
        <v>14876.02</v>
      </c>
      <c r="TP1191" t="s">
        <v>1267</v>
      </c>
      <c r="TQ1191" t="s">
        <v>1267</v>
      </c>
      <c r="TR1191" t="s">
        <v>1267</v>
      </c>
      <c r="TS1191" t="s">
        <v>1267</v>
      </c>
      <c r="TT1191" t="s">
        <v>1267</v>
      </c>
      <c r="TU1191" t="s">
        <v>1267</v>
      </c>
      <c r="TV1191" t="s">
        <v>1267</v>
      </c>
      <c r="TW1191" t="s">
        <v>1267</v>
      </c>
      <c r="TX1191" t="s">
        <v>1267</v>
      </c>
      <c r="TY1191" t="s">
        <v>1267</v>
      </c>
      <c r="TZ1191" t="s">
        <v>1267</v>
      </c>
      <c r="UA1191" t="s">
        <v>1267</v>
      </c>
      <c r="UB1191" t="s">
        <v>1267</v>
      </c>
      <c r="UC1191" t="s">
        <v>1267</v>
      </c>
      <c r="UD1191" t="s">
        <v>1267</v>
      </c>
      <c r="UE1191" t="s">
        <v>1267</v>
      </c>
      <c r="UF1191" t="s">
        <v>1267</v>
      </c>
      <c r="UG1191" t="s">
        <v>1267</v>
      </c>
      <c r="UH1191" t="s">
        <v>1267</v>
      </c>
      <c r="UI1191" t="s">
        <v>1267</v>
      </c>
      <c r="UJ1191" t="s">
        <v>1267</v>
      </c>
      <c r="UK1191" t="s">
        <v>1267</v>
      </c>
      <c r="UL1191" t="s">
        <v>1267</v>
      </c>
      <c r="UM1191" t="s">
        <v>1267</v>
      </c>
      <c r="UN1191" t="s">
        <v>1267</v>
      </c>
      <c r="UO1191" t="s">
        <v>1267</v>
      </c>
      <c r="UP1191">
        <v>24216.41</v>
      </c>
      <c r="UQ1191">
        <v>7800</v>
      </c>
      <c r="UR1191">
        <v>10530.97</v>
      </c>
      <c r="US1191">
        <v>107300</v>
      </c>
      <c r="UT1191">
        <v>37491.949999999997</v>
      </c>
      <c r="UU1191">
        <v>7767.26</v>
      </c>
      <c r="UV1191">
        <v>6500</v>
      </c>
      <c r="UW1191">
        <v>18397.16</v>
      </c>
      <c r="UX1191">
        <v>5100</v>
      </c>
      <c r="UY1191">
        <v>9000</v>
      </c>
      <c r="UZ1191">
        <v>27000</v>
      </c>
      <c r="VA1191">
        <v>16200</v>
      </c>
      <c r="VB1191">
        <v>9400</v>
      </c>
      <c r="VC1191">
        <v>14400</v>
      </c>
      <c r="VD1191">
        <v>10555.55</v>
      </c>
      <c r="VE1191">
        <v>20347.82</v>
      </c>
      <c r="VF1191">
        <v>18749.990000000002</v>
      </c>
      <c r="VG1191">
        <v>7751.92</v>
      </c>
      <c r="VH1191">
        <v>19500</v>
      </c>
      <c r="VI1191">
        <v>14900</v>
      </c>
      <c r="VJ1191">
        <v>28800</v>
      </c>
      <c r="VK1191">
        <v>39000</v>
      </c>
      <c r="VL1191">
        <v>13800</v>
      </c>
      <c r="VM1191">
        <v>70000</v>
      </c>
      <c r="VN1191">
        <v>10800</v>
      </c>
      <c r="VO1191">
        <v>14000</v>
      </c>
      <c r="VP1191">
        <v>30200</v>
      </c>
      <c r="VQ1191">
        <v>14000</v>
      </c>
      <c r="VR1191">
        <v>73100</v>
      </c>
      <c r="VS1191">
        <v>19800</v>
      </c>
      <c r="VT1191">
        <v>16476.349999999999</v>
      </c>
      <c r="VU1191">
        <v>13900</v>
      </c>
      <c r="VV1191">
        <v>2600</v>
      </c>
      <c r="VW1191">
        <v>21800</v>
      </c>
      <c r="VX1191">
        <v>5500</v>
      </c>
      <c r="VY1191">
        <v>30300</v>
      </c>
      <c r="VZ1191">
        <v>16900</v>
      </c>
      <c r="WA1191">
        <v>3000</v>
      </c>
      <c r="WB1191">
        <v>32500</v>
      </c>
      <c r="WC1191">
        <v>5600</v>
      </c>
      <c r="WD1191">
        <v>11600</v>
      </c>
      <c r="WE1191">
        <v>65000</v>
      </c>
      <c r="WF1191">
        <v>7363.63</v>
      </c>
      <c r="WG1191">
        <v>8096.4</v>
      </c>
      <c r="WH1191">
        <v>6945.97</v>
      </c>
      <c r="WI1191">
        <v>7000</v>
      </c>
      <c r="WJ1191">
        <v>88979.31</v>
      </c>
      <c r="WK1191">
        <v>22300</v>
      </c>
      <c r="WL1191">
        <v>7975</v>
      </c>
      <c r="WM1191">
        <v>16900</v>
      </c>
      <c r="WN1191">
        <v>10644.02</v>
      </c>
      <c r="WO1191">
        <v>14953.27</v>
      </c>
      <c r="WP1191">
        <v>30100</v>
      </c>
      <c r="WQ1191">
        <v>3146.05</v>
      </c>
      <c r="WR1191">
        <v>12900</v>
      </c>
      <c r="WS1191">
        <v>6074.77</v>
      </c>
      <c r="WT1191">
        <v>2100</v>
      </c>
      <c r="WU1191">
        <v>14747.47</v>
      </c>
      <c r="WV1191">
        <v>7400</v>
      </c>
      <c r="WW1191">
        <v>5982.14</v>
      </c>
      <c r="WX1191">
        <v>5145.63</v>
      </c>
      <c r="WY1191">
        <v>37000</v>
      </c>
      <c r="WZ1191">
        <v>26249.89</v>
      </c>
      <c r="XA1191">
        <v>9500</v>
      </c>
      <c r="XB1191">
        <v>16500</v>
      </c>
      <c r="XC1191">
        <v>23000</v>
      </c>
      <c r="XD1191">
        <v>12288.12</v>
      </c>
      <c r="XE1191">
        <v>8500</v>
      </c>
      <c r="XF1191">
        <v>8100</v>
      </c>
      <c r="XG1191">
        <v>1600</v>
      </c>
      <c r="XH1191">
        <v>6200</v>
      </c>
      <c r="XI1191">
        <v>33333.379999999997</v>
      </c>
      <c r="XJ1191">
        <v>10500</v>
      </c>
      <c r="XK1191">
        <v>7600</v>
      </c>
      <c r="XL1191">
        <v>23100</v>
      </c>
      <c r="XM1191">
        <v>9800</v>
      </c>
      <c r="XN1191">
        <v>16100</v>
      </c>
      <c r="XO1191">
        <v>17900</v>
      </c>
      <c r="XP1191">
        <v>14393.53</v>
      </c>
      <c r="XQ1191">
        <v>7600</v>
      </c>
      <c r="XR1191">
        <v>9583.2900000000009</v>
      </c>
      <c r="XS1191">
        <v>15900</v>
      </c>
      <c r="XT1191">
        <v>8000</v>
      </c>
      <c r="XU1191">
        <v>15000</v>
      </c>
      <c r="XV1191">
        <v>21296.32</v>
      </c>
      <c r="XW1191">
        <v>6100</v>
      </c>
      <c r="XX1191">
        <v>45800</v>
      </c>
      <c r="XY1191">
        <v>54102.52</v>
      </c>
      <c r="XZ1191">
        <v>5400</v>
      </c>
      <c r="YA1191">
        <v>16723.63</v>
      </c>
      <c r="YB1191">
        <v>4619.13</v>
      </c>
      <c r="YC1191">
        <v>2600</v>
      </c>
      <c r="YD1191">
        <v>5000</v>
      </c>
      <c r="YE1191">
        <v>8500</v>
      </c>
      <c r="YF1191">
        <v>4300</v>
      </c>
      <c r="YG1191">
        <v>4200</v>
      </c>
      <c r="YH1191">
        <v>14987.24</v>
      </c>
      <c r="YI1191">
        <v>14500</v>
      </c>
      <c r="YJ1191">
        <v>9487.52</v>
      </c>
      <c r="YK1191">
        <v>4200</v>
      </c>
      <c r="YL1191">
        <v>10828.47</v>
      </c>
      <c r="YM1191">
        <v>6500</v>
      </c>
      <c r="YN1191">
        <v>37181.78</v>
      </c>
      <c r="YO1191">
        <v>12600</v>
      </c>
      <c r="YP1191">
        <v>9000</v>
      </c>
      <c r="YQ1191">
        <v>19200</v>
      </c>
      <c r="YR1191">
        <v>4600</v>
      </c>
      <c r="YS1191">
        <v>11600</v>
      </c>
      <c r="YT1191">
        <v>11800</v>
      </c>
      <c r="YU1191">
        <v>8385.1200000000008</v>
      </c>
      <c r="YV1191">
        <v>12000</v>
      </c>
      <c r="YW1191">
        <v>46285.69</v>
      </c>
      <c r="YX1191">
        <v>7300</v>
      </c>
      <c r="YY1191">
        <v>19000</v>
      </c>
      <c r="YZ1191">
        <v>12300</v>
      </c>
      <c r="ZA1191">
        <v>33749.99</v>
      </c>
      <c r="ZB1191">
        <v>10816.67</v>
      </c>
      <c r="ZC1191">
        <v>42200</v>
      </c>
      <c r="ZD1191">
        <v>6300</v>
      </c>
      <c r="ZE1191">
        <v>6700</v>
      </c>
      <c r="ZF1191">
        <v>49000</v>
      </c>
      <c r="ZG1191">
        <v>14600</v>
      </c>
      <c r="ZH1191">
        <v>11100</v>
      </c>
      <c r="ZI1191">
        <v>2800</v>
      </c>
      <c r="ZJ1191">
        <v>4440.3500000000004</v>
      </c>
      <c r="ZK1191">
        <v>3942.31</v>
      </c>
      <c r="ZL1191">
        <v>4200</v>
      </c>
      <c r="ZM1191">
        <v>14600</v>
      </c>
      <c r="ZN1191">
        <v>13400</v>
      </c>
      <c r="ZO1191">
        <v>27600</v>
      </c>
      <c r="ZP1191">
        <v>8500</v>
      </c>
      <c r="ZQ1191">
        <v>18600</v>
      </c>
      <c r="ZR1191">
        <v>7800</v>
      </c>
      <c r="ZS1191">
        <v>16900</v>
      </c>
      <c r="ZT1191">
        <v>47000</v>
      </c>
      <c r="ZU1191">
        <v>10200</v>
      </c>
      <c r="ZV1191">
        <v>4692.38</v>
      </c>
      <c r="ZW1191">
        <v>57500</v>
      </c>
      <c r="ZX1191">
        <v>33000</v>
      </c>
      <c r="ZY1191">
        <v>45900</v>
      </c>
      <c r="ZZ1191">
        <v>8500</v>
      </c>
      <c r="AAA1191">
        <v>9385.82</v>
      </c>
      <c r="AAB1191">
        <v>8965.59</v>
      </c>
      <c r="AAC1191">
        <v>8900</v>
      </c>
      <c r="AAD1191">
        <v>13000</v>
      </c>
      <c r="AAE1191">
        <v>43739.09</v>
      </c>
      <c r="AAF1191">
        <v>11400</v>
      </c>
      <c r="AAG1191">
        <v>5400</v>
      </c>
      <c r="AAH1191">
        <v>67454.5</v>
      </c>
      <c r="AAI1191">
        <v>20307.7</v>
      </c>
      <c r="AAJ1191">
        <v>1900</v>
      </c>
      <c r="AAK1191">
        <v>15507.68</v>
      </c>
      <c r="AAL1191">
        <v>9428.56</v>
      </c>
      <c r="AAM1191">
        <v>23123.4</v>
      </c>
      <c r="AAN1191">
        <v>39800</v>
      </c>
      <c r="AAO1191">
        <v>3000</v>
      </c>
      <c r="AAP1191">
        <v>2700</v>
      </c>
      <c r="AAQ1191">
        <v>7714.28</v>
      </c>
      <c r="AAR1191">
        <v>7655.14</v>
      </c>
      <c r="AAS1191">
        <v>14900</v>
      </c>
      <c r="AAT1191">
        <v>12224.99</v>
      </c>
      <c r="AAU1191">
        <v>39100</v>
      </c>
      <c r="AAV1191">
        <v>32816.160000000003</v>
      </c>
      <c r="AAW1191">
        <v>4800</v>
      </c>
      <c r="AAX1191">
        <v>3165.52</v>
      </c>
      <c r="AAY1191">
        <v>14200</v>
      </c>
      <c r="AAZ1191">
        <v>21000</v>
      </c>
      <c r="ABA1191">
        <v>35238.089999999997</v>
      </c>
      <c r="ABB1191">
        <v>22000</v>
      </c>
      <c r="ABC1191">
        <v>15000</v>
      </c>
      <c r="ABD1191">
        <v>3400</v>
      </c>
      <c r="ABE1191">
        <v>1800</v>
      </c>
      <c r="ABF1191">
        <v>7363.63</v>
      </c>
    </row>
    <row r="1192" spans="1:734" x14ac:dyDescent="0.25">
      <c r="A1192" s="2">
        <v>43266</v>
      </c>
      <c r="B1192">
        <v>22041.14</v>
      </c>
      <c r="C1192">
        <v>11204.01</v>
      </c>
      <c r="D1192">
        <v>9180</v>
      </c>
      <c r="E1192">
        <v>2150</v>
      </c>
      <c r="F1192">
        <v>4390</v>
      </c>
      <c r="G1192">
        <v>13250</v>
      </c>
      <c r="H1192">
        <v>1860</v>
      </c>
      <c r="I1192">
        <v>9300</v>
      </c>
      <c r="J1192">
        <v>14800</v>
      </c>
      <c r="K1192">
        <v>47600</v>
      </c>
      <c r="L1192">
        <v>46066.89</v>
      </c>
      <c r="M1192">
        <v>53000</v>
      </c>
      <c r="N1192">
        <v>2714.28</v>
      </c>
      <c r="O1192">
        <v>19019.22</v>
      </c>
      <c r="P1192">
        <v>6140</v>
      </c>
      <c r="Q1192">
        <v>3240</v>
      </c>
      <c r="R1192" t="s">
        <v>1267</v>
      </c>
      <c r="S1192">
        <v>5714.28</v>
      </c>
      <c r="T1192">
        <v>4244.04</v>
      </c>
      <c r="U1192">
        <v>18138.53</v>
      </c>
      <c r="V1192">
        <v>11072.58</v>
      </c>
      <c r="W1192">
        <v>18800</v>
      </c>
      <c r="X1192">
        <v>12808.04</v>
      </c>
      <c r="Y1192">
        <v>9700</v>
      </c>
      <c r="Z1192">
        <v>31000</v>
      </c>
      <c r="AA1192">
        <v>1660</v>
      </c>
      <c r="AB1192">
        <v>21250</v>
      </c>
      <c r="AC1192">
        <v>3090</v>
      </c>
      <c r="AD1192">
        <v>4000</v>
      </c>
      <c r="AE1192">
        <v>21200</v>
      </c>
      <c r="AF1192">
        <v>28409.09</v>
      </c>
      <c r="AG1192">
        <v>10494.25</v>
      </c>
      <c r="AH1192">
        <v>9980.58</v>
      </c>
      <c r="AI1192">
        <v>56500</v>
      </c>
      <c r="AJ1192">
        <v>2040</v>
      </c>
      <c r="AK1192">
        <v>19000</v>
      </c>
      <c r="AL1192">
        <v>7932.39</v>
      </c>
      <c r="AM1192">
        <v>2774.94</v>
      </c>
      <c r="AN1192">
        <v>24100</v>
      </c>
      <c r="AO1192">
        <v>16574.07</v>
      </c>
      <c r="AP1192">
        <v>13050</v>
      </c>
      <c r="AQ1192">
        <v>24000</v>
      </c>
      <c r="AR1192">
        <v>22900</v>
      </c>
      <c r="AS1192">
        <v>16050</v>
      </c>
      <c r="AT1192">
        <v>11750</v>
      </c>
      <c r="AU1192">
        <v>12152.77</v>
      </c>
      <c r="AV1192">
        <v>185000</v>
      </c>
      <c r="AW1192">
        <v>3455.36</v>
      </c>
      <c r="AX1192">
        <v>12800</v>
      </c>
      <c r="AY1192">
        <v>7430.83</v>
      </c>
      <c r="AZ1192">
        <v>10610.28</v>
      </c>
      <c r="BA1192">
        <v>3640</v>
      </c>
      <c r="BB1192">
        <v>44274.99</v>
      </c>
      <c r="BC1192">
        <v>2490</v>
      </c>
      <c r="BD1192">
        <v>11462.84</v>
      </c>
      <c r="BE1192">
        <v>22539.439999999999</v>
      </c>
      <c r="BF1192">
        <v>44100</v>
      </c>
      <c r="BG1192">
        <v>14000</v>
      </c>
      <c r="BH1192">
        <v>29400</v>
      </c>
      <c r="BI1192">
        <v>3265.73</v>
      </c>
      <c r="BJ1192">
        <v>12166.7</v>
      </c>
      <c r="BK1192">
        <v>27900</v>
      </c>
      <c r="BL1192">
        <v>9500</v>
      </c>
      <c r="BM1192">
        <v>3487.18</v>
      </c>
      <c r="BN1192">
        <v>9837.14</v>
      </c>
      <c r="BO1192">
        <v>54000</v>
      </c>
      <c r="BP1192">
        <v>95900</v>
      </c>
      <c r="BQ1192">
        <v>2720</v>
      </c>
      <c r="BR1192">
        <v>15117.13</v>
      </c>
      <c r="BS1192">
        <v>20900</v>
      </c>
      <c r="BT1192">
        <v>13343.49</v>
      </c>
      <c r="BU1192">
        <v>9000</v>
      </c>
      <c r="BV1192">
        <v>5840</v>
      </c>
      <c r="BW1192">
        <v>5895.69</v>
      </c>
      <c r="BX1192">
        <v>23190.39</v>
      </c>
      <c r="BY1192">
        <v>6636.36</v>
      </c>
      <c r="BZ1192">
        <v>4427.2700000000004</v>
      </c>
      <c r="CA1192">
        <v>23057.97</v>
      </c>
      <c r="CB1192">
        <v>28400</v>
      </c>
      <c r="CC1192">
        <v>21515.02</v>
      </c>
      <c r="CD1192">
        <v>30950</v>
      </c>
      <c r="CE1192">
        <v>9787.0400000000009</v>
      </c>
      <c r="CF1192">
        <v>27839.32</v>
      </c>
      <c r="CG1192">
        <v>6150</v>
      </c>
      <c r="CH1192">
        <v>3800</v>
      </c>
      <c r="CI1192">
        <v>11900</v>
      </c>
      <c r="CJ1192">
        <v>49800</v>
      </c>
      <c r="CK1192">
        <v>93000</v>
      </c>
      <c r="CL1192">
        <v>8150</v>
      </c>
      <c r="CM1192">
        <v>21272.73</v>
      </c>
      <c r="CN1192">
        <v>10928.57</v>
      </c>
      <c r="CO1192">
        <v>33600</v>
      </c>
      <c r="CP1192">
        <v>11300</v>
      </c>
      <c r="CQ1192">
        <v>15905.96</v>
      </c>
      <c r="CR1192">
        <v>9810</v>
      </c>
      <c r="CS1192">
        <v>10408.18</v>
      </c>
      <c r="CT1192">
        <v>9150</v>
      </c>
      <c r="CU1192">
        <v>4135.25</v>
      </c>
      <c r="CV1192">
        <v>7861.11</v>
      </c>
      <c r="CW1192">
        <v>12859.8</v>
      </c>
      <c r="CX1192">
        <v>15000</v>
      </c>
      <c r="CY1192">
        <v>29900</v>
      </c>
      <c r="CZ1192">
        <v>12018.94</v>
      </c>
      <c r="DA1192">
        <v>10118.57</v>
      </c>
      <c r="DB1192">
        <v>12983.86</v>
      </c>
      <c r="DC1192">
        <v>24000</v>
      </c>
      <c r="DD1192">
        <v>17388.02</v>
      </c>
      <c r="DE1192">
        <v>102143.4</v>
      </c>
      <c r="DF1192">
        <v>9800</v>
      </c>
      <c r="DG1192">
        <v>5015.38</v>
      </c>
      <c r="DH1192">
        <v>19165.509999999998</v>
      </c>
      <c r="DI1192">
        <v>16600</v>
      </c>
      <c r="DJ1192">
        <v>13846.18</v>
      </c>
      <c r="DK1192">
        <v>13058.27</v>
      </c>
      <c r="DL1192">
        <v>27800</v>
      </c>
      <c r="DM1192">
        <v>9273.5</v>
      </c>
      <c r="DN1192">
        <v>9864.99</v>
      </c>
      <c r="DO1192">
        <v>2961.15</v>
      </c>
      <c r="DP1192">
        <v>5200</v>
      </c>
      <c r="DQ1192">
        <v>17728.86</v>
      </c>
      <c r="DR1192">
        <v>24324.3</v>
      </c>
      <c r="DS1192">
        <v>111000</v>
      </c>
      <c r="DT1192">
        <v>14484.09</v>
      </c>
      <c r="DU1192">
        <v>234600</v>
      </c>
      <c r="DV1192">
        <v>29484.17</v>
      </c>
      <c r="DW1192">
        <v>7518.39</v>
      </c>
      <c r="DX1192">
        <v>24714.41</v>
      </c>
      <c r="DY1192">
        <v>8065.66</v>
      </c>
      <c r="DZ1192">
        <v>33566.43</v>
      </c>
      <c r="EA1192">
        <v>144166.1</v>
      </c>
      <c r="EB1192">
        <v>8958.9500000000007</v>
      </c>
      <c r="EC1192">
        <v>67300</v>
      </c>
      <c r="ED1192">
        <v>9317.2800000000007</v>
      </c>
      <c r="EE1192">
        <v>30200</v>
      </c>
      <c r="EF1192">
        <v>7040.32</v>
      </c>
      <c r="EG1192">
        <v>8125.11</v>
      </c>
      <c r="EH1192">
        <v>3481.72</v>
      </c>
      <c r="EI1192">
        <v>18500</v>
      </c>
      <c r="EJ1192">
        <v>38000</v>
      </c>
      <c r="EK1192">
        <v>10316.82</v>
      </c>
      <c r="EL1192">
        <v>14958.28</v>
      </c>
      <c r="EM1192">
        <v>26780.6</v>
      </c>
      <c r="EN1192">
        <v>19850</v>
      </c>
      <c r="EO1192">
        <v>92973</v>
      </c>
      <c r="EP1192">
        <v>17000</v>
      </c>
      <c r="EQ1192">
        <v>11329.76</v>
      </c>
      <c r="ER1192">
        <v>33000</v>
      </c>
      <c r="ES1192">
        <v>12150.23</v>
      </c>
      <c r="ET1192">
        <v>7752.6</v>
      </c>
      <c r="EU1192">
        <v>11548.83</v>
      </c>
      <c r="EV1192">
        <v>12469.2</v>
      </c>
      <c r="EW1192">
        <v>16409.39</v>
      </c>
      <c r="EX1192">
        <v>13800</v>
      </c>
      <c r="EY1192">
        <v>12857.14</v>
      </c>
      <c r="EZ1192">
        <v>20000</v>
      </c>
      <c r="FA1192">
        <v>35066.65</v>
      </c>
      <c r="FB1192">
        <v>8000</v>
      </c>
      <c r="FC1192" t="s">
        <v>1267</v>
      </c>
      <c r="FD1192" t="s">
        <v>1267</v>
      </c>
      <c r="FE1192" t="s">
        <v>1267</v>
      </c>
      <c r="FF1192" t="s">
        <v>1267</v>
      </c>
      <c r="FG1192" t="s">
        <v>1267</v>
      </c>
      <c r="FH1192" t="s">
        <v>1267</v>
      </c>
      <c r="FI1192" t="s">
        <v>1267</v>
      </c>
      <c r="FJ1192" t="s">
        <v>1267</v>
      </c>
      <c r="FK1192" t="s">
        <v>1267</v>
      </c>
      <c r="FL1192" t="s">
        <v>1267</v>
      </c>
      <c r="FM1192" t="s">
        <v>1267</v>
      </c>
      <c r="FN1192" t="s">
        <v>1267</v>
      </c>
      <c r="FO1192" t="s">
        <v>1267</v>
      </c>
      <c r="FP1192" t="s">
        <v>1267</v>
      </c>
      <c r="FQ1192" t="s">
        <v>1267</v>
      </c>
      <c r="FR1192" t="s">
        <v>1267</v>
      </c>
      <c r="FS1192" t="s">
        <v>1267</v>
      </c>
      <c r="FT1192" t="s">
        <v>1267</v>
      </c>
      <c r="FU1192" t="s">
        <v>1267</v>
      </c>
      <c r="FV1192" t="s">
        <v>1267</v>
      </c>
      <c r="FW1192" t="s">
        <v>1267</v>
      </c>
      <c r="FX1192" t="s">
        <v>1267</v>
      </c>
      <c r="FY1192" t="s">
        <v>1267</v>
      </c>
      <c r="FZ1192" t="s">
        <v>1267</v>
      </c>
      <c r="GA1192" t="s">
        <v>1267</v>
      </c>
      <c r="GB1192" t="s">
        <v>1267</v>
      </c>
      <c r="GC1192" t="s">
        <v>1267</v>
      </c>
      <c r="GD1192" t="s">
        <v>1267</v>
      </c>
      <c r="GE1192" t="s">
        <v>1267</v>
      </c>
      <c r="GF1192" t="s">
        <v>1267</v>
      </c>
      <c r="GG1192" t="s">
        <v>1267</v>
      </c>
      <c r="GH1192" t="s">
        <v>1267</v>
      </c>
      <c r="GI1192" t="s">
        <v>1267</v>
      </c>
      <c r="GJ1192" t="s">
        <v>1267</v>
      </c>
      <c r="GK1192" t="s">
        <v>1267</v>
      </c>
      <c r="GL1192" t="s">
        <v>1267</v>
      </c>
      <c r="GM1192">
        <v>13761.9</v>
      </c>
      <c r="GN1192">
        <v>71692.25</v>
      </c>
      <c r="GO1192">
        <v>50493.02</v>
      </c>
      <c r="GP1192">
        <v>13155.63</v>
      </c>
      <c r="GQ1192">
        <v>19371.150000000001</v>
      </c>
      <c r="GR1192">
        <v>4949.45</v>
      </c>
      <c r="GS1192">
        <v>17144.240000000002</v>
      </c>
      <c r="GT1192">
        <v>53600</v>
      </c>
      <c r="GU1192">
        <v>10355.709999999999</v>
      </c>
      <c r="GV1192">
        <v>29223.14</v>
      </c>
      <c r="GW1192">
        <v>36734.69</v>
      </c>
      <c r="GX1192">
        <v>6607.3</v>
      </c>
      <c r="GY1192">
        <v>18594.93</v>
      </c>
      <c r="GZ1192">
        <v>14304.34</v>
      </c>
      <c r="HA1192">
        <v>23800</v>
      </c>
      <c r="HB1192">
        <v>10253.68</v>
      </c>
      <c r="HC1192">
        <v>7254.92</v>
      </c>
      <c r="HD1192">
        <v>14265.62</v>
      </c>
      <c r="HE1192">
        <v>40600</v>
      </c>
      <c r="HF1192">
        <v>15150</v>
      </c>
      <c r="HG1192">
        <v>12300</v>
      </c>
      <c r="HH1192">
        <v>62300</v>
      </c>
      <c r="HI1192">
        <v>54000</v>
      </c>
      <c r="HJ1192">
        <v>22000</v>
      </c>
      <c r="HK1192">
        <v>16177.64</v>
      </c>
      <c r="HL1192">
        <v>6322.76</v>
      </c>
      <c r="HM1192">
        <v>17600</v>
      </c>
      <c r="HN1192">
        <v>12400</v>
      </c>
      <c r="HO1192">
        <v>15384.58</v>
      </c>
      <c r="HP1192">
        <v>62900</v>
      </c>
      <c r="HQ1192">
        <v>84400</v>
      </c>
      <c r="HR1192">
        <v>28100</v>
      </c>
      <c r="HS1192">
        <v>17463.580000000002</v>
      </c>
      <c r="HT1192">
        <v>16100</v>
      </c>
      <c r="HU1192">
        <v>7350</v>
      </c>
      <c r="HV1192">
        <v>5132.22</v>
      </c>
      <c r="HW1192">
        <v>3465.61</v>
      </c>
      <c r="HX1192">
        <v>27150</v>
      </c>
      <c r="HY1192">
        <v>29545.45</v>
      </c>
      <c r="HZ1192">
        <v>6620</v>
      </c>
      <c r="IA1192">
        <v>13800</v>
      </c>
      <c r="IB1192">
        <v>28869.55</v>
      </c>
      <c r="IC1192">
        <v>5867.64</v>
      </c>
      <c r="ID1192">
        <v>22400</v>
      </c>
      <c r="IE1192">
        <v>6202.21</v>
      </c>
      <c r="IF1192">
        <v>66000</v>
      </c>
      <c r="IG1192">
        <v>8832.17</v>
      </c>
      <c r="IH1192">
        <v>15853.13</v>
      </c>
      <c r="II1192">
        <v>124999.5</v>
      </c>
      <c r="IJ1192">
        <v>13350</v>
      </c>
      <c r="IK1192">
        <v>36000</v>
      </c>
      <c r="IL1192">
        <v>28900</v>
      </c>
      <c r="IM1192">
        <v>13600.27</v>
      </c>
      <c r="IN1192">
        <v>9538.4599999999991</v>
      </c>
      <c r="IO1192">
        <v>41153.83</v>
      </c>
      <c r="IP1192">
        <v>20692.59</v>
      </c>
      <c r="IQ1192">
        <v>80216.06</v>
      </c>
      <c r="IR1192">
        <v>11237.46</v>
      </c>
      <c r="IS1192">
        <v>26300</v>
      </c>
      <c r="IT1192">
        <v>11353.84</v>
      </c>
      <c r="IU1192">
        <v>94000</v>
      </c>
      <c r="IV1192">
        <v>23500</v>
      </c>
      <c r="IW1192">
        <v>4118.16</v>
      </c>
      <c r="IX1192">
        <v>16521.84</v>
      </c>
      <c r="IY1192">
        <v>17500</v>
      </c>
      <c r="IZ1192">
        <v>30700</v>
      </c>
      <c r="JA1192">
        <v>2510</v>
      </c>
      <c r="JB1192">
        <v>19416.650000000001</v>
      </c>
      <c r="JC1192">
        <v>5350</v>
      </c>
      <c r="JD1192">
        <v>95478.75</v>
      </c>
      <c r="JE1192">
        <v>104900</v>
      </c>
      <c r="JF1192">
        <v>14874.99</v>
      </c>
      <c r="JG1192">
        <v>9641.86</v>
      </c>
      <c r="JH1192">
        <v>7120</v>
      </c>
      <c r="JI1192">
        <v>42850</v>
      </c>
      <c r="JJ1192">
        <v>14350</v>
      </c>
      <c r="JK1192">
        <v>26637.06</v>
      </c>
      <c r="JL1192">
        <v>37500</v>
      </c>
      <c r="JM1192">
        <v>13150</v>
      </c>
      <c r="JN1192">
        <v>25050</v>
      </c>
      <c r="JO1192">
        <v>25900</v>
      </c>
      <c r="JP1192">
        <v>14400</v>
      </c>
      <c r="JQ1192">
        <v>4545.45</v>
      </c>
      <c r="JR1192">
        <v>24498.25</v>
      </c>
      <c r="JS1192">
        <v>1743.69</v>
      </c>
      <c r="JT1192">
        <v>29200</v>
      </c>
      <c r="JU1192">
        <v>24900</v>
      </c>
      <c r="JV1192">
        <v>6600</v>
      </c>
      <c r="JW1192">
        <v>8463.64</v>
      </c>
      <c r="JX1192">
        <v>12700</v>
      </c>
      <c r="JY1192">
        <v>13000</v>
      </c>
      <c r="JZ1192">
        <v>7984.93</v>
      </c>
      <c r="KA1192">
        <v>7350</v>
      </c>
      <c r="KB1192">
        <v>90725.88</v>
      </c>
      <c r="KC1192">
        <v>13500</v>
      </c>
      <c r="KD1192">
        <v>15706.03</v>
      </c>
      <c r="KE1192">
        <v>11642.86</v>
      </c>
      <c r="KF1192">
        <v>3920</v>
      </c>
      <c r="KG1192">
        <v>7050</v>
      </c>
      <c r="KH1192">
        <v>17250</v>
      </c>
      <c r="KI1192">
        <v>32600</v>
      </c>
      <c r="KJ1192">
        <v>7990</v>
      </c>
      <c r="KK1192">
        <v>3760.19</v>
      </c>
      <c r="KL1192">
        <v>9487.5</v>
      </c>
      <c r="KM1192">
        <v>12872.56</v>
      </c>
      <c r="KN1192">
        <v>3880</v>
      </c>
      <c r="KO1192">
        <v>10000</v>
      </c>
      <c r="KP1192">
        <v>17700</v>
      </c>
      <c r="KQ1192">
        <v>31249.98</v>
      </c>
      <c r="KR1192">
        <v>25700</v>
      </c>
      <c r="KS1192">
        <v>7974.48</v>
      </c>
      <c r="KT1192">
        <v>18775.87</v>
      </c>
      <c r="KU1192">
        <v>3780</v>
      </c>
      <c r="KV1192">
        <v>17093.79</v>
      </c>
      <c r="KW1192">
        <v>33500</v>
      </c>
      <c r="KX1192">
        <v>2700</v>
      </c>
      <c r="KY1192">
        <v>17962.5</v>
      </c>
      <c r="KZ1192">
        <v>25000</v>
      </c>
      <c r="LA1192">
        <v>41087.980000000003</v>
      </c>
      <c r="LB1192">
        <v>6390</v>
      </c>
      <c r="LC1192">
        <v>3680</v>
      </c>
      <c r="LD1192">
        <v>14600</v>
      </c>
      <c r="LE1192">
        <v>14345.28</v>
      </c>
      <c r="LF1192">
        <v>34900</v>
      </c>
      <c r="LG1192">
        <v>16000</v>
      </c>
      <c r="LH1192">
        <v>20290.439999999999</v>
      </c>
      <c r="LI1192">
        <v>8324.25</v>
      </c>
      <c r="LJ1192">
        <v>6588.29</v>
      </c>
      <c r="LK1192">
        <v>84900</v>
      </c>
      <c r="LL1192">
        <v>8592.41</v>
      </c>
      <c r="LM1192">
        <v>4690</v>
      </c>
      <c r="LN1192">
        <v>42500</v>
      </c>
      <c r="LO1192">
        <v>15468.75</v>
      </c>
      <c r="LP1192">
        <v>66937.5</v>
      </c>
      <c r="LQ1192">
        <v>4812.82</v>
      </c>
      <c r="LR1192">
        <v>21810.54</v>
      </c>
      <c r="LS1192">
        <v>30650</v>
      </c>
      <c r="LT1192">
        <v>85500</v>
      </c>
      <c r="LU1192">
        <v>46238.239999999998</v>
      </c>
      <c r="LV1192">
        <v>20996.44</v>
      </c>
      <c r="LW1192">
        <v>8115.38</v>
      </c>
      <c r="LX1192">
        <v>19454.560000000001</v>
      </c>
      <c r="LY1192">
        <v>7907.42</v>
      </c>
      <c r="LZ1192">
        <v>14950</v>
      </c>
      <c r="MA1192">
        <v>24084.5</v>
      </c>
      <c r="MB1192">
        <v>25400</v>
      </c>
      <c r="MC1192">
        <v>17300</v>
      </c>
      <c r="MD1192">
        <v>10756.16</v>
      </c>
      <c r="ME1192">
        <v>5004.38</v>
      </c>
      <c r="MF1192">
        <v>6525.96</v>
      </c>
      <c r="MG1192">
        <v>8252.56</v>
      </c>
      <c r="MH1192">
        <v>11500</v>
      </c>
      <c r="MI1192">
        <v>3330</v>
      </c>
      <c r="MJ1192">
        <v>8150</v>
      </c>
      <c r="MK1192">
        <v>11806.37</v>
      </c>
      <c r="ML1192">
        <v>18059.650000000001</v>
      </c>
      <c r="MM1192">
        <v>11350</v>
      </c>
      <c r="MN1192">
        <v>14545.45</v>
      </c>
      <c r="MO1192">
        <v>11168.94</v>
      </c>
      <c r="MP1192">
        <v>12166.66</v>
      </c>
      <c r="MQ1192">
        <v>32500</v>
      </c>
      <c r="MR1192">
        <v>12509.31</v>
      </c>
      <c r="MS1192">
        <v>70833.25</v>
      </c>
      <c r="MT1192">
        <v>36280.99</v>
      </c>
      <c r="MU1192">
        <v>44703.24</v>
      </c>
      <c r="MV1192">
        <v>11800</v>
      </c>
      <c r="MW1192">
        <v>39800</v>
      </c>
      <c r="MX1192">
        <v>49800</v>
      </c>
      <c r="MY1192">
        <v>42000</v>
      </c>
      <c r="MZ1192">
        <v>10876.62</v>
      </c>
      <c r="NA1192">
        <v>3444.81</v>
      </c>
      <c r="NB1192">
        <v>15250</v>
      </c>
      <c r="NC1192">
        <v>28994.05</v>
      </c>
      <c r="ND1192">
        <v>22219.57</v>
      </c>
      <c r="NE1192">
        <v>17777.77</v>
      </c>
      <c r="NF1192">
        <v>6142.31</v>
      </c>
      <c r="NG1192">
        <v>4560.99</v>
      </c>
      <c r="NH1192">
        <v>2306.6999999999998</v>
      </c>
      <c r="NI1192">
        <v>161200</v>
      </c>
      <c r="NJ1192">
        <v>10444.950000000001</v>
      </c>
      <c r="NK1192">
        <v>15638.84</v>
      </c>
      <c r="NL1192">
        <v>26756.16</v>
      </c>
      <c r="NM1192">
        <v>8600</v>
      </c>
      <c r="NN1192">
        <v>17650</v>
      </c>
      <c r="NO1192">
        <v>13521.55</v>
      </c>
      <c r="NP1192">
        <v>29900</v>
      </c>
      <c r="NQ1192">
        <v>18682.580000000002</v>
      </c>
      <c r="NR1192">
        <v>68880.94</v>
      </c>
      <c r="NS1192">
        <v>16782.689999999999</v>
      </c>
      <c r="NT1192">
        <v>29050</v>
      </c>
      <c r="NU1192">
        <v>33500</v>
      </c>
      <c r="NV1192">
        <v>9090.9</v>
      </c>
      <c r="NW1192">
        <v>5205.68</v>
      </c>
      <c r="NX1192">
        <v>20400</v>
      </c>
      <c r="NY1192">
        <v>36500</v>
      </c>
      <c r="NZ1192">
        <v>3389.31</v>
      </c>
      <c r="OA1192">
        <v>7287.78</v>
      </c>
      <c r="OB1192">
        <v>14950</v>
      </c>
      <c r="OC1192">
        <v>8233.0499999999993</v>
      </c>
      <c r="OD1192">
        <v>14400</v>
      </c>
      <c r="OE1192">
        <v>3904.76</v>
      </c>
      <c r="OF1192">
        <v>14500</v>
      </c>
      <c r="OG1192">
        <v>26400</v>
      </c>
      <c r="OH1192">
        <v>4500</v>
      </c>
      <c r="OI1192">
        <v>16100</v>
      </c>
      <c r="OJ1192">
        <v>17466.650000000001</v>
      </c>
      <c r="OK1192">
        <v>17100</v>
      </c>
      <c r="OL1192">
        <v>9500</v>
      </c>
      <c r="OM1192">
        <v>15350.42</v>
      </c>
      <c r="ON1192">
        <v>9513.8799999999992</v>
      </c>
      <c r="OO1192" t="s">
        <v>1267</v>
      </c>
      <c r="OP1192">
        <v>10900</v>
      </c>
      <c r="OQ1192">
        <v>6198.34</v>
      </c>
      <c r="OR1192">
        <v>3700</v>
      </c>
      <c r="OS1192">
        <v>2300</v>
      </c>
      <c r="OT1192">
        <v>21623.93</v>
      </c>
      <c r="OU1192">
        <v>4100</v>
      </c>
      <c r="OV1192">
        <v>25700</v>
      </c>
      <c r="OW1192">
        <v>3884.31</v>
      </c>
      <c r="OX1192">
        <v>11500</v>
      </c>
      <c r="OY1192">
        <v>11900</v>
      </c>
      <c r="OZ1192">
        <v>7027.02</v>
      </c>
      <c r="PA1192">
        <v>7166.66</v>
      </c>
      <c r="PB1192">
        <v>6357.14</v>
      </c>
      <c r="PC1192">
        <v>11500</v>
      </c>
      <c r="PD1192">
        <v>131000</v>
      </c>
      <c r="PE1192">
        <v>24700</v>
      </c>
      <c r="PF1192">
        <v>1080</v>
      </c>
      <c r="PG1192">
        <v>25000</v>
      </c>
      <c r="PH1192">
        <v>6150.81</v>
      </c>
      <c r="PI1192">
        <v>4500</v>
      </c>
      <c r="PJ1192">
        <v>37500</v>
      </c>
      <c r="PK1192">
        <v>2312.1799999999998</v>
      </c>
      <c r="PL1192">
        <v>39583.33</v>
      </c>
      <c r="PM1192">
        <v>7900</v>
      </c>
      <c r="PN1192">
        <v>3700</v>
      </c>
      <c r="PO1192">
        <v>6900</v>
      </c>
      <c r="PP1192">
        <v>17600</v>
      </c>
      <c r="PQ1192">
        <v>3700</v>
      </c>
      <c r="PR1192">
        <v>23246.81</v>
      </c>
      <c r="PS1192">
        <v>6600</v>
      </c>
      <c r="PT1192">
        <v>2900</v>
      </c>
      <c r="PU1192">
        <v>14076.92</v>
      </c>
      <c r="PV1192">
        <v>5289.23</v>
      </c>
      <c r="PW1192">
        <v>19900</v>
      </c>
      <c r="PX1192">
        <v>10550</v>
      </c>
      <c r="PY1192">
        <v>25500</v>
      </c>
      <c r="PZ1192">
        <v>14400</v>
      </c>
      <c r="QA1192">
        <v>8000</v>
      </c>
      <c r="QB1192">
        <v>4900</v>
      </c>
      <c r="QC1192">
        <v>15500</v>
      </c>
      <c r="QD1192">
        <v>11000</v>
      </c>
      <c r="QE1192">
        <v>12400</v>
      </c>
      <c r="QF1192">
        <v>12500</v>
      </c>
      <c r="QG1192">
        <v>12500</v>
      </c>
      <c r="QH1192">
        <v>19900</v>
      </c>
      <c r="QI1192">
        <v>13302.75</v>
      </c>
      <c r="QJ1192">
        <v>10237.08</v>
      </c>
      <c r="QK1192">
        <v>6100</v>
      </c>
      <c r="QL1192">
        <v>2400</v>
      </c>
      <c r="QM1192">
        <v>11200</v>
      </c>
      <c r="QN1192">
        <v>22024.71</v>
      </c>
      <c r="QO1192">
        <v>14235.29</v>
      </c>
      <c r="QP1192">
        <v>10000</v>
      </c>
      <c r="QQ1192">
        <v>19500</v>
      </c>
      <c r="QR1192">
        <v>11800</v>
      </c>
      <c r="QS1192">
        <v>9351.44</v>
      </c>
      <c r="QT1192" t="s">
        <v>1267</v>
      </c>
      <c r="QU1192">
        <v>6300</v>
      </c>
      <c r="QV1192">
        <v>3500</v>
      </c>
      <c r="QW1192">
        <v>1600</v>
      </c>
      <c r="QX1192">
        <v>81500</v>
      </c>
      <c r="QY1192">
        <v>10500</v>
      </c>
      <c r="QZ1192">
        <v>7333.33</v>
      </c>
      <c r="RA1192">
        <v>11700</v>
      </c>
      <c r="RB1192">
        <v>15200</v>
      </c>
      <c r="RC1192">
        <v>10192.26</v>
      </c>
      <c r="RD1192">
        <v>13652.17</v>
      </c>
      <c r="RE1192">
        <v>1600</v>
      </c>
      <c r="RF1192">
        <v>2000</v>
      </c>
      <c r="RG1192">
        <v>8800</v>
      </c>
      <c r="RH1192">
        <v>15500</v>
      </c>
      <c r="RI1192">
        <v>9500</v>
      </c>
      <c r="RJ1192">
        <v>3320.79</v>
      </c>
      <c r="RK1192">
        <v>900</v>
      </c>
      <c r="RL1192">
        <v>8405.2099999999991</v>
      </c>
      <c r="RM1192">
        <v>7200</v>
      </c>
      <c r="RN1192">
        <v>14261.38</v>
      </c>
      <c r="RO1192">
        <v>6898.73</v>
      </c>
      <c r="RP1192">
        <v>6000</v>
      </c>
      <c r="RQ1192">
        <v>11224.49</v>
      </c>
      <c r="RR1192">
        <v>7800</v>
      </c>
      <c r="RS1192">
        <v>1800</v>
      </c>
      <c r="RT1192">
        <v>1900</v>
      </c>
      <c r="RU1192">
        <v>7500</v>
      </c>
      <c r="RV1192">
        <v>66077.88</v>
      </c>
      <c r="RW1192">
        <v>10000</v>
      </c>
      <c r="RX1192">
        <v>7200</v>
      </c>
      <c r="RY1192">
        <v>8500</v>
      </c>
      <c r="RZ1192">
        <v>9600</v>
      </c>
      <c r="SA1192">
        <v>13272.72</v>
      </c>
      <c r="SB1192">
        <v>10854.09</v>
      </c>
      <c r="SC1192">
        <v>24900</v>
      </c>
      <c r="SD1192">
        <v>18100</v>
      </c>
      <c r="SE1192">
        <v>7500</v>
      </c>
      <c r="SF1192">
        <v>11000</v>
      </c>
      <c r="SG1192">
        <v>2137.4</v>
      </c>
      <c r="SH1192">
        <v>4600</v>
      </c>
      <c r="SI1192">
        <v>18636.349999999999</v>
      </c>
      <c r="SJ1192">
        <v>11000</v>
      </c>
      <c r="SK1192">
        <v>12982.57</v>
      </c>
      <c r="SL1192">
        <v>8283.48</v>
      </c>
      <c r="SM1192">
        <v>4700</v>
      </c>
      <c r="SN1192">
        <v>37000</v>
      </c>
      <c r="SO1192">
        <v>16100</v>
      </c>
      <c r="SP1192">
        <v>15800</v>
      </c>
      <c r="SQ1192">
        <v>2952.09</v>
      </c>
      <c r="SR1192">
        <v>12916.66</v>
      </c>
      <c r="SS1192">
        <v>6458.33</v>
      </c>
      <c r="ST1192">
        <v>4909.09</v>
      </c>
      <c r="SU1192">
        <v>10000</v>
      </c>
      <c r="SV1192">
        <v>3700</v>
      </c>
      <c r="SW1192">
        <v>3680</v>
      </c>
      <c r="SX1192">
        <v>12000</v>
      </c>
      <c r="SY1192">
        <v>17600</v>
      </c>
      <c r="SZ1192">
        <v>6000.03</v>
      </c>
      <c r="TA1192">
        <v>2800</v>
      </c>
      <c r="TB1192">
        <v>24230.77</v>
      </c>
      <c r="TC1192">
        <v>20300</v>
      </c>
      <c r="TD1192">
        <v>4333.33</v>
      </c>
      <c r="TE1192">
        <v>53000</v>
      </c>
      <c r="TF1192">
        <v>11818.18</v>
      </c>
      <c r="TG1192">
        <v>8300</v>
      </c>
      <c r="TH1192">
        <v>7672.96</v>
      </c>
      <c r="TI1192">
        <v>10400</v>
      </c>
      <c r="TJ1192">
        <v>3100</v>
      </c>
      <c r="TK1192">
        <v>6397.8</v>
      </c>
      <c r="TL1192">
        <v>9000</v>
      </c>
      <c r="TM1192">
        <v>8800</v>
      </c>
      <c r="TN1192">
        <v>19454.54</v>
      </c>
      <c r="TO1192">
        <v>14943.64</v>
      </c>
      <c r="TP1192" t="s">
        <v>1267</v>
      </c>
      <c r="TQ1192" t="s">
        <v>1267</v>
      </c>
      <c r="TR1192" t="s">
        <v>1267</v>
      </c>
      <c r="TS1192" t="s">
        <v>1267</v>
      </c>
      <c r="TT1192" t="s">
        <v>1267</v>
      </c>
      <c r="TU1192" t="s">
        <v>1267</v>
      </c>
      <c r="TV1192" t="s">
        <v>1267</v>
      </c>
      <c r="TW1192" t="s">
        <v>1267</v>
      </c>
      <c r="TX1192" t="s">
        <v>1267</v>
      </c>
      <c r="TY1192" t="s">
        <v>1267</v>
      </c>
      <c r="TZ1192" t="s">
        <v>1267</v>
      </c>
      <c r="UA1192" t="s">
        <v>1267</v>
      </c>
      <c r="UB1192" t="s">
        <v>1267</v>
      </c>
      <c r="UC1192" t="s">
        <v>1267</v>
      </c>
      <c r="UD1192" t="s">
        <v>1267</v>
      </c>
      <c r="UE1192" t="s">
        <v>1267</v>
      </c>
      <c r="UF1192" t="s">
        <v>1267</v>
      </c>
      <c r="UG1192" t="s">
        <v>1267</v>
      </c>
      <c r="UH1192" t="s">
        <v>1267</v>
      </c>
      <c r="UI1192" t="s">
        <v>1267</v>
      </c>
      <c r="UJ1192" t="s">
        <v>1267</v>
      </c>
      <c r="UK1192" t="s">
        <v>1267</v>
      </c>
      <c r="UL1192" t="s">
        <v>1267</v>
      </c>
      <c r="UM1192" t="s">
        <v>1267</v>
      </c>
      <c r="UN1192" t="s">
        <v>1267</v>
      </c>
      <c r="UO1192" t="s">
        <v>1267</v>
      </c>
      <c r="UP1192">
        <v>24528.21</v>
      </c>
      <c r="UQ1192">
        <v>8900</v>
      </c>
      <c r="UR1192">
        <v>10530.97</v>
      </c>
      <c r="US1192">
        <v>107300</v>
      </c>
      <c r="UT1192">
        <v>34939.68</v>
      </c>
      <c r="UU1192">
        <v>8302.93</v>
      </c>
      <c r="UV1192">
        <v>6500</v>
      </c>
      <c r="UW1192">
        <v>19104.75</v>
      </c>
      <c r="UX1192">
        <v>5100</v>
      </c>
      <c r="UY1192">
        <v>8700</v>
      </c>
      <c r="UZ1192">
        <v>27000</v>
      </c>
      <c r="VA1192">
        <v>16200</v>
      </c>
      <c r="VB1192">
        <v>9300</v>
      </c>
      <c r="VC1192">
        <v>14200</v>
      </c>
      <c r="VD1192">
        <v>10462.959999999999</v>
      </c>
      <c r="VE1192">
        <v>20347.82</v>
      </c>
      <c r="VF1192">
        <v>18749.990000000002</v>
      </c>
      <c r="VG1192">
        <v>7751.92</v>
      </c>
      <c r="VH1192">
        <v>19500</v>
      </c>
      <c r="VI1192">
        <v>14900</v>
      </c>
      <c r="VJ1192">
        <v>28800</v>
      </c>
      <c r="VK1192">
        <v>39000</v>
      </c>
      <c r="VL1192">
        <v>13800</v>
      </c>
      <c r="VM1192">
        <v>64000</v>
      </c>
      <c r="VN1192">
        <v>10800</v>
      </c>
      <c r="VO1192">
        <v>14000</v>
      </c>
      <c r="VP1192">
        <v>30200</v>
      </c>
      <c r="VQ1192">
        <v>14000</v>
      </c>
      <c r="VR1192">
        <v>73100</v>
      </c>
      <c r="VS1192">
        <v>19000</v>
      </c>
      <c r="VT1192">
        <v>15710.01</v>
      </c>
      <c r="VU1192">
        <v>13900</v>
      </c>
      <c r="VV1192">
        <v>2600</v>
      </c>
      <c r="VW1192">
        <v>20600</v>
      </c>
      <c r="VX1192">
        <v>5500</v>
      </c>
      <c r="VY1192">
        <v>30300</v>
      </c>
      <c r="VZ1192">
        <v>16900</v>
      </c>
      <c r="WA1192">
        <v>3100</v>
      </c>
      <c r="WB1192">
        <v>32600</v>
      </c>
      <c r="WC1192">
        <v>5800</v>
      </c>
      <c r="WD1192">
        <v>11600</v>
      </c>
      <c r="WE1192">
        <v>72200</v>
      </c>
      <c r="WF1192">
        <v>7363.63</v>
      </c>
      <c r="WG1192">
        <v>8052.87</v>
      </c>
      <c r="WH1192">
        <v>7056.23</v>
      </c>
      <c r="WI1192">
        <v>7000</v>
      </c>
      <c r="WJ1192">
        <v>93162.13</v>
      </c>
      <c r="WK1192">
        <v>22300</v>
      </c>
      <c r="WL1192">
        <v>7425</v>
      </c>
      <c r="WM1192">
        <v>16900</v>
      </c>
      <c r="WN1192">
        <v>10137.16</v>
      </c>
      <c r="WO1192">
        <v>15700.94</v>
      </c>
      <c r="WP1192">
        <v>31100</v>
      </c>
      <c r="WQ1192">
        <v>3146.05</v>
      </c>
      <c r="WR1192">
        <v>14700</v>
      </c>
      <c r="WS1192">
        <v>6074.77</v>
      </c>
      <c r="WT1192">
        <v>2000</v>
      </c>
      <c r="WU1192">
        <v>14747.47</v>
      </c>
      <c r="WV1192">
        <v>7400</v>
      </c>
      <c r="WW1192">
        <v>5892.85</v>
      </c>
      <c r="WX1192">
        <v>5145.63</v>
      </c>
      <c r="WY1192">
        <v>37000</v>
      </c>
      <c r="WZ1192">
        <v>26249.89</v>
      </c>
      <c r="XA1192">
        <v>9500</v>
      </c>
      <c r="XB1192">
        <v>16500</v>
      </c>
      <c r="XC1192">
        <v>23000</v>
      </c>
      <c r="XD1192">
        <v>13474.57</v>
      </c>
      <c r="XE1192">
        <v>8100</v>
      </c>
      <c r="XF1192">
        <v>7400</v>
      </c>
      <c r="XG1192">
        <v>1500</v>
      </c>
      <c r="XH1192">
        <v>6100</v>
      </c>
      <c r="XI1192">
        <v>33402.25</v>
      </c>
      <c r="XJ1192">
        <v>11400</v>
      </c>
      <c r="XK1192">
        <v>7000</v>
      </c>
      <c r="XL1192">
        <v>23100</v>
      </c>
      <c r="XM1192">
        <v>9800</v>
      </c>
      <c r="XN1192">
        <v>16600</v>
      </c>
      <c r="XO1192">
        <v>17900</v>
      </c>
      <c r="XP1192">
        <v>14713.38</v>
      </c>
      <c r="XQ1192">
        <v>7800</v>
      </c>
      <c r="XR1192">
        <v>9833.2900000000009</v>
      </c>
      <c r="XS1192">
        <v>15900</v>
      </c>
      <c r="XT1192">
        <v>8000</v>
      </c>
      <c r="XU1192">
        <v>15100</v>
      </c>
      <c r="XV1192">
        <v>21355.48</v>
      </c>
      <c r="XW1192">
        <v>6100</v>
      </c>
      <c r="XX1192">
        <v>41800</v>
      </c>
      <c r="XY1192">
        <v>54102.52</v>
      </c>
      <c r="XZ1192">
        <v>5500</v>
      </c>
      <c r="YA1192">
        <v>16723.63</v>
      </c>
      <c r="YB1192">
        <v>4619.13</v>
      </c>
      <c r="YC1192">
        <v>2400</v>
      </c>
      <c r="YD1192">
        <v>5200</v>
      </c>
      <c r="YE1192">
        <v>8500</v>
      </c>
      <c r="YF1192">
        <v>4400</v>
      </c>
      <c r="YG1192">
        <v>4200</v>
      </c>
      <c r="YH1192">
        <v>15146.68</v>
      </c>
      <c r="YI1192">
        <v>13200</v>
      </c>
      <c r="YJ1192">
        <v>9487.52</v>
      </c>
      <c r="YK1192">
        <v>4200</v>
      </c>
      <c r="YL1192">
        <v>11279.66</v>
      </c>
      <c r="YM1192">
        <v>6600</v>
      </c>
      <c r="YN1192">
        <v>37727.22</v>
      </c>
      <c r="YO1192">
        <v>14000</v>
      </c>
      <c r="YP1192">
        <v>9000</v>
      </c>
      <c r="YQ1192">
        <v>19200</v>
      </c>
      <c r="YR1192">
        <v>4600</v>
      </c>
      <c r="YS1192">
        <v>10600</v>
      </c>
      <c r="YT1192">
        <v>11800</v>
      </c>
      <c r="YU1192">
        <v>8385.1200000000008</v>
      </c>
      <c r="YV1192">
        <v>12000</v>
      </c>
      <c r="YW1192">
        <v>46285.69</v>
      </c>
      <c r="YX1192">
        <v>7500</v>
      </c>
      <c r="YY1192">
        <v>19000</v>
      </c>
      <c r="YZ1192">
        <v>12400</v>
      </c>
      <c r="ZA1192">
        <v>33437.49</v>
      </c>
      <c r="ZB1192">
        <v>10816.67</v>
      </c>
      <c r="ZC1192">
        <v>42200</v>
      </c>
      <c r="ZD1192">
        <v>6300</v>
      </c>
      <c r="ZE1192">
        <v>6700</v>
      </c>
      <c r="ZF1192">
        <v>49000</v>
      </c>
      <c r="ZG1192">
        <v>14600</v>
      </c>
      <c r="ZH1192">
        <v>11100</v>
      </c>
      <c r="ZI1192">
        <v>2800</v>
      </c>
      <c r="ZJ1192">
        <v>4682</v>
      </c>
      <c r="ZK1192">
        <v>3846.15</v>
      </c>
      <c r="ZL1192">
        <v>4300</v>
      </c>
      <c r="ZM1192">
        <v>14600</v>
      </c>
      <c r="ZN1192">
        <v>12900</v>
      </c>
      <c r="ZO1192">
        <v>30100</v>
      </c>
      <c r="ZP1192">
        <v>8500</v>
      </c>
      <c r="ZQ1192">
        <v>18000</v>
      </c>
      <c r="ZR1192">
        <v>7800</v>
      </c>
      <c r="ZS1192">
        <v>16800</v>
      </c>
      <c r="ZT1192">
        <v>47000</v>
      </c>
      <c r="ZU1192">
        <v>10200</v>
      </c>
      <c r="ZV1192">
        <v>4692.38</v>
      </c>
      <c r="ZW1192">
        <v>57100</v>
      </c>
      <c r="ZX1192">
        <v>33000</v>
      </c>
      <c r="ZY1192">
        <v>45800</v>
      </c>
      <c r="ZZ1192">
        <v>8681.82</v>
      </c>
      <c r="AAA1192">
        <v>9385.82</v>
      </c>
      <c r="AAB1192">
        <v>9035.09</v>
      </c>
      <c r="AAC1192">
        <v>8900</v>
      </c>
      <c r="AAD1192">
        <v>12600</v>
      </c>
      <c r="AAE1192">
        <v>46869.54</v>
      </c>
      <c r="AAF1192">
        <v>11400</v>
      </c>
      <c r="AAG1192">
        <v>5400</v>
      </c>
      <c r="AAH1192">
        <v>63909.09</v>
      </c>
      <c r="AAI1192">
        <v>20307.7</v>
      </c>
      <c r="AAJ1192">
        <v>1900</v>
      </c>
      <c r="AAK1192">
        <v>15507.68</v>
      </c>
      <c r="AAL1192">
        <v>9428.56</v>
      </c>
      <c r="AAM1192">
        <v>23123.4</v>
      </c>
      <c r="AAN1192">
        <v>39800</v>
      </c>
      <c r="AAO1192">
        <v>3000</v>
      </c>
      <c r="AAP1192">
        <v>2700</v>
      </c>
      <c r="AAQ1192">
        <v>7714.28</v>
      </c>
      <c r="AAR1192">
        <v>7655.14</v>
      </c>
      <c r="AAS1192">
        <v>14900</v>
      </c>
      <c r="AAT1192">
        <v>12999.99</v>
      </c>
      <c r="AAU1192">
        <v>38300</v>
      </c>
      <c r="AAV1192">
        <v>32816.160000000003</v>
      </c>
      <c r="AAW1192">
        <v>5300</v>
      </c>
      <c r="AAX1192">
        <v>3165.52</v>
      </c>
      <c r="AAY1192">
        <v>14200</v>
      </c>
      <c r="AAZ1192">
        <v>21000</v>
      </c>
      <c r="ABA1192">
        <v>35238.089999999997</v>
      </c>
      <c r="ABB1192">
        <v>22000</v>
      </c>
      <c r="ABC1192">
        <v>15000</v>
      </c>
      <c r="ABD1192">
        <v>3700</v>
      </c>
      <c r="ABE1192">
        <v>1900</v>
      </c>
      <c r="ABF1192">
        <v>7363.63</v>
      </c>
    </row>
    <row r="1193" spans="1:734" x14ac:dyDescent="0.25">
      <c r="A1193" s="2">
        <v>43265</v>
      </c>
      <c r="B1193">
        <v>22041.14</v>
      </c>
      <c r="C1193">
        <v>11204.01</v>
      </c>
      <c r="D1193">
        <v>9100</v>
      </c>
      <c r="E1193">
        <v>2150</v>
      </c>
      <c r="F1193">
        <v>4500</v>
      </c>
      <c r="G1193">
        <v>13250</v>
      </c>
      <c r="H1193">
        <v>1860</v>
      </c>
      <c r="I1193">
        <v>9300</v>
      </c>
      <c r="J1193">
        <v>14800</v>
      </c>
      <c r="K1193">
        <v>47600</v>
      </c>
      <c r="L1193">
        <v>45400.22</v>
      </c>
      <c r="M1193">
        <v>52900</v>
      </c>
      <c r="N1193">
        <v>2714.28</v>
      </c>
      <c r="O1193">
        <v>19019.22</v>
      </c>
      <c r="P1193">
        <v>6130</v>
      </c>
      <c r="Q1193">
        <v>3130</v>
      </c>
      <c r="R1193" t="s">
        <v>1267</v>
      </c>
      <c r="S1193">
        <v>5990.47</v>
      </c>
      <c r="T1193">
        <v>4010.85</v>
      </c>
      <c r="U1193">
        <v>18441.560000000001</v>
      </c>
      <c r="V1193">
        <v>10976.3</v>
      </c>
      <c r="W1193">
        <v>17900</v>
      </c>
      <c r="X1193">
        <v>12526.99</v>
      </c>
      <c r="Y1193">
        <v>9900</v>
      </c>
      <c r="Z1193">
        <v>31000</v>
      </c>
      <c r="AA1193">
        <v>1640</v>
      </c>
      <c r="AB1193">
        <v>21296.29</v>
      </c>
      <c r="AC1193">
        <v>3010</v>
      </c>
      <c r="AD1193">
        <v>4300</v>
      </c>
      <c r="AE1193">
        <v>21200</v>
      </c>
      <c r="AF1193">
        <v>28954.54</v>
      </c>
      <c r="AG1193">
        <v>11246.66</v>
      </c>
      <c r="AH1193">
        <v>9980.58</v>
      </c>
      <c r="AI1193">
        <v>56700</v>
      </c>
      <c r="AJ1193">
        <v>2090</v>
      </c>
      <c r="AK1193">
        <v>20200</v>
      </c>
      <c r="AL1193">
        <v>7852.26</v>
      </c>
      <c r="AM1193">
        <v>2768.98</v>
      </c>
      <c r="AN1193">
        <v>24750</v>
      </c>
      <c r="AO1193">
        <v>16759.259999999998</v>
      </c>
      <c r="AP1193">
        <v>13000</v>
      </c>
      <c r="AQ1193">
        <v>24000</v>
      </c>
      <c r="AR1193">
        <v>21800</v>
      </c>
      <c r="AS1193">
        <v>16050</v>
      </c>
      <c r="AT1193">
        <v>11400</v>
      </c>
      <c r="AU1193">
        <v>12430.55</v>
      </c>
      <c r="AV1193">
        <v>186000</v>
      </c>
      <c r="AW1193">
        <v>3446.43</v>
      </c>
      <c r="AX1193">
        <v>12000</v>
      </c>
      <c r="AY1193">
        <v>7438.73</v>
      </c>
      <c r="AZ1193">
        <v>10530.5</v>
      </c>
      <c r="BA1193">
        <v>3410</v>
      </c>
      <c r="BB1193">
        <v>44545.79</v>
      </c>
      <c r="BC1193">
        <v>2330</v>
      </c>
      <c r="BD1193">
        <v>11462.84</v>
      </c>
      <c r="BE1193">
        <v>22839.96</v>
      </c>
      <c r="BF1193">
        <v>41300</v>
      </c>
      <c r="BG1193">
        <v>14400</v>
      </c>
      <c r="BH1193">
        <v>29400</v>
      </c>
      <c r="BI1193">
        <v>3496.5</v>
      </c>
      <c r="BJ1193">
        <v>11835.63</v>
      </c>
      <c r="BK1193">
        <v>28000</v>
      </c>
      <c r="BL1193">
        <v>9500</v>
      </c>
      <c r="BM1193">
        <v>3470.08</v>
      </c>
      <c r="BN1193">
        <v>9569.2000000000007</v>
      </c>
      <c r="BO1193">
        <v>53000</v>
      </c>
      <c r="BP1193">
        <v>94000</v>
      </c>
      <c r="BQ1193">
        <v>2730</v>
      </c>
      <c r="BR1193">
        <v>14771.59</v>
      </c>
      <c r="BS1193">
        <v>20900</v>
      </c>
      <c r="BT1193">
        <v>12925.05</v>
      </c>
      <c r="BU1193">
        <v>9000</v>
      </c>
      <c r="BV1193">
        <v>5820</v>
      </c>
      <c r="BW1193">
        <v>5772</v>
      </c>
      <c r="BX1193">
        <v>23266.68</v>
      </c>
      <c r="BY1193">
        <v>6563.63</v>
      </c>
      <c r="BZ1193">
        <v>4454.54</v>
      </c>
      <c r="CA1193">
        <v>22501.39</v>
      </c>
      <c r="CB1193">
        <v>27650</v>
      </c>
      <c r="CC1193">
        <v>21628.66</v>
      </c>
      <c r="CD1193">
        <v>30750</v>
      </c>
      <c r="CE1193">
        <v>9787.0400000000009</v>
      </c>
      <c r="CF1193">
        <v>27206.61</v>
      </c>
      <c r="CG1193">
        <v>6170</v>
      </c>
      <c r="CH1193">
        <v>3820</v>
      </c>
      <c r="CI1193">
        <v>12000</v>
      </c>
      <c r="CJ1193">
        <v>49500</v>
      </c>
      <c r="CK1193">
        <v>93600</v>
      </c>
      <c r="CL1193">
        <v>8150</v>
      </c>
      <c r="CM1193">
        <v>21272.73</v>
      </c>
      <c r="CN1193">
        <v>10250</v>
      </c>
      <c r="CO1193">
        <v>34000</v>
      </c>
      <c r="CP1193">
        <v>11300</v>
      </c>
      <c r="CQ1193">
        <v>16532.96</v>
      </c>
      <c r="CR1193">
        <v>10100</v>
      </c>
      <c r="CS1193">
        <v>10127.959999999999</v>
      </c>
      <c r="CT1193">
        <v>9100</v>
      </c>
      <c r="CU1193">
        <v>4142.16</v>
      </c>
      <c r="CV1193">
        <v>7861.11</v>
      </c>
      <c r="CW1193">
        <v>12859.8</v>
      </c>
      <c r="CX1193">
        <v>15500</v>
      </c>
      <c r="CY1193">
        <v>29850</v>
      </c>
      <c r="CZ1193">
        <v>12291.21</v>
      </c>
      <c r="DA1193">
        <v>10395.25</v>
      </c>
      <c r="DB1193">
        <v>12148.44</v>
      </c>
      <c r="DC1193">
        <v>24000</v>
      </c>
      <c r="DD1193">
        <v>17653.080000000002</v>
      </c>
      <c r="DE1193">
        <v>101429.1</v>
      </c>
      <c r="DF1193">
        <v>9800</v>
      </c>
      <c r="DG1193">
        <v>5015.38</v>
      </c>
      <c r="DH1193">
        <v>19165.509999999998</v>
      </c>
      <c r="DI1193">
        <v>16900</v>
      </c>
      <c r="DJ1193">
        <v>13846.18</v>
      </c>
      <c r="DK1193">
        <v>13146.5</v>
      </c>
      <c r="DL1193">
        <v>27300</v>
      </c>
      <c r="DM1193">
        <v>9316.23</v>
      </c>
      <c r="DN1193">
        <v>10183.209999999999</v>
      </c>
      <c r="DO1193">
        <v>2951.44</v>
      </c>
      <c r="DP1193">
        <v>5220</v>
      </c>
      <c r="DQ1193">
        <v>18894.7</v>
      </c>
      <c r="DR1193">
        <v>24414.39</v>
      </c>
      <c r="DS1193">
        <v>112200</v>
      </c>
      <c r="DT1193">
        <v>14002.74</v>
      </c>
      <c r="DU1193">
        <v>233100</v>
      </c>
      <c r="DV1193">
        <v>29261.67</v>
      </c>
      <c r="DW1193">
        <v>7569.71</v>
      </c>
      <c r="DX1193">
        <v>25000.12</v>
      </c>
      <c r="DY1193">
        <v>8332.5400000000009</v>
      </c>
      <c r="DZ1193">
        <v>34265.730000000003</v>
      </c>
      <c r="EA1193">
        <v>145832.79999999999</v>
      </c>
      <c r="EB1193">
        <v>8958.9500000000007</v>
      </c>
      <c r="EC1193">
        <v>66700</v>
      </c>
      <c r="ED1193">
        <v>9317.2800000000007</v>
      </c>
      <c r="EE1193">
        <v>30600</v>
      </c>
      <c r="EF1193">
        <v>7266.61</v>
      </c>
      <c r="EG1193">
        <v>8689.9500000000007</v>
      </c>
      <c r="EH1193">
        <v>3481.72</v>
      </c>
      <c r="EI1193">
        <v>18500</v>
      </c>
      <c r="EJ1193">
        <v>36950</v>
      </c>
      <c r="EK1193">
        <v>10616.73</v>
      </c>
      <c r="EL1193">
        <v>15083.28</v>
      </c>
      <c r="EM1193">
        <v>26638.14</v>
      </c>
      <c r="EN1193">
        <v>20200</v>
      </c>
      <c r="EO1193">
        <v>93513.56</v>
      </c>
      <c r="EP1193">
        <v>17800</v>
      </c>
      <c r="EQ1193">
        <v>11444.2</v>
      </c>
      <c r="ER1193">
        <v>32800</v>
      </c>
      <c r="ES1193">
        <v>12150.23</v>
      </c>
      <c r="ET1193">
        <v>7689.05</v>
      </c>
      <c r="EU1193">
        <v>11590.83</v>
      </c>
      <c r="EV1193">
        <v>12469.2</v>
      </c>
      <c r="EW1193">
        <v>16555.25</v>
      </c>
      <c r="EX1193">
        <v>13600</v>
      </c>
      <c r="EY1193">
        <v>12571.43</v>
      </c>
      <c r="EZ1193">
        <v>20500</v>
      </c>
      <c r="FA1193">
        <v>34999.980000000003</v>
      </c>
      <c r="FB1193">
        <v>8000</v>
      </c>
      <c r="FC1193" t="s">
        <v>1267</v>
      </c>
      <c r="FD1193" t="s">
        <v>1267</v>
      </c>
      <c r="FE1193" t="s">
        <v>1267</v>
      </c>
      <c r="FF1193" t="s">
        <v>1267</v>
      </c>
      <c r="FG1193" t="s">
        <v>1267</v>
      </c>
      <c r="FH1193" t="s">
        <v>1267</v>
      </c>
      <c r="FI1193" t="s">
        <v>1267</v>
      </c>
      <c r="FJ1193" t="s">
        <v>1267</v>
      </c>
      <c r="FK1193" t="s">
        <v>1267</v>
      </c>
      <c r="FL1193" t="s">
        <v>1267</v>
      </c>
      <c r="FM1193" t="s">
        <v>1267</v>
      </c>
      <c r="FN1193" t="s">
        <v>1267</v>
      </c>
      <c r="FO1193" t="s">
        <v>1267</v>
      </c>
      <c r="FP1193" t="s">
        <v>1267</v>
      </c>
      <c r="FQ1193" t="s">
        <v>1267</v>
      </c>
      <c r="FR1193" t="s">
        <v>1267</v>
      </c>
      <c r="FS1193" t="s">
        <v>1267</v>
      </c>
      <c r="FT1193" t="s">
        <v>1267</v>
      </c>
      <c r="FU1193" t="s">
        <v>1267</v>
      </c>
      <c r="FV1193" t="s">
        <v>1267</v>
      </c>
      <c r="FW1193" t="s">
        <v>1267</v>
      </c>
      <c r="FX1193" t="s">
        <v>1267</v>
      </c>
      <c r="FY1193" t="s">
        <v>1267</v>
      </c>
      <c r="FZ1193" t="s">
        <v>1267</v>
      </c>
      <c r="GA1193" t="s">
        <v>1267</v>
      </c>
      <c r="GB1193" t="s">
        <v>1267</v>
      </c>
      <c r="GC1193" t="s">
        <v>1267</v>
      </c>
      <c r="GD1193" t="s">
        <v>1267</v>
      </c>
      <c r="GE1193" t="s">
        <v>1267</v>
      </c>
      <c r="GF1193" t="s">
        <v>1267</v>
      </c>
      <c r="GG1193" t="s">
        <v>1267</v>
      </c>
      <c r="GH1193" t="s">
        <v>1267</v>
      </c>
      <c r="GI1193" t="s">
        <v>1267</v>
      </c>
      <c r="GJ1193" t="s">
        <v>1267</v>
      </c>
      <c r="GK1193" t="s">
        <v>1267</v>
      </c>
      <c r="GL1193" t="s">
        <v>1267</v>
      </c>
      <c r="GM1193">
        <v>13809.52</v>
      </c>
      <c r="GN1193">
        <v>71999.94</v>
      </c>
      <c r="GO1193">
        <v>50435.05</v>
      </c>
      <c r="GP1193">
        <v>13250.27</v>
      </c>
      <c r="GQ1193">
        <v>19371.150000000001</v>
      </c>
      <c r="GR1193">
        <v>4860.54</v>
      </c>
      <c r="GS1193">
        <v>17188.09</v>
      </c>
      <c r="GT1193">
        <v>53520</v>
      </c>
      <c r="GU1193">
        <v>10526.88</v>
      </c>
      <c r="GV1193">
        <v>29289.25</v>
      </c>
      <c r="GW1193">
        <v>36326.53</v>
      </c>
      <c r="GX1193">
        <v>6829.18</v>
      </c>
      <c r="GY1193">
        <v>18095.36</v>
      </c>
      <c r="GZ1193">
        <v>13999.99</v>
      </c>
      <c r="HA1193">
        <v>23800</v>
      </c>
      <c r="HB1193">
        <v>10253.68</v>
      </c>
      <c r="HC1193">
        <v>7323.36</v>
      </c>
      <c r="HD1193">
        <v>14496.77</v>
      </c>
      <c r="HE1193">
        <v>40700</v>
      </c>
      <c r="HF1193">
        <v>16100</v>
      </c>
      <c r="HG1193">
        <v>12300</v>
      </c>
      <c r="HH1193">
        <v>61000</v>
      </c>
      <c r="HI1193">
        <v>58000</v>
      </c>
      <c r="HJ1193">
        <v>22500</v>
      </c>
      <c r="HK1193">
        <v>16365.75</v>
      </c>
      <c r="HL1193">
        <v>6322.76</v>
      </c>
      <c r="HM1193">
        <v>17200</v>
      </c>
      <c r="HN1193">
        <v>12550</v>
      </c>
      <c r="HO1193">
        <v>15384.58</v>
      </c>
      <c r="HP1193">
        <v>64500</v>
      </c>
      <c r="HQ1193">
        <v>84500</v>
      </c>
      <c r="HR1193">
        <v>27900</v>
      </c>
      <c r="HS1193">
        <v>17549.189999999999</v>
      </c>
      <c r="HT1193">
        <v>17300</v>
      </c>
      <c r="HU1193">
        <v>7500</v>
      </c>
      <c r="HV1193">
        <v>5132.22</v>
      </c>
      <c r="HW1193">
        <v>3574.19</v>
      </c>
      <c r="HX1193">
        <v>27000</v>
      </c>
      <c r="HY1193">
        <v>30999.99</v>
      </c>
      <c r="HZ1193">
        <v>6200</v>
      </c>
      <c r="IA1193">
        <v>14800</v>
      </c>
      <c r="IB1193">
        <v>28695.64</v>
      </c>
      <c r="IC1193">
        <v>5876.05</v>
      </c>
      <c r="ID1193">
        <v>22150</v>
      </c>
      <c r="IE1193">
        <v>6668.28</v>
      </c>
      <c r="IF1193">
        <v>67000</v>
      </c>
      <c r="IG1193">
        <v>8832.17</v>
      </c>
      <c r="IH1193">
        <v>15853.13</v>
      </c>
      <c r="II1193">
        <v>124999.5</v>
      </c>
      <c r="IJ1193">
        <v>12800</v>
      </c>
      <c r="IK1193">
        <v>36000</v>
      </c>
      <c r="IL1193">
        <v>29300</v>
      </c>
      <c r="IM1193">
        <v>13369.76</v>
      </c>
      <c r="IN1193">
        <v>9615.3799999999992</v>
      </c>
      <c r="IO1193">
        <v>41538.449999999997</v>
      </c>
      <c r="IP1193">
        <v>20510.28</v>
      </c>
      <c r="IQ1193">
        <v>80522.81</v>
      </c>
      <c r="IR1193">
        <v>11070.23</v>
      </c>
      <c r="IS1193">
        <v>24600</v>
      </c>
      <c r="IT1193">
        <v>11353.84</v>
      </c>
      <c r="IU1193">
        <v>92900</v>
      </c>
      <c r="IV1193">
        <v>23450</v>
      </c>
      <c r="IW1193">
        <v>4130.66</v>
      </c>
      <c r="IX1193">
        <v>15855.17</v>
      </c>
      <c r="IY1193">
        <v>16800</v>
      </c>
      <c r="IZ1193">
        <v>30500</v>
      </c>
      <c r="JA1193">
        <v>2490</v>
      </c>
      <c r="JB1193">
        <v>19416.650000000001</v>
      </c>
      <c r="JC1193">
        <v>5000</v>
      </c>
      <c r="JD1193">
        <v>95565.69</v>
      </c>
      <c r="JE1193">
        <v>105000</v>
      </c>
      <c r="JF1193">
        <v>15974.99</v>
      </c>
      <c r="JG1193">
        <v>9607.43</v>
      </c>
      <c r="JH1193">
        <v>6940</v>
      </c>
      <c r="JI1193">
        <v>42600</v>
      </c>
      <c r="JJ1193">
        <v>14350</v>
      </c>
      <c r="JK1193">
        <v>26694.34</v>
      </c>
      <c r="JL1193">
        <v>37500</v>
      </c>
      <c r="JM1193">
        <v>14100</v>
      </c>
      <c r="JN1193">
        <v>25050</v>
      </c>
      <c r="JO1193">
        <v>25900</v>
      </c>
      <c r="JP1193">
        <v>14000</v>
      </c>
      <c r="JQ1193">
        <v>4545.45</v>
      </c>
      <c r="JR1193">
        <v>24413.48</v>
      </c>
      <c r="JS1193">
        <v>1734.7</v>
      </c>
      <c r="JT1193">
        <v>29300</v>
      </c>
      <c r="JU1193">
        <v>24600</v>
      </c>
      <c r="JV1193">
        <v>6320</v>
      </c>
      <c r="JW1193">
        <v>8518.18</v>
      </c>
      <c r="JX1193">
        <v>12600</v>
      </c>
      <c r="JY1193">
        <v>13000</v>
      </c>
      <c r="JZ1193">
        <v>8081.71</v>
      </c>
      <c r="KA1193">
        <v>7300</v>
      </c>
      <c r="KB1193">
        <v>92562.44</v>
      </c>
      <c r="KC1193">
        <v>13500</v>
      </c>
      <c r="KD1193">
        <v>15559.93</v>
      </c>
      <c r="KE1193">
        <v>11785.71</v>
      </c>
      <c r="KF1193">
        <v>3950</v>
      </c>
      <c r="KG1193">
        <v>7050</v>
      </c>
      <c r="KH1193">
        <v>17600</v>
      </c>
      <c r="KI1193">
        <v>33000</v>
      </c>
      <c r="KJ1193">
        <v>7890</v>
      </c>
      <c r="KK1193">
        <v>3760.19</v>
      </c>
      <c r="KL1193">
        <v>9487.5</v>
      </c>
      <c r="KM1193">
        <v>13225.23</v>
      </c>
      <c r="KN1193">
        <v>3900</v>
      </c>
      <c r="KO1193">
        <v>10050</v>
      </c>
      <c r="KP1193">
        <v>19000</v>
      </c>
      <c r="KQ1193">
        <v>31249.98</v>
      </c>
      <c r="KR1193">
        <v>25850</v>
      </c>
      <c r="KS1193">
        <v>7918.19</v>
      </c>
      <c r="KT1193">
        <v>19241.39</v>
      </c>
      <c r="KU1193">
        <v>3810</v>
      </c>
      <c r="KV1193">
        <v>16839.62</v>
      </c>
      <c r="KW1193">
        <v>33500</v>
      </c>
      <c r="KX1193">
        <v>2750</v>
      </c>
      <c r="KY1193">
        <v>17943.75</v>
      </c>
      <c r="KZ1193">
        <v>24500</v>
      </c>
      <c r="LA1193">
        <v>41919.980000000003</v>
      </c>
      <c r="LB1193">
        <v>6300</v>
      </c>
      <c r="LC1193">
        <v>3680</v>
      </c>
      <c r="LD1193">
        <v>14450</v>
      </c>
      <c r="LE1193">
        <v>14345.28</v>
      </c>
      <c r="LF1193">
        <v>35250</v>
      </c>
      <c r="LG1193">
        <v>16300</v>
      </c>
      <c r="LH1193">
        <v>20248.95</v>
      </c>
      <c r="LI1193">
        <v>8324.25</v>
      </c>
      <c r="LJ1193">
        <v>6601.9</v>
      </c>
      <c r="LK1193">
        <v>83000</v>
      </c>
      <c r="LL1193">
        <v>8658</v>
      </c>
      <c r="LM1193">
        <v>4650</v>
      </c>
      <c r="LN1193">
        <v>42000</v>
      </c>
      <c r="LO1193">
        <v>15937.5</v>
      </c>
      <c r="LP1193">
        <v>66937.5</v>
      </c>
      <c r="LQ1193">
        <v>4759.93</v>
      </c>
      <c r="LR1193">
        <v>22070.959999999999</v>
      </c>
      <c r="LS1193">
        <v>30650</v>
      </c>
      <c r="LT1193">
        <v>87000</v>
      </c>
      <c r="LU1193">
        <v>45532.91</v>
      </c>
      <c r="LV1193">
        <v>20764.009999999998</v>
      </c>
      <c r="LW1193">
        <v>8115.38</v>
      </c>
      <c r="LX1193">
        <v>20072.52</v>
      </c>
      <c r="LY1193">
        <v>8076.38</v>
      </c>
      <c r="LZ1193">
        <v>14950</v>
      </c>
      <c r="MA1193">
        <v>24119.71</v>
      </c>
      <c r="MB1193">
        <v>25850</v>
      </c>
      <c r="MC1193">
        <v>18300</v>
      </c>
      <c r="MD1193">
        <v>10562.61</v>
      </c>
      <c r="ME1193">
        <v>5106.51</v>
      </c>
      <c r="MF1193">
        <v>6558.43</v>
      </c>
      <c r="MG1193">
        <v>8311.93</v>
      </c>
      <c r="MH1193">
        <v>10750</v>
      </c>
      <c r="MI1193">
        <v>3330</v>
      </c>
      <c r="MJ1193">
        <v>8000</v>
      </c>
      <c r="MK1193">
        <v>11806.37</v>
      </c>
      <c r="ML1193">
        <v>17729.71</v>
      </c>
      <c r="MM1193">
        <v>11000</v>
      </c>
      <c r="MN1193">
        <v>14363.63</v>
      </c>
      <c r="MO1193">
        <v>11168.94</v>
      </c>
      <c r="MP1193">
        <v>12291.66</v>
      </c>
      <c r="MQ1193">
        <v>32200</v>
      </c>
      <c r="MR1193">
        <v>12434.85</v>
      </c>
      <c r="MS1193">
        <v>70416.63</v>
      </c>
      <c r="MT1193">
        <v>36363.64</v>
      </c>
      <c r="MU1193">
        <v>44703.24</v>
      </c>
      <c r="MV1193">
        <v>11500</v>
      </c>
      <c r="MW1193">
        <v>42000</v>
      </c>
      <c r="MX1193">
        <v>50000</v>
      </c>
      <c r="MY1193">
        <v>41900</v>
      </c>
      <c r="MZ1193">
        <v>10957.79</v>
      </c>
      <c r="NA1193">
        <v>3346.39</v>
      </c>
      <c r="NB1193">
        <v>15200</v>
      </c>
      <c r="NC1193">
        <v>28402.33</v>
      </c>
      <c r="ND1193">
        <v>22219.57</v>
      </c>
      <c r="NE1193">
        <v>17708.32</v>
      </c>
      <c r="NF1193">
        <v>6174.64</v>
      </c>
      <c r="NG1193">
        <v>4373.18</v>
      </c>
      <c r="NH1193">
        <v>2306.6999999999998</v>
      </c>
      <c r="NI1193">
        <v>160000</v>
      </c>
      <c r="NJ1193">
        <v>10558.07</v>
      </c>
      <c r="NK1193">
        <v>16220.75</v>
      </c>
      <c r="NL1193">
        <v>26859.46</v>
      </c>
      <c r="NM1193">
        <v>8800</v>
      </c>
      <c r="NN1193">
        <v>18650</v>
      </c>
      <c r="NO1193">
        <v>13243.48</v>
      </c>
      <c r="NP1193">
        <v>29200</v>
      </c>
      <c r="NQ1193">
        <v>18740.240000000002</v>
      </c>
      <c r="NR1193">
        <v>68531.31</v>
      </c>
      <c r="NS1193">
        <v>16478.349999999999</v>
      </c>
      <c r="NT1193">
        <v>29000</v>
      </c>
      <c r="NU1193">
        <v>32700</v>
      </c>
      <c r="NV1193">
        <v>8999.99</v>
      </c>
      <c r="NW1193">
        <v>5129.5</v>
      </c>
      <c r="NX1193">
        <v>20500</v>
      </c>
      <c r="NY1193">
        <v>36500</v>
      </c>
      <c r="NZ1193">
        <v>3389.31</v>
      </c>
      <c r="OA1193">
        <v>7370.59</v>
      </c>
      <c r="OB1193">
        <v>14950</v>
      </c>
      <c r="OC1193">
        <v>8155.46</v>
      </c>
      <c r="OD1193">
        <v>14400</v>
      </c>
      <c r="OE1193">
        <v>3904.76</v>
      </c>
      <c r="OF1193">
        <v>14500</v>
      </c>
      <c r="OG1193">
        <v>26400</v>
      </c>
      <c r="OH1193">
        <v>4500</v>
      </c>
      <c r="OI1193">
        <v>17700</v>
      </c>
      <c r="OJ1193">
        <v>17466.650000000001</v>
      </c>
      <c r="OK1193">
        <v>17100</v>
      </c>
      <c r="OL1193">
        <v>9500</v>
      </c>
      <c r="OM1193">
        <v>15350.42</v>
      </c>
      <c r="ON1193">
        <v>9513.8799999999992</v>
      </c>
      <c r="OO1193" t="s">
        <v>1267</v>
      </c>
      <c r="OP1193">
        <v>11000</v>
      </c>
      <c r="OQ1193">
        <v>6198.34</v>
      </c>
      <c r="OR1193">
        <v>3700</v>
      </c>
      <c r="OS1193">
        <v>2400</v>
      </c>
      <c r="OT1193">
        <v>21623.93</v>
      </c>
      <c r="OU1193">
        <v>4300</v>
      </c>
      <c r="OV1193">
        <v>28500</v>
      </c>
      <c r="OW1193">
        <v>3966.96</v>
      </c>
      <c r="OX1193">
        <v>11500</v>
      </c>
      <c r="OY1193">
        <v>11900</v>
      </c>
      <c r="OZ1193">
        <v>7027.02</v>
      </c>
      <c r="PA1193">
        <v>7166.66</v>
      </c>
      <c r="PB1193">
        <v>6500</v>
      </c>
      <c r="PC1193">
        <v>11500</v>
      </c>
      <c r="PD1193">
        <v>131000</v>
      </c>
      <c r="PE1193">
        <v>24700</v>
      </c>
      <c r="PF1193">
        <v>1163.07</v>
      </c>
      <c r="PG1193">
        <v>25000</v>
      </c>
      <c r="PH1193">
        <v>6150.81</v>
      </c>
      <c r="PI1193">
        <v>4500</v>
      </c>
      <c r="PJ1193">
        <v>37500</v>
      </c>
      <c r="PK1193">
        <v>2249.69</v>
      </c>
      <c r="PL1193">
        <v>39583.33</v>
      </c>
      <c r="PM1193">
        <v>7900</v>
      </c>
      <c r="PN1193">
        <v>3400</v>
      </c>
      <c r="PO1193">
        <v>6900</v>
      </c>
      <c r="PP1193">
        <v>17600</v>
      </c>
      <c r="PQ1193">
        <v>3700</v>
      </c>
      <c r="PR1193">
        <v>23246.81</v>
      </c>
      <c r="PS1193">
        <v>6600</v>
      </c>
      <c r="PT1193">
        <v>3000</v>
      </c>
      <c r="PU1193">
        <v>14076.92</v>
      </c>
      <c r="PV1193">
        <v>5402.98</v>
      </c>
      <c r="PW1193">
        <v>18300</v>
      </c>
      <c r="PX1193">
        <v>10550</v>
      </c>
      <c r="PY1193">
        <v>25500</v>
      </c>
      <c r="PZ1193">
        <v>14400</v>
      </c>
      <c r="QA1193">
        <v>8300</v>
      </c>
      <c r="QB1193">
        <v>4900</v>
      </c>
      <c r="QC1193">
        <v>15500</v>
      </c>
      <c r="QD1193">
        <v>11000</v>
      </c>
      <c r="QE1193">
        <v>13200</v>
      </c>
      <c r="QF1193">
        <v>12500</v>
      </c>
      <c r="QG1193">
        <v>12500</v>
      </c>
      <c r="QH1193">
        <v>19500</v>
      </c>
      <c r="QI1193">
        <v>13302.75</v>
      </c>
      <c r="QJ1193">
        <v>10295.24</v>
      </c>
      <c r="QK1193">
        <v>5600</v>
      </c>
      <c r="QL1193">
        <v>2400</v>
      </c>
      <c r="QM1193">
        <v>11900</v>
      </c>
      <c r="QN1193">
        <v>21727.74</v>
      </c>
      <c r="QO1193">
        <v>13529.4</v>
      </c>
      <c r="QP1193">
        <v>10000</v>
      </c>
      <c r="QQ1193">
        <v>21600</v>
      </c>
      <c r="QR1193">
        <v>11900</v>
      </c>
      <c r="QS1193">
        <v>9351.44</v>
      </c>
      <c r="QT1193" t="s">
        <v>1267</v>
      </c>
      <c r="QU1193">
        <v>6300</v>
      </c>
      <c r="QV1193">
        <v>3400</v>
      </c>
      <c r="QW1193">
        <v>1600</v>
      </c>
      <c r="QX1193">
        <v>81100</v>
      </c>
      <c r="QY1193">
        <v>10500</v>
      </c>
      <c r="QZ1193">
        <v>6666.66</v>
      </c>
      <c r="RA1193">
        <v>11800</v>
      </c>
      <c r="RB1193">
        <v>15400</v>
      </c>
      <c r="RC1193">
        <v>10192.26</v>
      </c>
      <c r="RD1193">
        <v>14521.73</v>
      </c>
      <c r="RE1193">
        <v>1500</v>
      </c>
      <c r="RF1193">
        <v>2000</v>
      </c>
      <c r="RG1193">
        <v>8800</v>
      </c>
      <c r="RH1193">
        <v>15200</v>
      </c>
      <c r="RI1193">
        <v>8700</v>
      </c>
      <c r="RJ1193">
        <v>3320.79</v>
      </c>
      <c r="RK1193">
        <v>800</v>
      </c>
      <c r="RL1193">
        <v>8252.39</v>
      </c>
      <c r="RM1193">
        <v>7200</v>
      </c>
      <c r="RN1193">
        <v>13017.1</v>
      </c>
      <c r="RO1193">
        <v>6898.73</v>
      </c>
      <c r="RP1193">
        <v>6000</v>
      </c>
      <c r="RQ1193">
        <v>11224.49</v>
      </c>
      <c r="RR1193">
        <v>8500</v>
      </c>
      <c r="RS1193">
        <v>1900</v>
      </c>
      <c r="RT1193">
        <v>1900</v>
      </c>
      <c r="RU1193">
        <v>7500</v>
      </c>
      <c r="RV1193">
        <v>65147.19</v>
      </c>
      <c r="RW1193">
        <v>10000</v>
      </c>
      <c r="RX1193">
        <v>7200</v>
      </c>
      <c r="RY1193">
        <v>8500</v>
      </c>
      <c r="RZ1193">
        <v>9700</v>
      </c>
      <c r="SA1193">
        <v>12090.9</v>
      </c>
      <c r="SB1193">
        <v>11121</v>
      </c>
      <c r="SC1193">
        <v>24900</v>
      </c>
      <c r="SD1193">
        <v>18100</v>
      </c>
      <c r="SE1193">
        <v>7500</v>
      </c>
      <c r="SF1193">
        <v>11700</v>
      </c>
      <c r="SG1193">
        <v>2137.4</v>
      </c>
      <c r="SH1193">
        <v>5000</v>
      </c>
      <c r="SI1193">
        <v>18181.8</v>
      </c>
      <c r="SJ1193">
        <v>11000</v>
      </c>
      <c r="SK1193">
        <v>12982.57</v>
      </c>
      <c r="SL1193">
        <v>8333.3799999999992</v>
      </c>
      <c r="SM1193">
        <v>4700</v>
      </c>
      <c r="SN1193">
        <v>37200</v>
      </c>
      <c r="SO1193">
        <v>15000</v>
      </c>
      <c r="SP1193">
        <v>15800</v>
      </c>
      <c r="SQ1193">
        <v>2952.09</v>
      </c>
      <c r="SR1193">
        <v>12916.66</v>
      </c>
      <c r="SS1193">
        <v>6166.66</v>
      </c>
      <c r="ST1193">
        <v>5000</v>
      </c>
      <c r="SU1193">
        <v>10000</v>
      </c>
      <c r="SV1193">
        <v>3700</v>
      </c>
      <c r="SW1193">
        <v>3680</v>
      </c>
      <c r="SX1193">
        <v>12000</v>
      </c>
      <c r="SY1193">
        <v>17700</v>
      </c>
      <c r="SZ1193">
        <v>6000.03</v>
      </c>
      <c r="TA1193">
        <v>2600</v>
      </c>
      <c r="TB1193">
        <v>24000</v>
      </c>
      <c r="TC1193">
        <v>20300</v>
      </c>
      <c r="TD1193">
        <v>4333.33</v>
      </c>
      <c r="TE1193">
        <v>53900</v>
      </c>
      <c r="TF1193">
        <v>11636.36</v>
      </c>
      <c r="TG1193">
        <v>8300</v>
      </c>
      <c r="TH1193">
        <v>7857.11</v>
      </c>
      <c r="TI1193">
        <v>10400</v>
      </c>
      <c r="TJ1193">
        <v>3200</v>
      </c>
      <c r="TK1193">
        <v>6546.58</v>
      </c>
      <c r="TL1193">
        <v>10000</v>
      </c>
      <c r="TM1193">
        <v>8800</v>
      </c>
      <c r="TN1193">
        <v>20727.27</v>
      </c>
      <c r="TO1193">
        <v>14943.64</v>
      </c>
      <c r="TP1193" t="s">
        <v>1267</v>
      </c>
      <c r="TQ1193" t="s">
        <v>1267</v>
      </c>
      <c r="TR1193" t="s">
        <v>1267</v>
      </c>
      <c r="TS1193" t="s">
        <v>1267</v>
      </c>
      <c r="TT1193" t="s">
        <v>1267</v>
      </c>
      <c r="TU1193" t="s">
        <v>1267</v>
      </c>
      <c r="TV1193" t="s">
        <v>1267</v>
      </c>
      <c r="TW1193" t="s">
        <v>1267</v>
      </c>
      <c r="TX1193" t="s">
        <v>1267</v>
      </c>
      <c r="TY1193" t="s">
        <v>1267</v>
      </c>
      <c r="TZ1193" t="s">
        <v>1267</v>
      </c>
      <c r="UA1193" t="s">
        <v>1267</v>
      </c>
      <c r="UB1193" t="s">
        <v>1267</v>
      </c>
      <c r="UC1193" t="s">
        <v>1267</v>
      </c>
      <c r="UD1193" t="s">
        <v>1267</v>
      </c>
      <c r="UE1193" t="s">
        <v>1267</v>
      </c>
      <c r="UF1193" t="s">
        <v>1267</v>
      </c>
      <c r="UG1193" t="s">
        <v>1267</v>
      </c>
      <c r="UH1193" t="s">
        <v>1267</v>
      </c>
      <c r="UI1193" t="s">
        <v>1267</v>
      </c>
      <c r="UJ1193" t="s">
        <v>1267</v>
      </c>
      <c r="UK1193" t="s">
        <v>1267</v>
      </c>
      <c r="UL1193" t="s">
        <v>1267</v>
      </c>
      <c r="UM1193" t="s">
        <v>1267</v>
      </c>
      <c r="UN1193" t="s">
        <v>1267</v>
      </c>
      <c r="UO1193" t="s">
        <v>1267</v>
      </c>
      <c r="UP1193">
        <v>24736.07</v>
      </c>
      <c r="UQ1193">
        <v>8900</v>
      </c>
      <c r="UR1193">
        <v>10530.97</v>
      </c>
      <c r="US1193">
        <v>107300</v>
      </c>
      <c r="UT1193">
        <v>32915.47</v>
      </c>
      <c r="UU1193">
        <v>8677.9</v>
      </c>
      <c r="UV1193">
        <v>6500</v>
      </c>
      <c r="UW1193">
        <v>19104.75</v>
      </c>
      <c r="UX1193">
        <v>5100</v>
      </c>
      <c r="UY1193">
        <v>8700</v>
      </c>
      <c r="UZ1193">
        <v>27000</v>
      </c>
      <c r="VA1193">
        <v>15700</v>
      </c>
      <c r="VB1193">
        <v>8800</v>
      </c>
      <c r="VC1193">
        <v>14000</v>
      </c>
      <c r="VD1193">
        <v>10462.959999999999</v>
      </c>
      <c r="VE1193">
        <v>20086.95</v>
      </c>
      <c r="VF1193">
        <v>18749.990000000002</v>
      </c>
      <c r="VG1193">
        <v>7751.92</v>
      </c>
      <c r="VH1193">
        <v>19500</v>
      </c>
      <c r="VI1193">
        <v>14900</v>
      </c>
      <c r="VJ1193">
        <v>28800</v>
      </c>
      <c r="VK1193">
        <v>39000</v>
      </c>
      <c r="VL1193">
        <v>13500</v>
      </c>
      <c r="VM1193">
        <v>64000</v>
      </c>
      <c r="VN1193">
        <v>10800</v>
      </c>
      <c r="VO1193">
        <v>14000</v>
      </c>
      <c r="VP1193">
        <v>30200</v>
      </c>
      <c r="VQ1193">
        <v>14000</v>
      </c>
      <c r="VR1193">
        <v>73100</v>
      </c>
      <c r="VS1193">
        <v>19000</v>
      </c>
      <c r="VT1193">
        <v>15020.3</v>
      </c>
      <c r="VU1193">
        <v>13900</v>
      </c>
      <c r="VV1193">
        <v>2600</v>
      </c>
      <c r="VW1193">
        <v>21000</v>
      </c>
      <c r="VX1193">
        <v>5500</v>
      </c>
      <c r="VY1193">
        <v>30300</v>
      </c>
      <c r="VZ1193">
        <v>17000</v>
      </c>
      <c r="WA1193">
        <v>3000</v>
      </c>
      <c r="WB1193">
        <v>30600</v>
      </c>
      <c r="WC1193">
        <v>5800</v>
      </c>
      <c r="WD1193">
        <v>11600</v>
      </c>
      <c r="WE1193">
        <v>72200</v>
      </c>
      <c r="WF1193">
        <v>7363.63</v>
      </c>
      <c r="WG1193">
        <v>8052.87</v>
      </c>
      <c r="WH1193">
        <v>7111.35</v>
      </c>
      <c r="WI1193">
        <v>7000</v>
      </c>
      <c r="WJ1193">
        <v>93162.13</v>
      </c>
      <c r="WK1193">
        <v>22300</v>
      </c>
      <c r="WL1193">
        <v>7425</v>
      </c>
      <c r="WM1193">
        <v>17000</v>
      </c>
      <c r="WN1193">
        <v>10064.76</v>
      </c>
      <c r="WO1193">
        <v>15607.48</v>
      </c>
      <c r="WP1193">
        <v>31100</v>
      </c>
      <c r="WQ1193">
        <v>3146.05</v>
      </c>
      <c r="WR1193">
        <v>13100</v>
      </c>
      <c r="WS1193">
        <v>5981.31</v>
      </c>
      <c r="WT1193">
        <v>1900</v>
      </c>
      <c r="WU1193">
        <v>14747.47</v>
      </c>
      <c r="WV1193">
        <v>7400</v>
      </c>
      <c r="WW1193">
        <v>5982.14</v>
      </c>
      <c r="WX1193">
        <v>5145.63</v>
      </c>
      <c r="WY1193">
        <v>37000</v>
      </c>
      <c r="WZ1193">
        <v>26583.23</v>
      </c>
      <c r="XA1193">
        <v>9500</v>
      </c>
      <c r="XB1193">
        <v>16500</v>
      </c>
      <c r="XC1193">
        <v>23000</v>
      </c>
      <c r="XD1193">
        <v>13474.57</v>
      </c>
      <c r="XE1193">
        <v>8100</v>
      </c>
      <c r="XF1193">
        <v>6800</v>
      </c>
      <c r="XG1193">
        <v>1600</v>
      </c>
      <c r="XH1193">
        <v>6200</v>
      </c>
      <c r="XI1193">
        <v>34366.44</v>
      </c>
      <c r="XJ1193">
        <v>10400</v>
      </c>
      <c r="XK1193">
        <v>6400</v>
      </c>
      <c r="XL1193">
        <v>21100</v>
      </c>
      <c r="XM1193">
        <v>9800</v>
      </c>
      <c r="XN1193">
        <v>16800</v>
      </c>
      <c r="XO1193">
        <v>17900</v>
      </c>
      <c r="XP1193">
        <v>14553.46</v>
      </c>
      <c r="XQ1193">
        <v>7700</v>
      </c>
      <c r="XR1193">
        <v>9333.2999999999993</v>
      </c>
      <c r="XS1193">
        <v>15900</v>
      </c>
      <c r="XT1193">
        <v>8000</v>
      </c>
      <c r="XU1193">
        <v>14500</v>
      </c>
      <c r="XV1193">
        <v>21355.48</v>
      </c>
      <c r="XW1193">
        <v>6100</v>
      </c>
      <c r="XX1193">
        <v>45700</v>
      </c>
      <c r="XY1193">
        <v>54102.52</v>
      </c>
      <c r="XZ1193">
        <v>5500</v>
      </c>
      <c r="YA1193">
        <v>16723.63</v>
      </c>
      <c r="YB1193">
        <v>4703.1099999999997</v>
      </c>
      <c r="YC1193">
        <v>2200</v>
      </c>
      <c r="YD1193">
        <v>5200</v>
      </c>
      <c r="YE1193">
        <v>8500</v>
      </c>
      <c r="YF1193">
        <v>4300</v>
      </c>
      <c r="YG1193">
        <v>4200</v>
      </c>
      <c r="YH1193">
        <v>15066.96</v>
      </c>
      <c r="YI1193">
        <v>14600</v>
      </c>
      <c r="YJ1193">
        <v>9487.52</v>
      </c>
      <c r="YK1193">
        <v>4200</v>
      </c>
      <c r="YL1193">
        <v>11279.66</v>
      </c>
      <c r="YM1193">
        <v>6700</v>
      </c>
      <c r="YN1193">
        <v>39454.49</v>
      </c>
      <c r="YO1193">
        <v>14000</v>
      </c>
      <c r="YP1193">
        <v>9000</v>
      </c>
      <c r="YQ1193">
        <v>19200</v>
      </c>
      <c r="YR1193">
        <v>4600</v>
      </c>
      <c r="YS1193">
        <v>10600</v>
      </c>
      <c r="YT1193">
        <v>11800</v>
      </c>
      <c r="YU1193">
        <v>8462.76</v>
      </c>
      <c r="YV1193">
        <v>12000</v>
      </c>
      <c r="YW1193">
        <v>46285.69</v>
      </c>
      <c r="YX1193">
        <v>7300</v>
      </c>
      <c r="YY1193">
        <v>19000</v>
      </c>
      <c r="YZ1193">
        <v>12400</v>
      </c>
      <c r="ZA1193">
        <v>33749.99</v>
      </c>
      <c r="ZB1193">
        <v>10816.67</v>
      </c>
      <c r="ZC1193">
        <v>42200</v>
      </c>
      <c r="ZD1193">
        <v>5800</v>
      </c>
      <c r="ZE1193">
        <v>6900</v>
      </c>
      <c r="ZF1193">
        <v>49000</v>
      </c>
      <c r="ZG1193">
        <v>14600</v>
      </c>
      <c r="ZH1193">
        <v>11100</v>
      </c>
      <c r="ZI1193">
        <v>2800</v>
      </c>
      <c r="ZJ1193">
        <v>4682</v>
      </c>
      <c r="ZK1193">
        <v>3653.85</v>
      </c>
      <c r="ZL1193">
        <v>4300</v>
      </c>
      <c r="ZM1193">
        <v>14600</v>
      </c>
      <c r="ZN1193">
        <v>13500</v>
      </c>
      <c r="ZO1193">
        <v>27500</v>
      </c>
      <c r="ZP1193">
        <v>8500</v>
      </c>
      <c r="ZQ1193">
        <v>19000</v>
      </c>
      <c r="ZR1193">
        <v>7800</v>
      </c>
      <c r="ZS1193">
        <v>16800</v>
      </c>
      <c r="ZT1193">
        <v>48000</v>
      </c>
      <c r="ZU1193">
        <v>10200</v>
      </c>
      <c r="ZV1193">
        <v>4692.38</v>
      </c>
      <c r="ZW1193">
        <v>56900</v>
      </c>
      <c r="ZX1193">
        <v>33000</v>
      </c>
      <c r="ZY1193">
        <v>45800</v>
      </c>
      <c r="ZZ1193">
        <v>9454.5400000000009</v>
      </c>
      <c r="AAA1193">
        <v>9385.82</v>
      </c>
      <c r="AAB1193">
        <v>9035.09</v>
      </c>
      <c r="AAC1193">
        <v>8900</v>
      </c>
      <c r="AAD1193">
        <v>12600</v>
      </c>
      <c r="AAE1193">
        <v>42608.69</v>
      </c>
      <c r="AAF1193">
        <v>11400</v>
      </c>
      <c r="AAG1193">
        <v>5400</v>
      </c>
      <c r="AAH1193">
        <v>70999.94</v>
      </c>
      <c r="AAI1193">
        <v>20000</v>
      </c>
      <c r="AAJ1193">
        <v>1900</v>
      </c>
      <c r="AAK1193">
        <v>15507.68</v>
      </c>
      <c r="AAL1193">
        <v>9428.56</v>
      </c>
      <c r="AAM1193">
        <v>23123.4</v>
      </c>
      <c r="AAN1193">
        <v>39800</v>
      </c>
      <c r="AAO1193">
        <v>3000</v>
      </c>
      <c r="AAP1193">
        <v>2700</v>
      </c>
      <c r="AAQ1193">
        <v>7714.28</v>
      </c>
      <c r="AAR1193">
        <v>7655.14</v>
      </c>
      <c r="AAS1193">
        <v>14900</v>
      </c>
      <c r="AAT1193">
        <v>12249.99</v>
      </c>
      <c r="AAU1193">
        <v>39200</v>
      </c>
      <c r="AAV1193">
        <v>31878.55</v>
      </c>
      <c r="AAW1193">
        <v>5300</v>
      </c>
      <c r="AAX1193">
        <v>3072.42</v>
      </c>
      <c r="AAY1193">
        <v>14200</v>
      </c>
      <c r="AAZ1193">
        <v>21500</v>
      </c>
      <c r="ABA1193">
        <v>35238.089999999997</v>
      </c>
      <c r="ABB1193">
        <v>22000</v>
      </c>
      <c r="ABC1193">
        <v>15000</v>
      </c>
      <c r="ABD1193">
        <v>4100</v>
      </c>
      <c r="ABE1193">
        <v>1900</v>
      </c>
      <c r="ABF1193">
        <v>7363.63</v>
      </c>
    </row>
    <row r="1194" spans="1:734" x14ac:dyDescent="0.25">
      <c r="A1194" s="2">
        <v>43264</v>
      </c>
      <c r="B1194">
        <v>21955.38</v>
      </c>
      <c r="C1194">
        <v>11237.45</v>
      </c>
      <c r="D1194">
        <v>9300</v>
      </c>
      <c r="E1194">
        <v>2150</v>
      </c>
      <c r="F1194">
        <v>4530</v>
      </c>
      <c r="G1194">
        <v>13250</v>
      </c>
      <c r="H1194">
        <v>1900</v>
      </c>
      <c r="I1194">
        <v>10000</v>
      </c>
      <c r="J1194">
        <v>14800</v>
      </c>
      <c r="K1194">
        <v>47600</v>
      </c>
      <c r="L1194">
        <v>45400.22</v>
      </c>
      <c r="M1194">
        <v>52000</v>
      </c>
      <c r="N1194">
        <v>2752.38</v>
      </c>
      <c r="O1194">
        <v>19019.22</v>
      </c>
      <c r="P1194">
        <v>6130</v>
      </c>
      <c r="Q1194">
        <v>3350</v>
      </c>
      <c r="R1194" t="s">
        <v>1267</v>
      </c>
      <c r="S1194">
        <v>6190.47</v>
      </c>
      <c r="T1194">
        <v>4244.04</v>
      </c>
      <c r="U1194">
        <v>18138.53</v>
      </c>
      <c r="V1194">
        <v>11040.48</v>
      </c>
      <c r="W1194">
        <v>18100</v>
      </c>
      <c r="X1194">
        <v>12567.14</v>
      </c>
      <c r="Y1194">
        <v>9520</v>
      </c>
      <c r="Z1194">
        <v>31500</v>
      </c>
      <c r="AA1194">
        <v>1650</v>
      </c>
      <c r="AB1194">
        <v>21944.44</v>
      </c>
      <c r="AC1194">
        <v>3110</v>
      </c>
      <c r="AD1194">
        <v>4300</v>
      </c>
      <c r="AE1194">
        <v>20550</v>
      </c>
      <c r="AF1194">
        <v>28818.18</v>
      </c>
      <c r="AG1194">
        <v>10652.65</v>
      </c>
      <c r="AH1194">
        <v>9682.02</v>
      </c>
      <c r="AI1194">
        <v>56100</v>
      </c>
      <c r="AJ1194">
        <v>2150</v>
      </c>
      <c r="AK1194">
        <v>20200</v>
      </c>
      <c r="AL1194">
        <v>7772.14</v>
      </c>
      <c r="AM1194">
        <v>2721.35</v>
      </c>
      <c r="AN1194">
        <v>24500</v>
      </c>
      <c r="AO1194">
        <v>16805.55</v>
      </c>
      <c r="AP1194">
        <v>13000</v>
      </c>
      <c r="AQ1194">
        <v>24800</v>
      </c>
      <c r="AR1194">
        <v>20400</v>
      </c>
      <c r="AS1194">
        <v>16050</v>
      </c>
      <c r="AT1194">
        <v>12200</v>
      </c>
      <c r="AU1194">
        <v>12500</v>
      </c>
      <c r="AV1194">
        <v>186000</v>
      </c>
      <c r="AW1194">
        <v>3321.43</v>
      </c>
      <c r="AX1194">
        <v>12300</v>
      </c>
      <c r="AY1194">
        <v>7588.93</v>
      </c>
      <c r="AZ1194">
        <v>10410.83</v>
      </c>
      <c r="BA1194">
        <v>3260</v>
      </c>
      <c r="BB1194">
        <v>44545.79</v>
      </c>
      <c r="BC1194">
        <v>2330</v>
      </c>
      <c r="BD1194">
        <v>11727.36</v>
      </c>
      <c r="BE1194">
        <v>23140.49</v>
      </c>
      <c r="BF1194">
        <v>38600</v>
      </c>
      <c r="BG1194">
        <v>14240</v>
      </c>
      <c r="BH1194">
        <v>30300</v>
      </c>
      <c r="BI1194">
        <v>3496.5</v>
      </c>
      <c r="BJ1194">
        <v>12208.08</v>
      </c>
      <c r="BK1194">
        <v>28000</v>
      </c>
      <c r="BL1194">
        <v>9500</v>
      </c>
      <c r="BM1194">
        <v>3452.99</v>
      </c>
      <c r="BN1194">
        <v>9607.4699999999993</v>
      </c>
      <c r="BO1194">
        <v>54000</v>
      </c>
      <c r="BP1194">
        <v>96600</v>
      </c>
      <c r="BQ1194">
        <v>2760</v>
      </c>
      <c r="BR1194">
        <v>14512.44</v>
      </c>
      <c r="BS1194">
        <v>20900</v>
      </c>
      <c r="BT1194">
        <v>12925.05</v>
      </c>
      <c r="BU1194">
        <v>9000</v>
      </c>
      <c r="BV1194">
        <v>5700</v>
      </c>
      <c r="BW1194">
        <v>5879.2</v>
      </c>
      <c r="BX1194">
        <v>22885.26</v>
      </c>
      <c r="BY1194">
        <v>6272.73</v>
      </c>
      <c r="BZ1194">
        <v>4536.3599999999997</v>
      </c>
      <c r="CA1194">
        <v>23574.79</v>
      </c>
      <c r="CB1194">
        <v>29000</v>
      </c>
      <c r="CC1194">
        <v>21742.29</v>
      </c>
      <c r="CD1194">
        <v>30650</v>
      </c>
      <c r="CE1194">
        <v>9726.4500000000007</v>
      </c>
      <c r="CF1194">
        <v>28076.58</v>
      </c>
      <c r="CG1194">
        <v>6140</v>
      </c>
      <c r="CH1194">
        <v>3850</v>
      </c>
      <c r="CI1194">
        <v>12600</v>
      </c>
      <c r="CJ1194">
        <v>49600</v>
      </c>
      <c r="CK1194">
        <v>93000</v>
      </c>
      <c r="CL1194">
        <v>8150</v>
      </c>
      <c r="CM1194">
        <v>21181.82</v>
      </c>
      <c r="CN1194">
        <v>10142.86</v>
      </c>
      <c r="CO1194">
        <v>33250</v>
      </c>
      <c r="CP1194">
        <v>11450</v>
      </c>
      <c r="CQ1194">
        <v>16532.96</v>
      </c>
      <c r="CR1194">
        <v>9750</v>
      </c>
      <c r="CS1194">
        <v>10087.93</v>
      </c>
      <c r="CT1194">
        <v>8620</v>
      </c>
      <c r="CU1194">
        <v>4142.16</v>
      </c>
      <c r="CV1194">
        <v>8055.55</v>
      </c>
      <c r="CW1194">
        <v>12859.8</v>
      </c>
      <c r="CX1194">
        <v>15500</v>
      </c>
      <c r="CY1194">
        <v>29900</v>
      </c>
      <c r="CZ1194">
        <v>12796.86</v>
      </c>
      <c r="DA1194">
        <v>10434.77</v>
      </c>
      <c r="DB1194">
        <v>11382.64</v>
      </c>
      <c r="DC1194">
        <v>24200</v>
      </c>
      <c r="DD1194">
        <v>17971.16</v>
      </c>
      <c r="DE1194">
        <v>101071.9</v>
      </c>
      <c r="DF1194">
        <v>9800</v>
      </c>
      <c r="DG1194">
        <v>5015.38</v>
      </c>
      <c r="DH1194">
        <v>18654.43</v>
      </c>
      <c r="DI1194">
        <v>17000</v>
      </c>
      <c r="DJ1194">
        <v>14086.57</v>
      </c>
      <c r="DK1194">
        <v>13146.5</v>
      </c>
      <c r="DL1194">
        <v>27050</v>
      </c>
      <c r="DM1194">
        <v>9230.77</v>
      </c>
      <c r="DN1194">
        <v>10151.39</v>
      </c>
      <c r="DO1194">
        <v>2999.99</v>
      </c>
      <c r="DP1194">
        <v>5290</v>
      </c>
      <c r="DQ1194">
        <v>18211.28</v>
      </c>
      <c r="DR1194">
        <v>24414.39</v>
      </c>
      <c r="DS1194">
        <v>112500</v>
      </c>
      <c r="DT1194">
        <v>14484.09</v>
      </c>
      <c r="DU1194">
        <v>235100</v>
      </c>
      <c r="DV1194">
        <v>29651.07</v>
      </c>
      <c r="DW1194">
        <v>7774.99</v>
      </c>
      <c r="DX1194">
        <v>25000.12</v>
      </c>
      <c r="DY1194">
        <v>7976.7</v>
      </c>
      <c r="DZ1194">
        <v>34265.730000000003</v>
      </c>
      <c r="EA1194">
        <v>149749.4</v>
      </c>
      <c r="EB1194">
        <v>9023.4</v>
      </c>
      <c r="EC1194">
        <v>67000</v>
      </c>
      <c r="ED1194">
        <v>9454.2999999999993</v>
      </c>
      <c r="EE1194">
        <v>30500</v>
      </c>
      <c r="EF1194">
        <v>7794.64</v>
      </c>
      <c r="EG1194">
        <v>8689.9500000000007</v>
      </c>
      <c r="EH1194">
        <v>3502.24</v>
      </c>
      <c r="EI1194">
        <v>19000</v>
      </c>
      <c r="EJ1194">
        <v>35900</v>
      </c>
      <c r="EK1194">
        <v>10616.73</v>
      </c>
      <c r="EL1194">
        <v>15291.61</v>
      </c>
      <c r="EM1194">
        <v>26039.86</v>
      </c>
      <c r="EN1194">
        <v>20200</v>
      </c>
      <c r="EO1194">
        <v>92432.44</v>
      </c>
      <c r="EP1194">
        <v>17950</v>
      </c>
      <c r="EQ1194">
        <v>11993.52</v>
      </c>
      <c r="ER1194">
        <v>33000</v>
      </c>
      <c r="ES1194">
        <v>12750.25</v>
      </c>
      <c r="ET1194">
        <v>7816.15</v>
      </c>
      <c r="EU1194">
        <v>11548.83</v>
      </c>
      <c r="EV1194">
        <v>12469.2</v>
      </c>
      <c r="EW1194">
        <v>16992.830000000002</v>
      </c>
      <c r="EX1194">
        <v>13700</v>
      </c>
      <c r="EY1194">
        <v>11047.62</v>
      </c>
      <c r="EZ1194">
        <v>20000</v>
      </c>
      <c r="FA1194">
        <v>35133.32</v>
      </c>
      <c r="FB1194">
        <v>8400</v>
      </c>
      <c r="FC1194" t="s">
        <v>1267</v>
      </c>
      <c r="FD1194" t="s">
        <v>1267</v>
      </c>
      <c r="FE1194" t="s">
        <v>1267</v>
      </c>
      <c r="FF1194" t="s">
        <v>1267</v>
      </c>
      <c r="FG1194" t="s">
        <v>1267</v>
      </c>
      <c r="FH1194" t="s">
        <v>1267</v>
      </c>
      <c r="FI1194" t="s">
        <v>1267</v>
      </c>
      <c r="FJ1194" t="s">
        <v>1267</v>
      </c>
      <c r="FK1194" t="s">
        <v>1267</v>
      </c>
      <c r="FL1194" t="s">
        <v>1267</v>
      </c>
      <c r="FM1194" t="s">
        <v>1267</v>
      </c>
      <c r="FN1194" t="s">
        <v>1267</v>
      </c>
      <c r="FO1194" t="s">
        <v>1267</v>
      </c>
      <c r="FP1194" t="s">
        <v>1267</v>
      </c>
      <c r="FQ1194" t="s">
        <v>1267</v>
      </c>
      <c r="FR1194" t="s">
        <v>1267</v>
      </c>
      <c r="FS1194" t="s">
        <v>1267</v>
      </c>
      <c r="FT1194" t="s">
        <v>1267</v>
      </c>
      <c r="FU1194" t="s">
        <v>1267</v>
      </c>
      <c r="FV1194" t="s">
        <v>1267</v>
      </c>
      <c r="FW1194" t="s">
        <v>1267</v>
      </c>
      <c r="FX1194" t="s">
        <v>1267</v>
      </c>
      <c r="FY1194" t="s">
        <v>1267</v>
      </c>
      <c r="FZ1194" t="s">
        <v>1267</v>
      </c>
      <c r="GA1194" t="s">
        <v>1267</v>
      </c>
      <c r="GB1194" t="s">
        <v>1267</v>
      </c>
      <c r="GC1194" t="s">
        <v>1267</v>
      </c>
      <c r="GD1194" t="s">
        <v>1267</v>
      </c>
      <c r="GE1194" t="s">
        <v>1267</v>
      </c>
      <c r="GF1194" t="s">
        <v>1267</v>
      </c>
      <c r="GG1194" t="s">
        <v>1267</v>
      </c>
      <c r="GH1194" t="s">
        <v>1267</v>
      </c>
      <c r="GI1194" t="s">
        <v>1267</v>
      </c>
      <c r="GJ1194" t="s">
        <v>1267</v>
      </c>
      <c r="GK1194" t="s">
        <v>1267</v>
      </c>
      <c r="GL1194" t="s">
        <v>1267</v>
      </c>
      <c r="GM1194">
        <v>13761.9</v>
      </c>
      <c r="GN1194">
        <v>72615.38</v>
      </c>
      <c r="GO1194">
        <v>52174.2</v>
      </c>
      <c r="GP1194">
        <v>13344.91</v>
      </c>
      <c r="GQ1194">
        <v>18160.45</v>
      </c>
      <c r="GR1194">
        <v>4741.9799999999996</v>
      </c>
      <c r="GS1194">
        <v>17977.34</v>
      </c>
      <c r="GT1194">
        <v>53520</v>
      </c>
      <c r="GU1194">
        <v>10098.959999999999</v>
      </c>
      <c r="GV1194">
        <v>29487.599999999999</v>
      </c>
      <c r="GW1194">
        <v>36734.69</v>
      </c>
      <c r="GX1194">
        <v>7149.69</v>
      </c>
      <c r="GY1194">
        <v>18844.71</v>
      </c>
      <c r="GZ1194">
        <v>14391.3</v>
      </c>
      <c r="HA1194">
        <v>23900</v>
      </c>
      <c r="HB1194">
        <v>10326.14</v>
      </c>
      <c r="HC1194">
        <v>7118.03</v>
      </c>
      <c r="HD1194">
        <v>13737.26</v>
      </c>
      <c r="HE1194">
        <v>40650</v>
      </c>
      <c r="HF1194">
        <v>16250</v>
      </c>
      <c r="HG1194">
        <v>12400</v>
      </c>
      <c r="HH1194">
        <v>61000</v>
      </c>
      <c r="HI1194">
        <v>58000</v>
      </c>
      <c r="HJ1194">
        <v>23200</v>
      </c>
      <c r="HK1194">
        <v>16177.64</v>
      </c>
      <c r="HL1194">
        <v>6445.14</v>
      </c>
      <c r="HM1194">
        <v>17400</v>
      </c>
      <c r="HN1194">
        <v>12800</v>
      </c>
      <c r="HO1194">
        <v>15705.09</v>
      </c>
      <c r="HP1194">
        <v>64700</v>
      </c>
      <c r="HQ1194">
        <v>84500</v>
      </c>
      <c r="HR1194">
        <v>27750</v>
      </c>
      <c r="HS1194">
        <v>17549.189999999999</v>
      </c>
      <c r="HT1194">
        <v>17200</v>
      </c>
      <c r="HU1194">
        <v>7850</v>
      </c>
      <c r="HV1194">
        <v>5090.8900000000003</v>
      </c>
      <c r="HW1194">
        <v>3709.92</v>
      </c>
      <c r="HX1194">
        <v>27400</v>
      </c>
      <c r="HY1194">
        <v>30999.99</v>
      </c>
      <c r="HZ1194">
        <v>6590</v>
      </c>
      <c r="IA1194">
        <v>15900</v>
      </c>
      <c r="IB1194">
        <v>29130.42</v>
      </c>
      <c r="IC1194">
        <v>5884.45</v>
      </c>
      <c r="ID1194">
        <v>23800</v>
      </c>
      <c r="IE1194">
        <v>6668.28</v>
      </c>
      <c r="IF1194">
        <v>63100</v>
      </c>
      <c r="IG1194">
        <v>8753.07</v>
      </c>
      <c r="IH1194">
        <v>15853.13</v>
      </c>
      <c r="II1194">
        <v>125693.9</v>
      </c>
      <c r="IJ1194">
        <v>16100</v>
      </c>
      <c r="IK1194">
        <v>36000</v>
      </c>
      <c r="IL1194">
        <v>28700</v>
      </c>
      <c r="IM1194">
        <v>13666.14</v>
      </c>
      <c r="IN1194">
        <v>9615.3799999999992</v>
      </c>
      <c r="IO1194">
        <v>41538.449999999997</v>
      </c>
      <c r="IP1194">
        <v>20692.59</v>
      </c>
      <c r="IQ1194">
        <v>80292.75</v>
      </c>
      <c r="IR1194">
        <v>11103.68</v>
      </c>
      <c r="IS1194">
        <v>24600</v>
      </c>
      <c r="IT1194">
        <v>11353.84</v>
      </c>
      <c r="IU1194">
        <v>94000</v>
      </c>
      <c r="IV1194">
        <v>23500</v>
      </c>
      <c r="IW1194">
        <v>4043.18</v>
      </c>
      <c r="IX1194">
        <v>15826.18</v>
      </c>
      <c r="IY1194">
        <v>16200</v>
      </c>
      <c r="IZ1194">
        <v>30500</v>
      </c>
      <c r="JA1194">
        <v>2480</v>
      </c>
      <c r="JB1194">
        <v>19916.650000000001</v>
      </c>
      <c r="JC1194">
        <v>5130</v>
      </c>
      <c r="JD1194">
        <v>95565.69</v>
      </c>
      <c r="JE1194">
        <v>105000</v>
      </c>
      <c r="JF1194">
        <v>15974.99</v>
      </c>
      <c r="JG1194">
        <v>9917.34</v>
      </c>
      <c r="JH1194">
        <v>6900</v>
      </c>
      <c r="JI1194">
        <v>44050</v>
      </c>
      <c r="JJ1194">
        <v>14000</v>
      </c>
      <c r="JK1194">
        <v>26808.91</v>
      </c>
      <c r="JL1194">
        <v>37500</v>
      </c>
      <c r="JM1194">
        <v>13200</v>
      </c>
      <c r="JN1194">
        <v>24500</v>
      </c>
      <c r="JO1194">
        <v>26000</v>
      </c>
      <c r="JP1194">
        <v>14000</v>
      </c>
      <c r="JQ1194">
        <v>4545.45</v>
      </c>
      <c r="JR1194">
        <v>22887.64</v>
      </c>
      <c r="JS1194">
        <v>1779.64</v>
      </c>
      <c r="JT1194">
        <v>29300</v>
      </c>
      <c r="JU1194">
        <v>24600</v>
      </c>
      <c r="JV1194">
        <v>6300</v>
      </c>
      <c r="JW1194">
        <v>8509.09</v>
      </c>
      <c r="JX1194">
        <v>12550</v>
      </c>
      <c r="JY1194">
        <v>13000</v>
      </c>
      <c r="JZ1194">
        <v>8154.3</v>
      </c>
      <c r="KA1194">
        <v>7180</v>
      </c>
      <c r="KB1194">
        <v>94031.69</v>
      </c>
      <c r="KC1194">
        <v>13500</v>
      </c>
      <c r="KD1194">
        <v>15852.13</v>
      </c>
      <c r="KE1194">
        <v>11571.43</v>
      </c>
      <c r="KF1194">
        <v>3920</v>
      </c>
      <c r="KG1194">
        <v>7050</v>
      </c>
      <c r="KH1194">
        <v>18450</v>
      </c>
      <c r="KI1194">
        <v>32600</v>
      </c>
      <c r="KJ1194">
        <v>7380</v>
      </c>
      <c r="KK1194">
        <v>4042.55</v>
      </c>
      <c r="KL1194">
        <v>9375</v>
      </c>
      <c r="KM1194">
        <v>13048.89</v>
      </c>
      <c r="KN1194">
        <v>3900</v>
      </c>
      <c r="KO1194">
        <v>10000</v>
      </c>
      <c r="KP1194">
        <v>18650</v>
      </c>
      <c r="KQ1194">
        <v>30100</v>
      </c>
      <c r="KR1194">
        <v>26100</v>
      </c>
      <c r="KS1194">
        <v>7843.13</v>
      </c>
      <c r="KT1194">
        <v>18905.18</v>
      </c>
      <c r="KU1194">
        <v>3850</v>
      </c>
      <c r="KV1194">
        <v>16934.93</v>
      </c>
      <c r="KW1194">
        <v>33500</v>
      </c>
      <c r="KX1194">
        <v>2580</v>
      </c>
      <c r="KY1194">
        <v>17812.5</v>
      </c>
      <c r="KZ1194">
        <v>24500</v>
      </c>
      <c r="LA1194">
        <v>41919.980000000003</v>
      </c>
      <c r="LB1194">
        <v>5990</v>
      </c>
      <c r="LC1194">
        <v>3700</v>
      </c>
      <c r="LD1194">
        <v>14600</v>
      </c>
      <c r="LE1194">
        <v>14512.09</v>
      </c>
      <c r="LF1194">
        <v>34900</v>
      </c>
      <c r="LG1194">
        <v>16250</v>
      </c>
      <c r="LH1194">
        <v>20082.98</v>
      </c>
      <c r="LI1194">
        <v>8324.25</v>
      </c>
      <c r="LJ1194">
        <v>6513.42</v>
      </c>
      <c r="LK1194">
        <v>85100</v>
      </c>
      <c r="LL1194">
        <v>8395.6299999999992</v>
      </c>
      <c r="LM1194">
        <v>4490</v>
      </c>
      <c r="LN1194">
        <v>40000</v>
      </c>
      <c r="LO1194">
        <v>15937.5</v>
      </c>
      <c r="LP1194">
        <v>65437.86</v>
      </c>
      <c r="LQ1194">
        <v>4865.7</v>
      </c>
      <c r="LR1194">
        <v>22136.07</v>
      </c>
      <c r="LS1194">
        <v>30650</v>
      </c>
      <c r="LT1194">
        <v>92500</v>
      </c>
      <c r="LU1194">
        <v>46943.57</v>
      </c>
      <c r="LV1194">
        <v>21267.61</v>
      </c>
      <c r="LW1194">
        <v>8192.2999999999993</v>
      </c>
      <c r="LX1194">
        <v>19866.54</v>
      </c>
      <c r="LY1194">
        <v>8110.17</v>
      </c>
      <c r="LZ1194">
        <v>15100</v>
      </c>
      <c r="MA1194">
        <v>24154.92</v>
      </c>
      <c r="MB1194">
        <v>26700.01</v>
      </c>
      <c r="MC1194">
        <v>17450</v>
      </c>
      <c r="MD1194">
        <v>10534.96</v>
      </c>
      <c r="ME1194">
        <v>5132.04</v>
      </c>
      <c r="MF1194">
        <v>6631.48</v>
      </c>
      <c r="MG1194">
        <v>8311.93</v>
      </c>
      <c r="MH1194">
        <v>10750</v>
      </c>
      <c r="MI1194">
        <v>3390</v>
      </c>
      <c r="MJ1194">
        <v>7760</v>
      </c>
      <c r="MK1194">
        <v>11806.37</v>
      </c>
      <c r="ML1194">
        <v>18024.919999999998</v>
      </c>
      <c r="MM1194">
        <v>11300</v>
      </c>
      <c r="MN1194">
        <v>14000</v>
      </c>
      <c r="MO1194">
        <v>11168.94</v>
      </c>
      <c r="MP1194">
        <v>12208.33</v>
      </c>
      <c r="MQ1194">
        <v>32450</v>
      </c>
      <c r="MR1194">
        <v>12434.85</v>
      </c>
      <c r="MS1194">
        <v>69583.31</v>
      </c>
      <c r="MT1194">
        <v>35386.9</v>
      </c>
      <c r="MU1194">
        <v>44703.24</v>
      </c>
      <c r="MV1194">
        <v>11800</v>
      </c>
      <c r="MW1194">
        <v>42000</v>
      </c>
      <c r="MX1194">
        <v>50000</v>
      </c>
      <c r="MY1194">
        <v>42000</v>
      </c>
      <c r="MZ1194">
        <v>10592.53</v>
      </c>
      <c r="NA1194">
        <v>3484.18</v>
      </c>
      <c r="NB1194">
        <v>15200</v>
      </c>
      <c r="NC1194">
        <v>29230.720000000001</v>
      </c>
      <c r="ND1194">
        <v>22834.880000000001</v>
      </c>
      <c r="NE1194">
        <v>17708.32</v>
      </c>
      <c r="NF1194">
        <v>6206.96</v>
      </c>
      <c r="NG1194">
        <v>4339.6499999999996</v>
      </c>
      <c r="NH1194">
        <v>2306.6999999999998</v>
      </c>
      <c r="NI1194">
        <v>161000</v>
      </c>
      <c r="NJ1194">
        <v>10708.91</v>
      </c>
      <c r="NK1194">
        <v>16220.75</v>
      </c>
      <c r="NL1194">
        <v>27169.38</v>
      </c>
      <c r="NM1194">
        <v>8800</v>
      </c>
      <c r="NN1194">
        <v>17600</v>
      </c>
      <c r="NO1194">
        <v>13486.79</v>
      </c>
      <c r="NP1194">
        <v>29000</v>
      </c>
      <c r="NQ1194">
        <v>18740.240000000002</v>
      </c>
      <c r="NR1194">
        <v>69720.13</v>
      </c>
      <c r="NS1194">
        <v>16434.86</v>
      </c>
      <c r="NT1194">
        <v>29000</v>
      </c>
      <c r="NU1194">
        <v>34050</v>
      </c>
      <c r="NV1194">
        <v>8909.08</v>
      </c>
      <c r="NW1194">
        <v>5446.92</v>
      </c>
      <c r="NX1194">
        <v>20300</v>
      </c>
      <c r="NY1194">
        <v>36500</v>
      </c>
      <c r="NZ1194">
        <v>3419.09</v>
      </c>
      <c r="OA1194">
        <v>7445.13</v>
      </c>
      <c r="OB1194">
        <v>14950</v>
      </c>
      <c r="OC1194">
        <v>8155.46</v>
      </c>
      <c r="OD1194">
        <v>14400</v>
      </c>
      <c r="OE1194">
        <v>4000</v>
      </c>
      <c r="OF1194">
        <v>14500</v>
      </c>
      <c r="OG1194">
        <v>26400</v>
      </c>
      <c r="OH1194">
        <v>4500</v>
      </c>
      <c r="OI1194">
        <v>16100</v>
      </c>
      <c r="OJ1194">
        <v>17466.650000000001</v>
      </c>
      <c r="OK1194">
        <v>17100</v>
      </c>
      <c r="OL1194">
        <v>9500</v>
      </c>
      <c r="OM1194">
        <v>15350.42</v>
      </c>
      <c r="ON1194">
        <v>9174.1</v>
      </c>
      <c r="OO1194" t="s">
        <v>1267</v>
      </c>
      <c r="OP1194">
        <v>11000</v>
      </c>
      <c r="OQ1194">
        <v>6198.34</v>
      </c>
      <c r="OR1194">
        <v>3700</v>
      </c>
      <c r="OS1194">
        <v>2400</v>
      </c>
      <c r="OT1194">
        <v>21786.51</v>
      </c>
      <c r="OU1194">
        <v>4300</v>
      </c>
      <c r="OV1194">
        <v>27700</v>
      </c>
      <c r="OW1194">
        <v>3966.96</v>
      </c>
      <c r="OX1194">
        <v>11500</v>
      </c>
      <c r="OY1194">
        <v>11600</v>
      </c>
      <c r="OZ1194">
        <v>7027.02</v>
      </c>
      <c r="PA1194">
        <v>7166.66</v>
      </c>
      <c r="PB1194">
        <v>6857.14</v>
      </c>
      <c r="PC1194">
        <v>11500</v>
      </c>
      <c r="PD1194">
        <v>131000</v>
      </c>
      <c r="PE1194">
        <v>24800</v>
      </c>
      <c r="PF1194">
        <v>1204.6099999999999</v>
      </c>
      <c r="PG1194">
        <v>25000</v>
      </c>
      <c r="PH1194">
        <v>6150.81</v>
      </c>
      <c r="PI1194">
        <v>4900</v>
      </c>
      <c r="PJ1194">
        <v>37500</v>
      </c>
      <c r="PK1194">
        <v>2312.1799999999998</v>
      </c>
      <c r="PL1194">
        <v>39583.33</v>
      </c>
      <c r="PM1194">
        <v>7900</v>
      </c>
      <c r="PN1194">
        <v>3500</v>
      </c>
      <c r="PO1194">
        <v>6900</v>
      </c>
      <c r="PP1194">
        <v>17600</v>
      </c>
      <c r="PQ1194">
        <v>3700</v>
      </c>
      <c r="PR1194">
        <v>23246.81</v>
      </c>
      <c r="PS1194">
        <v>6800</v>
      </c>
      <c r="PT1194">
        <v>3200</v>
      </c>
      <c r="PU1194">
        <v>13846.15</v>
      </c>
      <c r="PV1194">
        <v>5402.98</v>
      </c>
      <c r="PW1194">
        <v>17100</v>
      </c>
      <c r="PX1194">
        <v>10550</v>
      </c>
      <c r="PY1194">
        <v>25100</v>
      </c>
      <c r="PZ1194">
        <v>14400</v>
      </c>
      <c r="QA1194">
        <v>8000</v>
      </c>
      <c r="QB1194">
        <v>4900</v>
      </c>
      <c r="QC1194">
        <v>15500</v>
      </c>
      <c r="QD1194">
        <v>11000</v>
      </c>
      <c r="QE1194">
        <v>13200</v>
      </c>
      <c r="QF1194">
        <v>11833.33</v>
      </c>
      <c r="QG1194">
        <v>12500</v>
      </c>
      <c r="QH1194">
        <v>20800</v>
      </c>
      <c r="QI1194">
        <v>13669.72</v>
      </c>
      <c r="QJ1194">
        <v>10469.74</v>
      </c>
      <c r="QK1194">
        <v>5800</v>
      </c>
      <c r="QL1194">
        <v>2300</v>
      </c>
      <c r="QM1194">
        <v>11800</v>
      </c>
      <c r="QN1194">
        <v>22024.71</v>
      </c>
      <c r="QO1194">
        <v>13529.4</v>
      </c>
      <c r="QP1194">
        <v>10000</v>
      </c>
      <c r="QQ1194">
        <v>21600</v>
      </c>
      <c r="QR1194">
        <v>12200</v>
      </c>
      <c r="QS1194">
        <v>10019.4</v>
      </c>
      <c r="QT1194" t="s">
        <v>1267</v>
      </c>
      <c r="QU1194">
        <v>6300</v>
      </c>
      <c r="QV1194">
        <v>3100</v>
      </c>
      <c r="QW1194">
        <v>1600</v>
      </c>
      <c r="QX1194">
        <v>82000</v>
      </c>
      <c r="QY1194">
        <v>10500</v>
      </c>
      <c r="QZ1194">
        <v>6857.14</v>
      </c>
      <c r="RA1194">
        <v>11800</v>
      </c>
      <c r="RB1194">
        <v>15300</v>
      </c>
      <c r="RC1194">
        <v>10192.26</v>
      </c>
      <c r="RD1194">
        <v>14782.61</v>
      </c>
      <c r="RE1194">
        <v>1500</v>
      </c>
      <c r="RF1194">
        <v>1900</v>
      </c>
      <c r="RG1194">
        <v>8800</v>
      </c>
      <c r="RH1194">
        <v>15600</v>
      </c>
      <c r="RI1194">
        <v>8700</v>
      </c>
      <c r="RJ1194">
        <v>3023.4</v>
      </c>
      <c r="RK1194">
        <v>800</v>
      </c>
      <c r="RL1194">
        <v>8175.98</v>
      </c>
      <c r="RM1194">
        <v>7200</v>
      </c>
      <c r="RN1194">
        <v>14069.95</v>
      </c>
      <c r="RO1194">
        <v>6898.73</v>
      </c>
      <c r="RP1194">
        <v>6000</v>
      </c>
      <c r="RQ1194">
        <v>11224.49</v>
      </c>
      <c r="RR1194">
        <v>8500</v>
      </c>
      <c r="RS1194">
        <v>1800</v>
      </c>
      <c r="RT1194">
        <v>1900</v>
      </c>
      <c r="RU1194">
        <v>8100</v>
      </c>
      <c r="RV1194">
        <v>66077.88</v>
      </c>
      <c r="RW1194">
        <v>10000</v>
      </c>
      <c r="RX1194">
        <v>6700</v>
      </c>
      <c r="RY1194">
        <v>8500</v>
      </c>
      <c r="RZ1194">
        <v>10100</v>
      </c>
      <c r="SA1194">
        <v>13181.81</v>
      </c>
      <c r="SB1194">
        <v>10142.35</v>
      </c>
      <c r="SC1194">
        <v>24900</v>
      </c>
      <c r="SD1194">
        <v>18100</v>
      </c>
      <c r="SE1194">
        <v>7500</v>
      </c>
      <c r="SF1194">
        <v>11700</v>
      </c>
      <c r="SG1194">
        <v>2137.4</v>
      </c>
      <c r="SH1194">
        <v>5400</v>
      </c>
      <c r="SI1194">
        <v>18181.8</v>
      </c>
      <c r="SJ1194">
        <v>11000</v>
      </c>
      <c r="SK1194">
        <v>12982.57</v>
      </c>
      <c r="SL1194">
        <v>8333.3799999999992</v>
      </c>
      <c r="SM1194">
        <v>4700</v>
      </c>
      <c r="SN1194">
        <v>37800</v>
      </c>
      <c r="SO1194">
        <v>16400</v>
      </c>
      <c r="SP1194">
        <v>15800</v>
      </c>
      <c r="SQ1194">
        <v>2952.09</v>
      </c>
      <c r="SR1194">
        <v>12916.66</v>
      </c>
      <c r="SS1194">
        <v>5583.33</v>
      </c>
      <c r="ST1194">
        <v>5090.91</v>
      </c>
      <c r="SU1194">
        <v>10000</v>
      </c>
      <c r="SV1194">
        <v>3700</v>
      </c>
      <c r="SW1194">
        <v>3600</v>
      </c>
      <c r="SX1194">
        <v>12000</v>
      </c>
      <c r="SY1194">
        <v>15500</v>
      </c>
      <c r="SZ1194">
        <v>6000.03</v>
      </c>
      <c r="TA1194">
        <v>2400</v>
      </c>
      <c r="TB1194">
        <v>23846.15</v>
      </c>
      <c r="TC1194">
        <v>20300</v>
      </c>
      <c r="TD1194">
        <v>4333.33</v>
      </c>
      <c r="TE1194">
        <v>54000</v>
      </c>
      <c r="TF1194">
        <v>11818.18</v>
      </c>
      <c r="TG1194">
        <v>8300</v>
      </c>
      <c r="TH1194">
        <v>7672.96</v>
      </c>
      <c r="TI1194">
        <v>10500</v>
      </c>
      <c r="TJ1194">
        <v>3200</v>
      </c>
      <c r="TK1194">
        <v>6546.58</v>
      </c>
      <c r="TL1194">
        <v>10600</v>
      </c>
      <c r="TM1194">
        <v>8700</v>
      </c>
      <c r="TN1194">
        <v>19272.72</v>
      </c>
      <c r="TO1194">
        <v>14943.64</v>
      </c>
      <c r="TP1194" t="s">
        <v>1267</v>
      </c>
      <c r="TQ1194" t="s">
        <v>1267</v>
      </c>
      <c r="TR1194" t="s">
        <v>1267</v>
      </c>
      <c r="TS1194" t="s">
        <v>1267</v>
      </c>
      <c r="TT1194" t="s">
        <v>1267</v>
      </c>
      <c r="TU1194" t="s">
        <v>1267</v>
      </c>
      <c r="TV1194" t="s">
        <v>1267</v>
      </c>
      <c r="TW1194" t="s">
        <v>1267</v>
      </c>
      <c r="TX1194" t="s">
        <v>1267</v>
      </c>
      <c r="TY1194" t="s">
        <v>1267</v>
      </c>
      <c r="TZ1194" t="s">
        <v>1267</v>
      </c>
      <c r="UA1194" t="s">
        <v>1267</v>
      </c>
      <c r="UB1194" t="s">
        <v>1267</v>
      </c>
      <c r="UC1194" t="s">
        <v>1267</v>
      </c>
      <c r="UD1194" t="s">
        <v>1267</v>
      </c>
      <c r="UE1194" t="s">
        <v>1267</v>
      </c>
      <c r="UF1194" t="s">
        <v>1267</v>
      </c>
      <c r="UG1194" t="s">
        <v>1267</v>
      </c>
      <c r="UH1194" t="s">
        <v>1267</v>
      </c>
      <c r="UI1194" t="s">
        <v>1267</v>
      </c>
      <c r="UJ1194" t="s">
        <v>1267</v>
      </c>
      <c r="UK1194" t="s">
        <v>1267</v>
      </c>
      <c r="UL1194" t="s">
        <v>1267</v>
      </c>
      <c r="UM1194" t="s">
        <v>1267</v>
      </c>
      <c r="UN1194" t="s">
        <v>1267</v>
      </c>
      <c r="UO1194" t="s">
        <v>1267</v>
      </c>
      <c r="UP1194">
        <v>24840</v>
      </c>
      <c r="UQ1194">
        <v>8900</v>
      </c>
      <c r="UR1194">
        <v>10530.97</v>
      </c>
      <c r="US1194">
        <v>107300</v>
      </c>
      <c r="UT1194">
        <v>29923.15</v>
      </c>
      <c r="UU1194">
        <v>7927.96</v>
      </c>
      <c r="UV1194">
        <v>6500</v>
      </c>
      <c r="UW1194">
        <v>18821.71</v>
      </c>
      <c r="UX1194">
        <v>5100</v>
      </c>
      <c r="UY1194">
        <v>8700</v>
      </c>
      <c r="UZ1194">
        <v>27000</v>
      </c>
      <c r="VA1194">
        <v>15700</v>
      </c>
      <c r="VB1194">
        <v>8100</v>
      </c>
      <c r="VC1194">
        <v>14300</v>
      </c>
      <c r="VD1194">
        <v>10648.15</v>
      </c>
      <c r="VE1194">
        <v>20000</v>
      </c>
      <c r="VF1194">
        <v>18749.990000000002</v>
      </c>
      <c r="VG1194">
        <v>7751.92</v>
      </c>
      <c r="VH1194">
        <v>19500</v>
      </c>
      <c r="VI1194">
        <v>13600</v>
      </c>
      <c r="VJ1194">
        <v>28800</v>
      </c>
      <c r="VK1194">
        <v>39000</v>
      </c>
      <c r="VL1194">
        <v>13500</v>
      </c>
      <c r="VM1194">
        <v>64000</v>
      </c>
      <c r="VN1194">
        <v>10800</v>
      </c>
      <c r="VO1194">
        <v>14000</v>
      </c>
      <c r="VP1194">
        <v>30200</v>
      </c>
      <c r="VQ1194">
        <v>14000</v>
      </c>
      <c r="VR1194">
        <v>73100</v>
      </c>
      <c r="VS1194">
        <v>17700</v>
      </c>
      <c r="VT1194">
        <v>15480.1</v>
      </c>
      <c r="VU1194">
        <v>13900</v>
      </c>
      <c r="VV1194">
        <v>2600</v>
      </c>
      <c r="VW1194">
        <v>21000</v>
      </c>
      <c r="VX1194">
        <v>5500</v>
      </c>
      <c r="VY1194">
        <v>30300</v>
      </c>
      <c r="VZ1194">
        <v>16800</v>
      </c>
      <c r="WA1194">
        <v>3300</v>
      </c>
      <c r="WB1194">
        <v>31000</v>
      </c>
      <c r="WC1194">
        <v>5800</v>
      </c>
      <c r="WD1194">
        <v>11600</v>
      </c>
      <c r="WE1194">
        <v>72200</v>
      </c>
      <c r="WF1194">
        <v>7363.63</v>
      </c>
      <c r="WG1194">
        <v>8052.87</v>
      </c>
      <c r="WH1194">
        <v>7056.23</v>
      </c>
      <c r="WI1194">
        <v>7200</v>
      </c>
      <c r="WJ1194">
        <v>93447.31</v>
      </c>
      <c r="WK1194">
        <v>22300</v>
      </c>
      <c r="WL1194">
        <v>6875</v>
      </c>
      <c r="WM1194">
        <v>17000</v>
      </c>
      <c r="WN1194">
        <v>10354.39</v>
      </c>
      <c r="WO1194">
        <v>15981.31</v>
      </c>
      <c r="WP1194">
        <v>33900</v>
      </c>
      <c r="WQ1194">
        <v>3146.05</v>
      </c>
      <c r="WR1194">
        <v>11400</v>
      </c>
      <c r="WS1194">
        <v>5981.31</v>
      </c>
      <c r="WT1194">
        <v>1800</v>
      </c>
      <c r="WU1194">
        <v>14828.28</v>
      </c>
      <c r="WV1194">
        <v>7400</v>
      </c>
      <c r="WW1194">
        <v>5982.14</v>
      </c>
      <c r="WX1194">
        <v>5145.63</v>
      </c>
      <c r="WY1194">
        <v>37000</v>
      </c>
      <c r="WZ1194">
        <v>26583.23</v>
      </c>
      <c r="XA1194">
        <v>9500</v>
      </c>
      <c r="XB1194">
        <v>16500</v>
      </c>
      <c r="XC1194">
        <v>23000</v>
      </c>
      <c r="XD1194">
        <v>13474.57</v>
      </c>
      <c r="XE1194">
        <v>8100</v>
      </c>
      <c r="XF1194">
        <v>6800</v>
      </c>
      <c r="XG1194">
        <v>1600</v>
      </c>
      <c r="XH1194">
        <v>6000</v>
      </c>
      <c r="XI1194">
        <v>34366.44</v>
      </c>
      <c r="XJ1194">
        <v>10800</v>
      </c>
      <c r="XK1194">
        <v>6900</v>
      </c>
      <c r="XL1194">
        <v>22000</v>
      </c>
      <c r="XM1194">
        <v>9800</v>
      </c>
      <c r="XN1194">
        <v>19400</v>
      </c>
      <c r="XO1194">
        <v>17900</v>
      </c>
      <c r="XP1194">
        <v>14553.46</v>
      </c>
      <c r="XQ1194">
        <v>7700</v>
      </c>
      <c r="XR1194">
        <v>9249.9599999999991</v>
      </c>
      <c r="XS1194">
        <v>15900</v>
      </c>
      <c r="XT1194">
        <v>8000</v>
      </c>
      <c r="XU1194">
        <v>14700</v>
      </c>
      <c r="XV1194">
        <v>21355.48</v>
      </c>
      <c r="XW1194">
        <v>6100</v>
      </c>
      <c r="XX1194">
        <v>41600</v>
      </c>
      <c r="XY1194">
        <v>54102.52</v>
      </c>
      <c r="XZ1194">
        <v>5500</v>
      </c>
      <c r="YA1194">
        <v>16570.900000000001</v>
      </c>
      <c r="YB1194">
        <v>4787.1000000000004</v>
      </c>
      <c r="YC1194">
        <v>2200</v>
      </c>
      <c r="YD1194">
        <v>5200</v>
      </c>
      <c r="YE1194">
        <v>8500</v>
      </c>
      <c r="YF1194">
        <v>4300</v>
      </c>
      <c r="YG1194">
        <v>4200</v>
      </c>
      <c r="YH1194">
        <v>15066.96</v>
      </c>
      <c r="YI1194">
        <v>15600</v>
      </c>
      <c r="YJ1194">
        <v>9487.52</v>
      </c>
      <c r="YK1194">
        <v>3900</v>
      </c>
      <c r="YL1194">
        <v>11008.95</v>
      </c>
      <c r="YM1194">
        <v>6700</v>
      </c>
      <c r="YN1194">
        <v>38909.050000000003</v>
      </c>
      <c r="YO1194">
        <v>14000</v>
      </c>
      <c r="YP1194">
        <v>9000</v>
      </c>
      <c r="YQ1194">
        <v>18900</v>
      </c>
      <c r="YR1194">
        <v>4600</v>
      </c>
      <c r="YS1194">
        <v>9700</v>
      </c>
      <c r="YT1194">
        <v>11800</v>
      </c>
      <c r="YU1194">
        <v>8462.76</v>
      </c>
      <c r="YV1194">
        <v>12000</v>
      </c>
      <c r="YW1194">
        <v>46285.69</v>
      </c>
      <c r="YX1194">
        <v>7500</v>
      </c>
      <c r="YY1194">
        <v>19000</v>
      </c>
      <c r="YZ1194">
        <v>12400</v>
      </c>
      <c r="ZA1194">
        <v>33437.49</v>
      </c>
      <c r="ZB1194">
        <v>10816.67</v>
      </c>
      <c r="ZC1194">
        <v>45900</v>
      </c>
      <c r="ZD1194">
        <v>5800</v>
      </c>
      <c r="ZE1194">
        <v>7000</v>
      </c>
      <c r="ZF1194">
        <v>48300</v>
      </c>
      <c r="ZG1194">
        <v>15900</v>
      </c>
      <c r="ZH1194">
        <v>11100</v>
      </c>
      <c r="ZI1194">
        <v>2800</v>
      </c>
      <c r="ZJ1194">
        <v>4893.45</v>
      </c>
      <c r="ZK1194">
        <v>3653.85</v>
      </c>
      <c r="ZL1194">
        <v>4300</v>
      </c>
      <c r="ZM1194">
        <v>14600</v>
      </c>
      <c r="ZN1194">
        <v>13700</v>
      </c>
      <c r="ZO1194">
        <v>30500</v>
      </c>
      <c r="ZP1194">
        <v>8500</v>
      </c>
      <c r="ZQ1194">
        <v>19000</v>
      </c>
      <c r="ZR1194">
        <v>7800</v>
      </c>
      <c r="ZS1194">
        <v>16800</v>
      </c>
      <c r="ZT1194">
        <v>48500</v>
      </c>
      <c r="ZU1194">
        <v>10200</v>
      </c>
      <c r="ZV1194">
        <v>4692.38</v>
      </c>
      <c r="ZW1194">
        <v>60500</v>
      </c>
      <c r="ZX1194">
        <v>33000</v>
      </c>
      <c r="ZY1194">
        <v>45800</v>
      </c>
      <c r="ZZ1194">
        <v>8681.82</v>
      </c>
      <c r="AAA1194">
        <v>9385.82</v>
      </c>
      <c r="AAB1194">
        <v>9313.1</v>
      </c>
      <c r="AAC1194">
        <v>8900</v>
      </c>
      <c r="AAD1194">
        <v>12600</v>
      </c>
      <c r="AAE1194">
        <v>43913.03</v>
      </c>
      <c r="AAF1194">
        <v>11400</v>
      </c>
      <c r="AAG1194">
        <v>5400</v>
      </c>
      <c r="AAH1194">
        <v>70999.94</v>
      </c>
      <c r="AAI1194">
        <v>20000</v>
      </c>
      <c r="AAJ1194">
        <v>1900</v>
      </c>
      <c r="AAK1194">
        <v>15507.68</v>
      </c>
      <c r="AAL1194">
        <v>9428.56</v>
      </c>
      <c r="AAM1194">
        <v>23123.4</v>
      </c>
      <c r="AAN1194">
        <v>36200</v>
      </c>
      <c r="AAO1194">
        <v>2900</v>
      </c>
      <c r="AAP1194">
        <v>2900</v>
      </c>
      <c r="AAQ1194">
        <v>7809.52</v>
      </c>
      <c r="AAR1194">
        <v>7655.14</v>
      </c>
      <c r="AAS1194">
        <v>14900</v>
      </c>
      <c r="AAT1194">
        <v>12474.99</v>
      </c>
      <c r="AAU1194">
        <v>38000</v>
      </c>
      <c r="AAV1194">
        <v>31878.55</v>
      </c>
      <c r="AAW1194">
        <v>4900</v>
      </c>
      <c r="AAX1194">
        <v>3165.52</v>
      </c>
      <c r="AAY1194">
        <v>14200</v>
      </c>
      <c r="AAZ1194">
        <v>20600</v>
      </c>
      <c r="ABA1194">
        <v>35333.32</v>
      </c>
      <c r="ABB1194">
        <v>22000</v>
      </c>
      <c r="ABC1194">
        <v>16600</v>
      </c>
      <c r="ABD1194">
        <v>4100</v>
      </c>
      <c r="ABE1194">
        <v>1800</v>
      </c>
      <c r="ABF1194">
        <v>7363.63</v>
      </c>
    </row>
    <row r="1195" spans="1:734" x14ac:dyDescent="0.25">
      <c r="A1195" s="2">
        <v>43263</v>
      </c>
      <c r="B1195">
        <v>21783.86</v>
      </c>
      <c r="C1195">
        <v>11304.35</v>
      </c>
      <c r="D1195">
        <v>9000</v>
      </c>
      <c r="E1195">
        <v>2150</v>
      </c>
      <c r="F1195">
        <v>4560</v>
      </c>
      <c r="G1195">
        <v>13400</v>
      </c>
      <c r="H1195">
        <v>1900</v>
      </c>
      <c r="I1195">
        <v>9600</v>
      </c>
      <c r="J1195">
        <v>14800</v>
      </c>
      <c r="K1195">
        <v>47800</v>
      </c>
      <c r="L1195">
        <v>45400.22</v>
      </c>
      <c r="M1195">
        <v>51700</v>
      </c>
      <c r="N1195">
        <v>2752.38</v>
      </c>
      <c r="O1195">
        <v>19019.22</v>
      </c>
      <c r="P1195">
        <v>6170</v>
      </c>
      <c r="Q1195">
        <v>3290</v>
      </c>
      <c r="R1195" t="s">
        <v>1267</v>
      </c>
      <c r="S1195">
        <v>6190.47</v>
      </c>
      <c r="T1195">
        <v>4150.76</v>
      </c>
      <c r="U1195">
        <v>17792.21</v>
      </c>
      <c r="V1195">
        <v>10912.11</v>
      </c>
      <c r="W1195">
        <v>18100</v>
      </c>
      <c r="X1195">
        <v>12607.29</v>
      </c>
      <c r="Y1195">
        <v>8900</v>
      </c>
      <c r="Z1195">
        <v>32000</v>
      </c>
      <c r="AA1195">
        <v>1570</v>
      </c>
      <c r="AB1195">
        <v>22037.03</v>
      </c>
      <c r="AC1195">
        <v>3010</v>
      </c>
      <c r="AD1195">
        <v>4320</v>
      </c>
      <c r="AE1195">
        <v>19250</v>
      </c>
      <c r="AF1195">
        <v>27681.82</v>
      </c>
      <c r="AG1195">
        <v>11325.87</v>
      </c>
      <c r="AH1195">
        <v>9639.3700000000008</v>
      </c>
      <c r="AI1195">
        <v>56500</v>
      </c>
      <c r="AJ1195">
        <v>2100</v>
      </c>
      <c r="AK1195">
        <v>20200</v>
      </c>
      <c r="AL1195">
        <v>7708.04</v>
      </c>
      <c r="AM1195">
        <v>2715.39</v>
      </c>
      <c r="AN1195">
        <v>24500</v>
      </c>
      <c r="AO1195">
        <v>16898.14</v>
      </c>
      <c r="AP1195">
        <v>13050</v>
      </c>
      <c r="AQ1195">
        <v>25000</v>
      </c>
      <c r="AR1195">
        <v>21900</v>
      </c>
      <c r="AS1195">
        <v>17000</v>
      </c>
      <c r="AT1195">
        <v>12000</v>
      </c>
      <c r="AU1195">
        <v>12638.88</v>
      </c>
      <c r="AV1195">
        <v>185000</v>
      </c>
      <c r="AW1195">
        <v>3330.36</v>
      </c>
      <c r="AX1195">
        <v>12200</v>
      </c>
      <c r="AY1195">
        <v>7588.93</v>
      </c>
      <c r="AZ1195">
        <v>10291.17</v>
      </c>
      <c r="BA1195">
        <v>3180</v>
      </c>
      <c r="BB1195">
        <v>44455.519999999997</v>
      </c>
      <c r="BC1195">
        <v>2500</v>
      </c>
      <c r="BD1195">
        <v>11639.19</v>
      </c>
      <c r="BE1195">
        <v>22719.75</v>
      </c>
      <c r="BF1195">
        <v>36100</v>
      </c>
      <c r="BG1195">
        <v>14320</v>
      </c>
      <c r="BH1195">
        <v>30500</v>
      </c>
      <c r="BI1195">
        <v>3328.67</v>
      </c>
      <c r="BJ1195">
        <v>12187.39</v>
      </c>
      <c r="BK1195">
        <v>28000</v>
      </c>
      <c r="BL1195">
        <v>9500</v>
      </c>
      <c r="BM1195">
        <v>3427.35</v>
      </c>
      <c r="BN1195">
        <v>9607.4699999999993</v>
      </c>
      <c r="BO1195">
        <v>54000</v>
      </c>
      <c r="BP1195">
        <v>92200</v>
      </c>
      <c r="BQ1195">
        <v>2770</v>
      </c>
      <c r="BR1195">
        <v>14598.82</v>
      </c>
      <c r="BS1195">
        <v>22400</v>
      </c>
      <c r="BT1195">
        <v>12181.16</v>
      </c>
      <c r="BU1195">
        <v>9000</v>
      </c>
      <c r="BV1195">
        <v>5450</v>
      </c>
      <c r="BW1195">
        <v>5912.18</v>
      </c>
      <c r="BX1195">
        <v>23571.81</v>
      </c>
      <c r="BY1195">
        <v>6454.54</v>
      </c>
      <c r="BZ1195">
        <v>4518.18</v>
      </c>
      <c r="CA1195">
        <v>23535.03</v>
      </c>
      <c r="CB1195">
        <v>29000</v>
      </c>
      <c r="CC1195">
        <v>21893.81</v>
      </c>
      <c r="CD1195">
        <v>30025</v>
      </c>
      <c r="CE1195">
        <v>9726.4500000000007</v>
      </c>
      <c r="CF1195">
        <v>27839.32</v>
      </c>
      <c r="CG1195">
        <v>6140</v>
      </c>
      <c r="CH1195">
        <v>3850</v>
      </c>
      <c r="CI1195">
        <v>12600</v>
      </c>
      <c r="CJ1195">
        <v>50000</v>
      </c>
      <c r="CK1195">
        <v>93000</v>
      </c>
      <c r="CL1195">
        <v>8150</v>
      </c>
      <c r="CM1195">
        <v>19545.46</v>
      </c>
      <c r="CN1195">
        <v>10500</v>
      </c>
      <c r="CO1195">
        <v>33200</v>
      </c>
      <c r="CP1195">
        <v>11050</v>
      </c>
      <c r="CQ1195">
        <v>17753.96</v>
      </c>
      <c r="CR1195">
        <v>10500</v>
      </c>
      <c r="CS1195">
        <v>10167.99</v>
      </c>
      <c r="CT1195">
        <v>8540</v>
      </c>
      <c r="CU1195">
        <v>4142.16</v>
      </c>
      <c r="CV1195">
        <v>8055.55</v>
      </c>
      <c r="CW1195">
        <v>12710.27</v>
      </c>
      <c r="CX1195">
        <v>15950</v>
      </c>
      <c r="CY1195">
        <v>29900</v>
      </c>
      <c r="CZ1195">
        <v>12680.18</v>
      </c>
      <c r="DA1195">
        <v>10355.719999999999</v>
      </c>
      <c r="DB1195">
        <v>10651.64</v>
      </c>
      <c r="DC1195">
        <v>23500</v>
      </c>
      <c r="DD1195">
        <v>17971.16</v>
      </c>
      <c r="DE1195">
        <v>101071.9</v>
      </c>
      <c r="DF1195">
        <v>9800</v>
      </c>
      <c r="DG1195">
        <v>5015.38</v>
      </c>
      <c r="DH1195">
        <v>19932.13</v>
      </c>
      <c r="DI1195">
        <v>16500</v>
      </c>
      <c r="DJ1195">
        <v>14038.49</v>
      </c>
      <c r="DK1195">
        <v>13146.5</v>
      </c>
      <c r="DL1195">
        <v>27050</v>
      </c>
      <c r="DM1195">
        <v>9188.0300000000007</v>
      </c>
      <c r="DN1195">
        <v>10183.209999999999</v>
      </c>
      <c r="DO1195">
        <v>2999.99</v>
      </c>
      <c r="DP1195">
        <v>5250</v>
      </c>
      <c r="DQ1195">
        <v>19417.32</v>
      </c>
      <c r="DR1195">
        <v>24234.21</v>
      </c>
      <c r="DS1195">
        <v>111000</v>
      </c>
      <c r="DT1195">
        <v>14002.74</v>
      </c>
      <c r="DU1195">
        <v>239000</v>
      </c>
      <c r="DV1195">
        <v>29817.97</v>
      </c>
      <c r="DW1195">
        <v>7800.65</v>
      </c>
      <c r="DX1195">
        <v>24762.02</v>
      </c>
      <c r="DY1195">
        <v>7858.09</v>
      </c>
      <c r="DZ1195">
        <v>34265.730000000003</v>
      </c>
      <c r="EA1195">
        <v>149166.1</v>
      </c>
      <c r="EB1195">
        <v>8958.9500000000007</v>
      </c>
      <c r="EC1195">
        <v>64800</v>
      </c>
      <c r="ED1195">
        <v>9317.2800000000007</v>
      </c>
      <c r="EE1195">
        <v>30800</v>
      </c>
      <c r="EF1195">
        <v>7794.64</v>
      </c>
      <c r="EG1195">
        <v>8689.9500000000007</v>
      </c>
      <c r="EH1195">
        <v>3488.56</v>
      </c>
      <c r="EI1195">
        <v>19000</v>
      </c>
      <c r="EJ1195">
        <v>35000</v>
      </c>
      <c r="EK1195">
        <v>10256.84</v>
      </c>
      <c r="EL1195">
        <v>15249.95</v>
      </c>
      <c r="EM1195">
        <v>25641</v>
      </c>
      <c r="EN1195">
        <v>20200</v>
      </c>
      <c r="EO1195">
        <v>92432.44</v>
      </c>
      <c r="EP1195">
        <v>17800</v>
      </c>
      <c r="EQ1195">
        <v>12016.41</v>
      </c>
      <c r="ER1195">
        <v>33000</v>
      </c>
      <c r="ES1195">
        <v>12750.25</v>
      </c>
      <c r="ET1195">
        <v>7752.6</v>
      </c>
      <c r="EU1195">
        <v>10498.94</v>
      </c>
      <c r="EV1195">
        <v>12469.2</v>
      </c>
      <c r="EW1195">
        <v>16774.04</v>
      </c>
      <c r="EX1195">
        <v>13600</v>
      </c>
      <c r="EY1195">
        <v>12952.38</v>
      </c>
      <c r="EZ1195">
        <v>20000</v>
      </c>
      <c r="FA1195">
        <v>34999.980000000003</v>
      </c>
      <c r="FB1195">
        <v>8300</v>
      </c>
      <c r="FC1195" t="s">
        <v>1267</v>
      </c>
      <c r="FD1195" t="s">
        <v>1267</v>
      </c>
      <c r="FE1195" t="s">
        <v>1267</v>
      </c>
      <c r="FF1195" t="s">
        <v>1267</v>
      </c>
      <c r="FG1195" t="s">
        <v>1267</v>
      </c>
      <c r="FH1195" t="s">
        <v>1267</v>
      </c>
      <c r="FI1195" t="s">
        <v>1267</v>
      </c>
      <c r="FJ1195" t="s">
        <v>1267</v>
      </c>
      <c r="FK1195" t="s">
        <v>1267</v>
      </c>
      <c r="FL1195" t="s">
        <v>1267</v>
      </c>
      <c r="FM1195" t="s">
        <v>1267</v>
      </c>
      <c r="FN1195" t="s">
        <v>1267</v>
      </c>
      <c r="FO1195" t="s">
        <v>1267</v>
      </c>
      <c r="FP1195" t="s">
        <v>1267</v>
      </c>
      <c r="FQ1195" t="s">
        <v>1267</v>
      </c>
      <c r="FR1195" t="s">
        <v>1267</v>
      </c>
      <c r="FS1195" t="s">
        <v>1267</v>
      </c>
      <c r="FT1195" t="s">
        <v>1267</v>
      </c>
      <c r="FU1195" t="s">
        <v>1267</v>
      </c>
      <c r="FV1195" t="s">
        <v>1267</v>
      </c>
      <c r="FW1195" t="s">
        <v>1267</v>
      </c>
      <c r="FX1195" t="s">
        <v>1267</v>
      </c>
      <c r="FY1195" t="s">
        <v>1267</v>
      </c>
      <c r="FZ1195" t="s">
        <v>1267</v>
      </c>
      <c r="GA1195" t="s">
        <v>1267</v>
      </c>
      <c r="GB1195" t="s">
        <v>1267</v>
      </c>
      <c r="GC1195" t="s">
        <v>1267</v>
      </c>
      <c r="GD1195" t="s">
        <v>1267</v>
      </c>
      <c r="GE1195" t="s">
        <v>1267</v>
      </c>
      <c r="GF1195" t="s">
        <v>1267</v>
      </c>
      <c r="GG1195" t="s">
        <v>1267</v>
      </c>
      <c r="GH1195" t="s">
        <v>1267</v>
      </c>
      <c r="GI1195" t="s">
        <v>1267</v>
      </c>
      <c r="GJ1195" t="s">
        <v>1267</v>
      </c>
      <c r="GK1195" t="s">
        <v>1267</v>
      </c>
      <c r="GL1195" t="s">
        <v>1267</v>
      </c>
      <c r="GM1195">
        <v>14380.95</v>
      </c>
      <c r="GN1195">
        <v>72615.38</v>
      </c>
      <c r="GO1195">
        <v>51594.48</v>
      </c>
      <c r="GP1195">
        <v>13344.91</v>
      </c>
      <c r="GQ1195">
        <v>17911.189999999999</v>
      </c>
      <c r="GR1195">
        <v>4890.17</v>
      </c>
      <c r="GS1195">
        <v>17933.490000000002</v>
      </c>
      <c r="GT1195">
        <v>52800</v>
      </c>
      <c r="GU1195">
        <v>9585.4500000000007</v>
      </c>
      <c r="GV1195">
        <v>29421.48</v>
      </c>
      <c r="GW1195">
        <v>36326.53</v>
      </c>
      <c r="GX1195">
        <v>7100.38</v>
      </c>
      <c r="GY1195">
        <v>18650.439999999999</v>
      </c>
      <c r="GZ1195">
        <v>14217.38</v>
      </c>
      <c r="HA1195">
        <v>22450</v>
      </c>
      <c r="HB1195">
        <v>10144.98</v>
      </c>
      <c r="HC1195">
        <v>7323.36</v>
      </c>
      <c r="HD1195">
        <v>13737.26</v>
      </c>
      <c r="HE1195">
        <v>40600</v>
      </c>
      <c r="HF1195">
        <v>17400</v>
      </c>
      <c r="HG1195">
        <v>12400</v>
      </c>
      <c r="HH1195">
        <v>59600</v>
      </c>
      <c r="HI1195">
        <v>55000</v>
      </c>
      <c r="HJ1195">
        <v>23500</v>
      </c>
      <c r="HK1195">
        <v>15989.53</v>
      </c>
      <c r="HL1195">
        <v>6458.73</v>
      </c>
      <c r="HM1195">
        <v>17250</v>
      </c>
      <c r="HN1195">
        <v>12800</v>
      </c>
      <c r="HO1195">
        <v>15734.23</v>
      </c>
      <c r="HP1195">
        <v>65800</v>
      </c>
      <c r="HQ1195">
        <v>84000</v>
      </c>
      <c r="HR1195">
        <v>27300</v>
      </c>
      <c r="HS1195">
        <v>17549.189999999999</v>
      </c>
      <c r="HT1195">
        <v>16500</v>
      </c>
      <c r="HU1195">
        <v>7900</v>
      </c>
      <c r="HV1195">
        <v>5090.8900000000003</v>
      </c>
      <c r="HW1195">
        <v>3755.16</v>
      </c>
      <c r="HX1195">
        <v>28400</v>
      </c>
      <c r="HY1195">
        <v>30999.99</v>
      </c>
      <c r="HZ1195">
        <v>6300</v>
      </c>
      <c r="IA1195">
        <v>15550</v>
      </c>
      <c r="IB1195">
        <v>29043.47</v>
      </c>
      <c r="IC1195">
        <v>5884.45</v>
      </c>
      <c r="ID1195">
        <v>22250</v>
      </c>
      <c r="IE1195">
        <v>6668.28</v>
      </c>
      <c r="IF1195">
        <v>67500</v>
      </c>
      <c r="IG1195">
        <v>8871.7099999999991</v>
      </c>
      <c r="IH1195">
        <v>15671.21</v>
      </c>
      <c r="II1195">
        <v>125693.9</v>
      </c>
      <c r="IJ1195">
        <v>15900</v>
      </c>
      <c r="IK1195">
        <v>34000</v>
      </c>
      <c r="IL1195">
        <v>28300</v>
      </c>
      <c r="IM1195">
        <v>13699.06</v>
      </c>
      <c r="IN1195">
        <v>9538.4599999999991</v>
      </c>
      <c r="IO1195">
        <v>40769.21</v>
      </c>
      <c r="IP1195">
        <v>20601.439999999999</v>
      </c>
      <c r="IQ1195">
        <v>80522.81</v>
      </c>
      <c r="IR1195">
        <v>10702.34</v>
      </c>
      <c r="IS1195">
        <v>23000</v>
      </c>
      <c r="IT1195">
        <v>11353.84</v>
      </c>
      <c r="IU1195">
        <v>95000</v>
      </c>
      <c r="IV1195">
        <v>23400</v>
      </c>
      <c r="IW1195">
        <v>3955.69</v>
      </c>
      <c r="IX1195">
        <v>15652.27</v>
      </c>
      <c r="IY1195">
        <v>15400</v>
      </c>
      <c r="IZ1195">
        <v>30700</v>
      </c>
      <c r="JA1195">
        <v>2470</v>
      </c>
      <c r="JB1195">
        <v>20166.650000000001</v>
      </c>
      <c r="JC1195">
        <v>5510</v>
      </c>
      <c r="JD1195">
        <v>95565.69</v>
      </c>
      <c r="JE1195">
        <v>104600</v>
      </c>
      <c r="JF1195">
        <v>16099.99</v>
      </c>
      <c r="JG1195">
        <v>9469.69</v>
      </c>
      <c r="JH1195">
        <v>6900</v>
      </c>
      <c r="JI1195">
        <v>44000</v>
      </c>
      <c r="JJ1195">
        <v>14000</v>
      </c>
      <c r="JK1195">
        <v>26522.49</v>
      </c>
      <c r="JL1195">
        <v>37500</v>
      </c>
      <c r="JM1195">
        <v>12600</v>
      </c>
      <c r="JN1195">
        <v>24000</v>
      </c>
      <c r="JO1195">
        <v>26000</v>
      </c>
      <c r="JP1195">
        <v>13750</v>
      </c>
      <c r="JQ1195">
        <v>4545.45</v>
      </c>
      <c r="JR1195">
        <v>22548.560000000001</v>
      </c>
      <c r="JS1195">
        <v>1752.68</v>
      </c>
      <c r="JT1195">
        <v>29300</v>
      </c>
      <c r="JU1195">
        <v>24600</v>
      </c>
      <c r="JV1195">
        <v>6600</v>
      </c>
      <c r="JW1195">
        <v>8436.36</v>
      </c>
      <c r="JX1195">
        <v>12950</v>
      </c>
      <c r="JY1195">
        <v>12700</v>
      </c>
      <c r="JZ1195">
        <v>7888.14</v>
      </c>
      <c r="KA1195">
        <v>7200</v>
      </c>
      <c r="KB1195">
        <v>91387.06</v>
      </c>
      <c r="KC1195">
        <v>13000</v>
      </c>
      <c r="KD1195">
        <v>15523.4</v>
      </c>
      <c r="KE1195">
        <v>12214.29</v>
      </c>
      <c r="KF1195">
        <v>3990</v>
      </c>
      <c r="KG1195">
        <v>7050</v>
      </c>
      <c r="KH1195">
        <v>18450</v>
      </c>
      <c r="KI1195">
        <v>33000</v>
      </c>
      <c r="KJ1195">
        <v>6900</v>
      </c>
      <c r="KK1195">
        <v>3780.85</v>
      </c>
      <c r="KL1195">
        <v>9262.5</v>
      </c>
      <c r="KM1195">
        <v>13313.4</v>
      </c>
      <c r="KN1195">
        <v>3900</v>
      </c>
      <c r="KO1195">
        <v>9900</v>
      </c>
      <c r="KP1195">
        <v>18250</v>
      </c>
      <c r="KQ1195">
        <v>29600</v>
      </c>
      <c r="KR1195">
        <v>26300</v>
      </c>
      <c r="KS1195">
        <v>7833.75</v>
      </c>
      <c r="KT1195">
        <v>18387.93</v>
      </c>
      <c r="KU1195">
        <v>3810</v>
      </c>
      <c r="KV1195">
        <v>17030.25</v>
      </c>
      <c r="KW1195">
        <v>33500</v>
      </c>
      <c r="KX1195">
        <v>2700</v>
      </c>
      <c r="KY1195">
        <v>17812.5</v>
      </c>
      <c r="KZ1195">
        <v>24500</v>
      </c>
      <c r="LA1195">
        <v>41599.980000000003</v>
      </c>
      <c r="LB1195">
        <v>6290</v>
      </c>
      <c r="LC1195">
        <v>3700</v>
      </c>
      <c r="LD1195">
        <v>15300</v>
      </c>
      <c r="LE1195">
        <v>14512.09</v>
      </c>
      <c r="LF1195">
        <v>35300</v>
      </c>
      <c r="LG1195">
        <v>16200</v>
      </c>
      <c r="LH1195">
        <v>20331.93</v>
      </c>
      <c r="LI1195">
        <v>8716.9</v>
      </c>
      <c r="LJ1195">
        <v>6486.2</v>
      </c>
      <c r="LK1195">
        <v>88200</v>
      </c>
      <c r="LL1195">
        <v>8264.4500000000007</v>
      </c>
      <c r="LM1195">
        <v>4450</v>
      </c>
      <c r="LN1195">
        <v>42500</v>
      </c>
      <c r="LO1195">
        <v>14921.87</v>
      </c>
      <c r="LP1195">
        <v>66750.31</v>
      </c>
      <c r="LQ1195">
        <v>4812.82</v>
      </c>
      <c r="LR1195">
        <v>22136.07</v>
      </c>
      <c r="LS1195">
        <v>30650</v>
      </c>
      <c r="LT1195">
        <v>93400</v>
      </c>
      <c r="LU1195">
        <v>45454.54</v>
      </c>
      <c r="LV1195">
        <v>21228.87</v>
      </c>
      <c r="LW1195">
        <v>8076.91</v>
      </c>
      <c r="LX1195">
        <v>19683.45</v>
      </c>
      <c r="LY1195">
        <v>7941.21</v>
      </c>
      <c r="LZ1195">
        <v>14800</v>
      </c>
      <c r="MA1195">
        <v>24190.13</v>
      </c>
      <c r="MB1195">
        <v>26580.01</v>
      </c>
      <c r="MC1195">
        <v>18600</v>
      </c>
      <c r="MD1195">
        <v>10479.66</v>
      </c>
      <c r="ME1195">
        <v>5106.51</v>
      </c>
      <c r="MF1195">
        <v>6582.78</v>
      </c>
      <c r="MG1195">
        <v>8311.93</v>
      </c>
      <c r="MH1195">
        <v>11550</v>
      </c>
      <c r="MI1195">
        <v>3190</v>
      </c>
      <c r="MJ1195">
        <v>7260</v>
      </c>
      <c r="MK1195">
        <v>11806.37</v>
      </c>
      <c r="ML1195">
        <v>17538.7</v>
      </c>
      <c r="MM1195">
        <v>11200</v>
      </c>
      <c r="MN1195">
        <v>14454.54</v>
      </c>
      <c r="MO1195">
        <v>11168.94</v>
      </c>
      <c r="MP1195">
        <v>12333.33</v>
      </c>
      <c r="MQ1195">
        <v>31400</v>
      </c>
      <c r="MR1195">
        <v>12434.85</v>
      </c>
      <c r="MS1195">
        <v>68666.63</v>
      </c>
      <c r="MT1195">
        <v>35274.21</v>
      </c>
      <c r="MU1195">
        <v>44703.24</v>
      </c>
      <c r="MV1195">
        <v>11700</v>
      </c>
      <c r="MW1195">
        <v>42000</v>
      </c>
      <c r="MX1195">
        <v>50400</v>
      </c>
      <c r="MY1195">
        <v>41350</v>
      </c>
      <c r="MZ1195">
        <v>10714.29</v>
      </c>
      <c r="NA1195">
        <v>3444.81</v>
      </c>
      <c r="NB1195">
        <v>15000</v>
      </c>
      <c r="NC1195">
        <v>28698.19</v>
      </c>
      <c r="ND1195">
        <v>22527.22</v>
      </c>
      <c r="NE1195">
        <v>17361.099999999999</v>
      </c>
      <c r="NF1195">
        <v>6142.31</v>
      </c>
      <c r="NG1195">
        <v>4239.04</v>
      </c>
      <c r="NH1195">
        <v>2343.31</v>
      </c>
      <c r="NI1195">
        <v>156700</v>
      </c>
      <c r="NJ1195">
        <v>10708.91</v>
      </c>
      <c r="NK1195">
        <v>15420.63</v>
      </c>
      <c r="NL1195">
        <v>26308.5</v>
      </c>
      <c r="NM1195">
        <v>8820</v>
      </c>
      <c r="NN1195">
        <v>18650</v>
      </c>
      <c r="NO1195">
        <v>13382.52</v>
      </c>
      <c r="NP1195">
        <v>29100</v>
      </c>
      <c r="NQ1195">
        <v>18740.240000000002</v>
      </c>
      <c r="NR1195">
        <v>69720.13</v>
      </c>
      <c r="NS1195">
        <v>16434.86</v>
      </c>
      <c r="NT1195">
        <v>29100</v>
      </c>
      <c r="NU1195">
        <v>34700</v>
      </c>
      <c r="NV1195">
        <v>8909.08</v>
      </c>
      <c r="NW1195">
        <v>5332.65</v>
      </c>
      <c r="NX1195">
        <v>20700</v>
      </c>
      <c r="NY1195">
        <v>36500</v>
      </c>
      <c r="NZ1195">
        <v>3305.92</v>
      </c>
      <c r="OA1195">
        <v>7354.03</v>
      </c>
      <c r="OB1195">
        <v>14950</v>
      </c>
      <c r="OC1195">
        <v>8172.7</v>
      </c>
      <c r="OD1195">
        <v>14400</v>
      </c>
      <c r="OE1195">
        <v>3904.76</v>
      </c>
      <c r="OF1195">
        <v>14500</v>
      </c>
      <c r="OG1195">
        <v>26400</v>
      </c>
      <c r="OH1195">
        <v>4500</v>
      </c>
      <c r="OI1195">
        <v>16100</v>
      </c>
      <c r="OJ1195">
        <v>17466.650000000001</v>
      </c>
      <c r="OK1195">
        <v>17100</v>
      </c>
      <c r="OL1195">
        <v>9500</v>
      </c>
      <c r="OM1195">
        <v>15350.42</v>
      </c>
      <c r="ON1195">
        <v>9174.1</v>
      </c>
      <c r="OO1195" t="s">
        <v>1267</v>
      </c>
      <c r="OP1195">
        <v>11000</v>
      </c>
      <c r="OQ1195">
        <v>6198.34</v>
      </c>
      <c r="OR1195">
        <v>3700</v>
      </c>
      <c r="OS1195">
        <v>2300</v>
      </c>
      <c r="OT1195">
        <v>21786.51</v>
      </c>
      <c r="OU1195">
        <v>4300</v>
      </c>
      <c r="OV1195">
        <v>26500</v>
      </c>
      <c r="OW1195">
        <v>3884.31</v>
      </c>
      <c r="OX1195">
        <v>11500</v>
      </c>
      <c r="OY1195">
        <v>11900</v>
      </c>
      <c r="OZ1195">
        <v>7027.02</v>
      </c>
      <c r="PA1195">
        <v>7166.66</v>
      </c>
      <c r="PB1195">
        <v>7000</v>
      </c>
      <c r="PC1195">
        <v>11500</v>
      </c>
      <c r="PD1195">
        <v>138100</v>
      </c>
      <c r="PE1195">
        <v>24000</v>
      </c>
      <c r="PF1195">
        <v>1204.6099999999999</v>
      </c>
      <c r="PG1195">
        <v>25000</v>
      </c>
      <c r="PH1195">
        <v>6230.69</v>
      </c>
      <c r="PI1195">
        <v>4900</v>
      </c>
      <c r="PJ1195">
        <v>36000</v>
      </c>
      <c r="PK1195">
        <v>2312.1799999999998</v>
      </c>
      <c r="PL1195">
        <v>39583.33</v>
      </c>
      <c r="PM1195">
        <v>7900</v>
      </c>
      <c r="PN1195">
        <v>3600</v>
      </c>
      <c r="PO1195">
        <v>6900</v>
      </c>
      <c r="PP1195">
        <v>17600</v>
      </c>
      <c r="PQ1195">
        <v>3600</v>
      </c>
      <c r="PR1195">
        <v>23246.81</v>
      </c>
      <c r="PS1195">
        <v>6800</v>
      </c>
      <c r="PT1195">
        <v>3000</v>
      </c>
      <c r="PU1195">
        <v>13846.15</v>
      </c>
      <c r="PV1195">
        <v>5232.3599999999997</v>
      </c>
      <c r="PW1195">
        <v>18900</v>
      </c>
      <c r="PX1195">
        <v>10550</v>
      </c>
      <c r="PY1195">
        <v>23000</v>
      </c>
      <c r="PZ1195">
        <v>14400</v>
      </c>
      <c r="QA1195">
        <v>8000</v>
      </c>
      <c r="QB1195">
        <v>4900</v>
      </c>
      <c r="QC1195">
        <v>15500</v>
      </c>
      <c r="QD1195">
        <v>10000</v>
      </c>
      <c r="QE1195">
        <v>12800</v>
      </c>
      <c r="QF1195">
        <v>12500</v>
      </c>
      <c r="QG1195">
        <v>12500</v>
      </c>
      <c r="QH1195">
        <v>20800</v>
      </c>
      <c r="QI1195">
        <v>13669.72</v>
      </c>
      <c r="QJ1195">
        <v>10178.91</v>
      </c>
      <c r="QK1195">
        <v>6100</v>
      </c>
      <c r="QL1195">
        <v>2100</v>
      </c>
      <c r="QM1195">
        <v>11800</v>
      </c>
      <c r="QN1195">
        <v>23014.59</v>
      </c>
      <c r="QO1195">
        <v>13529.4</v>
      </c>
      <c r="QP1195">
        <v>10000</v>
      </c>
      <c r="QQ1195">
        <v>19700</v>
      </c>
      <c r="QR1195">
        <v>12300</v>
      </c>
      <c r="QS1195">
        <v>10353.379999999999</v>
      </c>
      <c r="QT1195" t="s">
        <v>1267</v>
      </c>
      <c r="QU1195">
        <v>6600</v>
      </c>
      <c r="QV1195">
        <v>2900</v>
      </c>
      <c r="QW1195">
        <v>1700</v>
      </c>
      <c r="QX1195">
        <v>80400</v>
      </c>
      <c r="QY1195">
        <v>10500</v>
      </c>
      <c r="QZ1195">
        <v>7333.33</v>
      </c>
      <c r="RA1195">
        <v>11800</v>
      </c>
      <c r="RB1195">
        <v>15300</v>
      </c>
      <c r="RC1195">
        <v>10192.26</v>
      </c>
      <c r="RD1195">
        <v>15565.21</v>
      </c>
      <c r="RE1195">
        <v>1500</v>
      </c>
      <c r="RF1195">
        <v>2000</v>
      </c>
      <c r="RG1195">
        <v>9000</v>
      </c>
      <c r="RH1195">
        <v>15500</v>
      </c>
      <c r="RI1195">
        <v>8700</v>
      </c>
      <c r="RJ1195">
        <v>3023.4</v>
      </c>
      <c r="RK1195">
        <v>800</v>
      </c>
      <c r="RL1195">
        <v>8099.57</v>
      </c>
      <c r="RM1195">
        <v>7200</v>
      </c>
      <c r="RN1195">
        <v>13878.52</v>
      </c>
      <c r="RO1195">
        <v>6898.73</v>
      </c>
      <c r="RP1195">
        <v>6000</v>
      </c>
      <c r="RQ1195">
        <v>11224.49</v>
      </c>
      <c r="RR1195">
        <v>8500</v>
      </c>
      <c r="RS1195">
        <v>1900</v>
      </c>
      <c r="RT1195">
        <v>1900</v>
      </c>
      <c r="RU1195">
        <v>9000</v>
      </c>
      <c r="RV1195">
        <v>67380.81</v>
      </c>
      <c r="RW1195">
        <v>10000</v>
      </c>
      <c r="RX1195">
        <v>6700</v>
      </c>
      <c r="RY1195">
        <v>8500</v>
      </c>
      <c r="RZ1195">
        <v>9600</v>
      </c>
      <c r="SA1195">
        <v>12818.18</v>
      </c>
      <c r="SB1195">
        <v>10142.35</v>
      </c>
      <c r="SC1195">
        <v>24900</v>
      </c>
      <c r="SD1195">
        <v>18100</v>
      </c>
      <c r="SE1195">
        <v>7500</v>
      </c>
      <c r="SF1195">
        <v>11700</v>
      </c>
      <c r="SG1195">
        <v>2137.4</v>
      </c>
      <c r="SH1195">
        <v>5400</v>
      </c>
      <c r="SI1195">
        <v>18181.8</v>
      </c>
      <c r="SJ1195">
        <v>11000</v>
      </c>
      <c r="SK1195">
        <v>12982.57</v>
      </c>
      <c r="SL1195">
        <v>8283.48</v>
      </c>
      <c r="SM1195">
        <v>4400</v>
      </c>
      <c r="SN1195">
        <v>38300</v>
      </c>
      <c r="SO1195">
        <v>16400</v>
      </c>
      <c r="SP1195">
        <v>15800</v>
      </c>
      <c r="SQ1195">
        <v>2952.09</v>
      </c>
      <c r="SR1195">
        <v>12916.66</v>
      </c>
      <c r="SS1195">
        <v>4208.33</v>
      </c>
      <c r="ST1195">
        <v>5090.91</v>
      </c>
      <c r="SU1195">
        <v>10000</v>
      </c>
      <c r="SV1195">
        <v>3700</v>
      </c>
      <c r="SW1195">
        <v>3680</v>
      </c>
      <c r="SX1195">
        <v>12000</v>
      </c>
      <c r="SY1195">
        <v>15500</v>
      </c>
      <c r="SZ1195">
        <v>6000.03</v>
      </c>
      <c r="TA1195">
        <v>2200</v>
      </c>
      <c r="TB1195">
        <v>23846.15</v>
      </c>
      <c r="TC1195">
        <v>20300</v>
      </c>
      <c r="TD1195">
        <v>4166.66</v>
      </c>
      <c r="TE1195">
        <v>54000</v>
      </c>
      <c r="TF1195">
        <v>11545.45</v>
      </c>
      <c r="TG1195">
        <v>8300</v>
      </c>
      <c r="TH1195">
        <v>7550.19</v>
      </c>
      <c r="TI1195">
        <v>10500</v>
      </c>
      <c r="TJ1195">
        <v>3200</v>
      </c>
      <c r="TK1195">
        <v>6546.58</v>
      </c>
      <c r="TL1195">
        <v>10700</v>
      </c>
      <c r="TM1195">
        <v>8700</v>
      </c>
      <c r="TN1195">
        <v>19090.91</v>
      </c>
      <c r="TO1195">
        <v>15011.25</v>
      </c>
      <c r="TP1195" t="s">
        <v>1267</v>
      </c>
      <c r="TQ1195" t="s">
        <v>1267</v>
      </c>
      <c r="TR1195" t="s">
        <v>1267</v>
      </c>
      <c r="TS1195" t="s">
        <v>1267</v>
      </c>
      <c r="TT1195" t="s">
        <v>1267</v>
      </c>
      <c r="TU1195" t="s">
        <v>1267</v>
      </c>
      <c r="TV1195" t="s">
        <v>1267</v>
      </c>
      <c r="TW1195" t="s">
        <v>1267</v>
      </c>
      <c r="TX1195" t="s">
        <v>1267</v>
      </c>
      <c r="TY1195" t="s">
        <v>1267</v>
      </c>
      <c r="TZ1195" t="s">
        <v>1267</v>
      </c>
      <c r="UA1195" t="s">
        <v>1267</v>
      </c>
      <c r="UB1195" t="s">
        <v>1267</v>
      </c>
      <c r="UC1195" t="s">
        <v>1267</v>
      </c>
      <c r="UD1195" t="s">
        <v>1267</v>
      </c>
      <c r="UE1195" t="s">
        <v>1267</v>
      </c>
      <c r="UF1195" t="s">
        <v>1267</v>
      </c>
      <c r="UG1195" t="s">
        <v>1267</v>
      </c>
      <c r="UH1195" t="s">
        <v>1267</v>
      </c>
      <c r="UI1195" t="s">
        <v>1267</v>
      </c>
      <c r="UJ1195" t="s">
        <v>1267</v>
      </c>
      <c r="UK1195" t="s">
        <v>1267</v>
      </c>
      <c r="UL1195" t="s">
        <v>1267</v>
      </c>
      <c r="UM1195" t="s">
        <v>1267</v>
      </c>
      <c r="UN1195" t="s">
        <v>1267</v>
      </c>
      <c r="UO1195" t="s">
        <v>1267</v>
      </c>
      <c r="UP1195">
        <v>24684.11</v>
      </c>
      <c r="UQ1195">
        <v>8900</v>
      </c>
      <c r="UR1195">
        <v>10707.96</v>
      </c>
      <c r="US1195">
        <v>107300</v>
      </c>
      <c r="UT1195">
        <v>28338.99</v>
      </c>
      <c r="UU1195">
        <v>7231.59</v>
      </c>
      <c r="UV1195">
        <v>6600</v>
      </c>
      <c r="UW1195">
        <v>18821.71</v>
      </c>
      <c r="UX1195">
        <v>5100</v>
      </c>
      <c r="UY1195">
        <v>8700</v>
      </c>
      <c r="UZ1195">
        <v>27000</v>
      </c>
      <c r="VA1195">
        <v>15500</v>
      </c>
      <c r="VB1195">
        <v>9000</v>
      </c>
      <c r="VC1195">
        <v>14300</v>
      </c>
      <c r="VD1195">
        <v>10555.55</v>
      </c>
      <c r="VE1195">
        <v>20434.78</v>
      </c>
      <c r="VF1195">
        <v>18749.990000000002</v>
      </c>
      <c r="VG1195">
        <v>7751.92</v>
      </c>
      <c r="VH1195">
        <v>19500</v>
      </c>
      <c r="VI1195">
        <v>13600</v>
      </c>
      <c r="VJ1195">
        <v>28800</v>
      </c>
      <c r="VK1195">
        <v>39000</v>
      </c>
      <c r="VL1195">
        <v>13200</v>
      </c>
      <c r="VM1195">
        <v>64000</v>
      </c>
      <c r="VN1195">
        <v>10800</v>
      </c>
      <c r="VO1195">
        <v>14000</v>
      </c>
      <c r="VP1195">
        <v>30200</v>
      </c>
      <c r="VQ1195">
        <v>14000</v>
      </c>
      <c r="VR1195">
        <v>71000</v>
      </c>
      <c r="VS1195">
        <v>19400</v>
      </c>
      <c r="VT1195">
        <v>15403.47</v>
      </c>
      <c r="VU1195">
        <v>13900</v>
      </c>
      <c r="VV1195">
        <v>2600</v>
      </c>
      <c r="VW1195">
        <v>21000</v>
      </c>
      <c r="VX1195">
        <v>5500</v>
      </c>
      <c r="VY1195">
        <v>30300</v>
      </c>
      <c r="VZ1195">
        <v>17000</v>
      </c>
      <c r="WA1195">
        <v>3600</v>
      </c>
      <c r="WB1195">
        <v>31000</v>
      </c>
      <c r="WC1195">
        <v>5900</v>
      </c>
      <c r="WD1195">
        <v>11500</v>
      </c>
      <c r="WE1195">
        <v>80200</v>
      </c>
      <c r="WF1195">
        <v>7363.63</v>
      </c>
      <c r="WG1195">
        <v>8009.34</v>
      </c>
      <c r="WH1195">
        <v>7001.1</v>
      </c>
      <c r="WI1195">
        <v>6700</v>
      </c>
      <c r="WJ1195">
        <v>93162.13</v>
      </c>
      <c r="WK1195">
        <v>22300</v>
      </c>
      <c r="WL1195">
        <v>6875</v>
      </c>
      <c r="WM1195">
        <v>17500</v>
      </c>
      <c r="WN1195">
        <v>10788.84</v>
      </c>
      <c r="WO1195">
        <v>15794.39</v>
      </c>
      <c r="WP1195">
        <v>32800</v>
      </c>
      <c r="WQ1195">
        <v>3092.27</v>
      </c>
      <c r="WR1195">
        <v>10000</v>
      </c>
      <c r="WS1195">
        <v>5981.31</v>
      </c>
      <c r="WT1195">
        <v>1700</v>
      </c>
      <c r="WU1195">
        <v>14828.28</v>
      </c>
      <c r="WV1195">
        <v>7400</v>
      </c>
      <c r="WW1195">
        <v>5982.14</v>
      </c>
      <c r="WX1195">
        <v>5145.63</v>
      </c>
      <c r="WY1195">
        <v>37000</v>
      </c>
      <c r="WZ1195">
        <v>27333.23</v>
      </c>
      <c r="XA1195">
        <v>9500</v>
      </c>
      <c r="XB1195">
        <v>16500</v>
      </c>
      <c r="XC1195">
        <v>23000</v>
      </c>
      <c r="XD1195">
        <v>13474.57</v>
      </c>
      <c r="XE1195">
        <v>8100</v>
      </c>
      <c r="XF1195">
        <v>6800</v>
      </c>
      <c r="XG1195">
        <v>1500</v>
      </c>
      <c r="XH1195">
        <v>6100</v>
      </c>
      <c r="XI1195">
        <v>34779.660000000003</v>
      </c>
      <c r="XJ1195">
        <v>11700</v>
      </c>
      <c r="XK1195">
        <v>6300</v>
      </c>
      <c r="XL1195">
        <v>22500</v>
      </c>
      <c r="XM1195">
        <v>9800</v>
      </c>
      <c r="XN1195">
        <v>19300</v>
      </c>
      <c r="XO1195">
        <v>17500</v>
      </c>
      <c r="XP1195">
        <v>14793.35</v>
      </c>
      <c r="XQ1195">
        <v>7600</v>
      </c>
      <c r="XR1195">
        <v>9666.6299999999992</v>
      </c>
      <c r="XS1195">
        <v>15900</v>
      </c>
      <c r="XT1195">
        <v>8000</v>
      </c>
      <c r="XU1195">
        <v>14700</v>
      </c>
      <c r="XV1195">
        <v>21592.11</v>
      </c>
      <c r="XW1195">
        <v>6100</v>
      </c>
      <c r="XX1195">
        <v>46100</v>
      </c>
      <c r="XY1195">
        <v>54102.52</v>
      </c>
      <c r="XZ1195">
        <v>5600</v>
      </c>
      <c r="YA1195">
        <v>16723.63</v>
      </c>
      <c r="YB1195">
        <v>4703.1099999999997</v>
      </c>
      <c r="YC1195">
        <v>2200</v>
      </c>
      <c r="YD1195">
        <v>5200</v>
      </c>
      <c r="YE1195">
        <v>8500</v>
      </c>
      <c r="YF1195">
        <v>4400</v>
      </c>
      <c r="YG1195">
        <v>4200</v>
      </c>
      <c r="YH1195">
        <v>14349.49</v>
      </c>
      <c r="YI1195">
        <v>14200</v>
      </c>
      <c r="YJ1195">
        <v>9487.52</v>
      </c>
      <c r="YK1195">
        <v>3900</v>
      </c>
      <c r="YL1195">
        <v>10828.47</v>
      </c>
      <c r="YM1195">
        <v>6500</v>
      </c>
      <c r="YN1195">
        <v>38545.410000000003</v>
      </c>
      <c r="YO1195">
        <v>14000</v>
      </c>
      <c r="YP1195">
        <v>9000</v>
      </c>
      <c r="YQ1195">
        <v>18900</v>
      </c>
      <c r="YR1195">
        <v>4600</v>
      </c>
      <c r="YS1195">
        <v>9700</v>
      </c>
      <c r="YT1195">
        <v>11800</v>
      </c>
      <c r="YU1195">
        <v>8385.1200000000008</v>
      </c>
      <c r="YV1195">
        <v>12000</v>
      </c>
      <c r="YW1195">
        <v>46285.69</v>
      </c>
      <c r="YX1195">
        <v>7600</v>
      </c>
      <c r="YY1195">
        <v>19000</v>
      </c>
      <c r="YZ1195">
        <v>12000</v>
      </c>
      <c r="ZA1195">
        <v>30687.48</v>
      </c>
      <c r="ZB1195">
        <v>10816.67</v>
      </c>
      <c r="ZC1195">
        <v>45900</v>
      </c>
      <c r="ZD1195">
        <v>5800</v>
      </c>
      <c r="ZE1195">
        <v>7100</v>
      </c>
      <c r="ZF1195">
        <v>48000</v>
      </c>
      <c r="ZG1195">
        <v>15900</v>
      </c>
      <c r="ZH1195">
        <v>11100</v>
      </c>
      <c r="ZI1195">
        <v>2800</v>
      </c>
      <c r="ZJ1195">
        <v>4802.83</v>
      </c>
      <c r="ZK1195">
        <v>3653.85</v>
      </c>
      <c r="ZL1195">
        <v>4300</v>
      </c>
      <c r="ZM1195">
        <v>14600</v>
      </c>
      <c r="ZN1195">
        <v>13700</v>
      </c>
      <c r="ZO1195">
        <v>27900</v>
      </c>
      <c r="ZP1195">
        <v>8500</v>
      </c>
      <c r="ZQ1195">
        <v>18900</v>
      </c>
      <c r="ZR1195">
        <v>7800</v>
      </c>
      <c r="ZS1195">
        <v>16800</v>
      </c>
      <c r="ZT1195">
        <v>47200</v>
      </c>
      <c r="ZU1195">
        <v>10200</v>
      </c>
      <c r="ZV1195">
        <v>4692.38</v>
      </c>
      <c r="ZW1195">
        <v>60500</v>
      </c>
      <c r="ZX1195">
        <v>33000</v>
      </c>
      <c r="ZY1195">
        <v>45800</v>
      </c>
      <c r="ZZ1195">
        <v>9090.91</v>
      </c>
      <c r="AAA1195">
        <v>9265.5</v>
      </c>
      <c r="AAB1195">
        <v>8965.59</v>
      </c>
      <c r="AAC1195">
        <v>8900</v>
      </c>
      <c r="AAD1195">
        <v>12600</v>
      </c>
      <c r="AAE1195">
        <v>47478.239999999998</v>
      </c>
      <c r="AAF1195">
        <v>11400</v>
      </c>
      <c r="AAG1195">
        <v>5400</v>
      </c>
      <c r="AAH1195">
        <v>70999.94</v>
      </c>
      <c r="AAI1195">
        <v>18923.080000000002</v>
      </c>
      <c r="AAJ1195">
        <v>1800</v>
      </c>
      <c r="AAK1195">
        <v>15507.68</v>
      </c>
      <c r="AAL1195">
        <v>9428.56</v>
      </c>
      <c r="AAM1195">
        <v>23123.4</v>
      </c>
      <c r="AAN1195">
        <v>36200</v>
      </c>
      <c r="AAO1195">
        <v>3000</v>
      </c>
      <c r="AAP1195">
        <v>2700</v>
      </c>
      <c r="AAQ1195">
        <v>7619.04</v>
      </c>
      <c r="AAR1195">
        <v>7362.59</v>
      </c>
      <c r="AAS1195">
        <v>14200</v>
      </c>
      <c r="AAT1195">
        <v>12424.99</v>
      </c>
      <c r="AAU1195">
        <v>36000</v>
      </c>
      <c r="AAV1195">
        <v>31878.55</v>
      </c>
      <c r="AAW1195">
        <v>4500</v>
      </c>
      <c r="AAX1195">
        <v>3165.52</v>
      </c>
      <c r="AAY1195">
        <v>14200</v>
      </c>
      <c r="AAZ1195">
        <v>20500</v>
      </c>
      <c r="ABA1195">
        <v>35714.28</v>
      </c>
      <c r="ABB1195">
        <v>22000</v>
      </c>
      <c r="ABC1195">
        <v>15100</v>
      </c>
      <c r="ABD1195">
        <v>4500</v>
      </c>
      <c r="ABE1195">
        <v>1800</v>
      </c>
      <c r="ABF1195">
        <v>7363.63</v>
      </c>
    </row>
    <row r="1196" spans="1:734" x14ac:dyDescent="0.25">
      <c r="A1196" s="2">
        <v>43262</v>
      </c>
      <c r="B1196">
        <v>21955.38</v>
      </c>
      <c r="C1196">
        <v>11438.13</v>
      </c>
      <c r="D1196">
        <v>9340</v>
      </c>
      <c r="E1196">
        <v>2200</v>
      </c>
      <c r="F1196">
        <v>4580</v>
      </c>
      <c r="G1196">
        <v>13300</v>
      </c>
      <c r="H1196">
        <v>1900</v>
      </c>
      <c r="I1196">
        <v>9600</v>
      </c>
      <c r="J1196">
        <v>14800</v>
      </c>
      <c r="K1196">
        <v>47800</v>
      </c>
      <c r="L1196">
        <v>45400.22</v>
      </c>
      <c r="M1196">
        <v>51800</v>
      </c>
      <c r="N1196">
        <v>2752.38</v>
      </c>
      <c r="O1196">
        <v>19019.22</v>
      </c>
      <c r="P1196">
        <v>6150</v>
      </c>
      <c r="Q1196">
        <v>3250</v>
      </c>
      <c r="R1196" t="s">
        <v>1267</v>
      </c>
      <c r="S1196">
        <v>6257.13</v>
      </c>
      <c r="T1196">
        <v>4150.76</v>
      </c>
      <c r="U1196">
        <v>18268.400000000001</v>
      </c>
      <c r="V1196">
        <v>11168.86</v>
      </c>
      <c r="W1196">
        <v>17100</v>
      </c>
      <c r="X1196">
        <v>12607.29</v>
      </c>
      <c r="Y1196">
        <v>9300</v>
      </c>
      <c r="Z1196">
        <v>31000</v>
      </c>
      <c r="AA1196">
        <v>1620</v>
      </c>
      <c r="AB1196">
        <v>22037.03</v>
      </c>
      <c r="AC1196">
        <v>3010</v>
      </c>
      <c r="AD1196">
        <v>4050</v>
      </c>
      <c r="AE1196">
        <v>20600</v>
      </c>
      <c r="AF1196">
        <v>26727.27</v>
      </c>
      <c r="AG1196">
        <v>11088.26</v>
      </c>
      <c r="AH1196">
        <v>9639.3700000000008</v>
      </c>
      <c r="AI1196">
        <v>56700</v>
      </c>
      <c r="AJ1196">
        <v>2020</v>
      </c>
      <c r="AK1196">
        <v>20000</v>
      </c>
      <c r="AL1196">
        <v>7908.35</v>
      </c>
      <c r="AM1196">
        <v>2917.85</v>
      </c>
      <c r="AN1196">
        <v>25000</v>
      </c>
      <c r="AO1196">
        <v>16481.48</v>
      </c>
      <c r="AP1196">
        <v>13150</v>
      </c>
      <c r="AQ1196">
        <v>25000</v>
      </c>
      <c r="AR1196">
        <v>21900</v>
      </c>
      <c r="AS1196">
        <v>17000</v>
      </c>
      <c r="AT1196">
        <v>12000</v>
      </c>
      <c r="AU1196">
        <v>12500</v>
      </c>
      <c r="AV1196">
        <v>185000</v>
      </c>
      <c r="AW1196">
        <v>3330.36</v>
      </c>
      <c r="AX1196">
        <v>12400</v>
      </c>
      <c r="AY1196">
        <v>7747.03</v>
      </c>
      <c r="AZ1196">
        <v>10370.950000000001</v>
      </c>
      <c r="BA1196">
        <v>3320</v>
      </c>
      <c r="BB1196">
        <v>45132.51</v>
      </c>
      <c r="BC1196">
        <v>2500</v>
      </c>
      <c r="BD1196">
        <v>12300.5</v>
      </c>
      <c r="BE1196">
        <v>22779.86</v>
      </c>
      <c r="BF1196">
        <v>38600</v>
      </c>
      <c r="BG1196">
        <v>14080</v>
      </c>
      <c r="BH1196">
        <v>30300</v>
      </c>
      <c r="BI1196">
        <v>3566.43</v>
      </c>
      <c r="BJ1196">
        <v>12539.15</v>
      </c>
      <c r="BK1196">
        <v>28000</v>
      </c>
      <c r="BL1196">
        <v>9500</v>
      </c>
      <c r="BM1196">
        <v>3495.73</v>
      </c>
      <c r="BN1196">
        <v>9684.0300000000007</v>
      </c>
      <c r="BO1196">
        <v>53000</v>
      </c>
      <c r="BP1196">
        <v>97200</v>
      </c>
      <c r="BQ1196">
        <v>2820</v>
      </c>
      <c r="BR1196">
        <v>14685.21</v>
      </c>
      <c r="BS1196">
        <v>22400</v>
      </c>
      <c r="BT1196">
        <v>13018.04</v>
      </c>
      <c r="BU1196">
        <v>9400</v>
      </c>
      <c r="BV1196">
        <v>5600</v>
      </c>
      <c r="BW1196">
        <v>5936.92</v>
      </c>
      <c r="BX1196">
        <v>23419.25</v>
      </c>
      <c r="BY1196">
        <v>6645.45</v>
      </c>
      <c r="BZ1196">
        <v>4645.45</v>
      </c>
      <c r="CA1196">
        <v>24648.18</v>
      </c>
      <c r="CB1196">
        <v>29000</v>
      </c>
      <c r="CC1196">
        <v>21969.57</v>
      </c>
      <c r="CD1196">
        <v>30675</v>
      </c>
      <c r="CE1196">
        <v>9817.34</v>
      </c>
      <c r="CF1196">
        <v>28551.119999999999</v>
      </c>
      <c r="CG1196">
        <v>6280</v>
      </c>
      <c r="CH1196">
        <v>3900</v>
      </c>
      <c r="CI1196">
        <v>12600</v>
      </c>
      <c r="CJ1196">
        <v>49500</v>
      </c>
      <c r="CK1196">
        <v>92000</v>
      </c>
      <c r="CL1196">
        <v>8150</v>
      </c>
      <c r="CM1196">
        <v>19181.82</v>
      </c>
      <c r="CN1196">
        <v>10000</v>
      </c>
      <c r="CO1196">
        <v>33700</v>
      </c>
      <c r="CP1196">
        <v>11550</v>
      </c>
      <c r="CQ1196">
        <v>17786.95</v>
      </c>
      <c r="CR1196">
        <v>11000</v>
      </c>
      <c r="CS1196">
        <v>10087.93</v>
      </c>
      <c r="CT1196">
        <v>8590</v>
      </c>
      <c r="CU1196">
        <v>4142.16</v>
      </c>
      <c r="CV1196">
        <v>8250</v>
      </c>
      <c r="CW1196">
        <v>13457.94</v>
      </c>
      <c r="CX1196">
        <v>15950</v>
      </c>
      <c r="CY1196">
        <v>30800</v>
      </c>
      <c r="CZ1196">
        <v>12330.11</v>
      </c>
      <c r="DA1196">
        <v>10592.88</v>
      </c>
      <c r="DB1196">
        <v>9955.4500000000007</v>
      </c>
      <c r="DC1196">
        <v>24200</v>
      </c>
      <c r="DD1196">
        <v>17812.12</v>
      </c>
      <c r="DE1196">
        <v>101286.3</v>
      </c>
      <c r="DF1196">
        <v>9800</v>
      </c>
      <c r="DG1196">
        <v>5029.75</v>
      </c>
      <c r="DH1196">
        <v>19996.009999999998</v>
      </c>
      <c r="DI1196">
        <v>16900</v>
      </c>
      <c r="DJ1196">
        <v>14038.49</v>
      </c>
      <c r="DK1196">
        <v>12352.42</v>
      </c>
      <c r="DL1196">
        <v>27050</v>
      </c>
      <c r="DM1196">
        <v>9273.5</v>
      </c>
      <c r="DN1196">
        <v>10183.209999999999</v>
      </c>
      <c r="DO1196">
        <v>2990.28</v>
      </c>
      <c r="DP1196">
        <v>5230</v>
      </c>
      <c r="DQ1196">
        <v>20824.38</v>
      </c>
      <c r="DR1196">
        <v>24414.39</v>
      </c>
      <c r="DS1196">
        <v>114000</v>
      </c>
      <c r="DT1196">
        <v>14155.9</v>
      </c>
      <c r="DU1196">
        <v>243000</v>
      </c>
      <c r="DV1196">
        <v>29762.34</v>
      </c>
      <c r="DW1196">
        <v>8031.59</v>
      </c>
      <c r="DX1196">
        <v>25238.21</v>
      </c>
      <c r="DY1196">
        <v>8036.01</v>
      </c>
      <c r="DZ1196">
        <v>34265.730000000003</v>
      </c>
      <c r="EA1196">
        <v>153332.79999999999</v>
      </c>
      <c r="EB1196">
        <v>9023.4</v>
      </c>
      <c r="EC1196">
        <v>66300</v>
      </c>
      <c r="ED1196">
        <v>9454.2999999999993</v>
      </c>
      <c r="EE1196">
        <v>30800</v>
      </c>
      <c r="EF1196">
        <v>7844.93</v>
      </c>
      <c r="EG1196">
        <v>8689.9500000000007</v>
      </c>
      <c r="EH1196">
        <v>3556.96</v>
      </c>
      <c r="EI1196">
        <v>19000</v>
      </c>
      <c r="EJ1196">
        <v>36800</v>
      </c>
      <c r="EK1196">
        <v>10376.799999999999</v>
      </c>
      <c r="EL1196">
        <v>15583.28</v>
      </c>
      <c r="EM1196">
        <v>26552.68</v>
      </c>
      <c r="EN1196">
        <v>20200</v>
      </c>
      <c r="EO1196">
        <v>93027.06</v>
      </c>
      <c r="EP1196">
        <v>18500</v>
      </c>
      <c r="EQ1196">
        <v>12176.63</v>
      </c>
      <c r="ER1196">
        <v>33400</v>
      </c>
      <c r="ES1196">
        <v>12300.23</v>
      </c>
      <c r="ET1196">
        <v>7943.24</v>
      </c>
      <c r="EU1196">
        <v>10498.94</v>
      </c>
      <c r="EV1196">
        <v>12395.12</v>
      </c>
      <c r="EW1196">
        <v>17430.41</v>
      </c>
      <c r="EX1196">
        <v>13900</v>
      </c>
      <c r="EY1196">
        <v>12952.38</v>
      </c>
      <c r="EZ1196">
        <v>20500</v>
      </c>
      <c r="FA1196">
        <v>36333.33</v>
      </c>
      <c r="FB1196">
        <v>8400</v>
      </c>
      <c r="FC1196" t="s">
        <v>1267</v>
      </c>
      <c r="FD1196" t="s">
        <v>1267</v>
      </c>
      <c r="FE1196" t="s">
        <v>1267</v>
      </c>
      <c r="FF1196" t="s">
        <v>1267</v>
      </c>
      <c r="FG1196" t="s">
        <v>1267</v>
      </c>
      <c r="FH1196" t="s">
        <v>1267</v>
      </c>
      <c r="FI1196" t="s">
        <v>1267</v>
      </c>
      <c r="FJ1196" t="s">
        <v>1267</v>
      </c>
      <c r="FK1196" t="s">
        <v>1267</v>
      </c>
      <c r="FL1196" t="s">
        <v>1267</v>
      </c>
      <c r="FM1196" t="s">
        <v>1267</v>
      </c>
      <c r="FN1196" t="s">
        <v>1267</v>
      </c>
      <c r="FO1196" t="s">
        <v>1267</v>
      </c>
      <c r="FP1196" t="s">
        <v>1267</v>
      </c>
      <c r="FQ1196" t="s">
        <v>1267</v>
      </c>
      <c r="FR1196" t="s">
        <v>1267</v>
      </c>
      <c r="FS1196" t="s">
        <v>1267</v>
      </c>
      <c r="FT1196" t="s">
        <v>1267</v>
      </c>
      <c r="FU1196" t="s">
        <v>1267</v>
      </c>
      <c r="FV1196" t="s">
        <v>1267</v>
      </c>
      <c r="FW1196" t="s">
        <v>1267</v>
      </c>
      <c r="FX1196" t="s">
        <v>1267</v>
      </c>
      <c r="FY1196" t="s">
        <v>1267</v>
      </c>
      <c r="FZ1196" t="s">
        <v>1267</v>
      </c>
      <c r="GA1196" t="s">
        <v>1267</v>
      </c>
      <c r="GB1196" t="s">
        <v>1267</v>
      </c>
      <c r="GC1196" t="s">
        <v>1267</v>
      </c>
      <c r="GD1196" t="s">
        <v>1267</v>
      </c>
      <c r="GE1196" t="s">
        <v>1267</v>
      </c>
      <c r="GF1196" t="s">
        <v>1267</v>
      </c>
      <c r="GG1196" t="s">
        <v>1267</v>
      </c>
      <c r="GH1196" t="s">
        <v>1267</v>
      </c>
      <c r="GI1196" t="s">
        <v>1267</v>
      </c>
      <c r="GJ1196" t="s">
        <v>1267</v>
      </c>
      <c r="GK1196" t="s">
        <v>1267</v>
      </c>
      <c r="GL1196" t="s">
        <v>1267</v>
      </c>
      <c r="GM1196">
        <v>15190.47</v>
      </c>
      <c r="GN1196">
        <v>73846.13</v>
      </c>
      <c r="GO1196">
        <v>52174.2</v>
      </c>
      <c r="GP1196">
        <v>13486.88</v>
      </c>
      <c r="GQ1196">
        <v>18089.23</v>
      </c>
      <c r="GR1196">
        <v>5008.72</v>
      </c>
      <c r="GS1196">
        <v>18371.96</v>
      </c>
      <c r="GT1196">
        <v>53360</v>
      </c>
      <c r="GU1196">
        <v>9542.66</v>
      </c>
      <c r="GV1196">
        <v>29685.95</v>
      </c>
      <c r="GW1196">
        <v>36816.32</v>
      </c>
      <c r="GX1196">
        <v>7051.07</v>
      </c>
      <c r="GY1196">
        <v>18900.22</v>
      </c>
      <c r="GZ1196">
        <v>14608.69</v>
      </c>
      <c r="HA1196">
        <v>23000</v>
      </c>
      <c r="HB1196">
        <v>10217.450000000001</v>
      </c>
      <c r="HC1196">
        <v>7186.47</v>
      </c>
      <c r="HD1196">
        <v>14265.62</v>
      </c>
      <c r="HE1196">
        <v>40700</v>
      </c>
      <c r="HF1196">
        <v>17300</v>
      </c>
      <c r="HG1196">
        <v>12350</v>
      </c>
      <c r="HH1196">
        <v>61600</v>
      </c>
      <c r="HI1196">
        <v>55000</v>
      </c>
      <c r="HJ1196">
        <v>23300</v>
      </c>
      <c r="HK1196">
        <v>16506.84</v>
      </c>
      <c r="HL1196">
        <v>6322.76</v>
      </c>
      <c r="HM1196">
        <v>17450</v>
      </c>
      <c r="HN1196">
        <v>12600</v>
      </c>
      <c r="HO1196">
        <v>15734.23</v>
      </c>
      <c r="HP1196">
        <v>66000</v>
      </c>
      <c r="HQ1196">
        <v>83500</v>
      </c>
      <c r="HR1196">
        <v>27900</v>
      </c>
      <c r="HS1196">
        <v>18362.45</v>
      </c>
      <c r="HT1196">
        <v>15450</v>
      </c>
      <c r="HU1196">
        <v>8100</v>
      </c>
      <c r="HV1196">
        <v>5140.4799999999996</v>
      </c>
      <c r="HW1196">
        <v>3537.99</v>
      </c>
      <c r="HX1196">
        <v>28600</v>
      </c>
      <c r="HY1196">
        <v>31454.54</v>
      </c>
      <c r="HZ1196">
        <v>6300</v>
      </c>
      <c r="IA1196">
        <v>16700</v>
      </c>
      <c r="IB1196">
        <v>29565.21</v>
      </c>
      <c r="IC1196">
        <v>5976.93</v>
      </c>
      <c r="ID1196">
        <v>22750</v>
      </c>
      <c r="IE1196">
        <v>6453.17</v>
      </c>
      <c r="IF1196">
        <v>67500</v>
      </c>
      <c r="IG1196">
        <v>8924.4500000000007</v>
      </c>
      <c r="IH1196">
        <v>15671.21</v>
      </c>
      <c r="II1196">
        <v>125069</v>
      </c>
      <c r="IJ1196">
        <v>15800</v>
      </c>
      <c r="IK1196">
        <v>34000</v>
      </c>
      <c r="IL1196">
        <v>28200</v>
      </c>
      <c r="IM1196">
        <v>14028.37</v>
      </c>
      <c r="IN1196">
        <v>9346.15</v>
      </c>
      <c r="IO1196">
        <v>42307.68</v>
      </c>
      <c r="IP1196">
        <v>20966.07</v>
      </c>
      <c r="IQ1196">
        <v>80522.81</v>
      </c>
      <c r="IR1196">
        <v>10903.01</v>
      </c>
      <c r="IS1196">
        <v>23000</v>
      </c>
      <c r="IT1196">
        <v>10984.61</v>
      </c>
      <c r="IU1196">
        <v>95000</v>
      </c>
      <c r="IV1196">
        <v>23300</v>
      </c>
      <c r="IW1196">
        <v>4249.3900000000003</v>
      </c>
      <c r="IX1196">
        <v>15652.27</v>
      </c>
      <c r="IY1196">
        <v>16450</v>
      </c>
      <c r="IZ1196">
        <v>30700</v>
      </c>
      <c r="JA1196">
        <v>2500</v>
      </c>
      <c r="JB1196">
        <v>20791.650000000001</v>
      </c>
      <c r="JC1196">
        <v>5150</v>
      </c>
      <c r="JD1196">
        <v>95565.69</v>
      </c>
      <c r="JE1196">
        <v>107600</v>
      </c>
      <c r="JF1196">
        <v>16249.99</v>
      </c>
      <c r="JG1196">
        <v>9814.0400000000009</v>
      </c>
      <c r="JH1196">
        <v>7150</v>
      </c>
      <c r="JI1196">
        <v>44500</v>
      </c>
      <c r="JJ1196">
        <v>14100</v>
      </c>
      <c r="JK1196">
        <v>27209.9</v>
      </c>
      <c r="JL1196">
        <v>38900</v>
      </c>
      <c r="JM1196">
        <v>11950</v>
      </c>
      <c r="JN1196">
        <v>23300</v>
      </c>
      <c r="JO1196">
        <v>27000</v>
      </c>
      <c r="JP1196">
        <v>14150</v>
      </c>
      <c r="JQ1196">
        <v>4545.45</v>
      </c>
      <c r="JR1196">
        <v>22718.1</v>
      </c>
      <c r="JS1196">
        <v>1779.64</v>
      </c>
      <c r="JT1196">
        <v>29300</v>
      </c>
      <c r="JU1196">
        <v>24950</v>
      </c>
      <c r="JV1196">
        <v>6720</v>
      </c>
      <c r="JW1196">
        <v>8463.64</v>
      </c>
      <c r="JX1196">
        <v>12900</v>
      </c>
      <c r="JY1196">
        <v>13250</v>
      </c>
      <c r="JZ1196">
        <v>8057.52</v>
      </c>
      <c r="KA1196">
        <v>7300</v>
      </c>
      <c r="KB1196">
        <v>91313.56</v>
      </c>
      <c r="KC1196">
        <v>13500</v>
      </c>
      <c r="KD1196">
        <v>15810.48</v>
      </c>
      <c r="KE1196">
        <v>12214.29</v>
      </c>
      <c r="KF1196">
        <v>3940</v>
      </c>
      <c r="KG1196">
        <v>6910</v>
      </c>
      <c r="KH1196">
        <v>19050</v>
      </c>
      <c r="KI1196">
        <v>33500</v>
      </c>
      <c r="KJ1196">
        <v>6900</v>
      </c>
      <c r="KK1196">
        <v>3677.54</v>
      </c>
      <c r="KL1196">
        <v>9525</v>
      </c>
      <c r="KM1196">
        <v>13930.58</v>
      </c>
      <c r="KN1196">
        <v>3880</v>
      </c>
      <c r="KO1196">
        <v>10000</v>
      </c>
      <c r="KP1196">
        <v>17100</v>
      </c>
      <c r="KQ1196">
        <v>29349.99</v>
      </c>
      <c r="KR1196">
        <v>26300</v>
      </c>
      <c r="KS1196">
        <v>7880.66</v>
      </c>
      <c r="KT1196">
        <v>18879.32</v>
      </c>
      <c r="KU1196">
        <v>3960</v>
      </c>
      <c r="KV1196">
        <v>16839.62</v>
      </c>
      <c r="KW1196">
        <v>33800</v>
      </c>
      <c r="KX1196">
        <v>2900</v>
      </c>
      <c r="KY1196">
        <v>18150</v>
      </c>
      <c r="KZ1196">
        <v>25000</v>
      </c>
      <c r="LA1196">
        <v>42431.97</v>
      </c>
      <c r="LB1196">
        <v>6090</v>
      </c>
      <c r="LC1196">
        <v>3700</v>
      </c>
      <c r="LD1196">
        <v>15300</v>
      </c>
      <c r="LE1196">
        <v>14929.1</v>
      </c>
      <c r="LF1196">
        <v>34200</v>
      </c>
      <c r="LG1196">
        <v>16200</v>
      </c>
      <c r="LH1196">
        <v>20726.13</v>
      </c>
      <c r="LI1196">
        <v>8167.19</v>
      </c>
      <c r="LJ1196">
        <v>6595.1</v>
      </c>
      <c r="LK1196">
        <v>88000</v>
      </c>
      <c r="LL1196">
        <v>8723.59</v>
      </c>
      <c r="LM1196">
        <v>4610</v>
      </c>
      <c r="LN1196">
        <v>42500</v>
      </c>
      <c r="LO1196">
        <v>14960.94</v>
      </c>
      <c r="LP1196">
        <v>68250.31</v>
      </c>
      <c r="LQ1196">
        <v>4918.59</v>
      </c>
      <c r="LR1196">
        <v>22494.16</v>
      </c>
      <c r="LS1196">
        <v>30650</v>
      </c>
      <c r="LT1196">
        <v>95900</v>
      </c>
      <c r="LU1196">
        <v>46238.239999999998</v>
      </c>
      <c r="LV1196">
        <v>21732.48</v>
      </c>
      <c r="LW1196">
        <v>7999.99</v>
      </c>
      <c r="LX1196">
        <v>19454.560000000001</v>
      </c>
      <c r="LY1196">
        <v>8177.76</v>
      </c>
      <c r="LZ1196">
        <v>15350</v>
      </c>
      <c r="MA1196">
        <v>24683.09</v>
      </c>
      <c r="MB1196">
        <v>27390.01</v>
      </c>
      <c r="MC1196">
        <v>18600</v>
      </c>
      <c r="MD1196">
        <v>10894.42</v>
      </c>
      <c r="ME1196">
        <v>5157.58</v>
      </c>
      <c r="MF1196">
        <v>6696.42</v>
      </c>
      <c r="MG1196">
        <v>8282.24</v>
      </c>
      <c r="MH1196">
        <v>12400</v>
      </c>
      <c r="MI1196">
        <v>3100</v>
      </c>
      <c r="MJ1196">
        <v>7250</v>
      </c>
      <c r="MK1196">
        <v>11806.37</v>
      </c>
      <c r="ML1196">
        <v>18059.650000000001</v>
      </c>
      <c r="MM1196">
        <v>11400</v>
      </c>
      <c r="MN1196">
        <v>14727.27</v>
      </c>
      <c r="MO1196">
        <v>10995.78</v>
      </c>
      <c r="MP1196">
        <v>12625</v>
      </c>
      <c r="MQ1196">
        <v>32100</v>
      </c>
      <c r="MR1196">
        <v>12583.77</v>
      </c>
      <c r="MS1196">
        <v>70833.25</v>
      </c>
      <c r="MT1196">
        <v>33809.14</v>
      </c>
      <c r="MU1196">
        <v>48036.35</v>
      </c>
      <c r="MV1196">
        <v>11800</v>
      </c>
      <c r="MW1196">
        <v>42000</v>
      </c>
      <c r="MX1196">
        <v>50400</v>
      </c>
      <c r="MY1196">
        <v>41550</v>
      </c>
      <c r="MZ1196">
        <v>11079.54</v>
      </c>
      <c r="NA1196">
        <v>3533.39</v>
      </c>
      <c r="NB1196">
        <v>15100</v>
      </c>
      <c r="NC1196">
        <v>28816.53</v>
      </c>
      <c r="ND1196">
        <v>22219.57</v>
      </c>
      <c r="NE1196">
        <v>17499.990000000002</v>
      </c>
      <c r="NF1196">
        <v>6788.87</v>
      </c>
      <c r="NG1196">
        <v>4292.7</v>
      </c>
      <c r="NH1196">
        <v>2306.6999999999998</v>
      </c>
      <c r="NI1196">
        <v>160100</v>
      </c>
      <c r="NJ1196">
        <v>10784.32</v>
      </c>
      <c r="NK1196">
        <v>16293.49</v>
      </c>
      <c r="NL1196">
        <v>26239.63</v>
      </c>
      <c r="NM1196">
        <v>8790</v>
      </c>
      <c r="NN1196">
        <v>17500</v>
      </c>
      <c r="NO1196">
        <v>13730.11</v>
      </c>
      <c r="NP1196">
        <v>29150</v>
      </c>
      <c r="NQ1196">
        <v>19172.71</v>
      </c>
      <c r="NR1196">
        <v>69720.13</v>
      </c>
      <c r="NS1196">
        <v>16608.78</v>
      </c>
      <c r="NT1196">
        <v>29900</v>
      </c>
      <c r="NU1196">
        <v>32450</v>
      </c>
      <c r="NV1196">
        <v>9090.9</v>
      </c>
      <c r="NW1196">
        <v>5586.59</v>
      </c>
      <c r="NX1196">
        <v>21300</v>
      </c>
      <c r="NY1196">
        <v>36500</v>
      </c>
      <c r="NZ1196">
        <v>3276.14</v>
      </c>
      <c r="OA1196">
        <v>7585.91</v>
      </c>
      <c r="OB1196">
        <v>14950</v>
      </c>
      <c r="OC1196">
        <v>8310.64</v>
      </c>
      <c r="OD1196">
        <v>14400</v>
      </c>
      <c r="OE1196">
        <v>4000</v>
      </c>
      <c r="OF1196">
        <v>14500</v>
      </c>
      <c r="OG1196">
        <v>26400</v>
      </c>
      <c r="OH1196">
        <v>4500</v>
      </c>
      <c r="OI1196">
        <v>16100</v>
      </c>
      <c r="OJ1196">
        <v>17466.650000000001</v>
      </c>
      <c r="OK1196">
        <v>18200</v>
      </c>
      <c r="OL1196">
        <v>9500</v>
      </c>
      <c r="OM1196">
        <v>15964.43</v>
      </c>
      <c r="ON1196">
        <v>9174.1</v>
      </c>
      <c r="OO1196" t="s">
        <v>1267</v>
      </c>
      <c r="OP1196">
        <v>11000</v>
      </c>
      <c r="OQ1196">
        <v>6198.34</v>
      </c>
      <c r="OR1196">
        <v>3700</v>
      </c>
      <c r="OS1196">
        <v>2400</v>
      </c>
      <c r="OT1196">
        <v>21786.51</v>
      </c>
      <c r="OU1196">
        <v>4300</v>
      </c>
      <c r="OV1196">
        <v>25000</v>
      </c>
      <c r="OW1196">
        <v>3966.96</v>
      </c>
      <c r="OX1196">
        <v>11500</v>
      </c>
      <c r="OY1196">
        <v>12000</v>
      </c>
      <c r="OZ1196">
        <v>7027.02</v>
      </c>
      <c r="PA1196">
        <v>7166.66</v>
      </c>
      <c r="PB1196">
        <v>7071.42</v>
      </c>
      <c r="PC1196">
        <v>11500</v>
      </c>
      <c r="PD1196">
        <v>130100</v>
      </c>
      <c r="PE1196">
        <v>24300</v>
      </c>
      <c r="PF1196">
        <v>1204.6099999999999</v>
      </c>
      <c r="PG1196">
        <v>25000</v>
      </c>
      <c r="PH1196">
        <v>6230.69</v>
      </c>
      <c r="PI1196">
        <v>4900</v>
      </c>
      <c r="PJ1196">
        <v>39000</v>
      </c>
      <c r="PK1196">
        <v>2374.67</v>
      </c>
      <c r="PL1196">
        <v>39583.33</v>
      </c>
      <c r="PM1196">
        <v>7900</v>
      </c>
      <c r="PN1196">
        <v>3700</v>
      </c>
      <c r="PO1196">
        <v>6900</v>
      </c>
      <c r="PP1196">
        <v>17600</v>
      </c>
      <c r="PQ1196">
        <v>3700</v>
      </c>
      <c r="PR1196">
        <v>23246.81</v>
      </c>
      <c r="PS1196">
        <v>6700</v>
      </c>
      <c r="PT1196">
        <v>3200</v>
      </c>
      <c r="PU1196">
        <v>13846.15</v>
      </c>
      <c r="PV1196">
        <v>5402.98</v>
      </c>
      <c r="PW1196">
        <v>19900</v>
      </c>
      <c r="PX1196">
        <v>10550</v>
      </c>
      <c r="PY1196">
        <v>23000</v>
      </c>
      <c r="PZ1196">
        <v>14400</v>
      </c>
      <c r="QA1196">
        <v>8200</v>
      </c>
      <c r="QB1196">
        <v>4800</v>
      </c>
      <c r="QC1196">
        <v>15500</v>
      </c>
      <c r="QD1196">
        <v>9100</v>
      </c>
      <c r="QE1196">
        <v>12000</v>
      </c>
      <c r="QF1196">
        <v>12500</v>
      </c>
      <c r="QG1196">
        <v>12500</v>
      </c>
      <c r="QH1196">
        <v>20300</v>
      </c>
      <c r="QI1196">
        <v>14036.69</v>
      </c>
      <c r="QJ1196">
        <v>10295.24</v>
      </c>
      <c r="QK1196">
        <v>5600</v>
      </c>
      <c r="QL1196">
        <v>2100</v>
      </c>
      <c r="QM1196">
        <v>11300</v>
      </c>
      <c r="QN1196">
        <v>23509.52</v>
      </c>
      <c r="QO1196">
        <v>13529.4</v>
      </c>
      <c r="QP1196">
        <v>10000</v>
      </c>
      <c r="QQ1196">
        <v>20000</v>
      </c>
      <c r="QR1196">
        <v>12400</v>
      </c>
      <c r="QS1196">
        <v>9819.01</v>
      </c>
      <c r="QT1196" t="s">
        <v>1267</v>
      </c>
      <c r="QU1196">
        <v>7200</v>
      </c>
      <c r="QV1196">
        <v>2900</v>
      </c>
      <c r="QW1196">
        <v>1700</v>
      </c>
      <c r="QX1196">
        <v>80000</v>
      </c>
      <c r="QY1196">
        <v>10500</v>
      </c>
      <c r="QZ1196">
        <v>6761.9</v>
      </c>
      <c r="RA1196">
        <v>11800</v>
      </c>
      <c r="RB1196">
        <v>15400</v>
      </c>
      <c r="RC1196">
        <v>10192.26</v>
      </c>
      <c r="RD1196">
        <v>14347.82</v>
      </c>
      <c r="RE1196">
        <v>1500</v>
      </c>
      <c r="RF1196">
        <v>2100</v>
      </c>
      <c r="RG1196">
        <v>9000</v>
      </c>
      <c r="RH1196">
        <v>15700</v>
      </c>
      <c r="RI1196">
        <v>8700</v>
      </c>
      <c r="RJ1196">
        <v>3023.4</v>
      </c>
      <c r="RK1196">
        <v>800</v>
      </c>
      <c r="RL1196">
        <v>8175.98</v>
      </c>
      <c r="RM1196">
        <v>7200</v>
      </c>
      <c r="RN1196">
        <v>14835.66</v>
      </c>
      <c r="RO1196">
        <v>6898.73</v>
      </c>
      <c r="RP1196">
        <v>6000</v>
      </c>
      <c r="RQ1196">
        <v>11224.49</v>
      </c>
      <c r="RR1196">
        <v>8600</v>
      </c>
      <c r="RS1196">
        <v>1800</v>
      </c>
      <c r="RT1196">
        <v>1900</v>
      </c>
      <c r="RU1196">
        <v>8200</v>
      </c>
      <c r="RV1196">
        <v>67380.81</v>
      </c>
      <c r="RW1196">
        <v>10000</v>
      </c>
      <c r="RX1196">
        <v>6700</v>
      </c>
      <c r="RY1196">
        <v>9200</v>
      </c>
      <c r="RZ1196">
        <v>10100</v>
      </c>
      <c r="SA1196">
        <v>12818.18</v>
      </c>
      <c r="SB1196">
        <v>10142.35</v>
      </c>
      <c r="SC1196">
        <v>24900</v>
      </c>
      <c r="SD1196">
        <v>18100</v>
      </c>
      <c r="SE1196">
        <v>7700</v>
      </c>
      <c r="SF1196">
        <v>13000</v>
      </c>
      <c r="SG1196">
        <v>2137.4</v>
      </c>
      <c r="SH1196">
        <v>5400</v>
      </c>
      <c r="SI1196">
        <v>18181.8</v>
      </c>
      <c r="SJ1196">
        <v>11000</v>
      </c>
      <c r="SK1196">
        <v>12982.57</v>
      </c>
      <c r="SL1196">
        <v>8632.7800000000007</v>
      </c>
      <c r="SM1196">
        <v>4000</v>
      </c>
      <c r="SN1196">
        <v>39500</v>
      </c>
      <c r="SO1196">
        <v>16300</v>
      </c>
      <c r="SP1196">
        <v>15800</v>
      </c>
      <c r="SQ1196">
        <v>3036.44</v>
      </c>
      <c r="SR1196">
        <v>12916.66</v>
      </c>
      <c r="SS1196">
        <v>4250</v>
      </c>
      <c r="ST1196">
        <v>5090.91</v>
      </c>
      <c r="SU1196">
        <v>10000</v>
      </c>
      <c r="SV1196">
        <v>3700</v>
      </c>
      <c r="SW1196">
        <v>3760</v>
      </c>
      <c r="SX1196">
        <v>12000</v>
      </c>
      <c r="SY1196">
        <v>15500</v>
      </c>
      <c r="SZ1196">
        <v>6000.03</v>
      </c>
      <c r="TA1196">
        <v>2000</v>
      </c>
      <c r="TB1196">
        <v>24230.77</v>
      </c>
      <c r="TC1196">
        <v>20300</v>
      </c>
      <c r="TD1196">
        <v>4166.66</v>
      </c>
      <c r="TE1196">
        <v>54000</v>
      </c>
      <c r="TF1196">
        <v>11545.45</v>
      </c>
      <c r="TG1196">
        <v>8300</v>
      </c>
      <c r="TH1196">
        <v>7611.57</v>
      </c>
      <c r="TI1196">
        <v>10500</v>
      </c>
      <c r="TJ1196">
        <v>3500</v>
      </c>
      <c r="TK1196">
        <v>6620.97</v>
      </c>
      <c r="TL1196">
        <v>10500</v>
      </c>
      <c r="TM1196">
        <v>8700</v>
      </c>
      <c r="TN1196">
        <v>19272.72</v>
      </c>
      <c r="TO1196">
        <v>15011.25</v>
      </c>
      <c r="TP1196" t="s">
        <v>1267</v>
      </c>
      <c r="TQ1196" t="s">
        <v>1267</v>
      </c>
      <c r="TR1196" t="s">
        <v>1267</v>
      </c>
      <c r="TS1196" t="s">
        <v>1267</v>
      </c>
      <c r="TT1196" t="s">
        <v>1267</v>
      </c>
      <c r="TU1196" t="s">
        <v>1267</v>
      </c>
      <c r="TV1196" t="s">
        <v>1267</v>
      </c>
      <c r="TW1196" t="s">
        <v>1267</v>
      </c>
      <c r="TX1196" t="s">
        <v>1267</v>
      </c>
      <c r="TY1196" t="s">
        <v>1267</v>
      </c>
      <c r="TZ1196" t="s">
        <v>1267</v>
      </c>
      <c r="UA1196" t="s">
        <v>1267</v>
      </c>
      <c r="UB1196" t="s">
        <v>1267</v>
      </c>
      <c r="UC1196" t="s">
        <v>1267</v>
      </c>
      <c r="UD1196" t="s">
        <v>1267</v>
      </c>
      <c r="UE1196" t="s">
        <v>1267</v>
      </c>
      <c r="UF1196" t="s">
        <v>1267</v>
      </c>
      <c r="UG1196" t="s">
        <v>1267</v>
      </c>
      <c r="UH1196" t="s">
        <v>1267</v>
      </c>
      <c r="UI1196" t="s">
        <v>1267</v>
      </c>
      <c r="UJ1196" t="s">
        <v>1267</v>
      </c>
      <c r="UK1196" t="s">
        <v>1267</v>
      </c>
      <c r="UL1196" t="s">
        <v>1267</v>
      </c>
      <c r="UM1196" t="s">
        <v>1267</v>
      </c>
      <c r="UN1196" t="s">
        <v>1267</v>
      </c>
      <c r="UO1196" t="s">
        <v>1267</v>
      </c>
      <c r="UP1196">
        <v>25203.77</v>
      </c>
      <c r="UQ1196">
        <v>8900</v>
      </c>
      <c r="UR1196">
        <v>10707.96</v>
      </c>
      <c r="US1196">
        <v>107300</v>
      </c>
      <c r="UT1196">
        <v>28867.040000000001</v>
      </c>
      <c r="UU1196">
        <v>6588.78</v>
      </c>
      <c r="UV1196">
        <v>6600</v>
      </c>
      <c r="UW1196">
        <v>18750.96</v>
      </c>
      <c r="UX1196">
        <v>5100</v>
      </c>
      <c r="UY1196">
        <v>8700</v>
      </c>
      <c r="UZ1196">
        <v>27000</v>
      </c>
      <c r="VA1196">
        <v>15500</v>
      </c>
      <c r="VB1196">
        <v>8800</v>
      </c>
      <c r="VC1196">
        <v>14200</v>
      </c>
      <c r="VD1196">
        <v>10092.59</v>
      </c>
      <c r="VE1196">
        <v>20608.7</v>
      </c>
      <c r="VF1196">
        <v>18749.990000000002</v>
      </c>
      <c r="VG1196">
        <v>7751.92</v>
      </c>
      <c r="VH1196">
        <v>19500</v>
      </c>
      <c r="VI1196">
        <v>13600</v>
      </c>
      <c r="VJ1196">
        <v>28800</v>
      </c>
      <c r="VK1196">
        <v>39000</v>
      </c>
      <c r="VL1196">
        <v>13200</v>
      </c>
      <c r="VM1196">
        <v>64000</v>
      </c>
      <c r="VN1196">
        <v>10800</v>
      </c>
      <c r="VO1196">
        <v>14000</v>
      </c>
      <c r="VP1196">
        <v>30200</v>
      </c>
      <c r="VQ1196">
        <v>14000</v>
      </c>
      <c r="VR1196">
        <v>71000</v>
      </c>
      <c r="VS1196">
        <v>17900</v>
      </c>
      <c r="VT1196">
        <v>15786.64</v>
      </c>
      <c r="VU1196">
        <v>13900</v>
      </c>
      <c r="VV1196">
        <v>2400</v>
      </c>
      <c r="VW1196">
        <v>20000</v>
      </c>
      <c r="VX1196">
        <v>5500</v>
      </c>
      <c r="VY1196">
        <v>30300</v>
      </c>
      <c r="VZ1196">
        <v>17100</v>
      </c>
      <c r="WA1196">
        <v>3300</v>
      </c>
      <c r="WB1196">
        <v>31000</v>
      </c>
      <c r="WC1196">
        <v>6000</v>
      </c>
      <c r="WD1196">
        <v>12000</v>
      </c>
      <c r="WE1196">
        <v>80200</v>
      </c>
      <c r="WF1196">
        <v>7363.63</v>
      </c>
      <c r="WG1196">
        <v>8183.46</v>
      </c>
      <c r="WH1196">
        <v>7056.23</v>
      </c>
      <c r="WI1196">
        <v>6800</v>
      </c>
      <c r="WJ1196">
        <v>97154.75</v>
      </c>
      <c r="WK1196">
        <v>22300</v>
      </c>
      <c r="WL1196">
        <v>6875</v>
      </c>
      <c r="WM1196">
        <v>17500</v>
      </c>
      <c r="WN1196">
        <v>10426.799999999999</v>
      </c>
      <c r="WO1196">
        <v>16168.23</v>
      </c>
      <c r="WP1196">
        <v>33700</v>
      </c>
      <c r="WQ1196">
        <v>3092.27</v>
      </c>
      <c r="WR1196">
        <v>10200</v>
      </c>
      <c r="WS1196">
        <v>5981.31</v>
      </c>
      <c r="WT1196">
        <v>1800</v>
      </c>
      <c r="WU1196">
        <v>14909.09</v>
      </c>
      <c r="WV1196">
        <v>7400</v>
      </c>
      <c r="WW1196">
        <v>6071.42</v>
      </c>
      <c r="WX1196">
        <v>4951.45</v>
      </c>
      <c r="WY1196">
        <v>37000</v>
      </c>
      <c r="WZ1196">
        <v>27416.560000000001</v>
      </c>
      <c r="XA1196">
        <v>9500</v>
      </c>
      <c r="XB1196">
        <v>16500</v>
      </c>
      <c r="XC1196">
        <v>23100</v>
      </c>
      <c r="XD1196">
        <v>12288.12</v>
      </c>
      <c r="XE1196">
        <v>8100</v>
      </c>
      <c r="XF1196">
        <v>6800</v>
      </c>
      <c r="XG1196">
        <v>1600</v>
      </c>
      <c r="XH1196">
        <v>6100</v>
      </c>
      <c r="XI1196">
        <v>35124.019999999997</v>
      </c>
      <c r="XJ1196">
        <v>11700</v>
      </c>
      <c r="XK1196">
        <v>6300</v>
      </c>
      <c r="XL1196">
        <v>22500</v>
      </c>
      <c r="XM1196">
        <v>9800</v>
      </c>
      <c r="XN1196">
        <v>19000</v>
      </c>
      <c r="XO1196">
        <v>17700</v>
      </c>
      <c r="XP1196">
        <v>13753.82</v>
      </c>
      <c r="XQ1196">
        <v>7800</v>
      </c>
      <c r="XR1196">
        <v>9249.9599999999991</v>
      </c>
      <c r="XS1196">
        <v>15900</v>
      </c>
      <c r="XT1196">
        <v>8000</v>
      </c>
      <c r="XU1196">
        <v>15000</v>
      </c>
      <c r="XV1196">
        <v>21414.63</v>
      </c>
      <c r="XW1196">
        <v>6100</v>
      </c>
      <c r="XX1196">
        <v>45400</v>
      </c>
      <c r="XY1196">
        <v>54102.52</v>
      </c>
      <c r="XZ1196">
        <v>5700</v>
      </c>
      <c r="YA1196">
        <v>16723.63</v>
      </c>
      <c r="YB1196">
        <v>4535.1400000000003</v>
      </c>
      <c r="YC1196">
        <v>2200</v>
      </c>
      <c r="YD1196">
        <v>5200</v>
      </c>
      <c r="YE1196">
        <v>8500</v>
      </c>
      <c r="YF1196">
        <v>4500</v>
      </c>
      <c r="YG1196">
        <v>4200</v>
      </c>
      <c r="YH1196">
        <v>14349.49</v>
      </c>
      <c r="YI1196">
        <v>14100</v>
      </c>
      <c r="YJ1196">
        <v>9487.52</v>
      </c>
      <c r="YK1196">
        <v>3900</v>
      </c>
      <c r="YL1196">
        <v>11099.18</v>
      </c>
      <c r="YM1196">
        <v>6600</v>
      </c>
      <c r="YN1196">
        <v>38727.22</v>
      </c>
      <c r="YO1196">
        <v>14000</v>
      </c>
      <c r="YP1196">
        <v>9000</v>
      </c>
      <c r="YQ1196">
        <v>18900</v>
      </c>
      <c r="YR1196">
        <v>4600</v>
      </c>
      <c r="YS1196">
        <v>8900</v>
      </c>
      <c r="YT1196">
        <v>11800</v>
      </c>
      <c r="YU1196">
        <v>8462.76</v>
      </c>
      <c r="YV1196">
        <v>12000</v>
      </c>
      <c r="YW1196">
        <v>46285.69</v>
      </c>
      <c r="YX1196">
        <v>7600</v>
      </c>
      <c r="YY1196">
        <v>19000</v>
      </c>
      <c r="YZ1196">
        <v>12200</v>
      </c>
      <c r="ZA1196">
        <v>30687.48</v>
      </c>
      <c r="ZB1196">
        <v>10816.67</v>
      </c>
      <c r="ZC1196">
        <v>45900</v>
      </c>
      <c r="ZD1196">
        <v>6100</v>
      </c>
      <c r="ZE1196">
        <v>7100</v>
      </c>
      <c r="ZF1196">
        <v>48000</v>
      </c>
      <c r="ZG1196">
        <v>14500</v>
      </c>
      <c r="ZH1196">
        <v>11100</v>
      </c>
      <c r="ZI1196">
        <v>2800</v>
      </c>
      <c r="ZJ1196">
        <v>5044.4799999999996</v>
      </c>
      <c r="ZK1196">
        <v>3653.85</v>
      </c>
      <c r="ZL1196">
        <v>4300</v>
      </c>
      <c r="ZM1196">
        <v>14600</v>
      </c>
      <c r="ZN1196">
        <v>13700</v>
      </c>
      <c r="ZO1196">
        <v>30900</v>
      </c>
      <c r="ZP1196">
        <v>8500</v>
      </c>
      <c r="ZQ1196">
        <v>19200</v>
      </c>
      <c r="ZR1196">
        <v>7800</v>
      </c>
      <c r="ZS1196">
        <v>16800</v>
      </c>
      <c r="ZT1196">
        <v>48000</v>
      </c>
      <c r="ZU1196">
        <v>10200</v>
      </c>
      <c r="ZV1196">
        <v>4692.38</v>
      </c>
      <c r="ZW1196">
        <v>58000</v>
      </c>
      <c r="ZX1196">
        <v>33000</v>
      </c>
      <c r="ZY1196">
        <v>45800</v>
      </c>
      <c r="ZZ1196">
        <v>8863.6299999999992</v>
      </c>
      <c r="AAA1196">
        <v>9626.49</v>
      </c>
      <c r="AAB1196">
        <v>9313.1</v>
      </c>
      <c r="AAC1196">
        <v>8900</v>
      </c>
      <c r="AAD1196">
        <v>12500</v>
      </c>
      <c r="AAE1196">
        <v>43217.38</v>
      </c>
      <c r="AAF1196">
        <v>11400</v>
      </c>
      <c r="AAG1196">
        <v>5400</v>
      </c>
      <c r="AAH1196">
        <v>70999.94</v>
      </c>
      <c r="AAI1196">
        <v>19846.150000000001</v>
      </c>
      <c r="AAJ1196">
        <v>1900</v>
      </c>
      <c r="AAK1196">
        <v>15507.68</v>
      </c>
      <c r="AAL1196">
        <v>9523.7999999999993</v>
      </c>
      <c r="AAM1196">
        <v>23123.4</v>
      </c>
      <c r="AAN1196">
        <v>40100</v>
      </c>
      <c r="AAO1196">
        <v>3000</v>
      </c>
      <c r="AAP1196">
        <v>2700</v>
      </c>
      <c r="AAQ1196">
        <v>7619.04</v>
      </c>
      <c r="AAR1196">
        <v>7801.42</v>
      </c>
      <c r="AAS1196">
        <v>14100</v>
      </c>
      <c r="AAT1196">
        <v>12249.99</v>
      </c>
      <c r="AAU1196">
        <v>38300</v>
      </c>
      <c r="AAV1196">
        <v>32628.639999999999</v>
      </c>
      <c r="AAW1196">
        <v>4100</v>
      </c>
      <c r="AAX1196">
        <v>3165.52</v>
      </c>
      <c r="AAY1196">
        <v>14200</v>
      </c>
      <c r="AAZ1196">
        <v>21000</v>
      </c>
      <c r="ABA1196">
        <v>35999.980000000003</v>
      </c>
      <c r="ABB1196">
        <v>22000</v>
      </c>
      <c r="ABC1196">
        <v>14400</v>
      </c>
      <c r="ABD1196">
        <v>4500</v>
      </c>
      <c r="ABE1196">
        <v>1900</v>
      </c>
      <c r="ABF1196">
        <v>7363.63</v>
      </c>
    </row>
    <row r="1197" spans="1:734" x14ac:dyDescent="0.25">
      <c r="A1197" s="2">
        <v>43259</v>
      </c>
      <c r="B1197">
        <v>21869.62</v>
      </c>
      <c r="C1197">
        <v>11103.68</v>
      </c>
      <c r="D1197">
        <v>9600</v>
      </c>
      <c r="E1197">
        <v>2140</v>
      </c>
      <c r="F1197">
        <v>4590</v>
      </c>
      <c r="G1197">
        <v>13300</v>
      </c>
      <c r="H1197">
        <v>1970</v>
      </c>
      <c r="I1197">
        <v>9600</v>
      </c>
      <c r="J1197">
        <v>14900</v>
      </c>
      <c r="K1197">
        <v>47800</v>
      </c>
      <c r="L1197">
        <v>45400.22</v>
      </c>
      <c r="M1197">
        <v>51500</v>
      </c>
      <c r="N1197">
        <v>2790.47</v>
      </c>
      <c r="O1197">
        <v>19019.22</v>
      </c>
      <c r="P1197">
        <v>6050</v>
      </c>
      <c r="Q1197">
        <v>3150</v>
      </c>
      <c r="R1197" t="s">
        <v>1267</v>
      </c>
      <c r="S1197">
        <v>6285.71</v>
      </c>
      <c r="T1197">
        <v>3917.58</v>
      </c>
      <c r="U1197">
        <v>18961.04</v>
      </c>
      <c r="V1197">
        <v>11361.43</v>
      </c>
      <c r="W1197">
        <v>16000</v>
      </c>
      <c r="X1197">
        <v>12767.89</v>
      </c>
      <c r="Y1197">
        <v>9700</v>
      </c>
      <c r="Z1197">
        <v>31000</v>
      </c>
      <c r="AA1197">
        <v>1690</v>
      </c>
      <c r="AB1197">
        <v>22129.63</v>
      </c>
      <c r="AC1197">
        <v>3100</v>
      </c>
      <c r="AD1197">
        <v>3790</v>
      </c>
      <c r="AE1197">
        <v>22100</v>
      </c>
      <c r="AF1197">
        <v>26090.91</v>
      </c>
      <c r="AG1197">
        <v>10375.450000000001</v>
      </c>
      <c r="AH1197">
        <v>9042.24</v>
      </c>
      <c r="AI1197">
        <v>56500</v>
      </c>
      <c r="AJ1197">
        <v>2020</v>
      </c>
      <c r="AK1197">
        <v>21400</v>
      </c>
      <c r="AL1197">
        <v>8132.7</v>
      </c>
      <c r="AM1197">
        <v>2739.21</v>
      </c>
      <c r="AN1197">
        <v>24500</v>
      </c>
      <c r="AO1197">
        <v>16990.740000000002</v>
      </c>
      <c r="AP1197">
        <v>13150</v>
      </c>
      <c r="AQ1197">
        <v>25000</v>
      </c>
      <c r="AR1197">
        <v>21900</v>
      </c>
      <c r="AS1197">
        <v>16350</v>
      </c>
      <c r="AT1197">
        <v>12000</v>
      </c>
      <c r="AU1197">
        <v>12177.58</v>
      </c>
      <c r="AV1197">
        <v>185000</v>
      </c>
      <c r="AW1197">
        <v>3348.21</v>
      </c>
      <c r="AX1197">
        <v>12300</v>
      </c>
      <c r="AY1197">
        <v>7731.22</v>
      </c>
      <c r="AZ1197">
        <v>10530.5</v>
      </c>
      <c r="BA1197">
        <v>3390</v>
      </c>
      <c r="BB1197">
        <v>45132.51</v>
      </c>
      <c r="BC1197">
        <v>2540</v>
      </c>
      <c r="BD1197">
        <v>12344.59</v>
      </c>
      <c r="BE1197">
        <v>22479.33</v>
      </c>
      <c r="BF1197">
        <v>41400</v>
      </c>
      <c r="BG1197">
        <v>14480</v>
      </c>
      <c r="BH1197">
        <v>30500</v>
      </c>
      <c r="BI1197">
        <v>3797.2</v>
      </c>
      <c r="BJ1197">
        <v>12725.37</v>
      </c>
      <c r="BK1197">
        <v>28000</v>
      </c>
      <c r="BL1197">
        <v>9500</v>
      </c>
      <c r="BM1197">
        <v>3487.18</v>
      </c>
      <c r="BN1197">
        <v>10028.52</v>
      </c>
      <c r="BO1197">
        <v>54000</v>
      </c>
      <c r="BP1197">
        <v>97500</v>
      </c>
      <c r="BQ1197">
        <v>2810</v>
      </c>
      <c r="BR1197">
        <v>15289.89</v>
      </c>
      <c r="BS1197">
        <v>22500</v>
      </c>
      <c r="BT1197">
        <v>12553.11</v>
      </c>
      <c r="BU1197">
        <v>9600</v>
      </c>
      <c r="BV1197">
        <v>5600</v>
      </c>
      <c r="BW1197">
        <v>5953.41</v>
      </c>
      <c r="BX1197">
        <v>23342.959999999999</v>
      </c>
      <c r="BY1197">
        <v>7081.81</v>
      </c>
      <c r="BZ1197">
        <v>4772.72</v>
      </c>
      <c r="CA1197">
        <v>25045.72</v>
      </c>
      <c r="CB1197">
        <v>29000</v>
      </c>
      <c r="CC1197">
        <v>20908.97</v>
      </c>
      <c r="CD1197">
        <v>30250</v>
      </c>
      <c r="CE1197">
        <v>9847.64</v>
      </c>
      <c r="CF1197">
        <v>29421.09</v>
      </c>
      <c r="CG1197">
        <v>6100</v>
      </c>
      <c r="CH1197">
        <v>3900</v>
      </c>
      <c r="CI1197">
        <v>12800</v>
      </c>
      <c r="CJ1197">
        <v>49950</v>
      </c>
      <c r="CK1197">
        <v>92300</v>
      </c>
      <c r="CL1197">
        <v>8089.63</v>
      </c>
      <c r="CM1197">
        <v>17454.55</v>
      </c>
      <c r="CN1197">
        <v>10000</v>
      </c>
      <c r="CO1197">
        <v>34300</v>
      </c>
      <c r="CP1197">
        <v>11450</v>
      </c>
      <c r="CQ1197">
        <v>17786.95</v>
      </c>
      <c r="CR1197">
        <v>10300</v>
      </c>
      <c r="CS1197">
        <v>10208.02</v>
      </c>
      <c r="CT1197">
        <v>8590</v>
      </c>
      <c r="CU1197">
        <v>4211.1899999999996</v>
      </c>
      <c r="CV1197">
        <v>7722.22</v>
      </c>
      <c r="CW1197">
        <v>13906.54</v>
      </c>
      <c r="CX1197">
        <v>16300</v>
      </c>
      <c r="CY1197">
        <v>31400</v>
      </c>
      <c r="CZ1197">
        <v>12602.38</v>
      </c>
      <c r="DA1197">
        <v>10513.82</v>
      </c>
      <c r="DB1197">
        <v>9328.89</v>
      </c>
      <c r="DC1197">
        <v>24400</v>
      </c>
      <c r="DD1197">
        <v>18024.169999999998</v>
      </c>
      <c r="DE1197">
        <v>101071.9</v>
      </c>
      <c r="DF1197">
        <v>9800</v>
      </c>
      <c r="DG1197">
        <v>5029.75</v>
      </c>
      <c r="DH1197">
        <v>20059.900000000001</v>
      </c>
      <c r="DI1197">
        <v>17100</v>
      </c>
      <c r="DJ1197">
        <v>14038.49</v>
      </c>
      <c r="DK1197">
        <v>12970.04</v>
      </c>
      <c r="DL1197">
        <v>28000</v>
      </c>
      <c r="DM1197">
        <v>9059.82</v>
      </c>
      <c r="DN1197">
        <v>10151.39</v>
      </c>
      <c r="DO1197">
        <v>2902.9</v>
      </c>
      <c r="DP1197">
        <v>5420</v>
      </c>
      <c r="DQ1197">
        <v>22231.43</v>
      </c>
      <c r="DR1197">
        <v>24414.39</v>
      </c>
      <c r="DS1197">
        <v>109900</v>
      </c>
      <c r="DT1197">
        <v>14134.02</v>
      </c>
      <c r="DU1197">
        <v>245000</v>
      </c>
      <c r="DV1197">
        <v>30040.48</v>
      </c>
      <c r="DW1197">
        <v>8057.25</v>
      </c>
      <c r="DX1197">
        <v>25238.21</v>
      </c>
      <c r="DY1197">
        <v>8095.31</v>
      </c>
      <c r="DZ1197">
        <v>34265.730000000003</v>
      </c>
      <c r="EA1197">
        <v>149166.1</v>
      </c>
      <c r="EB1197">
        <v>8958.9500000000007</v>
      </c>
      <c r="EC1197">
        <v>68200</v>
      </c>
      <c r="ED1197">
        <v>9454.2999999999993</v>
      </c>
      <c r="EE1197">
        <v>30050</v>
      </c>
      <c r="EF1197">
        <v>8423.24</v>
      </c>
      <c r="EG1197">
        <v>8689.9500000000007</v>
      </c>
      <c r="EH1197">
        <v>3611.68</v>
      </c>
      <c r="EI1197">
        <v>18000</v>
      </c>
      <c r="EJ1197">
        <v>35100</v>
      </c>
      <c r="EK1197">
        <v>10556.75</v>
      </c>
      <c r="EL1197">
        <v>15499.95</v>
      </c>
      <c r="EM1197">
        <v>26239.279999999999</v>
      </c>
      <c r="EN1197">
        <v>20200</v>
      </c>
      <c r="EO1197">
        <v>91891.94</v>
      </c>
      <c r="EP1197">
        <v>18450</v>
      </c>
      <c r="EQ1197">
        <v>11856.19</v>
      </c>
      <c r="ER1197">
        <v>34500</v>
      </c>
      <c r="ES1197">
        <v>12300.23</v>
      </c>
      <c r="ET1197">
        <v>8006.79</v>
      </c>
      <c r="EU1197">
        <v>9994.99</v>
      </c>
      <c r="EV1197">
        <v>12395.12</v>
      </c>
      <c r="EW1197">
        <v>17430.41</v>
      </c>
      <c r="EX1197">
        <v>13900</v>
      </c>
      <c r="EY1197">
        <v>12857.14</v>
      </c>
      <c r="EZ1197">
        <v>21000</v>
      </c>
      <c r="FA1197">
        <v>35066.65</v>
      </c>
      <c r="FB1197">
        <v>8400</v>
      </c>
      <c r="FC1197" t="s">
        <v>1267</v>
      </c>
      <c r="FD1197" t="s">
        <v>1267</v>
      </c>
      <c r="FE1197" t="s">
        <v>1267</v>
      </c>
      <c r="FF1197" t="s">
        <v>1267</v>
      </c>
      <c r="FG1197" t="s">
        <v>1267</v>
      </c>
      <c r="FH1197" t="s">
        <v>1267</v>
      </c>
      <c r="FI1197" t="s">
        <v>1267</v>
      </c>
      <c r="FJ1197" t="s">
        <v>1267</v>
      </c>
      <c r="FK1197" t="s">
        <v>1267</v>
      </c>
      <c r="FL1197" t="s">
        <v>1267</v>
      </c>
      <c r="FM1197" t="s">
        <v>1267</v>
      </c>
      <c r="FN1197" t="s">
        <v>1267</v>
      </c>
      <c r="FO1197" t="s">
        <v>1267</v>
      </c>
      <c r="FP1197" t="s">
        <v>1267</v>
      </c>
      <c r="FQ1197" t="s">
        <v>1267</v>
      </c>
      <c r="FR1197" t="s">
        <v>1267</v>
      </c>
      <c r="FS1197" t="s">
        <v>1267</v>
      </c>
      <c r="FT1197" t="s">
        <v>1267</v>
      </c>
      <c r="FU1197" t="s">
        <v>1267</v>
      </c>
      <c r="FV1197" t="s">
        <v>1267</v>
      </c>
      <c r="FW1197" t="s">
        <v>1267</v>
      </c>
      <c r="FX1197" t="s">
        <v>1267</v>
      </c>
      <c r="FY1197" t="s">
        <v>1267</v>
      </c>
      <c r="FZ1197" t="s">
        <v>1267</v>
      </c>
      <c r="GA1197" t="s">
        <v>1267</v>
      </c>
      <c r="GB1197" t="s">
        <v>1267</v>
      </c>
      <c r="GC1197" t="s">
        <v>1267</v>
      </c>
      <c r="GD1197" t="s">
        <v>1267</v>
      </c>
      <c r="GE1197" t="s">
        <v>1267</v>
      </c>
      <c r="GF1197" t="s">
        <v>1267</v>
      </c>
      <c r="GG1197" t="s">
        <v>1267</v>
      </c>
      <c r="GH1197" t="s">
        <v>1267</v>
      </c>
      <c r="GI1197" t="s">
        <v>1267</v>
      </c>
      <c r="GJ1197" t="s">
        <v>1267</v>
      </c>
      <c r="GK1197" t="s">
        <v>1267</v>
      </c>
      <c r="GL1197" t="s">
        <v>1267</v>
      </c>
      <c r="GM1197">
        <v>14238.09</v>
      </c>
      <c r="GN1197">
        <v>73846.13</v>
      </c>
      <c r="GO1197">
        <v>52116.23</v>
      </c>
      <c r="GP1197">
        <v>13557.86</v>
      </c>
      <c r="GQ1197">
        <v>18053.62</v>
      </c>
      <c r="GR1197">
        <v>4860.54</v>
      </c>
      <c r="GS1197">
        <v>19029.669999999998</v>
      </c>
      <c r="GT1197">
        <v>53760</v>
      </c>
      <c r="GU1197">
        <v>9200.32</v>
      </c>
      <c r="GV1197">
        <v>29685.95</v>
      </c>
      <c r="GW1197">
        <v>36326.53</v>
      </c>
      <c r="GX1197">
        <v>7346.92</v>
      </c>
      <c r="GY1197">
        <v>18872.47</v>
      </c>
      <c r="GZ1197">
        <v>14782.6</v>
      </c>
      <c r="HA1197">
        <v>23200</v>
      </c>
      <c r="HB1197">
        <v>10362.379999999999</v>
      </c>
      <c r="HC1197">
        <v>7289.14</v>
      </c>
      <c r="HD1197">
        <v>14694.91</v>
      </c>
      <c r="HE1197">
        <v>40500</v>
      </c>
      <c r="HF1197">
        <v>17200</v>
      </c>
      <c r="HG1197">
        <v>12350</v>
      </c>
      <c r="HH1197">
        <v>62500</v>
      </c>
      <c r="HI1197">
        <v>52000</v>
      </c>
      <c r="HJ1197">
        <v>21900</v>
      </c>
      <c r="HK1197">
        <v>16365.75</v>
      </c>
      <c r="HL1197">
        <v>6390.75</v>
      </c>
      <c r="HM1197">
        <v>17800</v>
      </c>
      <c r="HN1197">
        <v>12900</v>
      </c>
      <c r="HO1197">
        <v>15734.23</v>
      </c>
      <c r="HP1197">
        <v>65000</v>
      </c>
      <c r="HQ1197">
        <v>84000</v>
      </c>
      <c r="HR1197">
        <v>28800</v>
      </c>
      <c r="HS1197">
        <v>18383.849999999999</v>
      </c>
      <c r="HT1197">
        <v>16600</v>
      </c>
      <c r="HU1197">
        <v>8250</v>
      </c>
      <c r="HV1197">
        <v>5115.6899999999996</v>
      </c>
      <c r="HW1197">
        <v>3311.78</v>
      </c>
      <c r="HX1197">
        <v>28950</v>
      </c>
      <c r="HY1197">
        <v>31363.63</v>
      </c>
      <c r="HZ1197">
        <v>6100</v>
      </c>
      <c r="IA1197">
        <v>16700</v>
      </c>
      <c r="IB1197">
        <v>29826.07</v>
      </c>
      <c r="IC1197">
        <v>5934.89</v>
      </c>
      <c r="ID1197">
        <v>22950</v>
      </c>
      <c r="IE1197">
        <v>6144.85</v>
      </c>
      <c r="IF1197">
        <v>67500</v>
      </c>
      <c r="IG1197">
        <v>8911.27</v>
      </c>
      <c r="IH1197">
        <v>16216.97</v>
      </c>
      <c r="II1197">
        <v>122916.3</v>
      </c>
      <c r="IJ1197">
        <v>15650</v>
      </c>
      <c r="IK1197">
        <v>34000</v>
      </c>
      <c r="IL1197">
        <v>28350</v>
      </c>
      <c r="IM1197">
        <v>14193.02</v>
      </c>
      <c r="IN1197">
        <v>9307.69</v>
      </c>
      <c r="IO1197">
        <v>42230.75</v>
      </c>
      <c r="IP1197">
        <v>20601.439999999999</v>
      </c>
      <c r="IQ1197">
        <v>80522.81</v>
      </c>
      <c r="IR1197">
        <v>11571.91</v>
      </c>
      <c r="IS1197">
        <v>21500</v>
      </c>
      <c r="IT1197">
        <v>10892.3</v>
      </c>
      <c r="IU1197">
        <v>95000</v>
      </c>
      <c r="IV1197">
        <v>23450</v>
      </c>
      <c r="IW1197">
        <v>4249.3900000000003</v>
      </c>
      <c r="IX1197">
        <v>16231.98</v>
      </c>
      <c r="IY1197">
        <v>16450</v>
      </c>
      <c r="IZ1197">
        <v>31000</v>
      </c>
      <c r="JA1197">
        <v>2490</v>
      </c>
      <c r="JB1197">
        <v>20833.32</v>
      </c>
      <c r="JC1197">
        <v>4900</v>
      </c>
      <c r="JD1197">
        <v>95652.63</v>
      </c>
      <c r="JE1197">
        <v>109000</v>
      </c>
      <c r="JF1197">
        <v>16374.99</v>
      </c>
      <c r="JG1197">
        <v>10158.39</v>
      </c>
      <c r="JH1197">
        <v>6940</v>
      </c>
      <c r="JI1197">
        <v>42500</v>
      </c>
      <c r="JJ1197">
        <v>14050</v>
      </c>
      <c r="JK1197">
        <v>27467.68</v>
      </c>
      <c r="JL1197">
        <v>37300</v>
      </c>
      <c r="JM1197">
        <v>11700</v>
      </c>
      <c r="JN1197">
        <v>24750</v>
      </c>
      <c r="JO1197">
        <v>26500</v>
      </c>
      <c r="JP1197">
        <v>13650</v>
      </c>
      <c r="JQ1197">
        <v>4704.54</v>
      </c>
      <c r="JR1197">
        <v>23057.17</v>
      </c>
      <c r="JS1197">
        <v>1806.61</v>
      </c>
      <c r="JT1197">
        <v>29300</v>
      </c>
      <c r="JU1197">
        <v>25200</v>
      </c>
      <c r="JV1197">
        <v>6780</v>
      </c>
      <c r="JW1197">
        <v>8590.91</v>
      </c>
      <c r="JX1197">
        <v>13050</v>
      </c>
      <c r="JY1197">
        <v>13250</v>
      </c>
      <c r="JZ1197">
        <v>8130.11</v>
      </c>
      <c r="KA1197">
        <v>7280</v>
      </c>
      <c r="KB1197">
        <v>91240.13</v>
      </c>
      <c r="KC1197">
        <v>13700</v>
      </c>
      <c r="KD1197">
        <v>15993.11</v>
      </c>
      <c r="KE1197">
        <v>11857.14</v>
      </c>
      <c r="KF1197">
        <v>4200</v>
      </c>
      <c r="KG1197">
        <v>7100</v>
      </c>
      <c r="KH1197">
        <v>19050</v>
      </c>
      <c r="KI1197">
        <v>33700</v>
      </c>
      <c r="KJ1197">
        <v>6900</v>
      </c>
      <c r="KK1197">
        <v>3705.09</v>
      </c>
      <c r="KL1197">
        <v>9675</v>
      </c>
      <c r="KM1197">
        <v>14018.75</v>
      </c>
      <c r="KN1197">
        <v>3650</v>
      </c>
      <c r="KO1197">
        <v>10100</v>
      </c>
      <c r="KP1197">
        <v>17600</v>
      </c>
      <c r="KQ1197">
        <v>30200</v>
      </c>
      <c r="KR1197">
        <v>25800</v>
      </c>
      <c r="KS1197">
        <v>7739.93</v>
      </c>
      <c r="KT1197">
        <v>18258.63</v>
      </c>
      <c r="KU1197">
        <v>3840</v>
      </c>
      <c r="KV1197">
        <v>16394.8</v>
      </c>
      <c r="KW1197">
        <v>35000</v>
      </c>
      <c r="KX1197">
        <v>2760</v>
      </c>
      <c r="KY1197">
        <v>18000</v>
      </c>
      <c r="KZ1197">
        <v>24600</v>
      </c>
      <c r="LA1197">
        <v>40959.980000000003</v>
      </c>
      <c r="LB1197">
        <v>6290</v>
      </c>
      <c r="LC1197">
        <v>3690</v>
      </c>
      <c r="LD1197">
        <v>15900</v>
      </c>
      <c r="LE1197">
        <v>15512.92</v>
      </c>
      <c r="LF1197">
        <v>33950</v>
      </c>
      <c r="LG1197">
        <v>16500</v>
      </c>
      <c r="LH1197">
        <v>20622.400000000001</v>
      </c>
      <c r="LI1197">
        <v>7460.41</v>
      </c>
      <c r="LJ1197">
        <v>6649.54</v>
      </c>
      <c r="LK1197">
        <v>88000</v>
      </c>
      <c r="LL1197">
        <v>8625.2000000000007</v>
      </c>
      <c r="LM1197">
        <v>4790</v>
      </c>
      <c r="LN1197">
        <v>42000</v>
      </c>
      <c r="LO1197">
        <v>15039.06</v>
      </c>
      <c r="LP1197">
        <v>68887.88</v>
      </c>
      <c r="LQ1197">
        <v>5024.37</v>
      </c>
      <c r="LR1197">
        <v>22429.05</v>
      </c>
      <c r="LS1197">
        <v>32000</v>
      </c>
      <c r="LT1197">
        <v>95900</v>
      </c>
      <c r="LU1197">
        <v>46786.81</v>
      </c>
      <c r="LV1197">
        <v>22119.87</v>
      </c>
      <c r="LW1197">
        <v>7999.99</v>
      </c>
      <c r="LX1197">
        <v>19454.560000000001</v>
      </c>
      <c r="LY1197">
        <v>8448.1</v>
      </c>
      <c r="LZ1197">
        <v>15350</v>
      </c>
      <c r="MA1197">
        <v>24788.7</v>
      </c>
      <c r="MB1197">
        <v>28080.01</v>
      </c>
      <c r="MC1197">
        <v>18600</v>
      </c>
      <c r="MD1197">
        <v>11226.23</v>
      </c>
      <c r="ME1197">
        <v>5183.1099999999997</v>
      </c>
      <c r="MF1197">
        <v>6883.11</v>
      </c>
      <c r="MG1197">
        <v>8490.0400000000009</v>
      </c>
      <c r="MH1197">
        <v>12400</v>
      </c>
      <c r="MI1197">
        <v>3180</v>
      </c>
      <c r="MJ1197">
        <v>7250</v>
      </c>
      <c r="MK1197">
        <v>11727.66</v>
      </c>
      <c r="ML1197">
        <v>18424.32</v>
      </c>
      <c r="MM1197">
        <v>12200</v>
      </c>
      <c r="MN1197">
        <v>14727.27</v>
      </c>
      <c r="MO1197">
        <v>10995.78</v>
      </c>
      <c r="MP1197">
        <v>12666.66</v>
      </c>
      <c r="MQ1197">
        <v>30800</v>
      </c>
      <c r="MR1197">
        <v>12881.61</v>
      </c>
      <c r="MS1197">
        <v>71666.63</v>
      </c>
      <c r="MT1197">
        <v>35349.339999999997</v>
      </c>
      <c r="MU1197">
        <v>48036.35</v>
      </c>
      <c r="MV1197">
        <v>11800</v>
      </c>
      <c r="MW1197">
        <v>44000</v>
      </c>
      <c r="MX1197">
        <v>50400</v>
      </c>
      <c r="MY1197">
        <v>41500</v>
      </c>
      <c r="MZ1197">
        <v>10511.36</v>
      </c>
      <c r="NA1197">
        <v>3562.92</v>
      </c>
      <c r="NB1197">
        <v>15000</v>
      </c>
      <c r="NC1197">
        <v>28934.880000000001</v>
      </c>
      <c r="ND1197">
        <v>23074.16</v>
      </c>
      <c r="NE1197">
        <v>17569.439999999999</v>
      </c>
      <c r="NF1197">
        <v>6659.55</v>
      </c>
      <c r="NG1197">
        <v>4426.84</v>
      </c>
      <c r="NH1197">
        <v>2343.31</v>
      </c>
      <c r="NI1197">
        <v>157500</v>
      </c>
      <c r="NJ1197">
        <v>10784.32</v>
      </c>
      <c r="NK1197">
        <v>16729.919999999998</v>
      </c>
      <c r="NL1197">
        <v>25275.45</v>
      </c>
      <c r="NM1197">
        <v>8800</v>
      </c>
      <c r="NN1197">
        <v>18000</v>
      </c>
      <c r="NO1197">
        <v>13764.87</v>
      </c>
      <c r="NP1197">
        <v>29000</v>
      </c>
      <c r="NQ1197">
        <v>19403.36</v>
      </c>
      <c r="NR1197">
        <v>67132.69</v>
      </c>
      <c r="NS1197">
        <v>16739.21</v>
      </c>
      <c r="NT1197">
        <v>29500</v>
      </c>
      <c r="NU1197">
        <v>30350</v>
      </c>
      <c r="NV1197">
        <v>9090.9</v>
      </c>
      <c r="NW1197">
        <v>5586.59</v>
      </c>
      <c r="NX1197">
        <v>21700</v>
      </c>
      <c r="NY1197">
        <v>34550</v>
      </c>
      <c r="NZ1197">
        <v>3407.18</v>
      </c>
      <c r="OA1197">
        <v>7784.67</v>
      </c>
      <c r="OB1197">
        <v>14000</v>
      </c>
      <c r="OC1197">
        <v>8362.36</v>
      </c>
      <c r="OD1197">
        <v>14400</v>
      </c>
      <c r="OE1197">
        <v>4000</v>
      </c>
      <c r="OF1197">
        <v>14500</v>
      </c>
      <c r="OG1197">
        <v>26400</v>
      </c>
      <c r="OH1197">
        <v>4400</v>
      </c>
      <c r="OI1197">
        <v>16100</v>
      </c>
      <c r="OJ1197">
        <v>17400</v>
      </c>
      <c r="OK1197">
        <v>19100</v>
      </c>
      <c r="OL1197">
        <v>9500</v>
      </c>
      <c r="OM1197">
        <v>15862.1</v>
      </c>
      <c r="ON1197">
        <v>9174.1</v>
      </c>
      <c r="OO1197" t="s">
        <v>1267</v>
      </c>
      <c r="OP1197">
        <v>11000</v>
      </c>
      <c r="OQ1197">
        <v>6198.34</v>
      </c>
      <c r="OR1197">
        <v>3700</v>
      </c>
      <c r="OS1197">
        <v>2400</v>
      </c>
      <c r="OT1197">
        <v>21786.51</v>
      </c>
      <c r="OU1197">
        <v>4100</v>
      </c>
      <c r="OV1197">
        <v>24000</v>
      </c>
      <c r="OW1197">
        <v>4049.61</v>
      </c>
      <c r="OX1197">
        <v>11500</v>
      </c>
      <c r="OY1197">
        <v>11800</v>
      </c>
      <c r="OZ1197">
        <v>7027.02</v>
      </c>
      <c r="PA1197">
        <v>7166.66</v>
      </c>
      <c r="PB1197">
        <v>7214.28</v>
      </c>
      <c r="PC1197">
        <v>11500</v>
      </c>
      <c r="PD1197">
        <v>130100</v>
      </c>
      <c r="PE1197">
        <v>24300</v>
      </c>
      <c r="PF1197">
        <v>1204.6099999999999</v>
      </c>
      <c r="PG1197">
        <v>25000</v>
      </c>
      <c r="PH1197">
        <v>6310.57</v>
      </c>
      <c r="PI1197">
        <v>4900</v>
      </c>
      <c r="PJ1197">
        <v>42000</v>
      </c>
      <c r="PK1197">
        <v>2312.1799999999998</v>
      </c>
      <c r="PL1197">
        <v>39583.33</v>
      </c>
      <c r="PM1197">
        <v>7900</v>
      </c>
      <c r="PN1197">
        <v>3400</v>
      </c>
      <c r="PO1197">
        <v>6900</v>
      </c>
      <c r="PP1197">
        <v>17600</v>
      </c>
      <c r="PQ1197">
        <v>3700</v>
      </c>
      <c r="PR1197">
        <v>23246.81</v>
      </c>
      <c r="PS1197">
        <v>7000</v>
      </c>
      <c r="PT1197">
        <v>3100</v>
      </c>
      <c r="PU1197">
        <v>13846.15</v>
      </c>
      <c r="PV1197">
        <v>5346.1</v>
      </c>
      <c r="PW1197">
        <v>20500</v>
      </c>
      <c r="PX1197">
        <v>10550</v>
      </c>
      <c r="PY1197">
        <v>24000</v>
      </c>
      <c r="PZ1197">
        <v>14400</v>
      </c>
      <c r="QA1197">
        <v>8100</v>
      </c>
      <c r="QB1197">
        <v>4800</v>
      </c>
      <c r="QC1197">
        <v>15500</v>
      </c>
      <c r="QD1197">
        <v>8300</v>
      </c>
      <c r="QE1197">
        <v>12100</v>
      </c>
      <c r="QF1197">
        <v>12500</v>
      </c>
      <c r="QG1197">
        <v>12500</v>
      </c>
      <c r="QH1197">
        <v>20300</v>
      </c>
      <c r="QI1197">
        <v>13302.75</v>
      </c>
      <c r="QJ1197">
        <v>10411.57</v>
      </c>
      <c r="QK1197">
        <v>5600</v>
      </c>
      <c r="QL1197">
        <v>2200</v>
      </c>
      <c r="QM1197">
        <v>11300</v>
      </c>
      <c r="QN1197">
        <v>22816.61</v>
      </c>
      <c r="QO1197">
        <v>13529.4</v>
      </c>
      <c r="QP1197">
        <v>10000</v>
      </c>
      <c r="QQ1197">
        <v>21700</v>
      </c>
      <c r="QR1197">
        <v>11900</v>
      </c>
      <c r="QS1197">
        <v>8984.06</v>
      </c>
      <c r="QT1197" t="s">
        <v>1267</v>
      </c>
      <c r="QU1197">
        <v>7000</v>
      </c>
      <c r="QV1197">
        <v>2900</v>
      </c>
      <c r="QW1197">
        <v>1700</v>
      </c>
      <c r="QX1197">
        <v>77000</v>
      </c>
      <c r="QY1197">
        <v>10500</v>
      </c>
      <c r="QZ1197">
        <v>7428.56</v>
      </c>
      <c r="RA1197">
        <v>11800</v>
      </c>
      <c r="RB1197">
        <v>15700</v>
      </c>
      <c r="RC1197">
        <v>10384.57</v>
      </c>
      <c r="RD1197">
        <v>14521.73</v>
      </c>
      <c r="RE1197">
        <v>1400</v>
      </c>
      <c r="RF1197">
        <v>2100</v>
      </c>
      <c r="RG1197">
        <v>9000</v>
      </c>
      <c r="RH1197">
        <v>15900</v>
      </c>
      <c r="RI1197">
        <v>8700</v>
      </c>
      <c r="RJ1197">
        <v>2973.84</v>
      </c>
      <c r="RK1197">
        <v>800</v>
      </c>
      <c r="RL1197">
        <v>8099.57</v>
      </c>
      <c r="RM1197">
        <v>8000</v>
      </c>
      <c r="RN1197">
        <v>16462.8</v>
      </c>
      <c r="RO1197">
        <v>6898.73</v>
      </c>
      <c r="RP1197">
        <v>6000</v>
      </c>
      <c r="RQ1197">
        <v>10204.08</v>
      </c>
      <c r="RR1197">
        <v>8700</v>
      </c>
      <c r="RS1197">
        <v>1900</v>
      </c>
      <c r="RT1197">
        <v>1900</v>
      </c>
      <c r="RU1197">
        <v>8300</v>
      </c>
      <c r="RV1197">
        <v>67380.81</v>
      </c>
      <c r="RW1197">
        <v>10000</v>
      </c>
      <c r="RX1197">
        <v>7300</v>
      </c>
      <c r="RY1197">
        <v>9200</v>
      </c>
      <c r="RZ1197">
        <v>10100</v>
      </c>
      <c r="SA1197">
        <v>12818.18</v>
      </c>
      <c r="SB1197">
        <v>10320.290000000001</v>
      </c>
      <c r="SC1197">
        <v>24900</v>
      </c>
      <c r="SD1197">
        <v>18100</v>
      </c>
      <c r="SE1197">
        <v>7600</v>
      </c>
      <c r="SF1197">
        <v>13000</v>
      </c>
      <c r="SG1197">
        <v>2137.4</v>
      </c>
      <c r="SH1197">
        <v>5400</v>
      </c>
      <c r="SI1197">
        <v>18181.8</v>
      </c>
      <c r="SJ1197">
        <v>11000</v>
      </c>
      <c r="SK1197">
        <v>12982.57</v>
      </c>
      <c r="SL1197">
        <v>8682.68</v>
      </c>
      <c r="SM1197">
        <v>3700</v>
      </c>
      <c r="SN1197">
        <v>40100</v>
      </c>
      <c r="SO1197">
        <v>16300</v>
      </c>
      <c r="SP1197">
        <v>15800</v>
      </c>
      <c r="SQ1197">
        <v>3289.47</v>
      </c>
      <c r="SR1197">
        <v>12916.66</v>
      </c>
      <c r="SS1197">
        <v>4583.33</v>
      </c>
      <c r="ST1197">
        <v>5090.91</v>
      </c>
      <c r="SU1197">
        <v>10000</v>
      </c>
      <c r="SV1197">
        <v>4000</v>
      </c>
      <c r="SW1197">
        <v>3760</v>
      </c>
      <c r="SX1197">
        <v>12000</v>
      </c>
      <c r="SY1197">
        <v>18000</v>
      </c>
      <c r="SZ1197">
        <v>6000.03</v>
      </c>
      <c r="TA1197">
        <v>1900</v>
      </c>
      <c r="TB1197">
        <v>23076.92</v>
      </c>
      <c r="TC1197">
        <v>20300</v>
      </c>
      <c r="TD1197">
        <v>4250</v>
      </c>
      <c r="TE1197">
        <v>54900</v>
      </c>
      <c r="TF1197">
        <v>10636.36</v>
      </c>
      <c r="TG1197">
        <v>8300</v>
      </c>
      <c r="TH1197">
        <v>7366.04</v>
      </c>
      <c r="TI1197">
        <v>10600</v>
      </c>
      <c r="TJ1197">
        <v>3700</v>
      </c>
      <c r="TK1197">
        <v>6472.19</v>
      </c>
      <c r="TL1197">
        <v>9600</v>
      </c>
      <c r="TM1197">
        <v>8700</v>
      </c>
      <c r="TN1197">
        <v>19818.18</v>
      </c>
      <c r="TO1197">
        <v>15011.25</v>
      </c>
      <c r="TP1197" t="s">
        <v>1267</v>
      </c>
      <c r="TQ1197" t="s">
        <v>1267</v>
      </c>
      <c r="TR1197" t="s">
        <v>1267</v>
      </c>
      <c r="TS1197" t="s">
        <v>1267</v>
      </c>
      <c r="TT1197" t="s">
        <v>1267</v>
      </c>
      <c r="TU1197" t="s">
        <v>1267</v>
      </c>
      <c r="TV1197" t="s">
        <v>1267</v>
      </c>
      <c r="TW1197" t="s">
        <v>1267</v>
      </c>
      <c r="TX1197" t="s">
        <v>1267</v>
      </c>
      <c r="TY1197" t="s">
        <v>1267</v>
      </c>
      <c r="TZ1197" t="s">
        <v>1267</v>
      </c>
      <c r="UA1197" t="s">
        <v>1267</v>
      </c>
      <c r="UB1197" t="s">
        <v>1267</v>
      </c>
      <c r="UC1197" t="s">
        <v>1267</v>
      </c>
      <c r="UD1197" t="s">
        <v>1267</v>
      </c>
      <c r="UE1197" t="s">
        <v>1267</v>
      </c>
      <c r="UF1197" t="s">
        <v>1267</v>
      </c>
      <c r="UG1197" t="s">
        <v>1267</v>
      </c>
      <c r="UH1197" t="s">
        <v>1267</v>
      </c>
      <c r="UI1197" t="s">
        <v>1267</v>
      </c>
      <c r="UJ1197" t="s">
        <v>1267</v>
      </c>
      <c r="UK1197" t="s">
        <v>1267</v>
      </c>
      <c r="UL1197" t="s">
        <v>1267</v>
      </c>
      <c r="UM1197" t="s">
        <v>1267</v>
      </c>
      <c r="UN1197" t="s">
        <v>1267</v>
      </c>
      <c r="UO1197" t="s">
        <v>1267</v>
      </c>
      <c r="UP1197">
        <v>25307.7</v>
      </c>
      <c r="UQ1197">
        <v>9000</v>
      </c>
      <c r="UR1197">
        <v>10707.96</v>
      </c>
      <c r="US1197">
        <v>107300</v>
      </c>
      <c r="UT1197">
        <v>28427</v>
      </c>
      <c r="UU1197">
        <v>5999.54</v>
      </c>
      <c r="UV1197">
        <v>6600</v>
      </c>
      <c r="UW1197">
        <v>18750.96</v>
      </c>
      <c r="UX1197">
        <v>5100</v>
      </c>
      <c r="UY1197">
        <v>8700</v>
      </c>
      <c r="UZ1197">
        <v>27000</v>
      </c>
      <c r="VA1197">
        <v>15500</v>
      </c>
      <c r="VB1197">
        <v>9700</v>
      </c>
      <c r="VC1197">
        <v>14000</v>
      </c>
      <c r="VD1197">
        <v>10555.55</v>
      </c>
      <c r="VE1197">
        <v>20608.7</v>
      </c>
      <c r="VF1197">
        <v>18749.990000000002</v>
      </c>
      <c r="VG1197">
        <v>8456.64</v>
      </c>
      <c r="VH1197">
        <v>19500</v>
      </c>
      <c r="VI1197">
        <v>13600</v>
      </c>
      <c r="VJ1197">
        <v>28800</v>
      </c>
      <c r="VK1197">
        <v>39000</v>
      </c>
      <c r="VL1197">
        <v>13200</v>
      </c>
      <c r="VM1197">
        <v>64000</v>
      </c>
      <c r="VN1197">
        <v>11000</v>
      </c>
      <c r="VO1197">
        <v>14000</v>
      </c>
      <c r="VP1197">
        <v>30200</v>
      </c>
      <c r="VQ1197">
        <v>14000</v>
      </c>
      <c r="VR1197">
        <v>71000</v>
      </c>
      <c r="VS1197">
        <v>17900</v>
      </c>
      <c r="VT1197">
        <v>15863.27</v>
      </c>
      <c r="VU1197">
        <v>13900</v>
      </c>
      <c r="VV1197">
        <v>2400</v>
      </c>
      <c r="VW1197">
        <v>20900</v>
      </c>
      <c r="VX1197">
        <v>5500</v>
      </c>
      <c r="VY1197">
        <v>30300</v>
      </c>
      <c r="VZ1197">
        <v>17400</v>
      </c>
      <c r="WA1197">
        <v>3000</v>
      </c>
      <c r="WB1197">
        <v>31600</v>
      </c>
      <c r="WC1197">
        <v>5900</v>
      </c>
      <c r="WD1197">
        <v>12000</v>
      </c>
      <c r="WE1197">
        <v>89100</v>
      </c>
      <c r="WF1197">
        <v>7363.63</v>
      </c>
      <c r="WG1197">
        <v>8183.46</v>
      </c>
      <c r="WH1197">
        <v>7276.73</v>
      </c>
      <c r="WI1197">
        <v>6400</v>
      </c>
      <c r="WJ1197">
        <v>99341.19</v>
      </c>
      <c r="WK1197">
        <v>22300</v>
      </c>
      <c r="WL1197">
        <v>6875</v>
      </c>
      <c r="WM1197">
        <v>18000</v>
      </c>
      <c r="WN1197">
        <v>10426.799999999999</v>
      </c>
      <c r="WO1197">
        <v>16822.43</v>
      </c>
      <c r="WP1197">
        <v>34200</v>
      </c>
      <c r="WQ1197">
        <v>3092.27</v>
      </c>
      <c r="WR1197">
        <v>12300</v>
      </c>
      <c r="WS1197">
        <v>6168.23</v>
      </c>
      <c r="WT1197">
        <v>1800</v>
      </c>
      <c r="WU1197">
        <v>14909.09</v>
      </c>
      <c r="WV1197">
        <v>7400</v>
      </c>
      <c r="WW1197">
        <v>6071.42</v>
      </c>
      <c r="WX1197">
        <v>4951.45</v>
      </c>
      <c r="WY1197">
        <v>37000</v>
      </c>
      <c r="WZ1197">
        <v>25083.23</v>
      </c>
      <c r="XA1197">
        <v>9500</v>
      </c>
      <c r="XB1197">
        <v>16500</v>
      </c>
      <c r="XC1197">
        <v>23100</v>
      </c>
      <c r="XD1197">
        <v>12288.12</v>
      </c>
      <c r="XE1197">
        <v>8100</v>
      </c>
      <c r="XF1197">
        <v>7000</v>
      </c>
      <c r="XG1197">
        <v>1600</v>
      </c>
      <c r="XH1197">
        <v>6100</v>
      </c>
      <c r="XI1197">
        <v>35124.019999999997</v>
      </c>
      <c r="XJ1197">
        <v>11700</v>
      </c>
      <c r="XK1197">
        <v>6500</v>
      </c>
      <c r="XL1197">
        <v>22500</v>
      </c>
      <c r="XM1197">
        <v>9800</v>
      </c>
      <c r="XN1197">
        <v>19000</v>
      </c>
      <c r="XO1197">
        <v>17700</v>
      </c>
      <c r="XP1197">
        <v>15193.17</v>
      </c>
      <c r="XQ1197">
        <v>7800</v>
      </c>
      <c r="XR1197">
        <v>9249.9599999999991</v>
      </c>
      <c r="XS1197">
        <v>15900</v>
      </c>
      <c r="XT1197">
        <v>8000</v>
      </c>
      <c r="XU1197">
        <v>15000</v>
      </c>
      <c r="XV1197">
        <v>21355.48</v>
      </c>
      <c r="XW1197">
        <v>6100</v>
      </c>
      <c r="XX1197">
        <v>50400</v>
      </c>
      <c r="XY1197">
        <v>54102.52</v>
      </c>
      <c r="XZ1197">
        <v>5700</v>
      </c>
      <c r="YA1197">
        <v>16723.63</v>
      </c>
      <c r="YB1197">
        <v>4619.13</v>
      </c>
      <c r="YC1197">
        <v>2400</v>
      </c>
      <c r="YD1197">
        <v>5200</v>
      </c>
      <c r="YE1197">
        <v>8700</v>
      </c>
      <c r="YF1197">
        <v>4300</v>
      </c>
      <c r="YG1197">
        <v>4200</v>
      </c>
      <c r="YH1197">
        <v>14429.21</v>
      </c>
      <c r="YI1197">
        <v>14100</v>
      </c>
      <c r="YJ1197">
        <v>8751.42</v>
      </c>
      <c r="YK1197">
        <v>3900</v>
      </c>
      <c r="YL1197">
        <v>11189.42</v>
      </c>
      <c r="YM1197">
        <v>6500</v>
      </c>
      <c r="YN1197">
        <v>39090.86</v>
      </c>
      <c r="YO1197">
        <v>14000</v>
      </c>
      <c r="YP1197">
        <v>9000</v>
      </c>
      <c r="YQ1197">
        <v>18900</v>
      </c>
      <c r="YR1197">
        <v>4800</v>
      </c>
      <c r="YS1197">
        <v>8100</v>
      </c>
      <c r="YT1197">
        <v>11800</v>
      </c>
      <c r="YU1197">
        <v>8462.76</v>
      </c>
      <c r="YV1197">
        <v>12300</v>
      </c>
      <c r="YW1197">
        <v>46285.69</v>
      </c>
      <c r="YX1197">
        <v>7400</v>
      </c>
      <c r="YY1197">
        <v>19000</v>
      </c>
      <c r="YZ1197">
        <v>12300</v>
      </c>
      <c r="ZA1197">
        <v>30312.5</v>
      </c>
      <c r="ZB1197">
        <v>10816.67</v>
      </c>
      <c r="ZC1197">
        <v>45000</v>
      </c>
      <c r="ZD1197">
        <v>6100</v>
      </c>
      <c r="ZE1197">
        <v>7100</v>
      </c>
      <c r="ZF1197">
        <v>49000</v>
      </c>
      <c r="ZG1197">
        <v>14500</v>
      </c>
      <c r="ZH1197">
        <v>11100</v>
      </c>
      <c r="ZI1197">
        <v>2800</v>
      </c>
      <c r="ZJ1197">
        <v>5104.8900000000003</v>
      </c>
      <c r="ZK1197">
        <v>3653.85</v>
      </c>
      <c r="ZL1197">
        <v>4200</v>
      </c>
      <c r="ZM1197">
        <v>14500</v>
      </c>
      <c r="ZN1197">
        <v>13700</v>
      </c>
      <c r="ZO1197">
        <v>30800</v>
      </c>
      <c r="ZP1197">
        <v>8500</v>
      </c>
      <c r="ZQ1197">
        <v>19200</v>
      </c>
      <c r="ZR1197">
        <v>7800</v>
      </c>
      <c r="ZS1197">
        <v>16700</v>
      </c>
      <c r="ZT1197">
        <v>48000</v>
      </c>
      <c r="ZU1197">
        <v>10200</v>
      </c>
      <c r="ZV1197">
        <v>4692.38</v>
      </c>
      <c r="ZW1197">
        <v>58000</v>
      </c>
      <c r="ZX1197">
        <v>33000</v>
      </c>
      <c r="ZY1197">
        <v>45800</v>
      </c>
      <c r="ZZ1197">
        <v>8818.18</v>
      </c>
      <c r="AAA1197">
        <v>9947.3700000000008</v>
      </c>
      <c r="AAB1197">
        <v>9382.6</v>
      </c>
      <c r="AAC1197">
        <v>8900</v>
      </c>
      <c r="AAD1197">
        <v>12500</v>
      </c>
      <c r="AAE1197">
        <v>47999.96</v>
      </c>
      <c r="AAF1197">
        <v>11400</v>
      </c>
      <c r="AAG1197">
        <v>5400</v>
      </c>
      <c r="AAH1197">
        <v>70999.94</v>
      </c>
      <c r="AAI1197">
        <v>19846.150000000001</v>
      </c>
      <c r="AAJ1197">
        <v>2000</v>
      </c>
      <c r="AAK1197">
        <v>15507.68</v>
      </c>
      <c r="AAL1197">
        <v>9428.56</v>
      </c>
      <c r="AAM1197">
        <v>23123.4</v>
      </c>
      <c r="AAN1197">
        <v>40000</v>
      </c>
      <c r="AAO1197">
        <v>3000</v>
      </c>
      <c r="AAP1197">
        <v>2900</v>
      </c>
      <c r="AAQ1197">
        <v>7619.04</v>
      </c>
      <c r="AAR1197">
        <v>7752.66</v>
      </c>
      <c r="AAS1197">
        <v>13000</v>
      </c>
      <c r="AAT1197">
        <v>12474.99</v>
      </c>
      <c r="AAU1197">
        <v>38300</v>
      </c>
      <c r="AAV1197">
        <v>33128.699999999997</v>
      </c>
      <c r="AAW1197">
        <v>3800</v>
      </c>
      <c r="AAX1197">
        <v>3258.62</v>
      </c>
      <c r="AAY1197">
        <v>14200</v>
      </c>
      <c r="AAZ1197">
        <v>21000</v>
      </c>
      <c r="ABA1197">
        <v>35999.980000000003</v>
      </c>
      <c r="ABB1197">
        <v>22000</v>
      </c>
      <c r="ABC1197">
        <v>14400</v>
      </c>
      <c r="ABD1197">
        <v>4500</v>
      </c>
      <c r="ABE1197">
        <v>1900</v>
      </c>
      <c r="ABF1197">
        <v>7363.63</v>
      </c>
    </row>
    <row r="1198" spans="1:734" x14ac:dyDescent="0.25">
      <c r="A1198" s="2">
        <v>43258</v>
      </c>
      <c r="B1198">
        <v>21698.09</v>
      </c>
      <c r="C1198">
        <v>11371.23</v>
      </c>
      <c r="D1198">
        <v>9720</v>
      </c>
      <c r="E1198">
        <v>2180</v>
      </c>
      <c r="F1198">
        <v>4360</v>
      </c>
      <c r="G1198">
        <v>13150</v>
      </c>
      <c r="H1198">
        <v>1950</v>
      </c>
      <c r="I1198">
        <v>10200</v>
      </c>
      <c r="J1198">
        <v>14850</v>
      </c>
      <c r="K1198">
        <v>47800</v>
      </c>
      <c r="L1198">
        <v>43333.53</v>
      </c>
      <c r="M1198">
        <v>51200</v>
      </c>
      <c r="N1198">
        <v>2828.57</v>
      </c>
      <c r="O1198">
        <v>19019.22</v>
      </c>
      <c r="P1198">
        <v>6040</v>
      </c>
      <c r="Q1198">
        <v>3150</v>
      </c>
      <c r="R1198" t="s">
        <v>1267</v>
      </c>
      <c r="S1198">
        <v>6095.23</v>
      </c>
      <c r="T1198">
        <v>3917.58</v>
      </c>
      <c r="U1198">
        <v>19047.62</v>
      </c>
      <c r="V1198">
        <v>11393.52</v>
      </c>
      <c r="W1198">
        <v>16000</v>
      </c>
      <c r="X1198">
        <v>12888.34</v>
      </c>
      <c r="Y1198">
        <v>9990</v>
      </c>
      <c r="Z1198">
        <v>31000</v>
      </c>
      <c r="AA1198">
        <v>1650</v>
      </c>
      <c r="AB1198">
        <v>22129.63</v>
      </c>
      <c r="AC1198">
        <v>3310</v>
      </c>
      <c r="AD1198">
        <v>3790</v>
      </c>
      <c r="AE1198">
        <v>20700</v>
      </c>
      <c r="AF1198">
        <v>26045.45</v>
      </c>
      <c r="AG1198">
        <v>10375.450000000001</v>
      </c>
      <c r="AH1198">
        <v>8828.98</v>
      </c>
      <c r="AI1198">
        <v>56500</v>
      </c>
      <c r="AJ1198">
        <v>2040</v>
      </c>
      <c r="AK1198">
        <v>20100</v>
      </c>
      <c r="AL1198">
        <v>7627.91</v>
      </c>
      <c r="AM1198">
        <v>2739.21</v>
      </c>
      <c r="AN1198">
        <v>24400</v>
      </c>
      <c r="AO1198">
        <v>16481.48</v>
      </c>
      <c r="AP1198">
        <v>13250</v>
      </c>
      <c r="AQ1198">
        <v>25000</v>
      </c>
      <c r="AR1198">
        <v>20500</v>
      </c>
      <c r="AS1198">
        <v>16350</v>
      </c>
      <c r="AT1198">
        <v>12100</v>
      </c>
      <c r="AU1198">
        <v>12301.59</v>
      </c>
      <c r="AV1198">
        <v>185500</v>
      </c>
      <c r="AW1198">
        <v>3348.21</v>
      </c>
      <c r="AX1198">
        <v>12300</v>
      </c>
      <c r="AY1198">
        <v>7739.13</v>
      </c>
      <c r="AZ1198">
        <v>10450.719999999999</v>
      </c>
      <c r="BA1198">
        <v>3400</v>
      </c>
      <c r="BB1198">
        <v>45538.71</v>
      </c>
      <c r="BC1198">
        <v>2410</v>
      </c>
      <c r="BD1198">
        <v>12344.59</v>
      </c>
      <c r="BE1198">
        <v>22178.81</v>
      </c>
      <c r="BF1198">
        <v>44450</v>
      </c>
      <c r="BG1198">
        <v>14480</v>
      </c>
      <c r="BH1198">
        <v>30500</v>
      </c>
      <c r="BI1198">
        <v>3797.2</v>
      </c>
      <c r="BJ1198">
        <v>12787.45</v>
      </c>
      <c r="BK1198">
        <v>28000</v>
      </c>
      <c r="BL1198">
        <v>9500</v>
      </c>
      <c r="BM1198">
        <v>3478.63</v>
      </c>
      <c r="BN1198">
        <v>9875.41</v>
      </c>
      <c r="BO1198">
        <v>54000</v>
      </c>
      <c r="BP1198">
        <v>99600</v>
      </c>
      <c r="BQ1198">
        <v>2890</v>
      </c>
      <c r="BR1198">
        <v>14296.48</v>
      </c>
      <c r="BS1198">
        <v>22500</v>
      </c>
      <c r="BT1198">
        <v>13111.02</v>
      </c>
      <c r="BU1198">
        <v>8980</v>
      </c>
      <c r="BV1198">
        <v>6000</v>
      </c>
      <c r="BW1198">
        <v>5961.66</v>
      </c>
      <c r="BX1198">
        <v>24182.09</v>
      </c>
      <c r="BY1198">
        <v>6727.27</v>
      </c>
      <c r="BZ1198">
        <v>4772.72</v>
      </c>
      <c r="CA1198">
        <v>24807.200000000001</v>
      </c>
      <c r="CB1198">
        <v>27150</v>
      </c>
      <c r="CC1198">
        <v>21136.240000000002</v>
      </c>
      <c r="CD1198">
        <v>29100</v>
      </c>
      <c r="CE1198">
        <v>9726.4500000000007</v>
      </c>
      <c r="CF1198">
        <v>28472.03</v>
      </c>
      <c r="CG1198">
        <v>5940</v>
      </c>
      <c r="CH1198">
        <v>3990</v>
      </c>
      <c r="CI1198">
        <v>12800</v>
      </c>
      <c r="CJ1198">
        <v>49600</v>
      </c>
      <c r="CK1198">
        <v>92100</v>
      </c>
      <c r="CL1198">
        <v>8150</v>
      </c>
      <c r="CM1198">
        <v>16545.46</v>
      </c>
      <c r="CN1198">
        <v>10071.43</v>
      </c>
      <c r="CO1198">
        <v>34300</v>
      </c>
      <c r="CP1198">
        <v>11750</v>
      </c>
      <c r="CQ1198">
        <v>17489.96</v>
      </c>
      <c r="CR1198">
        <v>11000</v>
      </c>
      <c r="CS1198">
        <v>10488.25</v>
      </c>
      <c r="CT1198">
        <v>8600</v>
      </c>
      <c r="CU1198">
        <v>4197.38</v>
      </c>
      <c r="CV1198">
        <v>7944.44</v>
      </c>
      <c r="CW1198">
        <v>13943.92</v>
      </c>
      <c r="CX1198">
        <v>16300</v>
      </c>
      <c r="CY1198">
        <v>31700</v>
      </c>
      <c r="CZ1198">
        <v>12602.38</v>
      </c>
      <c r="DA1198">
        <v>10513.82</v>
      </c>
      <c r="DB1198">
        <v>9328.89</v>
      </c>
      <c r="DC1198">
        <v>24500</v>
      </c>
      <c r="DD1198">
        <v>18024.169999999998</v>
      </c>
      <c r="DE1198">
        <v>100429.1</v>
      </c>
      <c r="DF1198">
        <v>9800</v>
      </c>
      <c r="DG1198">
        <v>5001.01</v>
      </c>
      <c r="DH1198">
        <v>20059.900000000001</v>
      </c>
      <c r="DI1198">
        <v>16500</v>
      </c>
      <c r="DJ1198">
        <v>14038.49</v>
      </c>
      <c r="DK1198">
        <v>13058.27</v>
      </c>
      <c r="DL1198">
        <v>27500</v>
      </c>
      <c r="DM1198">
        <v>9145.2900000000009</v>
      </c>
      <c r="DN1198">
        <v>10183.209999999999</v>
      </c>
      <c r="DO1198">
        <v>2912.61</v>
      </c>
      <c r="DP1198">
        <v>5450</v>
      </c>
      <c r="DQ1198">
        <v>22231.43</v>
      </c>
      <c r="DR1198">
        <v>24504.48</v>
      </c>
      <c r="DS1198">
        <v>110000</v>
      </c>
      <c r="DT1198">
        <v>14002.74</v>
      </c>
      <c r="DU1198">
        <v>248000</v>
      </c>
      <c r="DV1198">
        <v>30318.639999999999</v>
      </c>
      <c r="DW1198">
        <v>8005.93</v>
      </c>
      <c r="DX1198">
        <v>24762.02</v>
      </c>
      <c r="DY1198">
        <v>8095.31</v>
      </c>
      <c r="DZ1198">
        <v>34265.730000000003</v>
      </c>
      <c r="EA1198">
        <v>149166.1</v>
      </c>
      <c r="EB1198">
        <v>9023.4</v>
      </c>
      <c r="EC1198">
        <v>66900</v>
      </c>
      <c r="ED1198">
        <v>9454.2999999999993</v>
      </c>
      <c r="EE1198">
        <v>30250</v>
      </c>
      <c r="EF1198">
        <v>8448.3799999999992</v>
      </c>
      <c r="EG1198">
        <v>8689.9500000000007</v>
      </c>
      <c r="EH1198">
        <v>3639.04</v>
      </c>
      <c r="EI1198">
        <v>18000</v>
      </c>
      <c r="EJ1198">
        <v>36900</v>
      </c>
      <c r="EK1198">
        <v>10976.62</v>
      </c>
      <c r="EL1198">
        <v>16124.95</v>
      </c>
      <c r="EM1198">
        <v>26239.279999999999</v>
      </c>
      <c r="EN1198">
        <v>20250</v>
      </c>
      <c r="EO1198">
        <v>93513.56</v>
      </c>
      <c r="EP1198">
        <v>18800</v>
      </c>
      <c r="EQ1198">
        <v>11329.76</v>
      </c>
      <c r="ER1198">
        <v>34000</v>
      </c>
      <c r="ES1198">
        <v>12450.23</v>
      </c>
      <c r="ET1198">
        <v>8133.88</v>
      </c>
      <c r="EU1198">
        <v>9659.02</v>
      </c>
      <c r="EV1198">
        <v>12395.12</v>
      </c>
      <c r="EW1198">
        <v>17649.21</v>
      </c>
      <c r="EX1198">
        <v>14000</v>
      </c>
      <c r="EY1198">
        <v>12857.14</v>
      </c>
      <c r="EZ1198">
        <v>20000</v>
      </c>
      <c r="FA1198">
        <v>32799.980000000003</v>
      </c>
      <c r="FB1198">
        <v>8800</v>
      </c>
      <c r="FC1198" t="s">
        <v>1267</v>
      </c>
      <c r="FD1198" t="s">
        <v>1267</v>
      </c>
      <c r="FE1198" t="s">
        <v>1267</v>
      </c>
      <c r="FF1198" t="s">
        <v>1267</v>
      </c>
      <c r="FG1198" t="s">
        <v>1267</v>
      </c>
      <c r="FH1198" t="s">
        <v>1267</v>
      </c>
      <c r="FI1198" t="s">
        <v>1267</v>
      </c>
      <c r="FJ1198" t="s">
        <v>1267</v>
      </c>
      <c r="FK1198" t="s">
        <v>1267</v>
      </c>
      <c r="FL1198" t="s">
        <v>1267</v>
      </c>
      <c r="FM1198" t="s">
        <v>1267</v>
      </c>
      <c r="FN1198" t="s">
        <v>1267</v>
      </c>
      <c r="FO1198" t="s">
        <v>1267</v>
      </c>
      <c r="FP1198" t="s">
        <v>1267</v>
      </c>
      <c r="FQ1198" t="s">
        <v>1267</v>
      </c>
      <c r="FR1198" t="s">
        <v>1267</v>
      </c>
      <c r="FS1198" t="s">
        <v>1267</v>
      </c>
      <c r="FT1198" t="s">
        <v>1267</v>
      </c>
      <c r="FU1198" t="s">
        <v>1267</v>
      </c>
      <c r="FV1198" t="s">
        <v>1267</v>
      </c>
      <c r="FW1198" t="s">
        <v>1267</v>
      </c>
      <c r="FX1198" t="s">
        <v>1267</v>
      </c>
      <c r="FY1198" t="s">
        <v>1267</v>
      </c>
      <c r="FZ1198" t="s">
        <v>1267</v>
      </c>
      <c r="GA1198" t="s">
        <v>1267</v>
      </c>
      <c r="GB1198" t="s">
        <v>1267</v>
      </c>
      <c r="GC1198" t="s">
        <v>1267</v>
      </c>
      <c r="GD1198" t="s">
        <v>1267</v>
      </c>
      <c r="GE1198" t="s">
        <v>1267</v>
      </c>
      <c r="GF1198" t="s">
        <v>1267</v>
      </c>
      <c r="GG1198" t="s">
        <v>1267</v>
      </c>
      <c r="GH1198" t="s">
        <v>1267</v>
      </c>
      <c r="GI1198" t="s">
        <v>1267</v>
      </c>
      <c r="GJ1198" t="s">
        <v>1267</v>
      </c>
      <c r="GK1198" t="s">
        <v>1267</v>
      </c>
      <c r="GL1198" t="s">
        <v>1267</v>
      </c>
      <c r="GM1198">
        <v>13333.33</v>
      </c>
      <c r="GN1198">
        <v>73846.13</v>
      </c>
      <c r="GO1198">
        <v>52174.2</v>
      </c>
      <c r="GP1198">
        <v>13676.17</v>
      </c>
      <c r="GQ1198">
        <v>18018.02</v>
      </c>
      <c r="GR1198">
        <v>4593.8</v>
      </c>
      <c r="GS1198">
        <v>19555.830000000002</v>
      </c>
      <c r="GT1198">
        <v>54880</v>
      </c>
      <c r="GU1198">
        <v>9285.91</v>
      </c>
      <c r="GV1198">
        <v>29487.599999999999</v>
      </c>
      <c r="GW1198">
        <v>36734.69</v>
      </c>
      <c r="GX1198">
        <v>7889.31</v>
      </c>
      <c r="GY1198">
        <v>18511.669999999998</v>
      </c>
      <c r="GZ1198">
        <v>14999.99</v>
      </c>
      <c r="HA1198">
        <v>23500</v>
      </c>
      <c r="HB1198">
        <v>10688.46</v>
      </c>
      <c r="HC1198">
        <v>7357.58</v>
      </c>
      <c r="HD1198">
        <v>14529.79</v>
      </c>
      <c r="HE1198">
        <v>40200</v>
      </c>
      <c r="HF1198">
        <v>17200</v>
      </c>
      <c r="HG1198">
        <v>12550</v>
      </c>
      <c r="HH1198">
        <v>63300</v>
      </c>
      <c r="HI1198">
        <v>52000</v>
      </c>
      <c r="HJ1198">
        <v>22000</v>
      </c>
      <c r="HK1198">
        <v>15989.53</v>
      </c>
      <c r="HL1198">
        <v>6526.72</v>
      </c>
      <c r="HM1198">
        <v>17900</v>
      </c>
      <c r="HN1198">
        <v>13000</v>
      </c>
      <c r="HO1198">
        <v>15734.23</v>
      </c>
      <c r="HP1198">
        <v>67900</v>
      </c>
      <c r="HQ1198">
        <v>84000</v>
      </c>
      <c r="HR1198">
        <v>29000</v>
      </c>
      <c r="HS1198">
        <v>18341.05</v>
      </c>
      <c r="HT1198">
        <v>17800</v>
      </c>
      <c r="HU1198">
        <v>8000</v>
      </c>
      <c r="HV1198">
        <v>5214.8599999999997</v>
      </c>
      <c r="HW1198">
        <v>3311.78</v>
      </c>
      <c r="HX1198">
        <v>29000</v>
      </c>
      <c r="HY1198">
        <v>31636.36</v>
      </c>
      <c r="HZ1198">
        <v>6000</v>
      </c>
      <c r="IA1198">
        <v>16100</v>
      </c>
      <c r="IB1198">
        <v>29826.07</v>
      </c>
      <c r="IC1198">
        <v>6010.55</v>
      </c>
      <c r="ID1198">
        <v>22500</v>
      </c>
      <c r="IE1198">
        <v>6596.57</v>
      </c>
      <c r="IF1198">
        <v>64200</v>
      </c>
      <c r="IG1198">
        <v>8911.27</v>
      </c>
      <c r="IH1198">
        <v>16216.97</v>
      </c>
      <c r="II1198">
        <v>123124.5</v>
      </c>
      <c r="IJ1198">
        <v>15600</v>
      </c>
      <c r="IK1198">
        <v>34000</v>
      </c>
      <c r="IL1198">
        <v>28000</v>
      </c>
      <c r="IM1198">
        <v>13962.51</v>
      </c>
      <c r="IN1198">
        <v>9807.69</v>
      </c>
      <c r="IO1198">
        <v>42384.6</v>
      </c>
      <c r="IP1198">
        <v>21057.22</v>
      </c>
      <c r="IQ1198">
        <v>81213</v>
      </c>
      <c r="IR1198">
        <v>11705.68</v>
      </c>
      <c r="IS1198">
        <v>20100</v>
      </c>
      <c r="IT1198">
        <v>11446.15</v>
      </c>
      <c r="IU1198">
        <v>95000</v>
      </c>
      <c r="IV1198">
        <v>23150</v>
      </c>
      <c r="IW1198">
        <v>4205.6499999999996</v>
      </c>
      <c r="IX1198">
        <v>15652.27</v>
      </c>
      <c r="IY1198">
        <v>16450</v>
      </c>
      <c r="IZ1198">
        <v>31000</v>
      </c>
      <c r="JA1198">
        <v>2470</v>
      </c>
      <c r="JB1198">
        <v>20583.32</v>
      </c>
      <c r="JC1198">
        <v>4900</v>
      </c>
      <c r="JD1198">
        <v>95652.63</v>
      </c>
      <c r="JE1198">
        <v>110000</v>
      </c>
      <c r="JF1198">
        <v>15549.99</v>
      </c>
      <c r="JG1198">
        <v>10192.82</v>
      </c>
      <c r="JH1198">
        <v>7050</v>
      </c>
      <c r="JI1198">
        <v>43400</v>
      </c>
      <c r="JJ1198">
        <v>13900</v>
      </c>
      <c r="JK1198">
        <v>27381.75</v>
      </c>
      <c r="JL1198">
        <v>37000</v>
      </c>
      <c r="JM1198">
        <v>11700</v>
      </c>
      <c r="JN1198">
        <v>24000</v>
      </c>
      <c r="JO1198">
        <v>26900</v>
      </c>
      <c r="JP1198">
        <v>13700</v>
      </c>
      <c r="JQ1198">
        <v>4681.82</v>
      </c>
      <c r="JR1198">
        <v>22633.33</v>
      </c>
      <c r="JS1198">
        <v>1869.52</v>
      </c>
      <c r="JT1198">
        <v>29300</v>
      </c>
      <c r="JU1198">
        <v>25800</v>
      </c>
      <c r="JV1198">
        <v>6780</v>
      </c>
      <c r="JW1198">
        <v>8618.18</v>
      </c>
      <c r="JX1198">
        <v>12200</v>
      </c>
      <c r="JY1198">
        <v>12400</v>
      </c>
      <c r="JZ1198">
        <v>8081.71</v>
      </c>
      <c r="KA1198">
        <v>7310</v>
      </c>
      <c r="KB1198">
        <v>91240.13</v>
      </c>
      <c r="KC1198">
        <v>13800</v>
      </c>
      <c r="KD1198">
        <v>16149.66</v>
      </c>
      <c r="KE1198">
        <v>12357.14</v>
      </c>
      <c r="KF1198">
        <v>4300</v>
      </c>
      <c r="KG1198">
        <v>7100</v>
      </c>
      <c r="KH1198">
        <v>19000</v>
      </c>
      <c r="KI1198">
        <v>33700</v>
      </c>
      <c r="KJ1198">
        <v>6900</v>
      </c>
      <c r="KK1198">
        <v>3532.92</v>
      </c>
      <c r="KL1198">
        <v>9750</v>
      </c>
      <c r="KM1198">
        <v>14018.75</v>
      </c>
      <c r="KN1198">
        <v>3900</v>
      </c>
      <c r="KO1198">
        <v>10100</v>
      </c>
      <c r="KP1198">
        <v>18300</v>
      </c>
      <c r="KQ1198">
        <v>32249.99</v>
      </c>
      <c r="KR1198">
        <v>25800</v>
      </c>
      <c r="KS1198">
        <v>7711.79</v>
      </c>
      <c r="KT1198">
        <v>18000</v>
      </c>
      <c r="KU1198">
        <v>3900</v>
      </c>
      <c r="KV1198">
        <v>16966.71</v>
      </c>
      <c r="KW1198">
        <v>33700</v>
      </c>
      <c r="KX1198">
        <v>2770</v>
      </c>
      <c r="KY1198">
        <v>18187.5</v>
      </c>
      <c r="KZ1198">
        <v>25000</v>
      </c>
      <c r="LA1198">
        <v>40383.980000000003</v>
      </c>
      <c r="LB1198">
        <v>6300</v>
      </c>
      <c r="LC1198">
        <v>3680</v>
      </c>
      <c r="LD1198">
        <v>15600</v>
      </c>
      <c r="LE1198">
        <v>15429.52</v>
      </c>
      <c r="LF1198">
        <v>34000</v>
      </c>
      <c r="LG1198">
        <v>16800</v>
      </c>
      <c r="LH1198">
        <v>21161.82</v>
      </c>
      <c r="LI1198">
        <v>8245.7199999999993</v>
      </c>
      <c r="LJ1198">
        <v>6669.96</v>
      </c>
      <c r="LK1198">
        <v>86400</v>
      </c>
      <c r="LL1198">
        <v>8067.68</v>
      </c>
      <c r="LM1198">
        <v>4780</v>
      </c>
      <c r="LN1198">
        <v>42000</v>
      </c>
      <c r="LO1198">
        <v>14921.87</v>
      </c>
      <c r="LP1198">
        <v>68625.38</v>
      </c>
      <c r="LQ1198">
        <v>4971.4799999999996</v>
      </c>
      <c r="LR1198">
        <v>22233.73</v>
      </c>
      <c r="LS1198">
        <v>32000</v>
      </c>
      <c r="LT1198">
        <v>95900</v>
      </c>
      <c r="LU1198">
        <v>46003.11</v>
      </c>
      <c r="LV1198">
        <v>21964.91</v>
      </c>
      <c r="LW1198">
        <v>7846.14</v>
      </c>
      <c r="LX1198">
        <v>19088.36</v>
      </c>
      <c r="LY1198">
        <v>8414.2999999999993</v>
      </c>
      <c r="LZ1198">
        <v>15650</v>
      </c>
      <c r="MA1198">
        <v>24964.77</v>
      </c>
      <c r="MB1198">
        <v>28200.01</v>
      </c>
      <c r="MC1198">
        <v>19800</v>
      </c>
      <c r="MD1198">
        <v>11392.13</v>
      </c>
      <c r="ME1198">
        <v>5259.71</v>
      </c>
      <c r="MF1198">
        <v>6850.64</v>
      </c>
      <c r="MG1198">
        <v>8311.93</v>
      </c>
      <c r="MH1198">
        <v>12400</v>
      </c>
      <c r="MI1198">
        <v>2980</v>
      </c>
      <c r="MJ1198">
        <v>7170</v>
      </c>
      <c r="MK1198">
        <v>11727.66</v>
      </c>
      <c r="ML1198">
        <v>18841.07</v>
      </c>
      <c r="MM1198">
        <v>12300</v>
      </c>
      <c r="MN1198">
        <v>14727.27</v>
      </c>
      <c r="MO1198">
        <v>11255.52</v>
      </c>
      <c r="MP1198">
        <v>12666.66</v>
      </c>
      <c r="MQ1198">
        <v>30000</v>
      </c>
      <c r="MR1198">
        <v>12956.07</v>
      </c>
      <c r="MS1198">
        <v>72749.94</v>
      </c>
      <c r="MT1198">
        <v>35386.9</v>
      </c>
      <c r="MU1198">
        <v>48036.35</v>
      </c>
      <c r="MV1198">
        <v>11500</v>
      </c>
      <c r="MW1198">
        <v>44000</v>
      </c>
      <c r="MX1198">
        <v>50400</v>
      </c>
      <c r="MY1198">
        <v>42000</v>
      </c>
      <c r="MZ1198">
        <v>10633.11</v>
      </c>
      <c r="NA1198">
        <v>3641.66</v>
      </c>
      <c r="NB1198">
        <v>14900</v>
      </c>
      <c r="NC1198">
        <v>28994.05</v>
      </c>
      <c r="ND1198">
        <v>22698.14</v>
      </c>
      <c r="NE1198">
        <v>17604.16</v>
      </c>
      <c r="NF1198">
        <v>6627.23</v>
      </c>
      <c r="NG1198">
        <v>4440.26</v>
      </c>
      <c r="NH1198">
        <v>2270.08</v>
      </c>
      <c r="NI1198">
        <v>159700</v>
      </c>
      <c r="NJ1198">
        <v>10331.83</v>
      </c>
      <c r="NK1198">
        <v>16693.55</v>
      </c>
      <c r="NL1198">
        <v>25688.67</v>
      </c>
      <c r="NM1198">
        <v>8900</v>
      </c>
      <c r="NN1198">
        <v>18600</v>
      </c>
      <c r="NO1198">
        <v>14042.95</v>
      </c>
      <c r="NP1198">
        <v>29600</v>
      </c>
      <c r="NQ1198">
        <v>19403.36</v>
      </c>
      <c r="NR1198">
        <v>67132.69</v>
      </c>
      <c r="NS1198">
        <v>16739.21</v>
      </c>
      <c r="NT1198">
        <v>30100</v>
      </c>
      <c r="NU1198">
        <v>28400</v>
      </c>
      <c r="NV1198">
        <v>9227.26</v>
      </c>
      <c r="NW1198">
        <v>5421.53</v>
      </c>
      <c r="NX1198">
        <v>21700</v>
      </c>
      <c r="NY1198">
        <v>34550</v>
      </c>
      <c r="NZ1198">
        <v>3484.62</v>
      </c>
      <c r="OA1198">
        <v>7801.23</v>
      </c>
      <c r="OB1198">
        <v>14400</v>
      </c>
      <c r="OC1198">
        <v>8431.34</v>
      </c>
      <c r="OD1198">
        <v>14400</v>
      </c>
      <c r="OE1198">
        <v>3904.76</v>
      </c>
      <c r="OF1198">
        <v>14500</v>
      </c>
      <c r="OG1198">
        <v>26400</v>
      </c>
      <c r="OH1198">
        <v>4500</v>
      </c>
      <c r="OI1198">
        <v>16100</v>
      </c>
      <c r="OJ1198">
        <v>17666.650000000001</v>
      </c>
      <c r="OK1198">
        <v>19100</v>
      </c>
      <c r="OL1198">
        <v>9500</v>
      </c>
      <c r="OM1198">
        <v>17141.3</v>
      </c>
      <c r="ON1198">
        <v>9174.1</v>
      </c>
      <c r="OO1198" t="s">
        <v>1267</v>
      </c>
      <c r="OP1198">
        <v>11000</v>
      </c>
      <c r="OQ1198">
        <v>6198.34</v>
      </c>
      <c r="OR1198">
        <v>3400</v>
      </c>
      <c r="OS1198">
        <v>2300</v>
      </c>
      <c r="OT1198">
        <v>21786.51</v>
      </c>
      <c r="OU1198">
        <v>3900</v>
      </c>
      <c r="OV1198">
        <v>24000</v>
      </c>
      <c r="OW1198">
        <v>4132.25</v>
      </c>
      <c r="OX1198">
        <v>11500</v>
      </c>
      <c r="OY1198">
        <v>12000</v>
      </c>
      <c r="OZ1198">
        <v>7027.02</v>
      </c>
      <c r="PA1198">
        <v>7166.66</v>
      </c>
      <c r="PB1198">
        <v>7000</v>
      </c>
      <c r="PC1198">
        <v>11600</v>
      </c>
      <c r="PD1198">
        <v>130100</v>
      </c>
      <c r="PE1198">
        <v>23600</v>
      </c>
      <c r="PF1198">
        <v>1163.07</v>
      </c>
      <c r="PG1198">
        <v>25000</v>
      </c>
      <c r="PH1198">
        <v>6390.45</v>
      </c>
      <c r="PI1198">
        <v>4900</v>
      </c>
      <c r="PJ1198">
        <v>39000</v>
      </c>
      <c r="PK1198">
        <v>2312.1799999999998</v>
      </c>
      <c r="PL1198">
        <v>39583.33</v>
      </c>
      <c r="PM1198">
        <v>7900</v>
      </c>
      <c r="PN1198">
        <v>3100</v>
      </c>
      <c r="PO1198">
        <v>6900</v>
      </c>
      <c r="PP1198">
        <v>17600</v>
      </c>
      <c r="PQ1198">
        <v>3700</v>
      </c>
      <c r="PR1198">
        <v>23246.81</v>
      </c>
      <c r="PS1198">
        <v>7000</v>
      </c>
      <c r="PT1198">
        <v>2900</v>
      </c>
      <c r="PU1198">
        <v>13846.15</v>
      </c>
      <c r="PV1198">
        <v>5346.1</v>
      </c>
      <c r="PW1198">
        <v>20000</v>
      </c>
      <c r="PX1198">
        <v>10550</v>
      </c>
      <c r="PY1198">
        <v>24400</v>
      </c>
      <c r="PZ1198">
        <v>14400</v>
      </c>
      <c r="QA1198">
        <v>8500</v>
      </c>
      <c r="QB1198">
        <v>4800</v>
      </c>
      <c r="QC1198">
        <v>15500</v>
      </c>
      <c r="QD1198">
        <v>8000</v>
      </c>
      <c r="QE1198">
        <v>11133.75</v>
      </c>
      <c r="QF1198">
        <v>12500</v>
      </c>
      <c r="QG1198">
        <v>12500</v>
      </c>
      <c r="QH1198">
        <v>20300</v>
      </c>
      <c r="QI1198">
        <v>13302.75</v>
      </c>
      <c r="QJ1198">
        <v>10935.06</v>
      </c>
      <c r="QK1198">
        <v>5200</v>
      </c>
      <c r="QL1198">
        <v>2000</v>
      </c>
      <c r="QM1198">
        <v>10900</v>
      </c>
      <c r="QN1198">
        <v>22222.68</v>
      </c>
      <c r="QO1198">
        <v>13529.4</v>
      </c>
      <c r="QP1198">
        <v>10000</v>
      </c>
      <c r="QQ1198">
        <v>27300</v>
      </c>
      <c r="QR1198">
        <v>12400</v>
      </c>
      <c r="QS1198">
        <v>8984.06</v>
      </c>
      <c r="QT1198" t="s">
        <v>1267</v>
      </c>
      <c r="QU1198">
        <v>7600</v>
      </c>
      <c r="QV1198">
        <v>2800</v>
      </c>
      <c r="QW1198">
        <v>1800</v>
      </c>
      <c r="QX1198">
        <v>73000</v>
      </c>
      <c r="QY1198">
        <v>10500</v>
      </c>
      <c r="QZ1198">
        <v>7523.8</v>
      </c>
      <c r="RA1198">
        <v>11800</v>
      </c>
      <c r="RB1198">
        <v>14600</v>
      </c>
      <c r="RC1198">
        <v>10256.370000000001</v>
      </c>
      <c r="RD1198">
        <v>14434.78</v>
      </c>
      <c r="RE1198">
        <v>1500</v>
      </c>
      <c r="RF1198">
        <v>2100</v>
      </c>
      <c r="RG1198">
        <v>10000</v>
      </c>
      <c r="RH1198">
        <v>15900</v>
      </c>
      <c r="RI1198">
        <v>9600</v>
      </c>
      <c r="RJ1198">
        <v>3271.22</v>
      </c>
      <c r="RK1198">
        <v>700</v>
      </c>
      <c r="RL1198">
        <v>8023.16</v>
      </c>
      <c r="RM1198">
        <v>8000</v>
      </c>
      <c r="RN1198">
        <v>16749.939999999999</v>
      </c>
      <c r="RO1198">
        <v>7531.64</v>
      </c>
      <c r="RP1198">
        <v>6000</v>
      </c>
      <c r="RQ1198">
        <v>10204.08</v>
      </c>
      <c r="RR1198">
        <v>8800</v>
      </c>
      <c r="RS1198">
        <v>1900</v>
      </c>
      <c r="RT1198">
        <v>2000</v>
      </c>
      <c r="RU1198">
        <v>8200</v>
      </c>
      <c r="RV1198">
        <v>66450.06</v>
      </c>
      <c r="RW1198">
        <v>10000</v>
      </c>
      <c r="RX1198">
        <v>7300</v>
      </c>
      <c r="RY1198">
        <v>9200</v>
      </c>
      <c r="RZ1198">
        <v>9800</v>
      </c>
      <c r="SA1198">
        <v>13636.36</v>
      </c>
      <c r="SB1198">
        <v>10320.290000000001</v>
      </c>
      <c r="SC1198">
        <v>24900</v>
      </c>
      <c r="SD1198">
        <v>18100</v>
      </c>
      <c r="SE1198">
        <v>7600</v>
      </c>
      <c r="SF1198">
        <v>13000</v>
      </c>
      <c r="SG1198">
        <v>2222.9</v>
      </c>
      <c r="SH1198">
        <v>5400</v>
      </c>
      <c r="SI1198">
        <v>17727.25</v>
      </c>
      <c r="SJ1198">
        <v>11000</v>
      </c>
      <c r="SK1198">
        <v>12982.57</v>
      </c>
      <c r="SL1198">
        <v>8682.68</v>
      </c>
      <c r="SM1198">
        <v>3400</v>
      </c>
      <c r="SN1198">
        <v>41000</v>
      </c>
      <c r="SO1198">
        <v>16100</v>
      </c>
      <c r="SP1198">
        <v>15800</v>
      </c>
      <c r="SQ1198">
        <v>3289.47</v>
      </c>
      <c r="SR1198">
        <v>12916.66</v>
      </c>
      <c r="SS1198">
        <v>4166.66</v>
      </c>
      <c r="ST1198">
        <v>5090.91</v>
      </c>
      <c r="SU1198">
        <v>10000</v>
      </c>
      <c r="SV1198">
        <v>4600</v>
      </c>
      <c r="SW1198">
        <v>3840</v>
      </c>
      <c r="SX1198">
        <v>12000</v>
      </c>
      <c r="SY1198">
        <v>18000</v>
      </c>
      <c r="SZ1198">
        <v>6000.03</v>
      </c>
      <c r="TA1198">
        <v>1800</v>
      </c>
      <c r="TB1198">
        <v>23076.92</v>
      </c>
      <c r="TC1198">
        <v>20300</v>
      </c>
      <c r="TD1198">
        <v>4250</v>
      </c>
      <c r="TE1198">
        <v>56000</v>
      </c>
      <c r="TF1198">
        <v>11818.18</v>
      </c>
      <c r="TG1198">
        <v>8300</v>
      </c>
      <c r="TH1198">
        <v>7059.12</v>
      </c>
      <c r="TI1198">
        <v>10500</v>
      </c>
      <c r="TJ1198">
        <v>3500</v>
      </c>
      <c r="TK1198">
        <v>6472.19</v>
      </c>
      <c r="TL1198">
        <v>10600</v>
      </c>
      <c r="TM1198">
        <v>8700</v>
      </c>
      <c r="TN1198">
        <v>19909.09</v>
      </c>
      <c r="TO1198">
        <v>15011.25</v>
      </c>
      <c r="TP1198" t="s">
        <v>1267</v>
      </c>
      <c r="TQ1198" t="s">
        <v>1267</v>
      </c>
      <c r="TR1198" t="s">
        <v>1267</v>
      </c>
      <c r="TS1198" t="s">
        <v>1267</v>
      </c>
      <c r="TT1198" t="s">
        <v>1267</v>
      </c>
      <c r="TU1198" t="s">
        <v>1267</v>
      </c>
      <c r="TV1198" t="s">
        <v>1267</v>
      </c>
      <c r="TW1198" t="s">
        <v>1267</v>
      </c>
      <c r="TX1198" t="s">
        <v>1267</v>
      </c>
      <c r="TY1198" t="s">
        <v>1267</v>
      </c>
      <c r="TZ1198" t="s">
        <v>1267</v>
      </c>
      <c r="UA1198" t="s">
        <v>1267</v>
      </c>
      <c r="UB1198" t="s">
        <v>1267</v>
      </c>
      <c r="UC1198" t="s">
        <v>1267</v>
      </c>
      <c r="UD1198" t="s">
        <v>1267</v>
      </c>
      <c r="UE1198" t="s">
        <v>1267</v>
      </c>
      <c r="UF1198" t="s">
        <v>1267</v>
      </c>
      <c r="UG1198" t="s">
        <v>1267</v>
      </c>
      <c r="UH1198" t="s">
        <v>1267</v>
      </c>
      <c r="UI1198" t="s">
        <v>1267</v>
      </c>
      <c r="UJ1198" t="s">
        <v>1267</v>
      </c>
      <c r="UK1198" t="s">
        <v>1267</v>
      </c>
      <c r="UL1198" t="s">
        <v>1267</v>
      </c>
      <c r="UM1198" t="s">
        <v>1267</v>
      </c>
      <c r="UN1198" t="s">
        <v>1267</v>
      </c>
      <c r="UO1198" t="s">
        <v>1267</v>
      </c>
      <c r="UP1198">
        <v>25307.7</v>
      </c>
      <c r="UQ1198">
        <v>9000</v>
      </c>
      <c r="UR1198">
        <v>10707.96</v>
      </c>
      <c r="US1198">
        <v>119200</v>
      </c>
      <c r="UT1198">
        <v>28427</v>
      </c>
      <c r="UU1198">
        <v>5999.54</v>
      </c>
      <c r="UV1198">
        <v>6600</v>
      </c>
      <c r="UW1198">
        <v>18750.96</v>
      </c>
      <c r="UX1198">
        <v>5100</v>
      </c>
      <c r="UY1198">
        <v>8700</v>
      </c>
      <c r="UZ1198">
        <v>27000</v>
      </c>
      <c r="VA1198">
        <v>15500</v>
      </c>
      <c r="VB1198">
        <v>9200</v>
      </c>
      <c r="VC1198">
        <v>14200</v>
      </c>
      <c r="VD1198">
        <v>10648.15</v>
      </c>
      <c r="VE1198">
        <v>20608.7</v>
      </c>
      <c r="VF1198">
        <v>18749.990000000002</v>
      </c>
      <c r="VG1198">
        <v>8456.64</v>
      </c>
      <c r="VH1198">
        <v>19500</v>
      </c>
      <c r="VI1198">
        <v>15000</v>
      </c>
      <c r="VJ1198">
        <v>28800</v>
      </c>
      <c r="VK1198">
        <v>39000</v>
      </c>
      <c r="VL1198">
        <v>13300</v>
      </c>
      <c r="VM1198">
        <v>64000</v>
      </c>
      <c r="VN1198">
        <v>11000</v>
      </c>
      <c r="VO1198">
        <v>14000</v>
      </c>
      <c r="VP1198">
        <v>28100</v>
      </c>
      <c r="VQ1198">
        <v>14000</v>
      </c>
      <c r="VR1198">
        <v>71000</v>
      </c>
      <c r="VS1198">
        <v>19100</v>
      </c>
      <c r="VT1198">
        <v>15480.1</v>
      </c>
      <c r="VU1198">
        <v>13900</v>
      </c>
      <c r="VV1198">
        <v>2400</v>
      </c>
      <c r="VW1198">
        <v>21900</v>
      </c>
      <c r="VX1198">
        <v>5500</v>
      </c>
      <c r="VY1198">
        <v>30300</v>
      </c>
      <c r="VZ1198">
        <v>17800</v>
      </c>
      <c r="WA1198">
        <v>3200</v>
      </c>
      <c r="WB1198">
        <v>33000</v>
      </c>
      <c r="WC1198">
        <v>5900</v>
      </c>
      <c r="WD1198">
        <v>12000</v>
      </c>
      <c r="WE1198">
        <v>89100</v>
      </c>
      <c r="WF1198">
        <v>7363.63</v>
      </c>
      <c r="WG1198">
        <v>8226.99</v>
      </c>
      <c r="WH1198">
        <v>7331.86</v>
      </c>
      <c r="WI1198">
        <v>6400</v>
      </c>
      <c r="WJ1198">
        <v>97439.94</v>
      </c>
      <c r="WK1198">
        <v>22300</v>
      </c>
      <c r="WL1198">
        <v>7425</v>
      </c>
      <c r="WM1198">
        <v>18000</v>
      </c>
      <c r="WN1198">
        <v>10426.799999999999</v>
      </c>
      <c r="WO1198">
        <v>16635.52</v>
      </c>
      <c r="WP1198">
        <v>34200</v>
      </c>
      <c r="WQ1198">
        <v>3146.05</v>
      </c>
      <c r="WR1198">
        <v>12000</v>
      </c>
      <c r="WS1198">
        <v>6261.68</v>
      </c>
      <c r="WT1198">
        <v>1700</v>
      </c>
      <c r="WU1198">
        <v>14868.68</v>
      </c>
      <c r="WV1198">
        <v>7400</v>
      </c>
      <c r="WW1198">
        <v>5892.85</v>
      </c>
      <c r="WX1198">
        <v>4951.45</v>
      </c>
      <c r="WY1198">
        <v>37000</v>
      </c>
      <c r="WZ1198">
        <v>27416.560000000001</v>
      </c>
      <c r="XA1198">
        <v>9500</v>
      </c>
      <c r="XB1198">
        <v>16500</v>
      </c>
      <c r="XC1198">
        <v>23000</v>
      </c>
      <c r="XD1198">
        <v>11864.4</v>
      </c>
      <c r="XE1198">
        <v>8100</v>
      </c>
      <c r="XF1198">
        <v>6700</v>
      </c>
      <c r="XG1198">
        <v>1500</v>
      </c>
      <c r="XH1198">
        <v>6100</v>
      </c>
      <c r="XI1198">
        <v>35124.019999999997</v>
      </c>
      <c r="XJ1198">
        <v>10800</v>
      </c>
      <c r="XK1198">
        <v>7000</v>
      </c>
      <c r="XL1198">
        <v>25000</v>
      </c>
      <c r="XM1198">
        <v>10800</v>
      </c>
      <c r="XN1198">
        <v>19100</v>
      </c>
      <c r="XO1198">
        <v>18000</v>
      </c>
      <c r="XP1198">
        <v>15513.02</v>
      </c>
      <c r="XQ1198">
        <v>7800</v>
      </c>
      <c r="XR1198">
        <v>10083.290000000001</v>
      </c>
      <c r="XS1198">
        <v>15900</v>
      </c>
      <c r="XT1198">
        <v>8000</v>
      </c>
      <c r="XU1198">
        <v>15000</v>
      </c>
      <c r="XV1198">
        <v>21355.48</v>
      </c>
      <c r="XW1198">
        <v>6100</v>
      </c>
      <c r="XX1198">
        <v>45900</v>
      </c>
      <c r="XY1198">
        <v>54102.52</v>
      </c>
      <c r="XZ1198">
        <v>5700</v>
      </c>
      <c r="YA1198">
        <v>16494.54</v>
      </c>
      <c r="YB1198">
        <v>4619.13</v>
      </c>
      <c r="YC1198">
        <v>2400</v>
      </c>
      <c r="YD1198">
        <v>5100</v>
      </c>
      <c r="YE1198">
        <v>8300</v>
      </c>
      <c r="YF1198">
        <v>4300</v>
      </c>
      <c r="YG1198">
        <v>4200</v>
      </c>
      <c r="YH1198">
        <v>13950.89</v>
      </c>
      <c r="YI1198">
        <v>14400</v>
      </c>
      <c r="YJ1198">
        <v>8751.42</v>
      </c>
      <c r="YK1198">
        <v>3900</v>
      </c>
      <c r="YL1198">
        <v>10648</v>
      </c>
      <c r="YM1198">
        <v>6500</v>
      </c>
      <c r="YN1198">
        <v>39090.86</v>
      </c>
      <c r="YO1198">
        <v>13600</v>
      </c>
      <c r="YP1198">
        <v>9000</v>
      </c>
      <c r="YQ1198">
        <v>18900</v>
      </c>
      <c r="YR1198">
        <v>4500</v>
      </c>
      <c r="YS1198">
        <v>8100</v>
      </c>
      <c r="YT1198">
        <v>11800</v>
      </c>
      <c r="YU1198">
        <v>8540.39</v>
      </c>
      <c r="YV1198">
        <v>12300</v>
      </c>
      <c r="YW1198">
        <v>46285.69</v>
      </c>
      <c r="YX1198">
        <v>7500</v>
      </c>
      <c r="YY1198">
        <v>21000</v>
      </c>
      <c r="YZ1198">
        <v>12200</v>
      </c>
      <c r="ZA1198">
        <v>30625</v>
      </c>
      <c r="ZB1198">
        <v>10816.67</v>
      </c>
      <c r="ZC1198">
        <v>45000</v>
      </c>
      <c r="ZD1198">
        <v>6700</v>
      </c>
    